    </c>
      <c r="P1436">
        <v>0.31</v>
      </c>
      <c r="Q1436">
        <v>0.691946910079695</v>
      </c>
      <c r="R1436">
        <v>0.98176602091628296</v>
      </c>
      <c r="S1436">
        <v>27.91</v>
      </c>
      <c r="T1436">
        <v>3.25</v>
      </c>
      <c r="U1436">
        <v>494.7</v>
      </c>
      <c r="V1436">
        <v>538.70000000000005</v>
      </c>
      <c r="W1436">
        <v>304.5</v>
      </c>
      <c r="X1436">
        <v>386.5</v>
      </c>
      <c r="Y1436">
        <v>398.6</v>
      </c>
      <c r="Z1436">
        <v>412.5</v>
      </c>
      <c r="AA1436" t="s">
        <v>85</v>
      </c>
      <c r="AB1436" t="s">
        <v>86</v>
      </c>
      <c r="AC1436" t="s">
        <v>86</v>
      </c>
      <c r="AD1436" t="s">
        <v>86</v>
      </c>
      <c r="AE1436" t="s">
        <v>86</v>
      </c>
      <c r="AF1436" t="s">
        <v>86</v>
      </c>
      <c r="AG1436" t="s">
        <v>86</v>
      </c>
      <c r="AH1436" t="s">
        <v>86</v>
      </c>
      <c r="AI1436">
        <v>1.696E-4</v>
      </c>
      <c r="AJ1436">
        <v>2.9510000000000001E-3</v>
      </c>
      <c r="AK1436">
        <v>2.4700000000000002</v>
      </c>
      <c r="AL1436" t="s">
        <v>6363</v>
      </c>
      <c r="AM1436" t="s">
        <v>569</v>
      </c>
      <c r="AN1436" t="s">
        <v>574</v>
      </c>
      <c r="AO1436" t="s">
        <v>575</v>
      </c>
      <c r="AP1436" t="s">
        <v>576</v>
      </c>
      <c r="AQ1436" t="s">
        <v>577</v>
      </c>
      <c r="AR1436" t="s">
        <v>578</v>
      </c>
      <c r="AS1436" t="s">
        <v>579</v>
      </c>
      <c r="AT1436">
        <v>100</v>
      </c>
      <c r="AU1436">
        <v>644</v>
      </c>
      <c r="AV1436">
        <v>424</v>
      </c>
      <c r="AW1436">
        <v>432</v>
      </c>
      <c r="AX1436">
        <v>423</v>
      </c>
      <c r="AY1436" t="s">
        <v>6364</v>
      </c>
      <c r="AZ1436" t="s">
        <v>6365</v>
      </c>
      <c r="BA1436" t="s">
        <v>96</v>
      </c>
      <c r="BE1436" t="s">
        <v>582</v>
      </c>
      <c r="BF1436" t="s">
        <v>583</v>
      </c>
      <c r="BG1436" t="s">
        <v>98</v>
      </c>
      <c r="BH1436" t="s">
        <v>584</v>
      </c>
      <c r="BI1436" t="s">
        <v>142</v>
      </c>
      <c r="BL1436" t="s">
        <v>585</v>
      </c>
      <c r="BM1436" t="s">
        <v>204</v>
      </c>
      <c r="BN1436">
        <v>399.2</v>
      </c>
      <c r="BO1436">
        <v>13.01038047099315</v>
      </c>
      <c r="BP1436">
        <v>3.2591133444371617E-2</v>
      </c>
      <c r="BQ1436">
        <v>445.9666666666667</v>
      </c>
      <c r="BR1436">
        <v>124.47334386660199</v>
      </c>
      <c r="BS1436">
        <v>0.27910907511757671</v>
      </c>
      <c r="BT1436">
        <v>0.89513416548321989</v>
      </c>
      <c r="BU1436">
        <v>-0.15982416069940919</v>
      </c>
      <c r="BV1436" s="3">
        <v>1.117150968603875</v>
      </c>
      <c r="BW1436">
        <v>0.15982416069940919</v>
      </c>
      <c r="BX1436">
        <v>0.67199760366632899</v>
      </c>
      <c r="BY1436">
        <v>-0.172632275631213</v>
      </c>
    </row>
    <row r="1437" spans="1:77" x14ac:dyDescent="0.3">
      <c r="A1437" t="s">
        <v>1809</v>
      </c>
      <c r="B1437" t="s">
        <v>41320</v>
      </c>
      <c r="C1437" t="s">
        <v>3600</v>
      </c>
      <c r="D1437">
        <v>4.9131599999999997E-2</v>
      </c>
      <c r="E1437">
        <v>2.2126400000000001E-3</v>
      </c>
      <c r="F1437">
        <v>1</v>
      </c>
      <c r="G1437">
        <v>1</v>
      </c>
      <c r="H1437">
        <v>1</v>
      </c>
      <c r="I1437" t="s">
        <v>82</v>
      </c>
      <c r="J1437" t="s">
        <v>41321</v>
      </c>
      <c r="K1437" t="s">
        <v>1813</v>
      </c>
      <c r="M1437">
        <v>0</v>
      </c>
      <c r="N1437">
        <v>2498.2628500000001</v>
      </c>
      <c r="O1437">
        <v>0.99099999999999999</v>
      </c>
      <c r="P1437">
        <v>-0.01</v>
      </c>
      <c r="Q1437">
        <v>0.67465185049673304</v>
      </c>
      <c r="R1437">
        <v>0.979236455599931</v>
      </c>
      <c r="S1437">
        <v>30.29</v>
      </c>
      <c r="T1437">
        <v>10.88</v>
      </c>
      <c r="U1437">
        <v>32.299999999999997</v>
      </c>
      <c r="V1437">
        <v>22.2</v>
      </c>
      <c r="W1437">
        <v>18</v>
      </c>
      <c r="X1437">
        <v>22.4</v>
      </c>
      <c r="Y1437">
        <v>19</v>
      </c>
      <c r="Z1437">
        <v>23.5</v>
      </c>
      <c r="AB1437" t="s">
        <v>86</v>
      </c>
      <c r="AC1437" t="s">
        <v>86</v>
      </c>
      <c r="AD1437" t="s">
        <v>86</v>
      </c>
      <c r="AE1437" t="s">
        <v>86</v>
      </c>
      <c r="AF1437" t="s">
        <v>86</v>
      </c>
      <c r="AG1437" t="s">
        <v>86</v>
      </c>
      <c r="AH1437" t="s">
        <v>86</v>
      </c>
      <c r="AI1437">
        <v>2.0929999999999998E-3</v>
      </c>
      <c r="AJ1437">
        <v>3.95E-2</v>
      </c>
      <c r="AK1437">
        <v>2.83</v>
      </c>
      <c r="AL1437" t="s">
        <v>41322</v>
      </c>
      <c r="AM1437" t="s">
        <v>1809</v>
      </c>
      <c r="AN1437" t="s">
        <v>1815</v>
      </c>
      <c r="AO1437" t="s">
        <v>1816</v>
      </c>
      <c r="AP1437" t="s">
        <v>1817</v>
      </c>
      <c r="AQ1437" t="s">
        <v>1818</v>
      </c>
      <c r="AR1437" t="s">
        <v>1819</v>
      </c>
      <c r="AS1437" t="s">
        <v>1820</v>
      </c>
      <c r="AT1437">
        <v>100</v>
      </c>
      <c r="AU1437">
        <v>364</v>
      </c>
      <c r="AV1437">
        <v>332</v>
      </c>
      <c r="AW1437">
        <v>354</v>
      </c>
      <c r="AX1437">
        <v>331</v>
      </c>
      <c r="AY1437" t="s">
        <v>41323</v>
      </c>
      <c r="AZ1437" t="s">
        <v>3604</v>
      </c>
      <c r="BA1437" t="s">
        <v>96</v>
      </c>
      <c r="BC1437" t="s">
        <v>746</v>
      </c>
      <c r="BD1437" t="s">
        <v>747</v>
      </c>
      <c r="BE1437" t="s">
        <v>1823</v>
      </c>
      <c r="BF1437" t="s">
        <v>1824</v>
      </c>
      <c r="BG1437" t="s">
        <v>713</v>
      </c>
      <c r="BH1437" t="s">
        <v>1825</v>
      </c>
      <c r="BI1437" t="s">
        <v>1826</v>
      </c>
      <c r="BJ1437" t="s">
        <v>1827</v>
      </c>
      <c r="BK1437" t="s">
        <v>1828</v>
      </c>
      <c r="BL1437" t="s">
        <v>1829</v>
      </c>
      <c r="BN1437">
        <v>21.63333333333334</v>
      </c>
      <c r="BO1437">
        <v>2.3459184413217211</v>
      </c>
      <c r="BP1437">
        <v>0.10843998958343851</v>
      </c>
      <c r="BQ1437">
        <v>24.166666666666671</v>
      </c>
      <c r="BR1437">
        <v>7.350056689123786</v>
      </c>
      <c r="BS1437">
        <v>0.30414027679132899</v>
      </c>
      <c r="BT1437">
        <v>0.89517241379310353</v>
      </c>
      <c r="BU1437">
        <v>-0.15976251690315821</v>
      </c>
      <c r="BV1437" s="3">
        <v>1.117103235747303</v>
      </c>
      <c r="BW1437">
        <v>0.1597625169031581</v>
      </c>
      <c r="BX1437">
        <v>0.66597381644675546</v>
      </c>
      <c r="BY1437">
        <v>-0.17654284529850869</v>
      </c>
    </row>
    <row r="1438" spans="1:77" x14ac:dyDescent="0.3">
      <c r="A1438" t="s">
        <v>569</v>
      </c>
      <c r="B1438" t="s">
        <v>14283</v>
      </c>
      <c r="C1438" t="s">
        <v>1399</v>
      </c>
      <c r="D1438">
        <v>3.7065299999999998E-4</v>
      </c>
      <c r="E1438">
        <v>7.5979699999999994E-5</v>
      </c>
      <c r="F1438">
        <v>1</v>
      </c>
      <c r="G1438">
        <v>1</v>
      </c>
      <c r="H1438">
        <v>1</v>
      </c>
      <c r="I1438" t="s">
        <v>82</v>
      </c>
      <c r="J1438" t="s">
        <v>14284</v>
      </c>
      <c r="K1438" t="s">
        <v>572</v>
      </c>
      <c r="M1438">
        <v>0</v>
      </c>
      <c r="N1438">
        <v>1748.9866</v>
      </c>
      <c r="O1438">
        <v>1.1359999999999999</v>
      </c>
      <c r="P1438">
        <v>0.18</v>
      </c>
      <c r="Q1438">
        <v>0.16155629651430101</v>
      </c>
      <c r="R1438">
        <v>0.97670722284965295</v>
      </c>
      <c r="S1438">
        <v>3.02</v>
      </c>
      <c r="T1438">
        <v>9.52</v>
      </c>
      <c r="U1438">
        <v>153.1</v>
      </c>
      <c r="V1438">
        <v>154.6</v>
      </c>
      <c r="W1438">
        <v>161.9</v>
      </c>
      <c r="X1438">
        <v>136.1</v>
      </c>
      <c r="Y1438">
        <v>129.30000000000001</v>
      </c>
      <c r="Z1438">
        <v>155</v>
      </c>
      <c r="AB1438" t="s">
        <v>86</v>
      </c>
      <c r="AC1438" t="s">
        <v>86</v>
      </c>
      <c r="AD1438" t="s">
        <v>86</v>
      </c>
      <c r="AE1438" t="s">
        <v>86</v>
      </c>
      <c r="AF1438" t="s">
        <v>86</v>
      </c>
      <c r="AG1438" t="s">
        <v>86</v>
      </c>
      <c r="AH1438" t="s">
        <v>86</v>
      </c>
      <c r="AI1438">
        <v>1.0349999999999999E-4</v>
      </c>
      <c r="AJ1438">
        <v>2.1790000000000001E-4</v>
      </c>
      <c r="AK1438">
        <v>3.34</v>
      </c>
      <c r="AL1438" t="s">
        <v>14285</v>
      </c>
      <c r="AM1438" t="s">
        <v>569</v>
      </c>
      <c r="AN1438" t="s">
        <v>574</v>
      </c>
      <c r="AO1438" t="s">
        <v>575</v>
      </c>
      <c r="AP1438" t="s">
        <v>576</v>
      </c>
      <c r="AQ1438" t="s">
        <v>577</v>
      </c>
      <c r="AR1438" t="s">
        <v>578</v>
      </c>
      <c r="AS1438" t="s">
        <v>579</v>
      </c>
      <c r="AT1438">
        <v>100</v>
      </c>
      <c r="AU1438">
        <v>644</v>
      </c>
      <c r="AV1438">
        <v>632</v>
      </c>
      <c r="AW1438">
        <v>644</v>
      </c>
      <c r="AX1438">
        <v>631</v>
      </c>
      <c r="AY1438" t="s">
        <v>14286</v>
      </c>
      <c r="AZ1438" t="s">
        <v>14287</v>
      </c>
      <c r="BA1438" t="s">
        <v>96</v>
      </c>
      <c r="BE1438" t="s">
        <v>582</v>
      </c>
      <c r="BF1438" t="s">
        <v>583</v>
      </c>
      <c r="BG1438" t="s">
        <v>98</v>
      </c>
      <c r="BH1438" t="s">
        <v>584</v>
      </c>
      <c r="BI1438" t="s">
        <v>142</v>
      </c>
      <c r="BL1438" t="s">
        <v>585</v>
      </c>
      <c r="BM1438" t="s">
        <v>125</v>
      </c>
      <c r="BN1438">
        <v>140.1333333333333</v>
      </c>
      <c r="BO1438">
        <v>13.316280762034619</v>
      </c>
      <c r="BP1438">
        <v>9.5025790404623819E-2</v>
      </c>
      <c r="BQ1438">
        <v>156.5333333333333</v>
      </c>
      <c r="BR1438">
        <v>4.7077949544700219</v>
      </c>
      <c r="BS1438">
        <v>3.0075351071997589E-2</v>
      </c>
      <c r="BT1438">
        <v>0.89522998296422485</v>
      </c>
      <c r="BU1438">
        <v>-0.1596697391478738</v>
      </c>
      <c r="BV1438" s="3">
        <v>1.117031398667935</v>
      </c>
      <c r="BW1438">
        <v>0.159669739147874</v>
      </c>
      <c r="BX1438">
        <v>0.11603076808898891</v>
      </c>
      <c r="BY1438">
        <v>-0.93542683284685235</v>
      </c>
    </row>
    <row r="1439" spans="1:77" x14ac:dyDescent="0.3">
      <c r="A1439" t="s">
        <v>12004</v>
      </c>
      <c r="B1439" t="s">
        <v>15757</v>
      </c>
      <c r="C1439" t="s">
        <v>1399</v>
      </c>
      <c r="D1439">
        <v>1.8147899999999999E-5</v>
      </c>
      <c r="E1439">
        <v>7.5979699999999994E-5</v>
      </c>
      <c r="F1439">
        <v>1</v>
      </c>
      <c r="G1439">
        <v>1</v>
      </c>
      <c r="H1439">
        <v>1</v>
      </c>
      <c r="I1439" t="s">
        <v>82</v>
      </c>
      <c r="J1439" t="s">
        <v>15758</v>
      </c>
      <c r="K1439" t="s">
        <v>12008</v>
      </c>
      <c r="M1439">
        <v>0</v>
      </c>
      <c r="N1439">
        <v>2302.28721</v>
      </c>
      <c r="O1439">
        <v>1.123</v>
      </c>
      <c r="P1439">
        <v>0.17</v>
      </c>
      <c r="Q1439">
        <v>0.19947610696269799</v>
      </c>
      <c r="R1439">
        <v>0.97670722284965295</v>
      </c>
      <c r="S1439">
        <v>8.8699999999999992</v>
      </c>
      <c r="T1439">
        <v>9.2200000000000006</v>
      </c>
      <c r="U1439">
        <v>34.700000000000003</v>
      </c>
      <c r="V1439">
        <v>29.6</v>
      </c>
      <c r="W1439">
        <v>30.2</v>
      </c>
      <c r="X1439">
        <v>26.5</v>
      </c>
      <c r="Y1439">
        <v>26.9</v>
      </c>
      <c r="Z1439">
        <v>31.2</v>
      </c>
      <c r="AB1439" t="s">
        <v>86</v>
      </c>
      <c r="AC1439" t="s">
        <v>86</v>
      </c>
      <c r="AD1439" t="s">
        <v>86</v>
      </c>
      <c r="AE1439" t="s">
        <v>86</v>
      </c>
      <c r="AF1439" t="s">
        <v>86</v>
      </c>
      <c r="AG1439" t="s">
        <v>86</v>
      </c>
      <c r="AH1439" t="s">
        <v>86</v>
      </c>
      <c r="AI1439">
        <v>1.0349999999999999E-4</v>
      </c>
      <c r="AJ1439">
        <v>8.8759999999999994E-6</v>
      </c>
      <c r="AK1439">
        <v>3.47</v>
      </c>
      <c r="AL1439" t="s">
        <v>15759</v>
      </c>
      <c r="AM1439" t="s">
        <v>12004</v>
      </c>
      <c r="AN1439" t="s">
        <v>12010</v>
      </c>
      <c r="AO1439" t="s">
        <v>12011</v>
      </c>
      <c r="AP1439" t="s">
        <v>12012</v>
      </c>
      <c r="AQ1439" t="s">
        <v>12013</v>
      </c>
      <c r="AR1439" t="s">
        <v>12014</v>
      </c>
      <c r="AS1439" t="s">
        <v>12015</v>
      </c>
      <c r="AT1439">
        <v>100</v>
      </c>
      <c r="AU1439">
        <v>895</v>
      </c>
      <c r="AV1439">
        <v>147</v>
      </c>
      <c r="AW1439">
        <v>163</v>
      </c>
      <c r="AX1439">
        <v>146</v>
      </c>
      <c r="AY1439" t="s">
        <v>15760</v>
      </c>
      <c r="AZ1439" t="s">
        <v>15761</v>
      </c>
      <c r="BA1439" t="s">
        <v>96</v>
      </c>
      <c r="BG1439" t="s">
        <v>1926</v>
      </c>
      <c r="BH1439" t="s">
        <v>12018</v>
      </c>
      <c r="BI1439" t="s">
        <v>715</v>
      </c>
      <c r="BJ1439" t="s">
        <v>12019</v>
      </c>
      <c r="BN1439">
        <v>28.2</v>
      </c>
      <c r="BO1439">
        <v>2.6057628441590759</v>
      </c>
      <c r="BP1439">
        <v>9.2402937736137461E-2</v>
      </c>
      <c r="BQ1439">
        <v>31.5</v>
      </c>
      <c r="BR1439">
        <v>2.7874719729532722</v>
      </c>
      <c r="BS1439">
        <v>8.8491173744548318E-2</v>
      </c>
      <c r="BT1439">
        <v>0.89523809523809517</v>
      </c>
      <c r="BU1439">
        <v>-0.15965666598848541</v>
      </c>
      <c r="BV1439" s="3">
        <v>1.117021276595745</v>
      </c>
      <c r="BW1439">
        <v>0.15965666598848541</v>
      </c>
      <c r="BX1439">
        <v>0.19938879142741159</v>
      </c>
      <c r="BY1439">
        <v>-0.7002992590536713</v>
      </c>
    </row>
    <row r="1440" spans="1:77" x14ac:dyDescent="0.3">
      <c r="A1440" t="s">
        <v>18855</v>
      </c>
      <c r="B1440" t="s">
        <v>23279</v>
      </c>
      <c r="C1440" t="s">
        <v>9535</v>
      </c>
      <c r="D1440">
        <v>9.05104E-4</v>
      </c>
      <c r="E1440">
        <v>7.5979699999999994E-5</v>
      </c>
      <c r="F1440">
        <v>1</v>
      </c>
      <c r="G1440">
        <v>1</v>
      </c>
      <c r="H1440">
        <v>1</v>
      </c>
      <c r="I1440" t="s">
        <v>82</v>
      </c>
      <c r="J1440" t="s">
        <v>23280</v>
      </c>
      <c r="K1440" t="s">
        <v>18858</v>
      </c>
      <c r="M1440">
        <v>0</v>
      </c>
      <c r="N1440">
        <v>3079.7071900000001</v>
      </c>
      <c r="O1440">
        <v>1.0760000000000001</v>
      </c>
      <c r="P1440">
        <v>0.11</v>
      </c>
      <c r="Q1440">
        <v>0.19780728423763899</v>
      </c>
      <c r="R1440">
        <v>0.97670722284965295</v>
      </c>
      <c r="S1440">
        <v>8.2799999999999994</v>
      </c>
      <c r="T1440">
        <v>9.02</v>
      </c>
      <c r="U1440">
        <v>138.9</v>
      </c>
      <c r="V1440">
        <v>149.69999999999999</v>
      </c>
      <c r="W1440">
        <v>126.8</v>
      </c>
      <c r="X1440">
        <v>111.2</v>
      </c>
      <c r="Y1440">
        <v>131.69999999999999</v>
      </c>
      <c r="Z1440">
        <v>129</v>
      </c>
      <c r="AB1440" t="s">
        <v>86</v>
      </c>
      <c r="AC1440" t="s">
        <v>86</v>
      </c>
      <c r="AD1440" t="s">
        <v>86</v>
      </c>
      <c r="AE1440" t="s">
        <v>86</v>
      </c>
      <c r="AF1440" t="s">
        <v>86</v>
      </c>
      <c r="AG1440" t="s">
        <v>86</v>
      </c>
      <c r="AH1440" t="s">
        <v>86</v>
      </c>
      <c r="AI1440">
        <v>1.0349999999999999E-4</v>
      </c>
      <c r="AJ1440">
        <v>5.6610000000000005E-4</v>
      </c>
      <c r="AK1440">
        <v>5.41</v>
      </c>
      <c r="AL1440" t="s">
        <v>23281</v>
      </c>
      <c r="AM1440" t="s">
        <v>18855</v>
      </c>
      <c r="AN1440" t="s">
        <v>18860</v>
      </c>
      <c r="AO1440" t="s">
        <v>18861</v>
      </c>
      <c r="AP1440" t="s">
        <v>18862</v>
      </c>
      <c r="AQ1440" t="s">
        <v>18863</v>
      </c>
      <c r="AR1440" t="s">
        <v>18864</v>
      </c>
      <c r="AS1440" t="s">
        <v>18865</v>
      </c>
      <c r="AT1440">
        <v>100</v>
      </c>
      <c r="AU1440">
        <v>896</v>
      </c>
      <c r="AV1440">
        <v>635</v>
      </c>
      <c r="AW1440">
        <v>655</v>
      </c>
      <c r="AX1440">
        <v>634</v>
      </c>
      <c r="AY1440" t="s">
        <v>23282</v>
      </c>
      <c r="AZ1440" t="s">
        <v>18867</v>
      </c>
      <c r="BA1440" t="s">
        <v>96</v>
      </c>
      <c r="BE1440" t="s">
        <v>18868</v>
      </c>
      <c r="BF1440" t="s">
        <v>18869</v>
      </c>
      <c r="BG1440" t="s">
        <v>271</v>
      </c>
      <c r="BH1440" t="s">
        <v>18870</v>
      </c>
      <c r="BI1440" t="s">
        <v>4892</v>
      </c>
      <c r="BJ1440" t="s">
        <v>311</v>
      </c>
      <c r="BL1440" t="s">
        <v>18871</v>
      </c>
      <c r="BN1440">
        <v>123.9666666666667</v>
      </c>
      <c r="BO1440">
        <v>11.138372113254841</v>
      </c>
      <c r="BP1440">
        <v>8.9849734712999563E-2</v>
      </c>
      <c r="BQ1440">
        <v>138.4666666666667</v>
      </c>
      <c r="BR1440">
        <v>11.456148276507831</v>
      </c>
      <c r="BS1440">
        <v>8.2735784375357446E-2</v>
      </c>
      <c r="BT1440">
        <v>0.89528165623495415</v>
      </c>
      <c r="BU1440">
        <v>-0.15958646823266021</v>
      </c>
      <c r="BV1440" s="3">
        <v>1.1169669265931701</v>
      </c>
      <c r="BW1440">
        <v>0.15958646823266021</v>
      </c>
      <c r="BX1440">
        <v>0.1962425864189577</v>
      </c>
      <c r="BY1440">
        <v>-0.70720674089176949</v>
      </c>
    </row>
    <row r="1441" spans="1:77" x14ac:dyDescent="0.3">
      <c r="A1441" t="s">
        <v>16621</v>
      </c>
      <c r="B1441" t="s">
        <v>16622</v>
      </c>
      <c r="C1441" t="s">
        <v>1399</v>
      </c>
      <c r="D1441">
        <v>1.3609400000000001E-5</v>
      </c>
      <c r="E1441">
        <v>7.5979699999999994E-5</v>
      </c>
      <c r="F1441">
        <v>1</v>
      </c>
      <c r="G1441">
        <v>1</v>
      </c>
      <c r="H1441">
        <v>1</v>
      </c>
      <c r="I1441" t="s">
        <v>82</v>
      </c>
      <c r="J1441" t="s">
        <v>16623</v>
      </c>
      <c r="K1441" t="s">
        <v>16624</v>
      </c>
      <c r="M1441">
        <v>0</v>
      </c>
      <c r="N1441">
        <v>2112.0562100000002</v>
      </c>
      <c r="O1441">
        <v>1.117</v>
      </c>
      <c r="P1441">
        <v>0.16</v>
      </c>
      <c r="Q1441">
        <v>0.23228157193951701</v>
      </c>
      <c r="R1441">
        <v>0.97670722284965295</v>
      </c>
      <c r="S1441">
        <v>9.94</v>
      </c>
      <c r="T1441">
        <v>8.43</v>
      </c>
      <c r="U1441">
        <v>61.1</v>
      </c>
      <c r="V1441">
        <v>51.6</v>
      </c>
      <c r="W1441">
        <v>62.2</v>
      </c>
      <c r="X1441">
        <v>54.8</v>
      </c>
      <c r="Y1441">
        <v>47.1</v>
      </c>
      <c r="Z1441">
        <v>54.7</v>
      </c>
      <c r="AB1441" t="s">
        <v>86</v>
      </c>
      <c r="AC1441" t="s">
        <v>86</v>
      </c>
      <c r="AD1441" t="s">
        <v>86</v>
      </c>
      <c r="AE1441" t="s">
        <v>86</v>
      </c>
      <c r="AF1441" t="s">
        <v>86</v>
      </c>
      <c r="AG1441" t="s">
        <v>86</v>
      </c>
      <c r="AH1441" t="s">
        <v>86</v>
      </c>
      <c r="AI1441">
        <v>1.0349999999999999E-4</v>
      </c>
      <c r="AJ1441">
        <v>6.5119999999999997E-6</v>
      </c>
      <c r="AK1441">
        <v>4.68</v>
      </c>
      <c r="AL1441" t="s">
        <v>16625</v>
      </c>
      <c r="AM1441" t="s">
        <v>16621</v>
      </c>
      <c r="AN1441" t="s">
        <v>16626</v>
      </c>
      <c r="AO1441" t="s">
        <v>16627</v>
      </c>
      <c r="AP1441" t="s">
        <v>16628</v>
      </c>
      <c r="AQ1441" t="s">
        <v>16629</v>
      </c>
      <c r="AR1441" t="s">
        <v>16630</v>
      </c>
      <c r="AS1441" t="s">
        <v>16631</v>
      </c>
      <c r="AT1441">
        <v>100</v>
      </c>
      <c r="AU1441">
        <v>245</v>
      </c>
      <c r="AV1441">
        <v>26</v>
      </c>
      <c r="AW1441">
        <v>41</v>
      </c>
      <c r="AX1441">
        <v>25</v>
      </c>
      <c r="AY1441" t="s">
        <v>16632</v>
      </c>
      <c r="AZ1441" t="s">
        <v>16633</v>
      </c>
      <c r="BA1441" t="s">
        <v>96</v>
      </c>
      <c r="BC1441" t="s">
        <v>1088</v>
      </c>
      <c r="BD1441" t="s">
        <v>1089</v>
      </c>
      <c r="BF1441" t="s">
        <v>16634</v>
      </c>
      <c r="BG1441" t="s">
        <v>1310</v>
      </c>
      <c r="BH1441" t="s">
        <v>16635</v>
      </c>
      <c r="BI1441" t="s">
        <v>6447</v>
      </c>
      <c r="BL1441" t="s">
        <v>2364</v>
      </c>
      <c r="BN1441">
        <v>52.20000000000001</v>
      </c>
      <c r="BO1441">
        <v>4.4170125650715546</v>
      </c>
      <c r="BP1441">
        <v>8.4617098947730909E-2</v>
      </c>
      <c r="BQ1441">
        <v>58.3</v>
      </c>
      <c r="BR1441">
        <v>5.8283788483591223</v>
      </c>
      <c r="BS1441">
        <v>9.9972192939264529E-2</v>
      </c>
      <c r="BT1441">
        <v>0.89536878216123506</v>
      </c>
      <c r="BU1441">
        <v>-0.15944607663061189</v>
      </c>
      <c r="BV1441" s="3">
        <v>1.116858237547893</v>
      </c>
      <c r="BW1441">
        <v>0.1594460766306118</v>
      </c>
      <c r="BX1441">
        <v>0.23222108019435481</v>
      </c>
      <c r="BY1441">
        <v>-0.63409835911706758</v>
      </c>
    </row>
    <row r="1442" spans="1:77" x14ac:dyDescent="0.3">
      <c r="A1442" t="s">
        <v>15774</v>
      </c>
      <c r="B1442" t="s">
        <v>15775</v>
      </c>
      <c r="C1442" t="s">
        <v>1114</v>
      </c>
      <c r="D1442">
        <v>5.6785699999999995E-4</v>
      </c>
      <c r="E1442">
        <v>7.5979699999999994E-5</v>
      </c>
      <c r="F1442">
        <v>1</v>
      </c>
      <c r="G1442">
        <v>1</v>
      </c>
      <c r="H1442">
        <v>1</v>
      </c>
      <c r="I1442" t="s">
        <v>82</v>
      </c>
      <c r="J1442" t="s">
        <v>15776</v>
      </c>
      <c r="K1442" t="s">
        <v>15777</v>
      </c>
      <c r="M1442">
        <v>0</v>
      </c>
      <c r="N1442">
        <v>1980.2613699999999</v>
      </c>
      <c r="O1442">
        <v>1.123</v>
      </c>
      <c r="P1442">
        <v>0.17</v>
      </c>
      <c r="Q1442">
        <v>0.16926442216908399</v>
      </c>
      <c r="R1442">
        <v>0.97670722284965295</v>
      </c>
      <c r="S1442">
        <v>8.9</v>
      </c>
      <c r="T1442">
        <v>6.54</v>
      </c>
      <c r="U1442">
        <v>336.7</v>
      </c>
      <c r="V1442">
        <v>281.60000000000002</v>
      </c>
      <c r="W1442">
        <v>310.7</v>
      </c>
      <c r="X1442">
        <v>276.7</v>
      </c>
      <c r="Y1442">
        <v>295.7</v>
      </c>
      <c r="Z1442">
        <v>259.39999999999998</v>
      </c>
      <c r="AB1442" t="s">
        <v>86</v>
      </c>
      <c r="AC1442" t="s">
        <v>86</v>
      </c>
      <c r="AD1442" t="s">
        <v>86</v>
      </c>
      <c r="AE1442" t="s">
        <v>86</v>
      </c>
      <c r="AF1442" t="s">
        <v>86</v>
      </c>
      <c r="AG1442" t="s">
        <v>86</v>
      </c>
      <c r="AH1442" t="s">
        <v>86</v>
      </c>
      <c r="AI1442">
        <v>1.0349999999999999E-4</v>
      </c>
      <c r="AJ1442">
        <v>3.4440000000000002E-4</v>
      </c>
      <c r="AK1442">
        <v>2.62</v>
      </c>
      <c r="AL1442" t="s">
        <v>15778</v>
      </c>
      <c r="AM1442" t="s">
        <v>15774</v>
      </c>
      <c r="AN1442" t="s">
        <v>15779</v>
      </c>
      <c r="AO1442" t="s">
        <v>15780</v>
      </c>
      <c r="AP1442" t="s">
        <v>15781</v>
      </c>
      <c r="AQ1442" t="s">
        <v>15782</v>
      </c>
      <c r="AR1442" t="s">
        <v>15783</v>
      </c>
      <c r="AS1442" t="s">
        <v>15784</v>
      </c>
      <c r="AT1442">
        <v>100</v>
      </c>
      <c r="AU1442">
        <v>306</v>
      </c>
      <c r="AV1442">
        <v>158</v>
      </c>
      <c r="AW1442">
        <v>169</v>
      </c>
      <c r="AX1442">
        <v>157</v>
      </c>
      <c r="AY1442" t="s">
        <v>15785</v>
      </c>
      <c r="AZ1442" t="s">
        <v>15786</v>
      </c>
      <c r="BA1442" t="s">
        <v>96</v>
      </c>
      <c r="BG1442" t="s">
        <v>1556</v>
      </c>
      <c r="BH1442" t="s">
        <v>15787</v>
      </c>
      <c r="BI1442" t="s">
        <v>715</v>
      </c>
      <c r="BJ1442" t="s">
        <v>2482</v>
      </c>
      <c r="BK1442" t="s">
        <v>3365</v>
      </c>
      <c r="BN1442">
        <v>277.26666666666671</v>
      </c>
      <c r="BO1442">
        <v>18.156633314943981</v>
      </c>
      <c r="BP1442">
        <v>6.5484371176763576E-2</v>
      </c>
      <c r="BQ1442">
        <v>309.66666666666669</v>
      </c>
      <c r="BR1442">
        <v>27.564530348499179</v>
      </c>
      <c r="BS1442">
        <v>8.9013553332074849E-2</v>
      </c>
      <c r="BT1442">
        <v>0.89537136706135623</v>
      </c>
      <c r="BU1442">
        <v>-0.15944191162365909</v>
      </c>
      <c r="BV1442" s="3">
        <v>1.1168550132243329</v>
      </c>
      <c r="BW1442">
        <v>0.1594419116236592</v>
      </c>
      <c r="BX1442">
        <v>0.16305392113292</v>
      </c>
      <c r="BY1442">
        <v>-0.78766875278618287</v>
      </c>
    </row>
    <row r="1443" spans="1:77" x14ac:dyDescent="0.3">
      <c r="A1443" t="s">
        <v>569</v>
      </c>
      <c r="B1443" t="s">
        <v>21948</v>
      </c>
      <c r="C1443" t="s">
        <v>2598</v>
      </c>
      <c r="D1443">
        <v>5.1422800000000004E-4</v>
      </c>
      <c r="E1443">
        <v>7.5979699999999994E-5</v>
      </c>
      <c r="F1443">
        <v>1</v>
      </c>
      <c r="G1443">
        <v>1</v>
      </c>
      <c r="H1443">
        <v>1</v>
      </c>
      <c r="I1443" t="s">
        <v>82</v>
      </c>
      <c r="J1443" t="s">
        <v>21949</v>
      </c>
      <c r="K1443" t="s">
        <v>572</v>
      </c>
      <c r="M1443">
        <v>0</v>
      </c>
      <c r="N1443">
        <v>1923.0506600000001</v>
      </c>
      <c r="O1443">
        <v>1.0840000000000001</v>
      </c>
      <c r="P1443">
        <v>0.12</v>
      </c>
      <c r="Q1443">
        <v>0.23169131172488</v>
      </c>
      <c r="R1443">
        <v>0.97670722284965295</v>
      </c>
      <c r="S1443">
        <v>5.93</v>
      </c>
      <c r="T1443">
        <v>11.24</v>
      </c>
      <c r="U1443">
        <v>144.1</v>
      </c>
      <c r="V1443">
        <v>159.9</v>
      </c>
      <c r="W1443">
        <v>160</v>
      </c>
      <c r="X1443">
        <v>120.5</v>
      </c>
      <c r="Y1443">
        <v>147.5</v>
      </c>
      <c r="Z1443">
        <v>147.5</v>
      </c>
      <c r="AB1443" t="s">
        <v>86</v>
      </c>
      <c r="AC1443" t="s">
        <v>86</v>
      </c>
      <c r="AD1443" t="s">
        <v>86</v>
      </c>
      <c r="AE1443" t="s">
        <v>86</v>
      </c>
      <c r="AF1443" t="s">
        <v>86</v>
      </c>
      <c r="AG1443" t="s">
        <v>86</v>
      </c>
      <c r="AH1443" t="s">
        <v>86</v>
      </c>
      <c r="AI1443">
        <v>1.0349999999999999E-4</v>
      </c>
      <c r="AJ1443">
        <v>3.0800000000000001E-4</v>
      </c>
      <c r="AK1443">
        <v>3.38</v>
      </c>
      <c r="AL1443" t="s">
        <v>21950</v>
      </c>
      <c r="AM1443" t="s">
        <v>569</v>
      </c>
      <c r="AN1443" t="s">
        <v>574</v>
      </c>
      <c r="AO1443" t="s">
        <v>575</v>
      </c>
      <c r="AP1443" t="s">
        <v>576</v>
      </c>
      <c r="AQ1443" t="s">
        <v>577</v>
      </c>
      <c r="AR1443" t="s">
        <v>578</v>
      </c>
      <c r="AS1443" t="s">
        <v>579</v>
      </c>
      <c r="AT1443">
        <v>100</v>
      </c>
      <c r="AU1443">
        <v>644</v>
      </c>
      <c r="AV1443">
        <v>630</v>
      </c>
      <c r="AW1443">
        <v>644</v>
      </c>
      <c r="AX1443">
        <v>629</v>
      </c>
      <c r="AY1443" t="s">
        <v>21951</v>
      </c>
      <c r="AZ1443" t="s">
        <v>21952</v>
      </c>
      <c r="BA1443" t="s">
        <v>96</v>
      </c>
      <c r="BE1443" t="s">
        <v>582</v>
      </c>
      <c r="BF1443" t="s">
        <v>583</v>
      </c>
      <c r="BG1443" t="s">
        <v>98</v>
      </c>
      <c r="BH1443" t="s">
        <v>584</v>
      </c>
      <c r="BI1443" t="s">
        <v>142</v>
      </c>
      <c r="BL1443" t="s">
        <v>585</v>
      </c>
      <c r="BN1443">
        <v>138.5</v>
      </c>
      <c r="BO1443">
        <v>15.5884572681199</v>
      </c>
      <c r="BP1443">
        <v>0.1125520380369668</v>
      </c>
      <c r="BQ1443">
        <v>154.66666666666671</v>
      </c>
      <c r="BR1443">
        <v>9.1511383627029392</v>
      </c>
      <c r="BS1443">
        <v>5.916684286230349E-2</v>
      </c>
      <c r="BT1443">
        <v>0.89547413793103459</v>
      </c>
      <c r="BU1443">
        <v>-0.15927632835722741</v>
      </c>
      <c r="BV1443" s="3">
        <v>1.116726835138387</v>
      </c>
      <c r="BW1443">
        <v>0.15927632835722749</v>
      </c>
      <c r="BX1443">
        <v>0.20838777247532431</v>
      </c>
      <c r="BY1443">
        <v>-0.68112776762917326</v>
      </c>
    </row>
    <row r="1444" spans="1:77" x14ac:dyDescent="0.3">
      <c r="A1444" t="s">
        <v>2749</v>
      </c>
      <c r="B1444" t="s">
        <v>21867</v>
      </c>
      <c r="C1444" t="s">
        <v>11750</v>
      </c>
      <c r="D1444">
        <v>1.12707E-5</v>
      </c>
      <c r="E1444">
        <v>7.5979699999999994E-5</v>
      </c>
      <c r="F1444">
        <v>1</v>
      </c>
      <c r="G1444">
        <v>1</v>
      </c>
      <c r="H1444">
        <v>1</v>
      </c>
      <c r="I1444" t="s">
        <v>82</v>
      </c>
      <c r="J1444" t="s">
        <v>21868</v>
      </c>
      <c r="K1444" t="s">
        <v>21756</v>
      </c>
      <c r="M1444">
        <v>0</v>
      </c>
      <c r="N1444">
        <v>1934.1355000000001</v>
      </c>
      <c r="O1444">
        <v>1.0840000000000001</v>
      </c>
      <c r="P1444">
        <v>0.12</v>
      </c>
      <c r="Q1444">
        <v>8.9645867466240203E-2</v>
      </c>
      <c r="R1444">
        <v>0.97670722284965295</v>
      </c>
      <c r="S1444">
        <v>6.53</v>
      </c>
      <c r="T1444">
        <v>1.81</v>
      </c>
      <c r="U1444">
        <v>244.4</v>
      </c>
      <c r="V1444">
        <v>276.60000000000002</v>
      </c>
      <c r="W1444">
        <v>252.2</v>
      </c>
      <c r="X1444">
        <v>226</v>
      </c>
      <c r="Y1444">
        <v>233.8</v>
      </c>
      <c r="Z1444">
        <v>232.6</v>
      </c>
      <c r="AB1444" t="s">
        <v>86</v>
      </c>
      <c r="AC1444" t="s">
        <v>86</v>
      </c>
      <c r="AD1444" t="s">
        <v>86</v>
      </c>
      <c r="AE1444" t="s">
        <v>86</v>
      </c>
      <c r="AF1444" t="s">
        <v>86</v>
      </c>
      <c r="AG1444" t="s">
        <v>86</v>
      </c>
      <c r="AH1444" t="s">
        <v>86</v>
      </c>
      <c r="AI1444">
        <v>1.0349999999999999E-4</v>
      </c>
      <c r="AJ1444">
        <v>5.3580000000000002E-6</v>
      </c>
      <c r="AK1444">
        <v>4.12</v>
      </c>
      <c r="AL1444" t="s">
        <v>21869</v>
      </c>
      <c r="AM1444" t="s">
        <v>2749</v>
      </c>
      <c r="AN1444" t="s">
        <v>2754</v>
      </c>
      <c r="AO1444" t="s">
        <v>2755</v>
      </c>
      <c r="AP1444" t="s">
        <v>2756</v>
      </c>
      <c r="AQ1444" t="s">
        <v>2757</v>
      </c>
      <c r="AR1444" t="s">
        <v>2758</v>
      </c>
      <c r="AS1444" t="s">
        <v>2759</v>
      </c>
      <c r="AT1444">
        <v>100</v>
      </c>
      <c r="AU1444">
        <v>529</v>
      </c>
      <c r="AV1444">
        <v>149</v>
      </c>
      <c r="AW1444">
        <v>159</v>
      </c>
      <c r="AX1444">
        <v>148</v>
      </c>
      <c r="AY1444" t="s">
        <v>21870</v>
      </c>
      <c r="AZ1444" t="s">
        <v>21871</v>
      </c>
      <c r="BA1444" t="s">
        <v>96</v>
      </c>
      <c r="BE1444" t="s">
        <v>2762</v>
      </c>
      <c r="BF1444" t="s">
        <v>2763</v>
      </c>
      <c r="BG1444" t="s">
        <v>98</v>
      </c>
      <c r="BH1444" t="s">
        <v>2764</v>
      </c>
      <c r="BI1444" t="s">
        <v>1657</v>
      </c>
      <c r="BL1444" t="s">
        <v>2765</v>
      </c>
      <c r="BM1444" t="s">
        <v>204</v>
      </c>
      <c r="BN1444">
        <v>230.8</v>
      </c>
      <c r="BO1444">
        <v>4.2000000000000028</v>
      </c>
      <c r="BP1444">
        <v>1.819757365684577E-2</v>
      </c>
      <c r="BQ1444">
        <v>257.73333333333329</v>
      </c>
      <c r="BR1444">
        <v>16.79801575583657</v>
      </c>
      <c r="BS1444">
        <v>6.5175953527560421E-2</v>
      </c>
      <c r="BT1444">
        <v>0.89549922400413851</v>
      </c>
      <c r="BU1444">
        <v>-0.15923591284459729</v>
      </c>
      <c r="BV1444" s="3">
        <v>1.116695551704217</v>
      </c>
      <c r="BW1444">
        <v>0.15923591284459729</v>
      </c>
      <c r="BX1444">
        <v>4.7578074475742332E-2</v>
      </c>
      <c r="BY1444">
        <v>-1.322593138202103</v>
      </c>
    </row>
    <row r="1445" spans="1:77" x14ac:dyDescent="0.3">
      <c r="A1445" t="s">
        <v>7061</v>
      </c>
      <c r="B1445" t="s">
        <v>27677</v>
      </c>
      <c r="C1445" t="s">
        <v>13859</v>
      </c>
      <c r="D1445">
        <v>1.8696299999999999E-5</v>
      </c>
      <c r="E1445">
        <v>7.5979699999999994E-5</v>
      </c>
      <c r="F1445">
        <v>1</v>
      </c>
      <c r="G1445">
        <v>1</v>
      </c>
      <c r="H1445">
        <v>1</v>
      </c>
      <c r="I1445" t="s">
        <v>82</v>
      </c>
      <c r="J1445" t="s">
        <v>27678</v>
      </c>
      <c r="K1445" t="s">
        <v>7065</v>
      </c>
      <c r="M1445">
        <v>0</v>
      </c>
      <c r="N1445">
        <v>2701.57438</v>
      </c>
      <c r="O1445">
        <v>1.0549999999999999</v>
      </c>
      <c r="P1445">
        <v>0.08</v>
      </c>
      <c r="Q1445">
        <v>0.35354325987179802</v>
      </c>
      <c r="R1445">
        <v>0.97670722284965295</v>
      </c>
      <c r="S1445">
        <v>15.05</v>
      </c>
      <c r="T1445">
        <v>9.02</v>
      </c>
      <c r="U1445">
        <v>144.80000000000001</v>
      </c>
      <c r="V1445">
        <v>185.4</v>
      </c>
      <c r="W1445">
        <v>143.69999999999999</v>
      </c>
      <c r="X1445">
        <v>131.4</v>
      </c>
      <c r="Y1445">
        <v>155.80000000000001</v>
      </c>
      <c r="Z1445">
        <v>137.19999999999999</v>
      </c>
      <c r="AB1445" t="s">
        <v>86</v>
      </c>
      <c r="AC1445" t="s">
        <v>86</v>
      </c>
      <c r="AD1445" t="s">
        <v>86</v>
      </c>
      <c r="AE1445" t="s">
        <v>86</v>
      </c>
      <c r="AF1445" t="s">
        <v>86</v>
      </c>
      <c r="AG1445" t="s">
        <v>86</v>
      </c>
      <c r="AH1445" t="s">
        <v>86</v>
      </c>
      <c r="AI1445">
        <v>1.0349999999999999E-4</v>
      </c>
      <c r="AJ1445">
        <v>9.1460000000000002E-6</v>
      </c>
      <c r="AK1445">
        <v>3.93</v>
      </c>
      <c r="AL1445" t="s">
        <v>27679</v>
      </c>
      <c r="AM1445" t="s">
        <v>7061</v>
      </c>
      <c r="AN1445" t="s">
        <v>7067</v>
      </c>
      <c r="AO1445" t="s">
        <v>7068</v>
      </c>
      <c r="AP1445" t="s">
        <v>7069</v>
      </c>
      <c r="AQ1445" t="s">
        <v>7070</v>
      </c>
      <c r="AR1445" t="s">
        <v>7071</v>
      </c>
      <c r="AS1445" t="s">
        <v>7072</v>
      </c>
      <c r="AT1445">
        <v>100</v>
      </c>
      <c r="AU1445">
        <v>645</v>
      </c>
      <c r="AV1445">
        <v>227</v>
      </c>
      <c r="AW1445">
        <v>246</v>
      </c>
      <c r="AX1445">
        <v>226</v>
      </c>
      <c r="AY1445" t="s">
        <v>27680</v>
      </c>
      <c r="AZ1445" t="s">
        <v>27681</v>
      </c>
      <c r="BA1445" t="s">
        <v>96</v>
      </c>
      <c r="BC1445" t="s">
        <v>10751</v>
      </c>
      <c r="BD1445" t="s">
        <v>10752</v>
      </c>
      <c r="BF1445" t="s">
        <v>7075</v>
      </c>
      <c r="BG1445" t="s">
        <v>476</v>
      </c>
      <c r="BH1445" t="s">
        <v>7076</v>
      </c>
      <c r="BI1445" t="s">
        <v>2863</v>
      </c>
      <c r="BK1445" t="s">
        <v>2724</v>
      </c>
      <c r="BN1445">
        <v>141.4666666666667</v>
      </c>
      <c r="BO1445">
        <v>12.7472872931198</v>
      </c>
      <c r="BP1445">
        <v>9.0108062863712049E-2</v>
      </c>
      <c r="BQ1445">
        <v>157.9666666666667</v>
      </c>
      <c r="BR1445">
        <v>23.764329010795439</v>
      </c>
      <c r="BS1445">
        <v>0.15043888379908479</v>
      </c>
      <c r="BT1445">
        <v>0.89554758387845534</v>
      </c>
      <c r="BU1445">
        <v>-0.15915800471783609</v>
      </c>
      <c r="BV1445" s="3">
        <v>1.116635249764373</v>
      </c>
      <c r="BW1445">
        <v>0.15915800471783609</v>
      </c>
      <c r="BX1445">
        <v>0.34144454856398582</v>
      </c>
      <c r="BY1445">
        <v>-0.46667981674987857</v>
      </c>
    </row>
    <row r="1446" spans="1:77" x14ac:dyDescent="0.3">
      <c r="A1446" t="s">
        <v>21589</v>
      </c>
      <c r="B1446" t="s">
        <v>24480</v>
      </c>
      <c r="C1446" t="s">
        <v>18473</v>
      </c>
      <c r="D1446">
        <v>1.5330599999999999E-5</v>
      </c>
      <c r="E1446">
        <v>7.5979699999999994E-5</v>
      </c>
      <c r="F1446">
        <v>1</v>
      </c>
      <c r="G1446">
        <v>1</v>
      </c>
      <c r="H1446">
        <v>1</v>
      </c>
      <c r="I1446" t="s">
        <v>82</v>
      </c>
      <c r="J1446" t="s">
        <v>24481</v>
      </c>
      <c r="K1446" t="s">
        <v>21592</v>
      </c>
      <c r="M1446">
        <v>0</v>
      </c>
      <c r="N1446">
        <v>3609.9924700000001</v>
      </c>
      <c r="O1446">
        <v>1.07</v>
      </c>
      <c r="P1446">
        <v>0.1</v>
      </c>
      <c r="Q1446">
        <v>3.1054262899483299E-2</v>
      </c>
      <c r="R1446">
        <v>0.97670722284965295</v>
      </c>
      <c r="S1446">
        <v>3.81</v>
      </c>
      <c r="T1446">
        <v>4.3600000000000003</v>
      </c>
      <c r="U1446">
        <v>133.30000000000001</v>
      </c>
      <c r="V1446">
        <v>125</v>
      </c>
      <c r="W1446">
        <v>124.7</v>
      </c>
      <c r="X1446">
        <v>116.8</v>
      </c>
      <c r="Y1446">
        <v>108.6</v>
      </c>
      <c r="Z1446">
        <v>117.6</v>
      </c>
      <c r="AB1446" t="s">
        <v>86</v>
      </c>
      <c r="AC1446" t="s">
        <v>86</v>
      </c>
      <c r="AD1446" t="s">
        <v>86</v>
      </c>
      <c r="AE1446" t="s">
        <v>86</v>
      </c>
      <c r="AF1446" t="s">
        <v>86</v>
      </c>
      <c r="AG1446" t="s">
        <v>86</v>
      </c>
      <c r="AH1446" t="s">
        <v>86</v>
      </c>
      <c r="AI1446">
        <v>1.0349999999999999E-4</v>
      </c>
      <c r="AJ1446">
        <v>7.3849999999999996E-6</v>
      </c>
      <c r="AK1446">
        <v>7.21</v>
      </c>
      <c r="AL1446" t="s">
        <v>24482</v>
      </c>
      <c r="AM1446" t="s">
        <v>21589</v>
      </c>
      <c r="AN1446" t="s">
        <v>21594</v>
      </c>
      <c r="AO1446" t="s">
        <v>21595</v>
      </c>
      <c r="AP1446" t="s">
        <v>21596</v>
      </c>
      <c r="AQ1446" t="s">
        <v>21597</v>
      </c>
      <c r="AR1446" t="s">
        <v>21598</v>
      </c>
      <c r="AS1446" t="s">
        <v>21599</v>
      </c>
      <c r="AT1446">
        <v>100</v>
      </c>
      <c r="AU1446">
        <v>633</v>
      </c>
      <c r="AV1446">
        <v>146</v>
      </c>
      <c r="AW1446">
        <v>174</v>
      </c>
      <c r="AX1446">
        <v>145</v>
      </c>
      <c r="AY1446" t="s">
        <v>24483</v>
      </c>
      <c r="AZ1446" t="s">
        <v>18484</v>
      </c>
      <c r="BA1446" t="s">
        <v>96</v>
      </c>
      <c r="BG1446" t="s">
        <v>2005</v>
      </c>
      <c r="BH1446" t="s">
        <v>21602</v>
      </c>
      <c r="BI1446" t="s">
        <v>715</v>
      </c>
      <c r="BJ1446" t="s">
        <v>2522</v>
      </c>
      <c r="BK1446" t="s">
        <v>3365</v>
      </c>
      <c r="BN1446">
        <v>114.3333333333333</v>
      </c>
      <c r="BO1446">
        <v>4.9812983581927046</v>
      </c>
      <c r="BP1446">
        <v>4.356820721451346E-2</v>
      </c>
      <c r="BQ1446">
        <v>127.6666666666667</v>
      </c>
      <c r="BR1446">
        <v>4.8809152147249382</v>
      </c>
      <c r="BS1446">
        <v>3.8231711864686199E-2</v>
      </c>
      <c r="BT1446">
        <v>0.89556135770234979</v>
      </c>
      <c r="BU1446">
        <v>-0.15913581575214489</v>
      </c>
      <c r="BV1446" s="3">
        <v>1.116618075801749</v>
      </c>
      <c r="BW1446">
        <v>0.159135815752145</v>
      </c>
      <c r="BX1446">
        <v>3.0163661522811622E-2</v>
      </c>
      <c r="BY1446">
        <v>-1.520515941229525</v>
      </c>
    </row>
    <row r="1447" spans="1:77" x14ac:dyDescent="0.3">
      <c r="A1447" t="s">
        <v>18775</v>
      </c>
      <c r="B1447" t="s">
        <v>18776</v>
      </c>
      <c r="C1447" t="s">
        <v>18777</v>
      </c>
      <c r="D1447">
        <v>1.6902E-3</v>
      </c>
      <c r="E1447">
        <v>7.5979699999999994E-5</v>
      </c>
      <c r="F1447">
        <v>1</v>
      </c>
      <c r="G1447">
        <v>1</v>
      </c>
      <c r="H1447">
        <v>1</v>
      </c>
      <c r="I1447" t="s">
        <v>82</v>
      </c>
      <c r="J1447" t="s">
        <v>18778</v>
      </c>
      <c r="K1447" t="s">
        <v>18779</v>
      </c>
      <c r="M1447">
        <v>0</v>
      </c>
      <c r="N1447">
        <v>2177.2071700000001</v>
      </c>
      <c r="O1447">
        <v>1.1040000000000001</v>
      </c>
      <c r="P1447">
        <v>0.14000000000000001</v>
      </c>
      <c r="Q1447">
        <v>0.25081196408309703</v>
      </c>
      <c r="R1447">
        <v>0.97670722284965295</v>
      </c>
      <c r="S1447">
        <v>7.99</v>
      </c>
      <c r="T1447">
        <v>11.61</v>
      </c>
      <c r="U1447">
        <v>70.5</v>
      </c>
      <c r="V1447">
        <v>60.1</v>
      </c>
      <c r="W1447">
        <v>64.8</v>
      </c>
      <c r="X1447">
        <v>51.4</v>
      </c>
      <c r="Y1447">
        <v>64.900000000000006</v>
      </c>
      <c r="Z1447">
        <v>58.7</v>
      </c>
      <c r="AB1447" t="s">
        <v>86</v>
      </c>
      <c r="AC1447" t="s">
        <v>86</v>
      </c>
      <c r="AD1447" t="s">
        <v>86</v>
      </c>
      <c r="AE1447" t="s">
        <v>86</v>
      </c>
      <c r="AF1447" t="s">
        <v>86</v>
      </c>
      <c r="AG1447" t="s">
        <v>86</v>
      </c>
      <c r="AH1447" t="s">
        <v>86</v>
      </c>
      <c r="AI1447">
        <v>1.0349999999999999E-4</v>
      </c>
      <c r="AJ1447">
        <v>1.096E-3</v>
      </c>
      <c r="AK1447">
        <v>2.91</v>
      </c>
      <c r="AL1447" t="s">
        <v>18780</v>
      </c>
      <c r="AM1447" t="s">
        <v>18775</v>
      </c>
      <c r="AN1447" t="s">
        <v>18781</v>
      </c>
      <c r="AO1447" t="s">
        <v>18782</v>
      </c>
      <c r="AP1447" t="s">
        <v>18783</v>
      </c>
      <c r="AQ1447" t="s">
        <v>18784</v>
      </c>
      <c r="AR1447" t="s">
        <v>18785</v>
      </c>
      <c r="AS1447" t="s">
        <v>18786</v>
      </c>
      <c r="AT1447">
        <v>100</v>
      </c>
      <c r="AU1447">
        <v>642</v>
      </c>
      <c r="AV1447">
        <v>382</v>
      </c>
      <c r="AW1447">
        <v>398</v>
      </c>
      <c r="AX1447">
        <v>381</v>
      </c>
      <c r="AY1447" t="s">
        <v>18787</v>
      </c>
      <c r="AZ1447" t="s">
        <v>18788</v>
      </c>
      <c r="BA1447" t="s">
        <v>96</v>
      </c>
      <c r="BG1447" t="s">
        <v>604</v>
      </c>
      <c r="BH1447" t="s">
        <v>18789</v>
      </c>
      <c r="BI1447" t="s">
        <v>339</v>
      </c>
      <c r="BJ1447" t="s">
        <v>18790</v>
      </c>
      <c r="BN1447">
        <v>58.333333333333343</v>
      </c>
      <c r="BO1447">
        <v>6.7574650079251892</v>
      </c>
      <c r="BP1447">
        <v>0.1158422572787175</v>
      </c>
      <c r="BQ1447">
        <v>65.133333333333326</v>
      </c>
      <c r="BR1447">
        <v>5.2080066564217571</v>
      </c>
      <c r="BS1447">
        <v>7.995916053871685E-2</v>
      </c>
      <c r="BT1447">
        <v>0.89559877175025604</v>
      </c>
      <c r="BU1447">
        <v>-0.1590755452486938</v>
      </c>
      <c r="BV1447" s="3">
        <v>1.1165714285714281</v>
      </c>
      <c r="BW1447">
        <v>0.1590755452486938</v>
      </c>
      <c r="BX1447">
        <v>0.24030984896016899</v>
      </c>
      <c r="BY1447">
        <v>-0.61922842952318946</v>
      </c>
    </row>
    <row r="1448" spans="1:77" x14ac:dyDescent="0.3">
      <c r="A1448" t="s">
        <v>10331</v>
      </c>
      <c r="B1448" t="s">
        <v>13971</v>
      </c>
      <c r="C1448" t="s">
        <v>6396</v>
      </c>
      <c r="D1448">
        <v>9.2323500000000001E-4</v>
      </c>
      <c r="E1448">
        <v>7.5979699999999994E-5</v>
      </c>
      <c r="F1448">
        <v>1</v>
      </c>
      <c r="G1448">
        <v>1</v>
      </c>
      <c r="H1448">
        <v>1</v>
      </c>
      <c r="I1448" t="s">
        <v>82</v>
      </c>
      <c r="J1448" t="s">
        <v>13972</v>
      </c>
      <c r="K1448" t="s">
        <v>10333</v>
      </c>
      <c r="M1448">
        <v>0</v>
      </c>
      <c r="N1448">
        <v>2414.3687500000001</v>
      </c>
      <c r="O1448">
        <v>1.139</v>
      </c>
      <c r="P1448">
        <v>0.19</v>
      </c>
      <c r="Q1448">
        <v>0.337845534149251</v>
      </c>
      <c r="R1448">
        <v>0.97670722284965295</v>
      </c>
      <c r="S1448">
        <v>13.53</v>
      </c>
      <c r="T1448">
        <v>8.65</v>
      </c>
      <c r="U1448">
        <v>98.6</v>
      </c>
      <c r="V1448">
        <v>75.3</v>
      </c>
      <c r="W1448">
        <v>91.6</v>
      </c>
      <c r="X1448">
        <v>80.400000000000006</v>
      </c>
      <c r="Y1448">
        <v>71.900000000000006</v>
      </c>
      <c r="Z1448">
        <v>85.5</v>
      </c>
      <c r="AB1448" t="s">
        <v>86</v>
      </c>
      <c r="AC1448" t="s">
        <v>86</v>
      </c>
      <c r="AD1448" t="s">
        <v>86</v>
      </c>
      <c r="AE1448" t="s">
        <v>86</v>
      </c>
      <c r="AF1448" t="s">
        <v>86</v>
      </c>
      <c r="AG1448" t="s">
        <v>86</v>
      </c>
      <c r="AH1448" t="s">
        <v>86</v>
      </c>
      <c r="AI1448">
        <v>1.0349999999999999E-4</v>
      </c>
      <c r="AJ1448">
        <v>5.7589999999999996E-4</v>
      </c>
      <c r="AK1448">
        <v>2.68</v>
      </c>
      <c r="AL1448" t="s">
        <v>13973</v>
      </c>
      <c r="AM1448" t="s">
        <v>10331</v>
      </c>
      <c r="AN1448" t="s">
        <v>10335</v>
      </c>
      <c r="AO1448" t="s">
        <v>10336</v>
      </c>
      <c r="AP1448" t="s">
        <v>10337</v>
      </c>
      <c r="AQ1448" t="s">
        <v>10338</v>
      </c>
      <c r="AR1448" t="s">
        <v>10339</v>
      </c>
      <c r="AS1448" t="s">
        <v>10340</v>
      </c>
      <c r="AT1448">
        <v>100</v>
      </c>
      <c r="AU1448">
        <v>489</v>
      </c>
      <c r="AV1448">
        <v>224</v>
      </c>
      <c r="AW1448">
        <v>238</v>
      </c>
      <c r="AX1448">
        <v>223</v>
      </c>
      <c r="AY1448" t="s">
        <v>13974</v>
      </c>
      <c r="AZ1448" t="s">
        <v>13975</v>
      </c>
      <c r="BA1448" t="s">
        <v>96</v>
      </c>
      <c r="BG1448" t="s">
        <v>476</v>
      </c>
      <c r="BH1448" t="s">
        <v>10343</v>
      </c>
      <c r="BI1448" t="s">
        <v>6778</v>
      </c>
      <c r="BK1448" t="s">
        <v>389</v>
      </c>
      <c r="BL1448" t="s">
        <v>4765</v>
      </c>
      <c r="BN1448">
        <v>79.266666666666666</v>
      </c>
      <c r="BO1448">
        <v>6.8704682033565438</v>
      </c>
      <c r="BP1448">
        <v>8.6675376829561113E-2</v>
      </c>
      <c r="BQ1448">
        <v>88.5</v>
      </c>
      <c r="BR1448">
        <v>11.955333537798101</v>
      </c>
      <c r="BS1448">
        <v>0.1350885145513909</v>
      </c>
      <c r="BT1448">
        <v>0.895668549905838</v>
      </c>
      <c r="BU1448">
        <v>-0.1589631459458602</v>
      </c>
      <c r="BV1448" s="3">
        <v>1.116484440706476</v>
      </c>
      <c r="BW1448">
        <v>0.15896314594586011</v>
      </c>
      <c r="BX1448">
        <v>0.32587984495324968</v>
      </c>
      <c r="BY1448">
        <v>-0.48694249898949132</v>
      </c>
    </row>
    <row r="1449" spans="1:77" x14ac:dyDescent="0.3">
      <c r="A1449" t="s">
        <v>14288</v>
      </c>
      <c r="B1449" t="s">
        <v>14289</v>
      </c>
      <c r="C1449" t="s">
        <v>6573</v>
      </c>
      <c r="D1449">
        <v>0.10213899999999999</v>
      </c>
      <c r="E1449">
        <v>4.6048699999999996E-3</v>
      </c>
      <c r="F1449">
        <v>1</v>
      </c>
      <c r="G1449">
        <v>1</v>
      </c>
      <c r="H1449">
        <v>1</v>
      </c>
      <c r="I1449" t="s">
        <v>82</v>
      </c>
      <c r="J1449" t="s">
        <v>14290</v>
      </c>
      <c r="K1449" t="s">
        <v>14291</v>
      </c>
      <c r="M1449">
        <v>0</v>
      </c>
      <c r="N1449">
        <v>1777.1918900000001</v>
      </c>
      <c r="O1449">
        <v>1.1359999999999999</v>
      </c>
      <c r="P1449">
        <v>0.18</v>
      </c>
      <c r="Q1449">
        <v>0.11420942723032</v>
      </c>
      <c r="R1449">
        <v>0.97670722284965295</v>
      </c>
      <c r="S1449">
        <v>7.21</v>
      </c>
      <c r="T1449">
        <v>2.23</v>
      </c>
      <c r="U1449">
        <v>106.6</v>
      </c>
      <c r="V1449">
        <v>110.2</v>
      </c>
      <c r="W1449">
        <v>95.7</v>
      </c>
      <c r="X1449">
        <v>91</v>
      </c>
      <c r="Y1449">
        <v>95.1</v>
      </c>
      <c r="Z1449">
        <v>93.8</v>
      </c>
      <c r="AB1449" t="s">
        <v>86</v>
      </c>
      <c r="AC1449" t="s">
        <v>86</v>
      </c>
      <c r="AD1449" t="s">
        <v>86</v>
      </c>
      <c r="AE1449" t="s">
        <v>86</v>
      </c>
      <c r="AF1449" t="s">
        <v>86</v>
      </c>
      <c r="AG1449" t="s">
        <v>86</v>
      </c>
      <c r="AH1449" t="s">
        <v>86</v>
      </c>
      <c r="AI1449">
        <v>4.0800000000000003E-3</v>
      </c>
      <c r="AJ1449">
        <v>8.7080000000000005E-2</v>
      </c>
      <c r="AK1449">
        <v>1.43</v>
      </c>
      <c r="AL1449" t="s">
        <v>14292</v>
      </c>
      <c r="AM1449" t="s">
        <v>14288</v>
      </c>
      <c r="AN1449" t="s">
        <v>14293</v>
      </c>
      <c r="AO1449" t="s">
        <v>14294</v>
      </c>
      <c r="AP1449" t="s">
        <v>14295</v>
      </c>
      <c r="AQ1449" t="s">
        <v>14296</v>
      </c>
      <c r="AR1449" t="s">
        <v>14297</v>
      </c>
      <c r="AS1449" t="s">
        <v>14298</v>
      </c>
      <c r="AT1449">
        <v>100</v>
      </c>
      <c r="AU1449">
        <v>196</v>
      </c>
      <c r="AV1449">
        <v>43</v>
      </c>
      <c r="AW1449">
        <v>52</v>
      </c>
      <c r="AX1449">
        <v>42</v>
      </c>
      <c r="AY1449" t="s">
        <v>14299</v>
      </c>
      <c r="AZ1449" t="s">
        <v>14300</v>
      </c>
      <c r="BA1449" t="s">
        <v>96</v>
      </c>
      <c r="BG1449" t="s">
        <v>161</v>
      </c>
      <c r="BH1449" t="s">
        <v>14301</v>
      </c>
      <c r="BI1449" t="s">
        <v>1264</v>
      </c>
      <c r="BK1449" t="s">
        <v>1265</v>
      </c>
      <c r="BN1449">
        <v>93.3</v>
      </c>
      <c r="BO1449">
        <v>2.0952326839756941</v>
      </c>
      <c r="BP1449">
        <v>2.2456941950436161E-2</v>
      </c>
      <c r="BQ1449">
        <v>104.1666666666667</v>
      </c>
      <c r="BR1449">
        <v>7.5500551874362687</v>
      </c>
      <c r="BS1449">
        <v>7.2480529799388183E-2</v>
      </c>
      <c r="BT1449">
        <v>0.89567999999999992</v>
      </c>
      <c r="BU1449">
        <v>-0.158944702863897</v>
      </c>
      <c r="BV1449" s="3">
        <v>1.116470167917113</v>
      </c>
      <c r="BW1449">
        <v>0.158944702863897</v>
      </c>
      <c r="BX1449">
        <v>7.1385631471091282E-2</v>
      </c>
      <c r="BY1449">
        <v>-1.146389194397331</v>
      </c>
    </row>
    <row r="1450" spans="1:77" x14ac:dyDescent="0.3">
      <c r="A1450" t="s">
        <v>5706</v>
      </c>
      <c r="B1450" t="s">
        <v>25463</v>
      </c>
      <c r="C1450" t="s">
        <v>813</v>
      </c>
      <c r="D1450">
        <v>3.6296000000000002E-2</v>
      </c>
      <c r="E1450">
        <v>1.8886899999999999E-3</v>
      </c>
      <c r="F1450">
        <v>1</v>
      </c>
      <c r="G1450">
        <v>1</v>
      </c>
      <c r="H1450">
        <v>1</v>
      </c>
      <c r="I1450" t="s">
        <v>82</v>
      </c>
      <c r="J1450" t="s">
        <v>25464</v>
      </c>
      <c r="K1450" t="s">
        <v>5709</v>
      </c>
      <c r="M1450">
        <v>1</v>
      </c>
      <c r="N1450">
        <v>2050.0120400000001</v>
      </c>
      <c r="O1450">
        <v>1.0649999999999999</v>
      </c>
      <c r="P1450">
        <v>0.09</v>
      </c>
      <c r="Q1450">
        <v>0.30012677139817401</v>
      </c>
      <c r="R1450">
        <v>0.97670722284965295</v>
      </c>
      <c r="S1450">
        <v>11.35</v>
      </c>
      <c r="T1450">
        <v>11.05</v>
      </c>
      <c r="U1450">
        <v>95.1</v>
      </c>
      <c r="V1450">
        <v>84</v>
      </c>
      <c r="W1450">
        <v>75.900000000000006</v>
      </c>
      <c r="X1450">
        <v>78.900000000000006</v>
      </c>
      <c r="Y1450">
        <v>82.8</v>
      </c>
      <c r="Z1450">
        <v>66.7</v>
      </c>
      <c r="AB1450" t="s">
        <v>86</v>
      </c>
      <c r="AC1450" t="s">
        <v>86</v>
      </c>
      <c r="AD1450" t="s">
        <v>86</v>
      </c>
      <c r="AE1450" t="s">
        <v>86</v>
      </c>
      <c r="AF1450" t="s">
        <v>86</v>
      </c>
      <c r="AG1450" t="s">
        <v>86</v>
      </c>
      <c r="AH1450" t="s">
        <v>86</v>
      </c>
      <c r="AI1450">
        <v>1.6069999999999999E-3</v>
      </c>
      <c r="AJ1450">
        <v>2.87E-2</v>
      </c>
      <c r="AK1450">
        <v>2.62</v>
      </c>
      <c r="AL1450" t="s">
        <v>25465</v>
      </c>
      <c r="AM1450" t="s">
        <v>5706</v>
      </c>
      <c r="AN1450" t="s">
        <v>5711</v>
      </c>
      <c r="AO1450" t="s">
        <v>5712</v>
      </c>
      <c r="AP1450" t="s">
        <v>5713</v>
      </c>
      <c r="AQ1450" t="s">
        <v>5714</v>
      </c>
      <c r="AR1450" t="s">
        <v>5715</v>
      </c>
      <c r="AS1450" t="s">
        <v>5716</v>
      </c>
      <c r="AT1450">
        <v>100</v>
      </c>
      <c r="AU1450">
        <v>611</v>
      </c>
      <c r="AV1450">
        <v>168</v>
      </c>
      <c r="AW1450">
        <v>182</v>
      </c>
      <c r="AX1450">
        <v>167</v>
      </c>
      <c r="AY1450" t="s">
        <v>25466</v>
      </c>
      <c r="AZ1450" t="s">
        <v>25467</v>
      </c>
      <c r="BA1450" t="s">
        <v>96</v>
      </c>
      <c r="BC1450" t="s">
        <v>1718</v>
      </c>
      <c r="BD1450" t="s">
        <v>1719</v>
      </c>
      <c r="BG1450" t="s">
        <v>98</v>
      </c>
      <c r="BH1450" t="s">
        <v>5719</v>
      </c>
      <c r="BI1450" t="s">
        <v>339</v>
      </c>
      <c r="BJ1450" t="s">
        <v>220</v>
      </c>
      <c r="BK1450" t="s">
        <v>5720</v>
      </c>
      <c r="BN1450">
        <v>76.133333333333326</v>
      </c>
      <c r="BO1450">
        <v>8.3990078779182777</v>
      </c>
      <c r="BP1450">
        <v>0.1103197181863171</v>
      </c>
      <c r="BQ1450">
        <v>85</v>
      </c>
      <c r="BR1450">
        <v>9.6389833488807266</v>
      </c>
      <c r="BS1450">
        <v>0.1133998041044791</v>
      </c>
      <c r="BT1450">
        <v>0.89568627450980387</v>
      </c>
      <c r="BU1450">
        <v>-0.15893459638337759</v>
      </c>
      <c r="BV1450" s="3">
        <v>1.1164623467600701</v>
      </c>
      <c r="BW1450">
        <v>0.15893459638337751</v>
      </c>
      <c r="BX1450">
        <v>0.29945430659563482</v>
      </c>
      <c r="BY1450">
        <v>-0.52366943673815991</v>
      </c>
    </row>
    <row r="1451" spans="1:77" x14ac:dyDescent="0.3">
      <c r="A1451" t="s">
        <v>1782</v>
      </c>
      <c r="B1451" t="s">
        <v>27736</v>
      </c>
      <c r="C1451" t="s">
        <v>1399</v>
      </c>
      <c r="D1451">
        <v>5.0951700000000004E-6</v>
      </c>
      <c r="E1451">
        <v>7.5979699999999994E-5</v>
      </c>
      <c r="F1451">
        <v>1</v>
      </c>
      <c r="G1451">
        <v>1</v>
      </c>
      <c r="H1451">
        <v>1</v>
      </c>
      <c r="I1451" t="s">
        <v>82</v>
      </c>
      <c r="J1451" t="s">
        <v>27737</v>
      </c>
      <c r="K1451" t="s">
        <v>1785</v>
      </c>
      <c r="M1451">
        <v>0</v>
      </c>
      <c r="N1451">
        <v>1848.05099</v>
      </c>
      <c r="O1451">
        <v>1.0549999999999999</v>
      </c>
      <c r="P1451">
        <v>0.08</v>
      </c>
      <c r="Q1451">
        <v>0.14005084238041199</v>
      </c>
      <c r="R1451">
        <v>0.97670722284965295</v>
      </c>
      <c r="S1451">
        <v>8.35</v>
      </c>
      <c r="T1451">
        <v>5.68</v>
      </c>
      <c r="U1451">
        <v>97.2</v>
      </c>
      <c r="V1451">
        <v>113.4</v>
      </c>
      <c r="W1451">
        <v>100.2</v>
      </c>
      <c r="X1451">
        <v>95</v>
      </c>
      <c r="Y1451">
        <v>86.8</v>
      </c>
      <c r="Z1451">
        <v>96.6</v>
      </c>
      <c r="AB1451" t="s">
        <v>86</v>
      </c>
      <c r="AC1451" t="s">
        <v>86</v>
      </c>
      <c r="AD1451" t="s">
        <v>86</v>
      </c>
      <c r="AE1451" t="s">
        <v>86</v>
      </c>
      <c r="AF1451" t="s">
        <v>86</v>
      </c>
      <c r="AG1451" t="s">
        <v>86</v>
      </c>
      <c r="AH1451" t="s">
        <v>86</v>
      </c>
      <c r="AI1451">
        <v>1.0349999999999999E-4</v>
      </c>
      <c r="AJ1451">
        <v>2.3039999999999999E-6</v>
      </c>
      <c r="AK1451">
        <v>4.53</v>
      </c>
      <c r="AL1451" t="s">
        <v>27738</v>
      </c>
      <c r="AM1451" t="s">
        <v>1782</v>
      </c>
      <c r="AN1451" t="s">
        <v>1787</v>
      </c>
      <c r="AO1451" t="s">
        <v>1788</v>
      </c>
      <c r="AP1451" t="s">
        <v>1789</v>
      </c>
      <c r="AQ1451" t="s">
        <v>1790</v>
      </c>
      <c r="AR1451" t="s">
        <v>1791</v>
      </c>
      <c r="AS1451" t="s">
        <v>1792</v>
      </c>
      <c r="AT1451">
        <v>100</v>
      </c>
      <c r="AU1451">
        <v>4684</v>
      </c>
      <c r="AV1451">
        <v>2317</v>
      </c>
      <c r="AW1451">
        <v>2329</v>
      </c>
      <c r="AX1451">
        <v>2316</v>
      </c>
      <c r="AY1451" t="s">
        <v>27739</v>
      </c>
      <c r="AZ1451" t="s">
        <v>27740</v>
      </c>
      <c r="BA1451" t="s">
        <v>96</v>
      </c>
      <c r="BC1451" t="s">
        <v>5465</v>
      </c>
      <c r="BD1451" t="s">
        <v>5466</v>
      </c>
      <c r="BE1451" t="s">
        <v>1795</v>
      </c>
      <c r="BG1451" t="s">
        <v>1310</v>
      </c>
      <c r="BH1451" t="s">
        <v>1796</v>
      </c>
      <c r="BI1451" t="s">
        <v>202</v>
      </c>
      <c r="BK1451" t="s">
        <v>1184</v>
      </c>
      <c r="BL1451" t="s">
        <v>1797</v>
      </c>
      <c r="BN1451">
        <v>92.8</v>
      </c>
      <c r="BO1451">
        <v>5.2573757712379656</v>
      </c>
      <c r="BP1451">
        <v>5.6652756155581532E-2</v>
      </c>
      <c r="BQ1451">
        <v>103.6</v>
      </c>
      <c r="BR1451">
        <v>8.6185845705660995</v>
      </c>
      <c r="BS1451">
        <v>8.3190970758360031E-2</v>
      </c>
      <c r="BT1451">
        <v>0.89575289575289563</v>
      </c>
      <c r="BU1451">
        <v>-0.15882729255898201</v>
      </c>
      <c r="BV1451" s="3">
        <v>1.1163793103448281</v>
      </c>
      <c r="BW1451">
        <v>0.15882729255898179</v>
      </c>
      <c r="BX1451">
        <v>0.13193548769378799</v>
      </c>
      <c r="BY1451">
        <v>-0.87963837324328253</v>
      </c>
    </row>
    <row r="1452" spans="1:77" x14ac:dyDescent="0.3">
      <c r="A1452" t="s">
        <v>9179</v>
      </c>
      <c r="B1452" t="s">
        <v>22939</v>
      </c>
      <c r="C1452" t="s">
        <v>1914</v>
      </c>
      <c r="D1452">
        <v>2.23048E-3</v>
      </c>
      <c r="E1452">
        <v>7.5979699999999994E-5</v>
      </c>
      <c r="F1452">
        <v>1</v>
      </c>
      <c r="G1452">
        <v>1</v>
      </c>
      <c r="H1452">
        <v>2</v>
      </c>
      <c r="I1452" t="s">
        <v>82</v>
      </c>
      <c r="J1452" t="s">
        <v>20235</v>
      </c>
      <c r="K1452" t="s">
        <v>9183</v>
      </c>
      <c r="M1452">
        <v>0</v>
      </c>
      <c r="N1452">
        <v>1951.11834</v>
      </c>
      <c r="O1452">
        <v>1.0780000000000001</v>
      </c>
      <c r="P1452">
        <v>0.11</v>
      </c>
      <c r="Q1452">
        <v>0.32451842131980202</v>
      </c>
      <c r="R1452">
        <v>0.97670722284965295</v>
      </c>
      <c r="S1452">
        <v>14.25</v>
      </c>
      <c r="T1452">
        <v>3.85</v>
      </c>
      <c r="U1452">
        <v>237.8</v>
      </c>
      <c r="V1452">
        <v>196.1</v>
      </c>
      <c r="W1452">
        <v>181.5</v>
      </c>
      <c r="X1452">
        <v>181.9</v>
      </c>
      <c r="Y1452">
        <v>191.6</v>
      </c>
      <c r="Z1452">
        <v>177.8</v>
      </c>
      <c r="AB1452" t="s">
        <v>86</v>
      </c>
      <c r="AC1452" t="s">
        <v>86</v>
      </c>
      <c r="AD1452" t="s">
        <v>86</v>
      </c>
      <c r="AE1452" t="s">
        <v>86</v>
      </c>
      <c r="AF1452" t="s">
        <v>86</v>
      </c>
      <c r="AG1452" t="s">
        <v>86</v>
      </c>
      <c r="AH1452" t="s">
        <v>86</v>
      </c>
      <c r="AI1452">
        <v>1.0349999999999999E-4</v>
      </c>
      <c r="AJ1452">
        <v>1.4729999999999999E-3</v>
      </c>
      <c r="AK1452">
        <v>3.7</v>
      </c>
      <c r="AL1452" t="s">
        <v>22940</v>
      </c>
      <c r="AM1452" t="s">
        <v>9179</v>
      </c>
      <c r="AN1452" t="s">
        <v>9185</v>
      </c>
      <c r="AO1452" t="s">
        <v>9186</v>
      </c>
      <c r="AP1452" t="s">
        <v>9187</v>
      </c>
      <c r="AQ1452" t="s">
        <v>9188</v>
      </c>
      <c r="AR1452" t="s">
        <v>9189</v>
      </c>
      <c r="AS1452" t="s">
        <v>9190</v>
      </c>
      <c r="AT1452">
        <v>100</v>
      </c>
      <c r="AU1452">
        <v>194</v>
      </c>
      <c r="AV1452">
        <v>25</v>
      </c>
      <c r="AW1452">
        <v>38</v>
      </c>
      <c r="AX1452">
        <v>24</v>
      </c>
      <c r="AY1452" t="s">
        <v>22941</v>
      </c>
      <c r="AZ1452" t="s">
        <v>22942</v>
      </c>
      <c r="BA1452" t="s">
        <v>96</v>
      </c>
      <c r="BG1452" t="s">
        <v>423</v>
      </c>
      <c r="BH1452" t="s">
        <v>9193</v>
      </c>
      <c r="BI1452" t="s">
        <v>1264</v>
      </c>
      <c r="BK1452" t="s">
        <v>1989</v>
      </c>
      <c r="BN1452">
        <v>183.76666666666671</v>
      </c>
      <c r="BO1452">
        <v>7.0868422681285361</v>
      </c>
      <c r="BP1452">
        <v>3.8564351177916942E-2</v>
      </c>
      <c r="BQ1452">
        <v>205.1333333333333</v>
      </c>
      <c r="BR1452">
        <v>29.216833047634271</v>
      </c>
      <c r="BS1452">
        <v>0.1424285003947072</v>
      </c>
      <c r="BT1452">
        <v>0.89584010399739999</v>
      </c>
      <c r="BU1452">
        <v>-0.15868684224243351</v>
      </c>
      <c r="BV1452" s="3">
        <v>1.116270633049157</v>
      </c>
      <c r="BW1452">
        <v>0.1586868422424334</v>
      </c>
      <c r="BX1452">
        <v>0.28031788862524992</v>
      </c>
      <c r="BY1452">
        <v>-0.55234918663735755</v>
      </c>
    </row>
    <row r="1453" spans="1:77" x14ac:dyDescent="0.3">
      <c r="A1453" t="s">
        <v>3243</v>
      </c>
      <c r="B1453" t="s">
        <v>21804</v>
      </c>
      <c r="C1453" t="s">
        <v>8977</v>
      </c>
      <c r="D1453">
        <v>2.8568000000000001E-3</v>
      </c>
      <c r="E1453">
        <v>1.71607E-4</v>
      </c>
      <c r="F1453">
        <v>1</v>
      </c>
      <c r="G1453">
        <v>1</v>
      </c>
      <c r="H1453">
        <v>1</v>
      </c>
      <c r="I1453" t="s">
        <v>82</v>
      </c>
      <c r="J1453" t="s">
        <v>21805</v>
      </c>
      <c r="K1453" t="s">
        <v>3247</v>
      </c>
      <c r="M1453">
        <v>0</v>
      </c>
      <c r="N1453">
        <v>2271.2277300000001</v>
      </c>
      <c r="O1453">
        <v>1.085</v>
      </c>
      <c r="P1453">
        <v>0.12</v>
      </c>
      <c r="Q1453">
        <v>0.52145584973974302</v>
      </c>
      <c r="R1453">
        <v>0.97670722284965295</v>
      </c>
      <c r="S1453">
        <v>16.84</v>
      </c>
      <c r="T1453">
        <v>22.25</v>
      </c>
      <c r="U1453">
        <v>19.100000000000001</v>
      </c>
      <c r="V1453">
        <v>16.3</v>
      </c>
      <c r="W1453">
        <v>13.6</v>
      </c>
      <c r="X1453">
        <v>11.2</v>
      </c>
      <c r="Y1453">
        <v>17.7</v>
      </c>
      <c r="Z1453">
        <v>15</v>
      </c>
      <c r="AB1453" t="s">
        <v>86</v>
      </c>
      <c r="AC1453" t="s">
        <v>86</v>
      </c>
      <c r="AD1453" t="s">
        <v>86</v>
      </c>
      <c r="AE1453" t="s">
        <v>86</v>
      </c>
      <c r="AF1453" t="s">
        <v>86</v>
      </c>
      <c r="AG1453" t="s">
        <v>86</v>
      </c>
      <c r="AH1453" t="s">
        <v>86</v>
      </c>
      <c r="AI1453">
        <v>1.696E-4</v>
      </c>
      <c r="AJ1453">
        <v>1.9059999999999999E-3</v>
      </c>
      <c r="AK1453">
        <v>2.62</v>
      </c>
      <c r="AL1453" t="s">
        <v>21806</v>
      </c>
      <c r="AM1453" t="s">
        <v>3243</v>
      </c>
      <c r="AN1453" t="s">
        <v>3249</v>
      </c>
      <c r="AO1453" t="s">
        <v>3250</v>
      </c>
      <c r="AP1453" t="s">
        <v>3251</v>
      </c>
      <c r="AQ1453" t="s">
        <v>3252</v>
      </c>
      <c r="AR1453" t="s">
        <v>3253</v>
      </c>
      <c r="AS1453" t="s">
        <v>3254</v>
      </c>
      <c r="AT1453">
        <v>100</v>
      </c>
      <c r="AU1453">
        <v>630</v>
      </c>
      <c r="AV1453">
        <v>228</v>
      </c>
      <c r="AW1453">
        <v>247</v>
      </c>
      <c r="AX1453">
        <v>227</v>
      </c>
      <c r="AY1453" t="s">
        <v>21807</v>
      </c>
      <c r="AZ1453" t="s">
        <v>21808</v>
      </c>
      <c r="BA1453" t="s">
        <v>96</v>
      </c>
      <c r="BF1453" t="s">
        <v>3257</v>
      </c>
      <c r="BG1453" t="s">
        <v>1926</v>
      </c>
      <c r="BH1453" t="s">
        <v>3258</v>
      </c>
      <c r="BI1453" t="s">
        <v>3259</v>
      </c>
      <c r="BJ1453" t="s">
        <v>3260</v>
      </c>
      <c r="BL1453" t="s">
        <v>184</v>
      </c>
      <c r="BM1453" t="s">
        <v>204</v>
      </c>
      <c r="BN1453">
        <v>14.633333333333329</v>
      </c>
      <c r="BO1453">
        <v>3.2654759734735972</v>
      </c>
      <c r="BP1453">
        <v>0.22315325559045079</v>
      </c>
      <c r="BQ1453">
        <v>16.333333333333339</v>
      </c>
      <c r="BR1453">
        <v>2.750151510977775</v>
      </c>
      <c r="BS1453">
        <v>0.16837662312108831</v>
      </c>
      <c r="BT1453">
        <v>0.89591836734693864</v>
      </c>
      <c r="BU1453">
        <v>-0.1585608094672126</v>
      </c>
      <c r="BV1453" s="3">
        <v>1.11617312072893</v>
      </c>
      <c r="BW1453">
        <v>0.15856080946721271</v>
      </c>
      <c r="BX1453">
        <v>0.51688829050548468</v>
      </c>
      <c r="BY1453">
        <v>-0.2866033061500784</v>
      </c>
    </row>
    <row r="1454" spans="1:77" x14ac:dyDescent="0.3">
      <c r="A1454" t="s">
        <v>3509</v>
      </c>
      <c r="B1454" t="s">
        <v>41577</v>
      </c>
      <c r="C1454" t="s">
        <v>41578</v>
      </c>
      <c r="D1454">
        <v>3.7823200000000001E-5</v>
      </c>
      <c r="E1454">
        <v>7.5979699999999994E-5</v>
      </c>
      <c r="F1454">
        <v>1</v>
      </c>
      <c r="G1454">
        <v>1</v>
      </c>
      <c r="H1454">
        <v>1</v>
      </c>
      <c r="I1454" t="s">
        <v>82</v>
      </c>
      <c r="J1454" t="s">
        <v>41579</v>
      </c>
      <c r="K1454" t="s">
        <v>3513</v>
      </c>
      <c r="M1454">
        <v>0</v>
      </c>
      <c r="N1454">
        <v>2756.3026199999999</v>
      </c>
      <c r="O1454">
        <v>0.99099999999999999</v>
      </c>
      <c r="P1454">
        <v>-0.01</v>
      </c>
      <c r="Q1454">
        <v>0.52987659724610903</v>
      </c>
      <c r="R1454">
        <v>0.97670722284965295</v>
      </c>
      <c r="S1454">
        <v>22.76</v>
      </c>
      <c r="T1454">
        <v>4.3099999999999996</v>
      </c>
      <c r="U1454">
        <v>66.3</v>
      </c>
      <c r="V1454">
        <v>46.2</v>
      </c>
      <c r="W1454">
        <v>45.1</v>
      </c>
      <c r="X1454">
        <v>45.3</v>
      </c>
      <c r="Y1454">
        <v>49.3</v>
      </c>
      <c r="Z1454">
        <v>46.6</v>
      </c>
      <c r="AB1454" t="s">
        <v>86</v>
      </c>
      <c r="AC1454" t="s">
        <v>86</v>
      </c>
      <c r="AD1454" t="s">
        <v>86</v>
      </c>
      <c r="AE1454" t="s">
        <v>86</v>
      </c>
      <c r="AF1454" t="s">
        <v>86</v>
      </c>
      <c r="AG1454" t="s">
        <v>86</v>
      </c>
      <c r="AH1454" t="s">
        <v>86</v>
      </c>
      <c r="AI1454">
        <v>1.0349999999999999E-4</v>
      </c>
      <c r="AJ1454">
        <v>1.933E-5</v>
      </c>
      <c r="AK1454">
        <v>4.47</v>
      </c>
      <c r="AL1454" t="s">
        <v>41580</v>
      </c>
      <c r="AM1454" t="s">
        <v>3509</v>
      </c>
      <c r="AN1454" t="s">
        <v>3515</v>
      </c>
      <c r="AO1454" t="s">
        <v>3516</v>
      </c>
      <c r="AP1454" t="s">
        <v>3517</v>
      </c>
      <c r="AQ1454" t="s">
        <v>3518</v>
      </c>
      <c r="AR1454" t="s">
        <v>3519</v>
      </c>
      <c r="AS1454" t="s">
        <v>3520</v>
      </c>
      <c r="AT1454">
        <v>100</v>
      </c>
      <c r="AU1454">
        <v>1172</v>
      </c>
      <c r="AV1454">
        <v>410</v>
      </c>
      <c r="AW1454">
        <v>430</v>
      </c>
      <c r="AX1454">
        <v>409</v>
      </c>
      <c r="AY1454" t="s">
        <v>41581</v>
      </c>
      <c r="AZ1454" t="s">
        <v>41582</v>
      </c>
      <c r="BA1454" t="s">
        <v>96</v>
      </c>
      <c r="BE1454" t="s">
        <v>3523</v>
      </c>
      <c r="BF1454" t="s">
        <v>3524</v>
      </c>
      <c r="BG1454" t="s">
        <v>2005</v>
      </c>
      <c r="BH1454" t="s">
        <v>3525</v>
      </c>
      <c r="BI1454" t="s">
        <v>163</v>
      </c>
      <c r="BJ1454" t="s">
        <v>311</v>
      </c>
      <c r="BL1454" t="s">
        <v>3526</v>
      </c>
      <c r="BN1454">
        <v>47.066666666666663</v>
      </c>
      <c r="BO1454">
        <v>2.040424792373718</v>
      </c>
      <c r="BP1454">
        <v>4.3351801537685239E-2</v>
      </c>
      <c r="BQ1454">
        <v>52.533333333333331</v>
      </c>
      <c r="BR1454">
        <v>11.934962644823541</v>
      </c>
      <c r="BS1454">
        <v>0.2271883752187222</v>
      </c>
      <c r="BT1454">
        <v>0.89593908629441621</v>
      </c>
      <c r="BU1454">
        <v>-0.15852744618519601</v>
      </c>
      <c r="BV1454" s="3">
        <v>1.1161473087818701</v>
      </c>
      <c r="BW1454">
        <v>0.1585274461851959</v>
      </c>
      <c r="BX1454">
        <v>0.49877963627054311</v>
      </c>
      <c r="BY1454">
        <v>-0.30209128581872791</v>
      </c>
    </row>
    <row r="1455" spans="1:77" x14ac:dyDescent="0.3">
      <c r="A1455" t="s">
        <v>2766</v>
      </c>
      <c r="B1455" t="s">
        <v>19774</v>
      </c>
      <c r="C1455" t="s">
        <v>11535</v>
      </c>
      <c r="D1455">
        <v>1.98434E-5</v>
      </c>
      <c r="E1455">
        <v>7.5979699999999994E-5</v>
      </c>
      <c r="F1455">
        <v>1</v>
      </c>
      <c r="G1455">
        <v>1</v>
      </c>
      <c r="H1455">
        <v>1</v>
      </c>
      <c r="I1455" t="s">
        <v>82</v>
      </c>
      <c r="J1455" t="s">
        <v>19775</v>
      </c>
      <c r="K1455" t="s">
        <v>2769</v>
      </c>
      <c r="M1455">
        <v>0</v>
      </c>
      <c r="N1455">
        <v>2694.5104000000001</v>
      </c>
      <c r="O1455">
        <v>1.097</v>
      </c>
      <c r="P1455">
        <v>0.13</v>
      </c>
      <c r="Q1455">
        <v>0.167717540807032</v>
      </c>
      <c r="R1455">
        <v>0.97670722284965295</v>
      </c>
      <c r="S1455">
        <v>9.24</v>
      </c>
      <c r="T1455">
        <v>3.11</v>
      </c>
      <c r="U1455">
        <v>224.6</v>
      </c>
      <c r="V1455">
        <v>256.8</v>
      </c>
      <c r="W1455">
        <v>216</v>
      </c>
      <c r="X1455">
        <v>204.4</v>
      </c>
      <c r="Y1455">
        <v>204.7</v>
      </c>
      <c r="Z1455">
        <v>215.8</v>
      </c>
      <c r="AB1455" t="s">
        <v>86</v>
      </c>
      <c r="AC1455" t="s">
        <v>86</v>
      </c>
      <c r="AD1455" t="s">
        <v>86</v>
      </c>
      <c r="AE1455" t="s">
        <v>86</v>
      </c>
      <c r="AF1455" t="s">
        <v>86</v>
      </c>
      <c r="AG1455" t="s">
        <v>86</v>
      </c>
      <c r="AH1455" t="s">
        <v>86</v>
      </c>
      <c r="AI1455">
        <v>1.0349999999999999E-4</v>
      </c>
      <c r="AJ1455">
        <v>9.7480000000000005E-6</v>
      </c>
      <c r="AK1455">
        <v>3.9</v>
      </c>
      <c r="AL1455" t="s">
        <v>19776</v>
      </c>
      <c r="AM1455" t="s">
        <v>2766</v>
      </c>
      <c r="AN1455" t="s">
        <v>2771</v>
      </c>
      <c r="AO1455" t="s">
        <v>2772</v>
      </c>
      <c r="AP1455" t="s">
        <v>2773</v>
      </c>
      <c r="AQ1455" t="s">
        <v>2774</v>
      </c>
      <c r="AR1455" t="s">
        <v>2775</v>
      </c>
      <c r="AS1455" t="s">
        <v>2776</v>
      </c>
      <c r="AT1455">
        <v>100</v>
      </c>
      <c r="AU1455">
        <v>145</v>
      </c>
      <c r="AV1455">
        <v>103</v>
      </c>
      <c r="AW1455">
        <v>121</v>
      </c>
      <c r="AX1455">
        <v>102</v>
      </c>
      <c r="AY1455" t="s">
        <v>19777</v>
      </c>
      <c r="AZ1455" t="s">
        <v>19778</v>
      </c>
      <c r="BA1455" t="s">
        <v>96</v>
      </c>
      <c r="BC1455" t="s">
        <v>5585</v>
      </c>
      <c r="BD1455" t="s">
        <v>5586</v>
      </c>
      <c r="BG1455" t="s">
        <v>423</v>
      </c>
      <c r="BH1455" t="s">
        <v>2779</v>
      </c>
      <c r="BI1455" t="s">
        <v>2780</v>
      </c>
      <c r="BJ1455" t="s">
        <v>407</v>
      </c>
      <c r="BK1455" t="s">
        <v>1265</v>
      </c>
      <c r="BL1455" t="s">
        <v>2562</v>
      </c>
      <c r="BM1455" t="s">
        <v>204</v>
      </c>
      <c r="BN1455">
        <v>208.3</v>
      </c>
      <c r="BO1455">
        <v>6.4969223483123226</v>
      </c>
      <c r="BP1455">
        <v>3.1190217706732221E-2</v>
      </c>
      <c r="BQ1455">
        <v>232.4666666666667</v>
      </c>
      <c r="BR1455">
        <v>21.50751806539596</v>
      </c>
      <c r="BS1455">
        <v>9.2518718377097617E-2</v>
      </c>
      <c r="BT1455">
        <v>0.89604244336105554</v>
      </c>
      <c r="BU1455">
        <v>-0.15836102401490121</v>
      </c>
      <c r="BV1455" s="3">
        <v>1.116018562970075</v>
      </c>
      <c r="BW1455">
        <v>0.15836102401490121</v>
      </c>
      <c r="BX1455">
        <v>0.12456556688534071</v>
      </c>
      <c r="BY1455">
        <v>-0.90460199121096407</v>
      </c>
    </row>
    <row r="1456" spans="1:77" x14ac:dyDescent="0.3">
      <c r="A1456" t="s">
        <v>11679</v>
      </c>
      <c r="B1456" t="s">
        <v>11680</v>
      </c>
      <c r="C1456" t="s">
        <v>1399</v>
      </c>
      <c r="D1456">
        <v>7.2847800000000002E-7</v>
      </c>
      <c r="E1456">
        <v>7.5979699999999994E-5</v>
      </c>
      <c r="F1456">
        <v>1</v>
      </c>
      <c r="G1456">
        <v>1</v>
      </c>
      <c r="H1456">
        <v>1</v>
      </c>
      <c r="I1456" t="s">
        <v>82</v>
      </c>
      <c r="J1456" t="s">
        <v>11681</v>
      </c>
      <c r="K1456" t="s">
        <v>11682</v>
      </c>
      <c r="M1456">
        <v>0</v>
      </c>
      <c r="N1456">
        <v>2490.3887</v>
      </c>
      <c r="O1456">
        <v>1.161</v>
      </c>
      <c r="P1456">
        <v>0.22</v>
      </c>
      <c r="Q1456">
        <v>9.2640521806586495E-2</v>
      </c>
      <c r="R1456">
        <v>0.97670722284965295</v>
      </c>
      <c r="S1456">
        <v>6.63</v>
      </c>
      <c r="T1456">
        <v>2.84</v>
      </c>
      <c r="U1456">
        <v>60.1</v>
      </c>
      <c r="V1456">
        <v>53</v>
      </c>
      <c r="W1456">
        <v>59.1</v>
      </c>
      <c r="X1456">
        <v>53.1</v>
      </c>
      <c r="Y1456">
        <v>50.9</v>
      </c>
      <c r="Z1456">
        <v>50.3</v>
      </c>
      <c r="AB1456" t="s">
        <v>86</v>
      </c>
      <c r="AC1456" t="s">
        <v>86</v>
      </c>
      <c r="AD1456" t="s">
        <v>86</v>
      </c>
      <c r="AE1456" t="s">
        <v>86</v>
      </c>
      <c r="AF1456" t="s">
        <v>86</v>
      </c>
      <c r="AG1456" t="s">
        <v>86</v>
      </c>
      <c r="AH1456" t="s">
        <v>86</v>
      </c>
      <c r="AI1456">
        <v>1.0349999999999999E-4</v>
      </c>
      <c r="AJ1456">
        <v>2.9159999999999999E-7</v>
      </c>
      <c r="AK1456">
        <v>4.83</v>
      </c>
      <c r="AL1456" t="s">
        <v>11683</v>
      </c>
      <c r="AM1456" t="s">
        <v>11679</v>
      </c>
      <c r="AN1456" t="s">
        <v>11684</v>
      </c>
      <c r="AO1456" t="s">
        <v>11685</v>
      </c>
      <c r="AP1456" t="s">
        <v>11686</v>
      </c>
      <c r="AQ1456" t="s">
        <v>11687</v>
      </c>
      <c r="AR1456" t="s">
        <v>11688</v>
      </c>
      <c r="AS1456" t="s">
        <v>11689</v>
      </c>
      <c r="AT1456">
        <v>100</v>
      </c>
      <c r="AU1456">
        <v>192</v>
      </c>
      <c r="AV1456">
        <v>123</v>
      </c>
      <c r="AW1456">
        <v>142</v>
      </c>
      <c r="AX1456">
        <v>122</v>
      </c>
      <c r="AY1456" t="s">
        <v>11690</v>
      </c>
      <c r="AZ1456" t="s">
        <v>11691</v>
      </c>
      <c r="BA1456" t="s">
        <v>96</v>
      </c>
      <c r="BG1456" t="s">
        <v>1926</v>
      </c>
      <c r="BH1456" t="s">
        <v>11692</v>
      </c>
      <c r="BI1456" t="s">
        <v>2500</v>
      </c>
      <c r="BK1456" t="s">
        <v>1265</v>
      </c>
      <c r="BN1456">
        <v>51.433333333333337</v>
      </c>
      <c r="BO1456">
        <v>1.4742229591664009</v>
      </c>
      <c r="BP1456">
        <v>2.8662792465970199E-2</v>
      </c>
      <c r="BQ1456">
        <v>57.4</v>
      </c>
      <c r="BR1456">
        <v>3.8431757701151281</v>
      </c>
      <c r="BS1456">
        <v>6.6954281709322785E-2</v>
      </c>
      <c r="BT1456">
        <v>0.89605110336817662</v>
      </c>
      <c r="BU1456">
        <v>-0.1583470808261089</v>
      </c>
      <c r="BV1456" s="3">
        <v>1.11600777705768</v>
      </c>
      <c r="BW1456">
        <v>0.1583470808261089</v>
      </c>
      <c r="BX1456">
        <v>6.3922407871389475E-2</v>
      </c>
      <c r="BY1456">
        <v>-1.194346874095163</v>
      </c>
    </row>
    <row r="1457" spans="1:77" x14ac:dyDescent="0.3">
      <c r="A1457" t="s">
        <v>6245</v>
      </c>
      <c r="B1457" t="s">
        <v>11453</v>
      </c>
      <c r="C1457" t="s">
        <v>11454</v>
      </c>
      <c r="D1457">
        <v>1.20783E-4</v>
      </c>
      <c r="E1457">
        <v>7.5979699999999994E-5</v>
      </c>
      <c r="F1457">
        <v>1</v>
      </c>
      <c r="G1457">
        <v>1</v>
      </c>
      <c r="H1457">
        <v>1</v>
      </c>
      <c r="I1457" t="s">
        <v>82</v>
      </c>
      <c r="J1457" t="s">
        <v>11455</v>
      </c>
      <c r="K1457" t="s">
        <v>6249</v>
      </c>
      <c r="M1457">
        <v>0</v>
      </c>
      <c r="N1457">
        <v>2197.1606200000001</v>
      </c>
      <c r="O1457">
        <v>1.1619999999999999</v>
      </c>
      <c r="P1457">
        <v>0.22</v>
      </c>
      <c r="Q1457">
        <v>0.29944409040244002</v>
      </c>
      <c r="R1457">
        <v>0.97670722284965295</v>
      </c>
      <c r="S1457">
        <v>9.9600000000000009</v>
      </c>
      <c r="T1457">
        <v>12.19</v>
      </c>
      <c r="U1457">
        <v>64.599999999999994</v>
      </c>
      <c r="V1457">
        <v>63.7</v>
      </c>
      <c r="W1457">
        <v>53.7</v>
      </c>
      <c r="X1457">
        <v>47.5</v>
      </c>
      <c r="Y1457">
        <v>60.8</v>
      </c>
      <c r="Z1457">
        <v>54.8</v>
      </c>
      <c r="AB1457" t="s">
        <v>86</v>
      </c>
      <c r="AC1457" t="s">
        <v>86</v>
      </c>
      <c r="AD1457" t="s">
        <v>86</v>
      </c>
      <c r="AE1457" t="s">
        <v>86</v>
      </c>
      <c r="AF1457" t="s">
        <v>86</v>
      </c>
      <c r="AG1457" t="s">
        <v>86</v>
      </c>
      <c r="AH1457" t="s">
        <v>86</v>
      </c>
      <c r="AI1457">
        <v>1.0349999999999999E-4</v>
      </c>
      <c r="AJ1457">
        <v>6.6450000000000002E-5</v>
      </c>
      <c r="AK1457">
        <v>4.2300000000000004</v>
      </c>
      <c r="AL1457" t="s">
        <v>11456</v>
      </c>
      <c r="AM1457" t="s">
        <v>6245</v>
      </c>
      <c r="AN1457" t="s">
        <v>6251</v>
      </c>
      <c r="AO1457" t="s">
        <v>6252</v>
      </c>
      <c r="AP1457" t="s">
        <v>6253</v>
      </c>
      <c r="AQ1457" t="s">
        <v>6254</v>
      </c>
      <c r="AR1457" t="s">
        <v>6255</v>
      </c>
      <c r="AS1457" t="s">
        <v>6256</v>
      </c>
      <c r="AT1457">
        <v>100</v>
      </c>
      <c r="AU1457">
        <v>593</v>
      </c>
      <c r="AV1457">
        <v>494</v>
      </c>
      <c r="AW1457">
        <v>510</v>
      </c>
      <c r="AX1457">
        <v>493</v>
      </c>
      <c r="AY1457" t="s">
        <v>11457</v>
      </c>
      <c r="AZ1457" t="s">
        <v>11458</v>
      </c>
      <c r="BA1457" t="s">
        <v>96</v>
      </c>
      <c r="BF1457" t="s">
        <v>6259</v>
      </c>
      <c r="BG1457" t="s">
        <v>161</v>
      </c>
      <c r="BH1457" t="s">
        <v>6260</v>
      </c>
      <c r="BI1457" t="s">
        <v>163</v>
      </c>
      <c r="BK1457" t="s">
        <v>6261</v>
      </c>
      <c r="BL1457" t="s">
        <v>6262</v>
      </c>
      <c r="BN1457">
        <v>54.366666666666667</v>
      </c>
      <c r="BO1457">
        <v>6.660580555276943</v>
      </c>
      <c r="BP1457">
        <v>0.12251221131717251</v>
      </c>
      <c r="BQ1457">
        <v>60.666666666666657</v>
      </c>
      <c r="BR1457">
        <v>6.0500688701314216</v>
      </c>
      <c r="BS1457">
        <v>9.9726409947221248E-2</v>
      </c>
      <c r="BT1457">
        <v>0.89615384615384619</v>
      </c>
      <c r="BU1457">
        <v>-0.15818166837417419</v>
      </c>
      <c r="BV1457" s="3">
        <v>1.1158798283261799</v>
      </c>
      <c r="BW1457">
        <v>0.15818166837417411</v>
      </c>
      <c r="BX1457">
        <v>0.29760001411903908</v>
      </c>
      <c r="BY1457">
        <v>-0.52636705252192295</v>
      </c>
    </row>
    <row r="1458" spans="1:77" x14ac:dyDescent="0.3">
      <c r="A1458" t="s">
        <v>18298</v>
      </c>
      <c r="B1458" t="s">
        <v>18299</v>
      </c>
      <c r="C1458" t="s">
        <v>18300</v>
      </c>
      <c r="D1458">
        <v>1.6110500000000001E-5</v>
      </c>
      <c r="E1458">
        <v>7.5979699999999994E-5</v>
      </c>
      <c r="F1458">
        <v>2</v>
      </c>
      <c r="G1458">
        <v>2</v>
      </c>
      <c r="H1458">
        <v>1</v>
      </c>
      <c r="I1458" t="s">
        <v>187</v>
      </c>
      <c r="J1458" t="s">
        <v>18301</v>
      </c>
      <c r="K1458" t="s">
        <v>18302</v>
      </c>
      <c r="M1458">
        <v>0</v>
      </c>
      <c r="N1458">
        <v>2454.4146500000002</v>
      </c>
      <c r="O1458">
        <v>1.107</v>
      </c>
      <c r="P1458">
        <v>0.15</v>
      </c>
      <c r="Q1458">
        <v>7.8606555213788492E-3</v>
      </c>
      <c r="R1458">
        <v>0.97670722284965295</v>
      </c>
      <c r="S1458">
        <v>2.41</v>
      </c>
      <c r="T1458">
        <v>2.88</v>
      </c>
      <c r="U1458">
        <v>303.39999999999998</v>
      </c>
      <c r="V1458">
        <v>295.39999999999998</v>
      </c>
      <c r="W1458">
        <v>289.10000000000002</v>
      </c>
      <c r="X1458">
        <v>271.89999999999998</v>
      </c>
      <c r="Y1458">
        <v>266.89999999999998</v>
      </c>
      <c r="Z1458">
        <v>256.89999999999998</v>
      </c>
      <c r="AA1458" t="s">
        <v>326</v>
      </c>
      <c r="AB1458" t="s">
        <v>86</v>
      </c>
      <c r="AC1458" t="s">
        <v>86</v>
      </c>
      <c r="AD1458" t="s">
        <v>86</v>
      </c>
      <c r="AE1458" t="s">
        <v>86</v>
      </c>
      <c r="AF1458" t="s">
        <v>86</v>
      </c>
      <c r="AG1458" t="s">
        <v>86</v>
      </c>
      <c r="AH1458" t="s">
        <v>86</v>
      </c>
      <c r="AI1458">
        <v>1.0349999999999999E-4</v>
      </c>
      <c r="AJ1458">
        <v>7.7950000000000008E-6</v>
      </c>
      <c r="AK1458">
        <v>3.14</v>
      </c>
      <c r="AL1458" t="s">
        <v>18303</v>
      </c>
      <c r="AM1458" t="s">
        <v>18298</v>
      </c>
      <c r="AN1458" t="s">
        <v>18304</v>
      </c>
      <c r="AO1458" t="s">
        <v>18305</v>
      </c>
      <c r="AP1458" t="s">
        <v>18306</v>
      </c>
      <c r="AQ1458" t="s">
        <v>18307</v>
      </c>
      <c r="AR1458" t="s">
        <v>18308</v>
      </c>
      <c r="AS1458" t="s">
        <v>18309</v>
      </c>
      <c r="AT1458">
        <v>100</v>
      </c>
      <c r="AU1458">
        <v>729</v>
      </c>
      <c r="AV1458">
        <v>273</v>
      </c>
      <c r="AW1458">
        <v>289</v>
      </c>
      <c r="AX1458">
        <v>272</v>
      </c>
      <c r="AY1458" t="s">
        <v>18310</v>
      </c>
      <c r="AZ1458" t="s">
        <v>18311</v>
      </c>
      <c r="BA1458" t="s">
        <v>96</v>
      </c>
      <c r="BG1458" t="s">
        <v>355</v>
      </c>
      <c r="BH1458" t="s">
        <v>18312</v>
      </c>
      <c r="BI1458" t="s">
        <v>1928</v>
      </c>
      <c r="BJ1458" t="s">
        <v>18313</v>
      </c>
      <c r="BK1458" t="s">
        <v>2578</v>
      </c>
      <c r="BN1458">
        <v>265.23333333333329</v>
      </c>
      <c r="BO1458">
        <v>7.6376261582597333</v>
      </c>
      <c r="BP1458">
        <v>2.8795875926579371E-2</v>
      </c>
      <c r="BQ1458">
        <v>295.96666666666658</v>
      </c>
      <c r="BR1458">
        <v>7.1668217037493704</v>
      </c>
      <c r="BS1458">
        <v>2.4214962395819471E-2</v>
      </c>
      <c r="BT1458">
        <v>0.89615947741862811</v>
      </c>
      <c r="BU1458">
        <v>-0.1581726027742392</v>
      </c>
      <c r="BV1458" s="3">
        <v>1.115872816388086</v>
      </c>
      <c r="BW1458">
        <v>0.15817260277423911</v>
      </c>
      <c r="BX1458">
        <v>7.285164752977912E-3</v>
      </c>
      <c r="BY1458">
        <v>-2.1375606222742078</v>
      </c>
    </row>
    <row r="1459" spans="1:77" x14ac:dyDescent="0.3">
      <c r="A1459" t="s">
        <v>14509</v>
      </c>
      <c r="B1459" t="s">
        <v>14510</v>
      </c>
      <c r="C1459" t="s">
        <v>3475</v>
      </c>
      <c r="D1459">
        <v>1.38784E-4</v>
      </c>
      <c r="E1459">
        <v>7.5979699999999994E-5</v>
      </c>
      <c r="F1459">
        <v>1</v>
      </c>
      <c r="G1459">
        <v>1</v>
      </c>
      <c r="H1459">
        <v>1</v>
      </c>
      <c r="I1459" t="s">
        <v>82</v>
      </c>
      <c r="J1459" t="s">
        <v>14511</v>
      </c>
      <c r="K1459" t="s">
        <v>14512</v>
      </c>
      <c r="M1459">
        <v>0</v>
      </c>
      <c r="N1459">
        <v>2216.3370500000001</v>
      </c>
      <c r="O1459">
        <v>1.135</v>
      </c>
      <c r="P1459">
        <v>0.18</v>
      </c>
      <c r="Q1459">
        <v>0.14298007748754701</v>
      </c>
      <c r="R1459">
        <v>0.97670722284965295</v>
      </c>
      <c r="S1459">
        <v>8.02</v>
      </c>
      <c r="T1459">
        <v>1.65</v>
      </c>
      <c r="U1459">
        <v>143.69999999999999</v>
      </c>
      <c r="V1459">
        <v>153.30000000000001</v>
      </c>
      <c r="W1459">
        <v>130.6</v>
      </c>
      <c r="X1459">
        <v>130.19999999999999</v>
      </c>
      <c r="Y1459">
        <v>126.6</v>
      </c>
      <c r="Z1459">
        <v>126.4</v>
      </c>
      <c r="AB1459" t="s">
        <v>86</v>
      </c>
      <c r="AC1459" t="s">
        <v>86</v>
      </c>
      <c r="AD1459" t="s">
        <v>86</v>
      </c>
      <c r="AE1459" t="s">
        <v>86</v>
      </c>
      <c r="AF1459" t="s">
        <v>86</v>
      </c>
      <c r="AG1459" t="s">
        <v>86</v>
      </c>
      <c r="AH1459" t="s">
        <v>86</v>
      </c>
      <c r="AI1459">
        <v>1.0349999999999999E-4</v>
      </c>
      <c r="AJ1459">
        <v>7.6979999999999998E-5</v>
      </c>
      <c r="AK1459">
        <v>2.92</v>
      </c>
      <c r="AL1459" t="s">
        <v>14513</v>
      </c>
      <c r="AM1459" t="s">
        <v>14509</v>
      </c>
      <c r="AN1459" t="s">
        <v>14514</v>
      </c>
      <c r="AO1459" t="s">
        <v>14515</v>
      </c>
      <c r="AP1459" t="s">
        <v>14516</v>
      </c>
      <c r="AQ1459" t="s">
        <v>14517</v>
      </c>
      <c r="AR1459" t="s">
        <v>14518</v>
      </c>
      <c r="AS1459" t="s">
        <v>14519</v>
      </c>
      <c r="AT1459">
        <v>100</v>
      </c>
      <c r="AU1459">
        <v>210</v>
      </c>
      <c r="AV1459">
        <v>24</v>
      </c>
      <c r="AW1459">
        <v>37</v>
      </c>
      <c r="AX1459">
        <v>23</v>
      </c>
      <c r="AY1459" t="s">
        <v>14520</v>
      </c>
      <c r="AZ1459" t="s">
        <v>14521</v>
      </c>
      <c r="BA1459" t="s">
        <v>96</v>
      </c>
      <c r="BG1459" t="s">
        <v>98</v>
      </c>
      <c r="BH1459" t="s">
        <v>14522</v>
      </c>
      <c r="BI1459" t="s">
        <v>715</v>
      </c>
      <c r="BJ1459" t="s">
        <v>14523</v>
      </c>
      <c r="BK1459" t="s">
        <v>4746</v>
      </c>
      <c r="BN1459">
        <v>127.73333333333331</v>
      </c>
      <c r="BO1459">
        <v>2.138535324312719</v>
      </c>
      <c r="BP1459">
        <v>1.6742186776978491E-2</v>
      </c>
      <c r="BQ1459">
        <v>142.5333333333333</v>
      </c>
      <c r="BR1459">
        <v>11.39488189203089</v>
      </c>
      <c r="BS1459">
        <v>7.9945382778514207E-2</v>
      </c>
      <c r="BT1459">
        <v>0.89616463985032724</v>
      </c>
      <c r="BU1459">
        <v>-0.15816429198431059</v>
      </c>
      <c r="BV1459" s="3">
        <v>1.115866388308977</v>
      </c>
      <c r="BW1459">
        <v>0.15816429198431059</v>
      </c>
      <c r="BX1459">
        <v>8.6385939089795694E-2</v>
      </c>
      <c r="BY1459">
        <v>-1.0635569412325001</v>
      </c>
    </row>
    <row r="1460" spans="1:77" x14ac:dyDescent="0.3">
      <c r="A1460" t="s">
        <v>9364</v>
      </c>
      <c r="B1460" t="s">
        <v>18684</v>
      </c>
      <c r="C1460" t="s">
        <v>18685</v>
      </c>
      <c r="D1460">
        <v>3.9592799999999999E-3</v>
      </c>
      <c r="E1460">
        <v>1.71607E-4</v>
      </c>
      <c r="F1460">
        <v>1</v>
      </c>
      <c r="G1460">
        <v>1</v>
      </c>
      <c r="H1460">
        <v>1</v>
      </c>
      <c r="I1460" t="s">
        <v>82</v>
      </c>
      <c r="J1460" t="s">
        <v>3057</v>
      </c>
      <c r="K1460" t="s">
        <v>9367</v>
      </c>
      <c r="M1460">
        <v>0</v>
      </c>
      <c r="N1460">
        <v>1829.9499000000001</v>
      </c>
      <c r="O1460">
        <v>1.1040000000000001</v>
      </c>
      <c r="P1460">
        <v>0.14000000000000001</v>
      </c>
      <c r="Q1460">
        <v>0.39575051423999902</v>
      </c>
      <c r="R1460">
        <v>0.97670722284965295</v>
      </c>
      <c r="S1460">
        <v>16.14</v>
      </c>
      <c r="T1460">
        <v>3.99</v>
      </c>
      <c r="U1460">
        <v>134</v>
      </c>
      <c r="V1460">
        <v>96.7</v>
      </c>
      <c r="W1460">
        <v>116.1</v>
      </c>
      <c r="X1460">
        <v>105.2</v>
      </c>
      <c r="Y1460">
        <v>106.7</v>
      </c>
      <c r="Z1460">
        <v>98.9</v>
      </c>
      <c r="AB1460" t="s">
        <v>86</v>
      </c>
      <c r="AC1460" t="s">
        <v>86</v>
      </c>
      <c r="AD1460" t="s">
        <v>86</v>
      </c>
      <c r="AE1460" t="s">
        <v>86</v>
      </c>
      <c r="AF1460" t="s">
        <v>86</v>
      </c>
      <c r="AG1460" t="s">
        <v>86</v>
      </c>
      <c r="AH1460" t="s">
        <v>86</v>
      </c>
      <c r="AI1460">
        <v>1.696E-4</v>
      </c>
      <c r="AJ1460">
        <v>2.6919999999999999E-3</v>
      </c>
      <c r="AK1460">
        <v>3.16</v>
      </c>
      <c r="AL1460" t="s">
        <v>18686</v>
      </c>
      <c r="AM1460" t="s">
        <v>9364</v>
      </c>
      <c r="AN1460" t="s">
        <v>9369</v>
      </c>
      <c r="AO1460" t="s">
        <v>9370</v>
      </c>
      <c r="AP1460" t="s">
        <v>9371</v>
      </c>
      <c r="AQ1460" t="s">
        <v>9372</v>
      </c>
      <c r="AR1460" t="s">
        <v>9373</v>
      </c>
      <c r="AS1460" t="s">
        <v>9374</v>
      </c>
      <c r="AT1460">
        <v>100</v>
      </c>
      <c r="AU1460">
        <v>522</v>
      </c>
      <c r="AV1460">
        <v>362</v>
      </c>
      <c r="AW1460">
        <v>374</v>
      </c>
      <c r="AX1460">
        <v>361</v>
      </c>
      <c r="AY1460" t="s">
        <v>18687</v>
      </c>
      <c r="AZ1460" t="s">
        <v>18688</v>
      </c>
      <c r="BA1460" t="s">
        <v>96</v>
      </c>
      <c r="BC1460" t="s">
        <v>746</v>
      </c>
      <c r="BD1460" t="s">
        <v>747</v>
      </c>
      <c r="BG1460" t="s">
        <v>2005</v>
      </c>
      <c r="BH1460" t="s">
        <v>9377</v>
      </c>
      <c r="BI1460" t="s">
        <v>339</v>
      </c>
      <c r="BJ1460" t="s">
        <v>3094</v>
      </c>
      <c r="BK1460" t="s">
        <v>3242</v>
      </c>
      <c r="BN1460">
        <v>103.6</v>
      </c>
      <c r="BO1460">
        <v>4.1388404173149738</v>
      </c>
      <c r="BP1460">
        <v>3.9950197078329863E-2</v>
      </c>
      <c r="BQ1460">
        <v>115.6</v>
      </c>
      <c r="BR1460">
        <v>18.655026132385881</v>
      </c>
      <c r="BS1460">
        <v>0.16137565858465289</v>
      </c>
      <c r="BT1460">
        <v>0.89619377162629776</v>
      </c>
      <c r="BU1460">
        <v>-0.1581173948141246</v>
      </c>
      <c r="BV1460" s="3">
        <v>1.115830115830116</v>
      </c>
      <c r="BW1460">
        <v>0.1581173948141246</v>
      </c>
      <c r="BX1460">
        <v>0.35631796715818831</v>
      </c>
      <c r="BY1460">
        <v>-0.44816227801126007</v>
      </c>
    </row>
    <row r="1461" spans="1:77" x14ac:dyDescent="0.3">
      <c r="A1461" t="s">
        <v>20239</v>
      </c>
      <c r="B1461" t="s">
        <v>20240</v>
      </c>
      <c r="C1461" t="s">
        <v>1976</v>
      </c>
      <c r="D1461">
        <v>2.1493000000000001E-7</v>
      </c>
      <c r="E1461">
        <v>7.5979699999999994E-5</v>
      </c>
      <c r="F1461">
        <v>1</v>
      </c>
      <c r="G1461">
        <v>1</v>
      </c>
      <c r="H1461">
        <v>1</v>
      </c>
      <c r="I1461" t="s">
        <v>82</v>
      </c>
      <c r="J1461" t="s">
        <v>20241</v>
      </c>
      <c r="K1461" t="s">
        <v>20242</v>
      </c>
      <c r="M1461">
        <v>0</v>
      </c>
      <c r="N1461">
        <v>3489.8371000000002</v>
      </c>
      <c r="O1461">
        <v>1.0940000000000001</v>
      </c>
      <c r="P1461">
        <v>0.13</v>
      </c>
      <c r="Q1461">
        <v>0.316331806909948</v>
      </c>
      <c r="R1461">
        <v>0.97670722284965295</v>
      </c>
      <c r="S1461">
        <v>11.48</v>
      </c>
      <c r="T1461">
        <v>12.71</v>
      </c>
      <c r="U1461">
        <v>26</v>
      </c>
      <c r="V1461">
        <v>27.5</v>
      </c>
      <c r="W1461">
        <v>32.299999999999997</v>
      </c>
      <c r="X1461">
        <v>22.6</v>
      </c>
      <c r="Y1461">
        <v>25.2</v>
      </c>
      <c r="Z1461">
        <v>29.1</v>
      </c>
      <c r="AB1461" t="s">
        <v>86</v>
      </c>
      <c r="AC1461" t="s">
        <v>86</v>
      </c>
      <c r="AD1461" t="s">
        <v>86</v>
      </c>
      <c r="AE1461" t="s">
        <v>86</v>
      </c>
      <c r="AF1461" t="s">
        <v>86</v>
      </c>
      <c r="AG1461" t="s">
        <v>86</v>
      </c>
      <c r="AH1461" t="s">
        <v>86</v>
      </c>
      <c r="AI1461">
        <v>1.0349999999999999E-4</v>
      </c>
      <c r="AJ1461">
        <v>7.9059999999999995E-8</v>
      </c>
      <c r="AK1461">
        <v>6.04</v>
      </c>
      <c r="AL1461" t="s">
        <v>20243</v>
      </c>
      <c r="AM1461" t="s">
        <v>20239</v>
      </c>
      <c r="AN1461" t="s">
        <v>20244</v>
      </c>
      <c r="AO1461" t="s">
        <v>20245</v>
      </c>
      <c r="AP1461" t="s">
        <v>20246</v>
      </c>
      <c r="AQ1461" t="s">
        <v>20247</v>
      </c>
      <c r="AR1461" t="s">
        <v>20248</v>
      </c>
      <c r="AS1461" t="s">
        <v>20249</v>
      </c>
      <c r="AT1461">
        <v>100</v>
      </c>
      <c r="AU1461">
        <v>206</v>
      </c>
      <c r="AV1461">
        <v>141</v>
      </c>
      <c r="AW1461">
        <v>170</v>
      </c>
      <c r="AX1461">
        <v>140</v>
      </c>
      <c r="AY1461" t="s">
        <v>20250</v>
      </c>
      <c r="AZ1461" t="s">
        <v>20251</v>
      </c>
      <c r="BA1461" t="s">
        <v>96</v>
      </c>
      <c r="BE1461" t="s">
        <v>20252</v>
      </c>
      <c r="BF1461" t="s">
        <v>20253</v>
      </c>
      <c r="BG1461" t="s">
        <v>423</v>
      </c>
      <c r="BH1461" t="s">
        <v>20254</v>
      </c>
      <c r="BI1461" t="s">
        <v>4689</v>
      </c>
      <c r="BK1461" t="s">
        <v>2908</v>
      </c>
      <c r="BL1461" t="s">
        <v>4273</v>
      </c>
      <c r="BN1461">
        <v>25.63333333333334</v>
      </c>
      <c r="BO1461">
        <v>3.2715949219506579</v>
      </c>
      <c r="BP1461">
        <v>0.12763049110340671</v>
      </c>
      <c r="BQ1461">
        <v>28.6</v>
      </c>
      <c r="BR1461">
        <v>3.2908965343808649</v>
      </c>
      <c r="BS1461">
        <v>0.1150663123909394</v>
      </c>
      <c r="BT1461">
        <v>0.8962703962703964</v>
      </c>
      <c r="BU1461">
        <v>-0.15799404953771889</v>
      </c>
      <c r="BV1461" s="3">
        <v>1.115734720416125</v>
      </c>
      <c r="BW1461">
        <v>0.1579940495377187</v>
      </c>
      <c r="BX1461">
        <v>0.32178936235002259</v>
      </c>
      <c r="BY1461">
        <v>-0.49242831682196803</v>
      </c>
    </row>
    <row r="1462" spans="1:77" x14ac:dyDescent="0.3">
      <c r="A1462" t="s">
        <v>126</v>
      </c>
      <c r="B1462" t="s">
        <v>2501</v>
      </c>
      <c r="C1462" t="s">
        <v>81</v>
      </c>
      <c r="D1462">
        <v>3.2992300000000002E-2</v>
      </c>
      <c r="E1462">
        <v>1.7364500000000001E-3</v>
      </c>
      <c r="F1462">
        <v>1</v>
      </c>
      <c r="G1462">
        <v>1</v>
      </c>
      <c r="H1462">
        <v>1</v>
      </c>
      <c r="I1462" t="s">
        <v>82</v>
      </c>
      <c r="J1462" t="s">
        <v>2502</v>
      </c>
      <c r="K1462" t="s">
        <v>129</v>
      </c>
      <c r="M1462">
        <v>0</v>
      </c>
      <c r="N1462">
        <v>1335.71876</v>
      </c>
      <c r="O1462">
        <v>1.389</v>
      </c>
      <c r="P1462">
        <v>0.47</v>
      </c>
      <c r="Q1462">
        <v>0.77604862429100996</v>
      </c>
      <c r="R1462">
        <v>0.98634738845248704</v>
      </c>
      <c r="S1462">
        <v>32.4</v>
      </c>
      <c r="T1462">
        <v>9.36</v>
      </c>
      <c r="U1462">
        <v>909.5</v>
      </c>
      <c r="V1462">
        <v>909.6</v>
      </c>
      <c r="W1462">
        <v>479.5</v>
      </c>
      <c r="X1462">
        <v>654.70000000000005</v>
      </c>
      <c r="Y1462">
        <v>760.7</v>
      </c>
      <c r="Z1462">
        <v>644.79999999999995</v>
      </c>
      <c r="AA1462" t="s">
        <v>85</v>
      </c>
      <c r="AB1462" t="s">
        <v>86</v>
      </c>
      <c r="AC1462" t="s">
        <v>86</v>
      </c>
      <c r="AD1462" t="s">
        <v>86</v>
      </c>
      <c r="AE1462" t="s">
        <v>86</v>
      </c>
      <c r="AF1462" t="s">
        <v>86</v>
      </c>
      <c r="AG1462" t="s">
        <v>86</v>
      </c>
      <c r="AH1462" t="s">
        <v>86</v>
      </c>
      <c r="AI1462">
        <v>1.49E-3</v>
      </c>
      <c r="AJ1462">
        <v>2.5999999999999999E-2</v>
      </c>
      <c r="AK1462">
        <v>2.56</v>
      </c>
      <c r="AL1462" t="s">
        <v>2503</v>
      </c>
      <c r="AM1462" t="s">
        <v>126</v>
      </c>
      <c r="AN1462" t="s">
        <v>131</v>
      </c>
      <c r="AO1462" t="s">
        <v>132</v>
      </c>
      <c r="AP1462" t="s">
        <v>133</v>
      </c>
      <c r="AQ1462" t="s">
        <v>134</v>
      </c>
      <c r="AR1462" t="s">
        <v>135</v>
      </c>
      <c r="AS1462" t="s">
        <v>136</v>
      </c>
      <c r="AT1462">
        <v>100</v>
      </c>
      <c r="AU1462">
        <v>590</v>
      </c>
      <c r="AV1462">
        <v>366</v>
      </c>
      <c r="AW1462">
        <v>374</v>
      </c>
      <c r="AX1462">
        <v>365</v>
      </c>
      <c r="AY1462" t="s">
        <v>2504</v>
      </c>
      <c r="AZ1462" t="s">
        <v>2505</v>
      </c>
      <c r="BA1462" t="s">
        <v>96</v>
      </c>
      <c r="BE1462" t="s">
        <v>139</v>
      </c>
      <c r="BF1462" t="s">
        <v>140</v>
      </c>
      <c r="BG1462" t="s">
        <v>98</v>
      </c>
      <c r="BH1462" t="s">
        <v>141</v>
      </c>
      <c r="BI1462" t="s">
        <v>142</v>
      </c>
      <c r="BL1462" t="s">
        <v>143</v>
      </c>
      <c r="BM1462" t="s">
        <v>144</v>
      </c>
      <c r="BN1462">
        <v>686.73333333333323</v>
      </c>
      <c r="BO1462">
        <v>64.247983107124369</v>
      </c>
      <c r="BP1462">
        <v>9.3555940841361582E-2</v>
      </c>
      <c r="BQ1462">
        <v>766.19999999999993</v>
      </c>
      <c r="BR1462">
        <v>248.28948829944451</v>
      </c>
      <c r="BS1462">
        <v>0.32405310401911319</v>
      </c>
      <c r="BT1462">
        <v>0.89628469503175845</v>
      </c>
      <c r="BU1462">
        <v>-0.15797103350634731</v>
      </c>
      <c r="BV1462" s="3">
        <v>1.1157169206873121</v>
      </c>
      <c r="BW1462">
        <v>0.15797103350634731</v>
      </c>
      <c r="BX1462">
        <v>0.76471171685151185</v>
      </c>
      <c r="BY1462">
        <v>-0.11650225553491809</v>
      </c>
    </row>
    <row r="1463" spans="1:77" x14ac:dyDescent="0.3">
      <c r="A1463" t="s">
        <v>13274</v>
      </c>
      <c r="B1463" t="s">
        <v>21814</v>
      </c>
      <c r="C1463" t="s">
        <v>21815</v>
      </c>
      <c r="D1463">
        <v>3.4817899999999998E-3</v>
      </c>
      <c r="E1463">
        <v>1.71607E-4</v>
      </c>
      <c r="F1463">
        <v>1</v>
      </c>
      <c r="G1463">
        <v>2</v>
      </c>
      <c r="H1463">
        <v>1</v>
      </c>
      <c r="I1463" t="s">
        <v>82</v>
      </c>
      <c r="J1463" t="s">
        <v>4751</v>
      </c>
      <c r="K1463" t="s">
        <v>13278</v>
      </c>
      <c r="M1463">
        <v>0</v>
      </c>
      <c r="N1463">
        <v>1983.18174</v>
      </c>
      <c r="O1463">
        <v>1.085</v>
      </c>
      <c r="P1463">
        <v>0.12</v>
      </c>
      <c r="Q1463">
        <v>0.33051725703024798</v>
      </c>
      <c r="R1463">
        <v>0.97670722284965295</v>
      </c>
      <c r="S1463">
        <v>14.17</v>
      </c>
      <c r="T1463">
        <v>0.98</v>
      </c>
      <c r="U1463">
        <v>158.6</v>
      </c>
      <c r="V1463">
        <v>187.9</v>
      </c>
      <c r="W1463">
        <v>142.4</v>
      </c>
      <c r="X1463">
        <v>146.19999999999999</v>
      </c>
      <c r="Y1463">
        <v>144.6</v>
      </c>
      <c r="Z1463">
        <v>147.4</v>
      </c>
      <c r="AB1463" t="s">
        <v>86</v>
      </c>
      <c r="AC1463" t="s">
        <v>86</v>
      </c>
      <c r="AD1463" t="s">
        <v>86</v>
      </c>
      <c r="AE1463" t="s">
        <v>86</v>
      </c>
      <c r="AF1463" t="s">
        <v>86</v>
      </c>
      <c r="AG1463" t="s">
        <v>86</v>
      </c>
      <c r="AH1463" t="s">
        <v>86</v>
      </c>
      <c r="AI1463">
        <v>1.696E-4</v>
      </c>
      <c r="AJ1463">
        <v>2.369E-3</v>
      </c>
      <c r="AK1463">
        <v>2.2799999999999998</v>
      </c>
      <c r="AL1463" t="s">
        <v>21816</v>
      </c>
      <c r="AM1463" t="s">
        <v>13274</v>
      </c>
      <c r="AN1463" t="s">
        <v>13280</v>
      </c>
      <c r="AO1463" t="s">
        <v>13281</v>
      </c>
      <c r="AP1463" t="s">
        <v>13282</v>
      </c>
      <c r="AQ1463" t="s">
        <v>13283</v>
      </c>
      <c r="AR1463" t="s">
        <v>13284</v>
      </c>
      <c r="AS1463" t="s">
        <v>13285</v>
      </c>
      <c r="AT1463">
        <v>100</v>
      </c>
      <c r="AU1463">
        <v>154</v>
      </c>
      <c r="AV1463">
        <v>27</v>
      </c>
      <c r="AW1463">
        <v>38</v>
      </c>
      <c r="AX1463">
        <v>26</v>
      </c>
      <c r="AY1463" t="s">
        <v>21817</v>
      </c>
      <c r="AZ1463" t="s">
        <v>13646</v>
      </c>
      <c r="BA1463" t="s">
        <v>96</v>
      </c>
      <c r="BC1463" t="s">
        <v>6702</v>
      </c>
      <c r="BD1463" t="s">
        <v>6703</v>
      </c>
      <c r="BG1463" t="s">
        <v>161</v>
      </c>
      <c r="BH1463" t="s">
        <v>13288</v>
      </c>
      <c r="BI1463" t="s">
        <v>4920</v>
      </c>
      <c r="BJ1463" t="s">
        <v>220</v>
      </c>
      <c r="BK1463" t="s">
        <v>13289</v>
      </c>
      <c r="BL1463" t="s">
        <v>102</v>
      </c>
      <c r="BN1463">
        <v>146.06666666666661</v>
      </c>
      <c r="BO1463">
        <v>1.404753833713704</v>
      </c>
      <c r="BP1463">
        <v>9.6172101806050025E-3</v>
      </c>
      <c r="BQ1463">
        <v>162.9666666666667</v>
      </c>
      <c r="BR1463">
        <v>23.062162373319062</v>
      </c>
      <c r="BS1463">
        <v>0.14151459832267779</v>
      </c>
      <c r="BT1463">
        <v>0.89629781141337672</v>
      </c>
      <c r="BU1463">
        <v>-0.15794992101791519</v>
      </c>
      <c r="BV1463" s="3">
        <v>1.1157005933363759</v>
      </c>
      <c r="BW1463">
        <v>0.15794992101791519</v>
      </c>
      <c r="BX1463">
        <v>0.27208677979962581</v>
      </c>
      <c r="BY1463">
        <v>-0.56529255928438582</v>
      </c>
    </row>
    <row r="1464" spans="1:77" x14ac:dyDescent="0.3">
      <c r="A1464" t="s">
        <v>8497</v>
      </c>
      <c r="B1464" t="s">
        <v>43200</v>
      </c>
      <c r="C1464" t="s">
        <v>2598</v>
      </c>
      <c r="D1464">
        <v>4.3460600000000002E-5</v>
      </c>
      <c r="E1464">
        <v>7.5979699999999994E-5</v>
      </c>
      <c r="F1464">
        <v>1</v>
      </c>
      <c r="G1464">
        <v>2</v>
      </c>
      <c r="H1464">
        <v>1</v>
      </c>
      <c r="I1464" t="s">
        <v>82</v>
      </c>
      <c r="J1464" t="s">
        <v>34443</v>
      </c>
      <c r="K1464" t="s">
        <v>8500</v>
      </c>
      <c r="M1464">
        <v>0</v>
      </c>
      <c r="N1464">
        <v>1930.1404700000001</v>
      </c>
      <c r="O1464">
        <v>0.98299999999999998</v>
      </c>
      <c r="P1464">
        <v>-0.02</v>
      </c>
      <c r="Q1464">
        <v>0.40461596585828502</v>
      </c>
      <c r="R1464">
        <v>0.97670722284965295</v>
      </c>
      <c r="S1464">
        <v>9.6999999999999993</v>
      </c>
      <c r="T1464">
        <v>17.79</v>
      </c>
      <c r="U1464">
        <v>50.3</v>
      </c>
      <c r="V1464">
        <v>43.7</v>
      </c>
      <c r="W1464">
        <v>42</v>
      </c>
      <c r="X1464">
        <v>45.2</v>
      </c>
      <c r="Y1464">
        <v>32.299999999999997</v>
      </c>
      <c r="Z1464">
        <v>44.4</v>
      </c>
      <c r="AB1464" t="s">
        <v>86</v>
      </c>
      <c r="AC1464" t="s">
        <v>86</v>
      </c>
      <c r="AD1464" t="s">
        <v>86</v>
      </c>
      <c r="AE1464" t="s">
        <v>86</v>
      </c>
      <c r="AF1464" t="s">
        <v>86</v>
      </c>
      <c r="AG1464" t="s">
        <v>86</v>
      </c>
      <c r="AH1464" t="s">
        <v>86</v>
      </c>
      <c r="AI1464">
        <v>1.0349999999999999E-4</v>
      </c>
      <c r="AJ1464">
        <v>2.2459999999999998E-5</v>
      </c>
      <c r="AK1464">
        <v>3.67</v>
      </c>
      <c r="AL1464" t="s">
        <v>43201</v>
      </c>
      <c r="AM1464" t="s">
        <v>8497</v>
      </c>
      <c r="AN1464" t="s">
        <v>8502</v>
      </c>
      <c r="AO1464" t="s">
        <v>8503</v>
      </c>
      <c r="AP1464" t="s">
        <v>8504</v>
      </c>
      <c r="AQ1464" t="s">
        <v>8505</v>
      </c>
      <c r="AR1464" t="s">
        <v>8506</v>
      </c>
      <c r="AS1464" t="s">
        <v>8507</v>
      </c>
      <c r="AT1464">
        <v>100</v>
      </c>
      <c r="AU1464">
        <v>641</v>
      </c>
      <c r="AV1464">
        <v>156</v>
      </c>
      <c r="AW1464">
        <v>171</v>
      </c>
      <c r="AX1464">
        <v>155</v>
      </c>
      <c r="AY1464" t="s">
        <v>43202</v>
      </c>
      <c r="AZ1464" t="s">
        <v>28531</v>
      </c>
      <c r="BA1464" t="s">
        <v>96</v>
      </c>
      <c r="BF1464" t="s">
        <v>8509</v>
      </c>
      <c r="BG1464" t="s">
        <v>905</v>
      </c>
      <c r="BH1464" t="s">
        <v>8510</v>
      </c>
      <c r="BI1464" t="s">
        <v>339</v>
      </c>
      <c r="BJ1464" t="s">
        <v>776</v>
      </c>
      <c r="BK1464" t="s">
        <v>8511</v>
      </c>
      <c r="BN1464">
        <v>40.633333333333333</v>
      </c>
      <c r="BO1464">
        <v>7.2279549897141289</v>
      </c>
      <c r="BP1464">
        <v>0.17788240335637731</v>
      </c>
      <c r="BQ1464">
        <v>45.333333333333343</v>
      </c>
      <c r="BR1464">
        <v>4.3844421918110994</v>
      </c>
      <c r="BS1464">
        <v>9.6715636584068371E-2</v>
      </c>
      <c r="BT1464">
        <v>0.89632352941176463</v>
      </c>
      <c r="BU1464">
        <v>-0.1579085255174898</v>
      </c>
      <c r="BV1464" s="3">
        <v>1.1156685808039379</v>
      </c>
      <c r="BW1464">
        <v>0.1579085255174898</v>
      </c>
      <c r="BX1464">
        <v>0.38901968167590728</v>
      </c>
      <c r="BY1464">
        <v>-0.41002842585421001</v>
      </c>
    </row>
    <row r="1465" spans="1:77" x14ac:dyDescent="0.3">
      <c r="A1465" t="s">
        <v>10349</v>
      </c>
      <c r="B1465" t="s">
        <v>24815</v>
      </c>
      <c r="C1465" t="s">
        <v>81</v>
      </c>
      <c r="D1465">
        <v>6.1475799999999997E-4</v>
      </c>
      <c r="E1465">
        <v>7.5979699999999994E-5</v>
      </c>
      <c r="F1465">
        <v>1</v>
      </c>
      <c r="G1465">
        <v>1</v>
      </c>
      <c r="H1465">
        <v>6</v>
      </c>
      <c r="I1465" t="s">
        <v>82</v>
      </c>
      <c r="J1465" t="s">
        <v>24816</v>
      </c>
      <c r="K1465" t="s">
        <v>10352</v>
      </c>
      <c r="M1465">
        <v>0</v>
      </c>
      <c r="N1465">
        <v>1668.89751</v>
      </c>
      <c r="O1465">
        <v>1.0680000000000001</v>
      </c>
      <c r="P1465">
        <v>0.1</v>
      </c>
      <c r="Q1465">
        <v>7.8812663817190598E-2</v>
      </c>
      <c r="R1465">
        <v>0.97670722284965295</v>
      </c>
      <c r="S1465">
        <v>6.48</v>
      </c>
      <c r="T1465">
        <v>3.52</v>
      </c>
      <c r="U1465">
        <v>360.7</v>
      </c>
      <c r="V1465">
        <v>320.60000000000002</v>
      </c>
      <c r="W1465">
        <v>325.89999999999998</v>
      </c>
      <c r="X1465">
        <v>308.89999999999998</v>
      </c>
      <c r="Y1465">
        <v>305</v>
      </c>
      <c r="Z1465">
        <v>288.89999999999998</v>
      </c>
      <c r="AA1465" t="s">
        <v>85</v>
      </c>
      <c r="AB1465" t="s">
        <v>86</v>
      </c>
      <c r="AC1465" t="s">
        <v>86</v>
      </c>
      <c r="AD1465" t="s">
        <v>86</v>
      </c>
      <c r="AE1465" t="s">
        <v>86</v>
      </c>
      <c r="AF1465" t="s">
        <v>86</v>
      </c>
      <c r="AG1465" t="s">
        <v>86</v>
      </c>
      <c r="AH1465" t="s">
        <v>86</v>
      </c>
      <c r="AI1465">
        <v>1.0349999999999999E-4</v>
      </c>
      <c r="AJ1465">
        <v>3.7330000000000002E-4</v>
      </c>
      <c r="AK1465">
        <v>2.91</v>
      </c>
      <c r="AL1465" t="s">
        <v>24817</v>
      </c>
      <c r="AM1465" t="s">
        <v>10349</v>
      </c>
      <c r="AN1465" t="s">
        <v>10354</v>
      </c>
      <c r="AO1465" t="s">
        <v>10355</v>
      </c>
      <c r="AP1465" t="s">
        <v>10356</v>
      </c>
      <c r="AQ1465" t="s">
        <v>10357</v>
      </c>
      <c r="AR1465" t="s">
        <v>10358</v>
      </c>
      <c r="AS1465" t="s">
        <v>10359</v>
      </c>
      <c r="AT1465">
        <v>100</v>
      </c>
      <c r="AU1465">
        <v>148</v>
      </c>
      <c r="AV1465">
        <v>17</v>
      </c>
      <c r="AW1465">
        <v>28</v>
      </c>
      <c r="AX1465">
        <v>16</v>
      </c>
      <c r="AY1465" t="s">
        <v>24818</v>
      </c>
      <c r="AZ1465" t="s">
        <v>24819</v>
      </c>
      <c r="BA1465" t="s">
        <v>1440</v>
      </c>
      <c r="BC1465" t="s">
        <v>24820</v>
      </c>
      <c r="BD1465" t="s">
        <v>24821</v>
      </c>
      <c r="BG1465" t="s">
        <v>476</v>
      </c>
      <c r="BH1465" t="s">
        <v>10362</v>
      </c>
      <c r="BI1465" t="s">
        <v>8287</v>
      </c>
      <c r="BJ1465" t="s">
        <v>10363</v>
      </c>
      <c r="BK1465" t="s">
        <v>444</v>
      </c>
      <c r="BL1465" t="s">
        <v>2364</v>
      </c>
      <c r="BN1465">
        <v>300.93333333333328</v>
      </c>
      <c r="BO1465">
        <v>10.60204382811793</v>
      </c>
      <c r="BP1465">
        <v>3.523053996937725E-2</v>
      </c>
      <c r="BQ1465">
        <v>335.73333333333329</v>
      </c>
      <c r="BR1465">
        <v>21.78355648954809</v>
      </c>
      <c r="BS1465">
        <v>6.4883508209535631E-2</v>
      </c>
      <c r="BT1465">
        <v>0.89634630659253389</v>
      </c>
      <c r="BU1465">
        <v>-0.15787186452718019</v>
      </c>
      <c r="BV1465" s="3">
        <v>1.1156402303943289</v>
      </c>
      <c r="BW1465">
        <v>0.15787186452718041</v>
      </c>
      <c r="BX1465">
        <v>6.1893503860651067E-2</v>
      </c>
      <c r="BY1465">
        <v>-1.2083549307136729</v>
      </c>
    </row>
    <row r="1466" spans="1:77" x14ac:dyDescent="0.3">
      <c r="A1466" t="s">
        <v>19167</v>
      </c>
      <c r="B1466" t="s">
        <v>19168</v>
      </c>
      <c r="C1466" t="s">
        <v>1399</v>
      </c>
      <c r="D1466">
        <v>5.7923600000000001E-4</v>
      </c>
      <c r="E1466">
        <v>7.5979699999999994E-5</v>
      </c>
      <c r="F1466">
        <v>1</v>
      </c>
      <c r="G1466">
        <v>1</v>
      </c>
      <c r="H1466">
        <v>1</v>
      </c>
      <c r="I1466" t="s">
        <v>82</v>
      </c>
      <c r="J1466" t="s">
        <v>16426</v>
      </c>
      <c r="K1466" t="s">
        <v>19169</v>
      </c>
      <c r="M1466">
        <v>0</v>
      </c>
      <c r="N1466">
        <v>1929.99109</v>
      </c>
      <c r="O1466">
        <v>1.101</v>
      </c>
      <c r="P1466">
        <v>0.14000000000000001</v>
      </c>
      <c r="Q1466">
        <v>0.26859847774639101</v>
      </c>
      <c r="R1466">
        <v>0.97670722284965295</v>
      </c>
      <c r="S1466">
        <v>7.93</v>
      </c>
      <c r="T1466">
        <v>12.38</v>
      </c>
      <c r="U1466">
        <v>79.8</v>
      </c>
      <c r="V1466">
        <v>68.2</v>
      </c>
      <c r="W1466">
        <v>73</v>
      </c>
      <c r="X1466">
        <v>57.7</v>
      </c>
      <c r="Y1466">
        <v>74.099999999999994</v>
      </c>
      <c r="Z1466">
        <v>66.3</v>
      </c>
      <c r="AB1466" t="s">
        <v>86</v>
      </c>
      <c r="AC1466" t="s">
        <v>86</v>
      </c>
      <c r="AD1466" t="s">
        <v>86</v>
      </c>
      <c r="AE1466" t="s">
        <v>86</v>
      </c>
      <c r="AF1466" t="s">
        <v>86</v>
      </c>
      <c r="AG1466" t="s">
        <v>86</v>
      </c>
      <c r="AH1466" t="s">
        <v>86</v>
      </c>
      <c r="AI1466">
        <v>1.0349999999999999E-4</v>
      </c>
      <c r="AJ1466">
        <v>3.5179999999999999E-4</v>
      </c>
      <c r="AK1466">
        <v>3.19</v>
      </c>
      <c r="AL1466" t="s">
        <v>19170</v>
      </c>
      <c r="AM1466" t="s">
        <v>19167</v>
      </c>
      <c r="AN1466" t="s">
        <v>19171</v>
      </c>
      <c r="AO1466" t="s">
        <v>19172</v>
      </c>
      <c r="AP1466" t="s">
        <v>19173</v>
      </c>
      <c r="AQ1466" t="s">
        <v>19174</v>
      </c>
      <c r="AR1466" t="s">
        <v>19175</v>
      </c>
      <c r="AS1466" t="s">
        <v>19176</v>
      </c>
      <c r="AT1466">
        <v>100</v>
      </c>
      <c r="AU1466">
        <v>1041</v>
      </c>
      <c r="AV1466">
        <v>883</v>
      </c>
      <c r="AW1466">
        <v>896</v>
      </c>
      <c r="AX1466">
        <v>882</v>
      </c>
      <c r="AY1466" t="s">
        <v>19177</v>
      </c>
      <c r="AZ1466" t="s">
        <v>19178</v>
      </c>
      <c r="BA1466" t="s">
        <v>96</v>
      </c>
      <c r="BG1466" t="s">
        <v>2005</v>
      </c>
      <c r="BH1466" t="s">
        <v>19179</v>
      </c>
      <c r="BI1466" t="s">
        <v>2347</v>
      </c>
      <c r="BJ1466" t="s">
        <v>2446</v>
      </c>
      <c r="BK1466" t="s">
        <v>673</v>
      </c>
      <c r="BN1466">
        <v>66.033333333333346</v>
      </c>
      <c r="BO1466">
        <v>8.2032513879152358</v>
      </c>
      <c r="BP1466">
        <v>0.1242289458038652</v>
      </c>
      <c r="BQ1466">
        <v>73.666666666666671</v>
      </c>
      <c r="BR1466">
        <v>5.8286647985051676</v>
      </c>
      <c r="BS1466">
        <v>7.912214658604301E-2</v>
      </c>
      <c r="BT1466">
        <v>0.8963800904977377</v>
      </c>
      <c r="BU1466">
        <v>-0.15781748938930731</v>
      </c>
      <c r="BV1466" s="3">
        <v>1.115598182735992</v>
      </c>
      <c r="BW1466">
        <v>0.15781748938930731</v>
      </c>
      <c r="BX1466">
        <v>0.25835958662776182</v>
      </c>
      <c r="BY1466">
        <v>-0.58777541899429153</v>
      </c>
    </row>
    <row r="1467" spans="1:77" x14ac:dyDescent="0.3">
      <c r="A1467" t="s">
        <v>21683</v>
      </c>
      <c r="B1467" t="s">
        <v>45410</v>
      </c>
      <c r="C1467" t="s">
        <v>11290</v>
      </c>
      <c r="D1467">
        <v>1.09275E-3</v>
      </c>
      <c r="E1467">
        <v>7.5979699999999994E-5</v>
      </c>
      <c r="F1467">
        <v>1</v>
      </c>
      <c r="G1467">
        <v>1</v>
      </c>
      <c r="H1467">
        <v>1</v>
      </c>
      <c r="I1467" t="s">
        <v>82</v>
      </c>
      <c r="J1467" t="s">
        <v>45411</v>
      </c>
      <c r="K1467" t="s">
        <v>21686</v>
      </c>
      <c r="M1467">
        <v>0</v>
      </c>
      <c r="N1467">
        <v>3765.0057700000002</v>
      </c>
      <c r="O1467">
        <v>0.97299999999999998</v>
      </c>
      <c r="P1467">
        <v>-0.04</v>
      </c>
      <c r="Q1467">
        <v>0.59179262889633999</v>
      </c>
      <c r="R1467">
        <v>0.97670722284965295</v>
      </c>
      <c r="S1467">
        <v>25.55</v>
      </c>
      <c r="T1467">
        <v>6.39</v>
      </c>
      <c r="U1467">
        <v>84.7</v>
      </c>
      <c r="V1467">
        <v>53</v>
      </c>
      <c r="W1467">
        <v>59.2</v>
      </c>
      <c r="X1467">
        <v>60.9</v>
      </c>
      <c r="Y1467">
        <v>61.1</v>
      </c>
      <c r="Z1467">
        <v>54.5</v>
      </c>
      <c r="AB1467" t="s">
        <v>86</v>
      </c>
      <c r="AC1467" t="s">
        <v>86</v>
      </c>
      <c r="AD1467" t="s">
        <v>86</v>
      </c>
      <c r="AE1467" t="s">
        <v>86</v>
      </c>
      <c r="AF1467" t="s">
        <v>86</v>
      </c>
      <c r="AG1467" t="s">
        <v>86</v>
      </c>
      <c r="AH1467" t="s">
        <v>86</v>
      </c>
      <c r="AI1467">
        <v>1.0349999999999999E-4</v>
      </c>
      <c r="AJ1467">
        <v>6.8499999999999995E-4</v>
      </c>
      <c r="AK1467">
        <v>3.66</v>
      </c>
      <c r="AL1467" t="s">
        <v>45412</v>
      </c>
      <c r="AM1467" t="s">
        <v>21683</v>
      </c>
      <c r="AN1467" t="s">
        <v>21688</v>
      </c>
      <c r="AO1467" t="s">
        <v>21689</v>
      </c>
      <c r="AP1467" t="s">
        <v>21690</v>
      </c>
      <c r="AQ1467" t="s">
        <v>21691</v>
      </c>
      <c r="AR1467" t="s">
        <v>21692</v>
      </c>
      <c r="AS1467" t="s">
        <v>21693</v>
      </c>
      <c r="AT1467">
        <v>100</v>
      </c>
      <c r="AU1467">
        <v>305</v>
      </c>
      <c r="AV1467">
        <v>140</v>
      </c>
      <c r="AW1467">
        <v>167</v>
      </c>
      <c r="AX1467">
        <v>139</v>
      </c>
      <c r="AY1467" t="s">
        <v>45413</v>
      </c>
      <c r="AZ1467" t="s">
        <v>11301</v>
      </c>
      <c r="BA1467" t="s">
        <v>96</v>
      </c>
      <c r="BG1467" t="s">
        <v>944</v>
      </c>
      <c r="BH1467" t="s">
        <v>21696</v>
      </c>
      <c r="BI1467" t="s">
        <v>715</v>
      </c>
      <c r="BK1467" t="s">
        <v>3365</v>
      </c>
      <c r="BN1467">
        <v>58.833333333333343</v>
      </c>
      <c r="BO1467">
        <v>3.7541088600802901</v>
      </c>
      <c r="BP1467">
        <v>6.380921575207292E-2</v>
      </c>
      <c r="BQ1467">
        <v>65.633333333333326</v>
      </c>
      <c r="BR1467">
        <v>16.800694430092271</v>
      </c>
      <c r="BS1467">
        <v>0.25597807663929312</v>
      </c>
      <c r="BT1467">
        <v>0.89639410868461167</v>
      </c>
      <c r="BU1467">
        <v>-0.15779492774301071</v>
      </c>
      <c r="BV1467" s="3">
        <v>1.115580736543909</v>
      </c>
      <c r="BW1467">
        <v>0.1577949277430109</v>
      </c>
      <c r="BX1467">
        <v>0.57141982408968894</v>
      </c>
      <c r="BY1467">
        <v>-0.24304469684894309</v>
      </c>
    </row>
    <row r="1468" spans="1:77" x14ac:dyDescent="0.3">
      <c r="A1468" t="s">
        <v>5510</v>
      </c>
      <c r="B1468" t="s">
        <v>5511</v>
      </c>
      <c r="C1468" t="s">
        <v>5512</v>
      </c>
      <c r="D1468">
        <v>1.7449800000000001E-7</v>
      </c>
      <c r="E1468">
        <v>7.5979699999999994E-5</v>
      </c>
      <c r="F1468">
        <v>1</v>
      </c>
      <c r="G1468">
        <v>1</v>
      </c>
      <c r="H1468">
        <v>1</v>
      </c>
      <c r="I1468" t="s">
        <v>82</v>
      </c>
      <c r="J1468" t="s">
        <v>5513</v>
      </c>
      <c r="K1468" t="s">
        <v>5514</v>
      </c>
      <c r="M1468">
        <v>0</v>
      </c>
      <c r="N1468">
        <v>4088.0590499999998</v>
      </c>
      <c r="O1468">
        <v>1.2589999999999999</v>
      </c>
      <c r="P1468">
        <v>0.33</v>
      </c>
      <c r="Q1468">
        <v>0.52887018551667797</v>
      </c>
      <c r="R1468">
        <v>0.97670722284965295</v>
      </c>
      <c r="S1468">
        <v>20.100000000000001</v>
      </c>
      <c r="T1468">
        <v>11.8</v>
      </c>
      <c r="U1468">
        <v>41.7</v>
      </c>
      <c r="V1468">
        <v>30.5</v>
      </c>
      <c r="W1468">
        <v>45.8</v>
      </c>
      <c r="X1468">
        <v>40.1</v>
      </c>
      <c r="Y1468">
        <v>32.6</v>
      </c>
      <c r="Z1468">
        <v>33.1</v>
      </c>
      <c r="AB1468" t="s">
        <v>86</v>
      </c>
      <c r="AC1468" t="s">
        <v>86</v>
      </c>
      <c r="AD1468" t="s">
        <v>86</v>
      </c>
      <c r="AE1468" t="s">
        <v>86</v>
      </c>
      <c r="AF1468" t="s">
        <v>86</v>
      </c>
      <c r="AG1468" t="s">
        <v>86</v>
      </c>
      <c r="AH1468" t="s">
        <v>86</v>
      </c>
      <c r="AI1468">
        <v>1.0349999999999999E-4</v>
      </c>
      <c r="AJ1468">
        <v>6.3699999999999995E-8</v>
      </c>
      <c r="AK1468">
        <v>7.03</v>
      </c>
      <c r="AL1468" t="s">
        <v>5515</v>
      </c>
      <c r="AM1468" t="s">
        <v>5510</v>
      </c>
      <c r="AN1468" t="s">
        <v>5516</v>
      </c>
      <c r="AO1468" t="s">
        <v>5517</v>
      </c>
      <c r="AP1468" t="s">
        <v>5518</v>
      </c>
      <c r="AQ1468" t="s">
        <v>5519</v>
      </c>
      <c r="AR1468" t="s">
        <v>5520</v>
      </c>
      <c r="AS1468" t="s">
        <v>5521</v>
      </c>
      <c r="AT1468">
        <v>100</v>
      </c>
      <c r="AU1468">
        <v>1683</v>
      </c>
      <c r="AV1468">
        <v>949</v>
      </c>
      <c r="AW1468">
        <v>985</v>
      </c>
      <c r="AX1468">
        <v>948</v>
      </c>
      <c r="AY1468" t="s">
        <v>5522</v>
      </c>
      <c r="AZ1468" t="s">
        <v>5523</v>
      </c>
      <c r="BA1468" t="s">
        <v>96</v>
      </c>
      <c r="BE1468" t="s">
        <v>5524</v>
      </c>
      <c r="BF1468" t="s">
        <v>5525</v>
      </c>
      <c r="BG1468" t="s">
        <v>1655</v>
      </c>
      <c r="BH1468" t="s">
        <v>5526</v>
      </c>
      <c r="BI1468" t="s">
        <v>5527</v>
      </c>
      <c r="BN1468">
        <v>35.266666666666673</v>
      </c>
      <c r="BO1468">
        <v>4.1932485418030412</v>
      </c>
      <c r="BP1468">
        <v>0.1189011873857195</v>
      </c>
      <c r="BQ1468">
        <v>39.333333333333343</v>
      </c>
      <c r="BR1468">
        <v>7.9198063949400499</v>
      </c>
      <c r="BS1468">
        <v>0.20135101004084871</v>
      </c>
      <c r="BT1468">
        <v>0.8966101694915255</v>
      </c>
      <c r="BU1468">
        <v>-0.15744723213517781</v>
      </c>
      <c r="BV1468" s="3">
        <v>1.1153119092627599</v>
      </c>
      <c r="BW1468">
        <v>0.15744723213517761</v>
      </c>
      <c r="BX1468">
        <v>0.51756450379786456</v>
      </c>
      <c r="BY1468">
        <v>-0.28603551660005172</v>
      </c>
    </row>
    <row r="1469" spans="1:77" x14ac:dyDescent="0.3">
      <c r="A1469" t="s">
        <v>10117</v>
      </c>
      <c r="B1469" t="s">
        <v>25159</v>
      </c>
      <c r="C1469" t="s">
        <v>18108</v>
      </c>
      <c r="D1469">
        <v>5.91154E-5</v>
      </c>
      <c r="E1469">
        <v>7.5979699999999994E-5</v>
      </c>
      <c r="F1469">
        <v>1</v>
      </c>
      <c r="G1469">
        <v>1</v>
      </c>
      <c r="H1469">
        <v>1</v>
      </c>
      <c r="I1469" t="s">
        <v>82</v>
      </c>
      <c r="J1469" t="s">
        <v>25160</v>
      </c>
      <c r="K1469" t="s">
        <v>10121</v>
      </c>
      <c r="M1469">
        <v>0</v>
      </c>
      <c r="N1469">
        <v>2729.4787700000002</v>
      </c>
      <c r="O1469">
        <v>1.0669999999999999</v>
      </c>
      <c r="P1469">
        <v>0.09</v>
      </c>
      <c r="Q1469">
        <v>0.34085451684649798</v>
      </c>
      <c r="R1469">
        <v>0.97670722284965295</v>
      </c>
      <c r="S1469">
        <v>14.45</v>
      </c>
      <c r="T1469">
        <v>4.76</v>
      </c>
      <c r="U1469">
        <v>125</v>
      </c>
      <c r="V1469">
        <v>166.5</v>
      </c>
      <c r="W1469">
        <v>141.9</v>
      </c>
      <c r="X1469">
        <v>133.1</v>
      </c>
      <c r="Y1469">
        <v>133.1</v>
      </c>
      <c r="Z1469">
        <v>122.4</v>
      </c>
      <c r="AB1469" t="s">
        <v>86</v>
      </c>
      <c r="AC1469" t="s">
        <v>86</v>
      </c>
      <c r="AD1469" t="s">
        <v>86</v>
      </c>
      <c r="AE1469" t="s">
        <v>86</v>
      </c>
      <c r="AF1469" t="s">
        <v>86</v>
      </c>
      <c r="AG1469" t="s">
        <v>86</v>
      </c>
      <c r="AH1469" t="s">
        <v>86</v>
      </c>
      <c r="AI1469">
        <v>1.0349999999999999E-4</v>
      </c>
      <c r="AJ1469">
        <v>3.0899999999999999E-5</v>
      </c>
      <c r="AK1469">
        <v>3.78</v>
      </c>
      <c r="AL1469" t="s">
        <v>25161</v>
      </c>
      <c r="AM1469" t="s">
        <v>10117</v>
      </c>
      <c r="AN1469" t="s">
        <v>10123</v>
      </c>
      <c r="AO1469" t="s">
        <v>10124</v>
      </c>
      <c r="AP1469" t="s">
        <v>10125</v>
      </c>
      <c r="AQ1469" t="s">
        <v>10126</v>
      </c>
      <c r="AR1469" t="s">
        <v>10127</v>
      </c>
      <c r="AS1469" t="s">
        <v>10128</v>
      </c>
      <c r="AT1469">
        <v>100</v>
      </c>
      <c r="AU1469">
        <v>546</v>
      </c>
      <c r="AV1469">
        <v>436</v>
      </c>
      <c r="AW1469">
        <v>453</v>
      </c>
      <c r="AX1469">
        <v>435</v>
      </c>
      <c r="AY1469" t="s">
        <v>25162</v>
      </c>
      <c r="AZ1469" t="s">
        <v>25163</v>
      </c>
      <c r="BA1469" t="s">
        <v>96</v>
      </c>
      <c r="BG1469" t="s">
        <v>2005</v>
      </c>
      <c r="BH1469" t="s">
        <v>10131</v>
      </c>
      <c r="BI1469" t="s">
        <v>3043</v>
      </c>
      <c r="BJ1469" t="s">
        <v>10132</v>
      </c>
      <c r="BL1469" t="s">
        <v>184</v>
      </c>
      <c r="BN1469">
        <v>129.5333333333333</v>
      </c>
      <c r="BO1469">
        <v>6.1776478803289887</v>
      </c>
      <c r="BP1469">
        <v>4.7691568813656632E-2</v>
      </c>
      <c r="BQ1469">
        <v>144.4666666666667</v>
      </c>
      <c r="BR1469">
        <v>20.868716619220582</v>
      </c>
      <c r="BS1469">
        <v>0.1444535068243234</v>
      </c>
      <c r="BT1469">
        <v>0.8966312874942316</v>
      </c>
      <c r="BU1469">
        <v>-0.15741325250832899</v>
      </c>
      <c r="BV1469" s="3">
        <v>1.1152856407617091</v>
      </c>
      <c r="BW1469">
        <v>0.15741325250832891</v>
      </c>
      <c r="BX1469">
        <v>0.30457918429208741</v>
      </c>
      <c r="BY1469">
        <v>-0.5162997807635662</v>
      </c>
    </row>
    <row r="1470" spans="1:77" x14ac:dyDescent="0.3">
      <c r="A1470" t="s">
        <v>8605</v>
      </c>
      <c r="B1470" t="s">
        <v>10927</v>
      </c>
      <c r="C1470" t="s">
        <v>10928</v>
      </c>
      <c r="D1470">
        <v>3.5623099999999998E-4</v>
      </c>
      <c r="E1470">
        <v>7.5979699999999994E-5</v>
      </c>
      <c r="F1470">
        <v>1</v>
      </c>
      <c r="G1470">
        <v>1</v>
      </c>
      <c r="H1470">
        <v>1</v>
      </c>
      <c r="I1470" t="s">
        <v>82</v>
      </c>
      <c r="J1470" t="s">
        <v>10929</v>
      </c>
      <c r="K1470" t="s">
        <v>8608</v>
      </c>
      <c r="M1470">
        <v>0</v>
      </c>
      <c r="N1470">
        <v>3604.80447</v>
      </c>
      <c r="O1470">
        <v>1.1679999999999999</v>
      </c>
      <c r="P1470">
        <v>0.22</v>
      </c>
      <c r="Q1470">
        <v>0.42427406196537998</v>
      </c>
      <c r="R1470">
        <v>0.97670722284965295</v>
      </c>
      <c r="S1470">
        <v>16.3</v>
      </c>
      <c r="T1470">
        <v>12.23</v>
      </c>
      <c r="U1470">
        <v>49.3</v>
      </c>
      <c r="V1470">
        <v>35.5</v>
      </c>
      <c r="W1470">
        <v>42</v>
      </c>
      <c r="X1470">
        <v>36</v>
      </c>
      <c r="Y1470">
        <v>34.5</v>
      </c>
      <c r="Z1470">
        <v>43.2</v>
      </c>
      <c r="AB1470" t="s">
        <v>86</v>
      </c>
      <c r="AC1470" t="s">
        <v>86</v>
      </c>
      <c r="AD1470" t="s">
        <v>86</v>
      </c>
      <c r="AE1470" t="s">
        <v>86</v>
      </c>
      <c r="AF1470" t="s">
        <v>86</v>
      </c>
      <c r="AG1470" t="s">
        <v>86</v>
      </c>
      <c r="AH1470" t="s">
        <v>86</v>
      </c>
      <c r="AI1470">
        <v>1.0349999999999999E-4</v>
      </c>
      <c r="AJ1470">
        <v>2.0829999999999999E-4</v>
      </c>
      <c r="AK1470">
        <v>3.74</v>
      </c>
      <c r="AL1470" t="s">
        <v>10930</v>
      </c>
      <c r="AM1470" t="s">
        <v>8605</v>
      </c>
      <c r="AN1470" t="s">
        <v>8610</v>
      </c>
      <c r="AO1470" t="s">
        <v>8611</v>
      </c>
      <c r="AP1470" t="s">
        <v>8612</v>
      </c>
      <c r="AQ1470" t="s">
        <v>8613</v>
      </c>
      <c r="AR1470" t="s">
        <v>8614</v>
      </c>
      <c r="AS1470" t="s">
        <v>8615</v>
      </c>
      <c r="AT1470">
        <v>100</v>
      </c>
      <c r="AU1470">
        <v>2054</v>
      </c>
      <c r="AV1470">
        <v>380</v>
      </c>
      <c r="AW1470">
        <v>406</v>
      </c>
      <c r="AX1470">
        <v>379</v>
      </c>
      <c r="AY1470" t="s">
        <v>10931</v>
      </c>
      <c r="AZ1470" t="s">
        <v>10932</v>
      </c>
      <c r="BA1470" t="s">
        <v>96</v>
      </c>
      <c r="BE1470" t="s">
        <v>8618</v>
      </c>
      <c r="BF1470" t="s">
        <v>8619</v>
      </c>
      <c r="BG1470" t="s">
        <v>161</v>
      </c>
      <c r="BH1470" t="s">
        <v>8620</v>
      </c>
      <c r="BI1470" t="s">
        <v>715</v>
      </c>
      <c r="BK1470" t="s">
        <v>8621</v>
      </c>
      <c r="BN1470">
        <v>37.9</v>
      </c>
      <c r="BO1470">
        <v>4.6508063816933962</v>
      </c>
      <c r="BP1470">
        <v>0.1227125694378205</v>
      </c>
      <c r="BQ1470">
        <v>42.266666666666673</v>
      </c>
      <c r="BR1470">
        <v>6.9038636525740644</v>
      </c>
      <c r="BS1470">
        <v>0.16334062269496999</v>
      </c>
      <c r="BT1470">
        <v>0.89668769716088326</v>
      </c>
      <c r="BU1470">
        <v>-0.15732249124715941</v>
      </c>
      <c r="BV1470" s="3">
        <v>1.1152154793315741</v>
      </c>
      <c r="BW1470">
        <v>0.1573224912471593</v>
      </c>
      <c r="BX1470">
        <v>0.42135350412188888</v>
      </c>
      <c r="BY1470">
        <v>-0.37535338998417361</v>
      </c>
    </row>
    <row r="1471" spans="1:77" x14ac:dyDescent="0.3">
      <c r="A1471" t="s">
        <v>16882</v>
      </c>
      <c r="B1471" t="s">
        <v>16883</v>
      </c>
      <c r="C1471" t="s">
        <v>16884</v>
      </c>
      <c r="D1471">
        <v>3.4952900000000001E-7</v>
      </c>
      <c r="E1471">
        <v>7.5979699999999994E-5</v>
      </c>
      <c r="F1471">
        <v>1</v>
      </c>
      <c r="G1471">
        <v>1</v>
      </c>
      <c r="H1471">
        <v>1</v>
      </c>
      <c r="I1471" t="s">
        <v>82</v>
      </c>
      <c r="J1471" t="s">
        <v>16885</v>
      </c>
      <c r="K1471" t="s">
        <v>16886</v>
      </c>
      <c r="M1471">
        <v>0</v>
      </c>
      <c r="N1471">
        <v>2312.1909300000002</v>
      </c>
      <c r="O1471">
        <v>1.115</v>
      </c>
      <c r="P1471">
        <v>0.16</v>
      </c>
      <c r="Q1471">
        <v>0.25725931323291801</v>
      </c>
      <c r="R1471">
        <v>0.97670722284965295</v>
      </c>
      <c r="S1471">
        <v>11.63</v>
      </c>
      <c r="T1471">
        <v>2.23</v>
      </c>
      <c r="U1471">
        <v>63.2</v>
      </c>
      <c r="V1471">
        <v>50.1</v>
      </c>
      <c r="W1471">
        <v>56.1</v>
      </c>
      <c r="X1471">
        <v>50.3</v>
      </c>
      <c r="Y1471">
        <v>51.9</v>
      </c>
      <c r="Z1471">
        <v>49.7</v>
      </c>
      <c r="AB1471" t="s">
        <v>86</v>
      </c>
      <c r="AC1471" t="s">
        <v>86</v>
      </c>
      <c r="AD1471" t="s">
        <v>86</v>
      </c>
      <c r="AE1471" t="s">
        <v>86</v>
      </c>
      <c r="AF1471" t="s">
        <v>86</v>
      </c>
      <c r="AG1471" t="s">
        <v>86</v>
      </c>
      <c r="AH1471" t="s">
        <v>86</v>
      </c>
      <c r="AI1471">
        <v>1.0349999999999999E-4</v>
      </c>
      <c r="AJ1471">
        <v>1.3370000000000001E-7</v>
      </c>
      <c r="AK1471">
        <v>5.73</v>
      </c>
      <c r="AL1471" t="s">
        <v>16887</v>
      </c>
      <c r="AM1471" t="s">
        <v>16882</v>
      </c>
      <c r="AN1471" t="s">
        <v>16888</v>
      </c>
      <c r="AO1471" t="s">
        <v>16889</v>
      </c>
      <c r="AP1471" t="s">
        <v>16890</v>
      </c>
      <c r="AQ1471" t="s">
        <v>16891</v>
      </c>
      <c r="AR1471" t="s">
        <v>16892</v>
      </c>
      <c r="AS1471" t="s">
        <v>16893</v>
      </c>
      <c r="AT1471">
        <v>100</v>
      </c>
      <c r="AU1471">
        <v>319</v>
      </c>
      <c r="AV1471">
        <v>98</v>
      </c>
      <c r="AW1471">
        <v>116</v>
      </c>
      <c r="AX1471">
        <v>97</v>
      </c>
      <c r="AY1471" t="s">
        <v>16894</v>
      </c>
      <c r="AZ1471" t="s">
        <v>16895</v>
      </c>
      <c r="BA1471" t="s">
        <v>96</v>
      </c>
      <c r="BE1471" t="s">
        <v>16896</v>
      </c>
      <c r="BF1471" t="s">
        <v>16897</v>
      </c>
      <c r="BG1471" t="s">
        <v>644</v>
      </c>
      <c r="BH1471" t="s">
        <v>16898</v>
      </c>
      <c r="BI1471" t="s">
        <v>16899</v>
      </c>
      <c r="BL1471" t="s">
        <v>1077</v>
      </c>
      <c r="BN1471">
        <v>50.633333333333333</v>
      </c>
      <c r="BO1471">
        <v>1.137248140615464</v>
      </c>
      <c r="BP1471">
        <v>2.2460463606625361E-2</v>
      </c>
      <c r="BQ1471">
        <v>56.466666666666669</v>
      </c>
      <c r="BR1471">
        <v>6.5576926836604148</v>
      </c>
      <c r="BS1471">
        <v>0.1161338727920971</v>
      </c>
      <c r="BT1471">
        <v>0.89669421487603285</v>
      </c>
      <c r="BU1471">
        <v>-0.15731200483011551</v>
      </c>
      <c r="BV1471" s="3">
        <v>1.1152073732718899</v>
      </c>
      <c r="BW1471">
        <v>0.15731200483011559</v>
      </c>
      <c r="BX1471">
        <v>0.1999909615422403</v>
      </c>
      <c r="BY1471">
        <v>-0.69898963154117111</v>
      </c>
    </row>
    <row r="1472" spans="1:77" x14ac:dyDescent="0.3">
      <c r="A1472" t="s">
        <v>8405</v>
      </c>
      <c r="B1472" t="s">
        <v>8406</v>
      </c>
      <c r="C1472" t="s">
        <v>8407</v>
      </c>
      <c r="D1472">
        <v>5.11847E-3</v>
      </c>
      <c r="E1472">
        <v>1.71607E-4</v>
      </c>
      <c r="F1472">
        <v>1</v>
      </c>
      <c r="G1472">
        <v>1</v>
      </c>
      <c r="H1472">
        <v>1</v>
      </c>
      <c r="I1472" t="s">
        <v>82</v>
      </c>
      <c r="J1472" t="s">
        <v>8408</v>
      </c>
      <c r="K1472" t="s">
        <v>8409</v>
      </c>
      <c r="M1472">
        <v>0</v>
      </c>
      <c r="N1472">
        <v>3420.7805899999998</v>
      </c>
      <c r="O1472">
        <v>1.2030000000000001</v>
      </c>
      <c r="P1472">
        <v>0.27</v>
      </c>
      <c r="Q1472">
        <v>0.50854209576760701</v>
      </c>
      <c r="R1472">
        <v>0.97670722284965295</v>
      </c>
      <c r="S1472">
        <v>19.64</v>
      </c>
      <c r="T1472">
        <v>7.27</v>
      </c>
      <c r="U1472">
        <v>106.6</v>
      </c>
      <c r="V1472">
        <v>94.4</v>
      </c>
      <c r="W1472">
        <v>71.5</v>
      </c>
      <c r="X1472">
        <v>78.400000000000006</v>
      </c>
      <c r="Y1472">
        <v>88.3</v>
      </c>
      <c r="Z1472">
        <v>77.7</v>
      </c>
      <c r="AB1472" t="s">
        <v>86</v>
      </c>
      <c r="AC1472" t="s">
        <v>86</v>
      </c>
      <c r="AD1472" t="s">
        <v>86</v>
      </c>
      <c r="AE1472" t="s">
        <v>86</v>
      </c>
      <c r="AF1472" t="s">
        <v>86</v>
      </c>
      <c r="AG1472" t="s">
        <v>86</v>
      </c>
      <c r="AH1472" t="s">
        <v>86</v>
      </c>
      <c r="AI1472">
        <v>1.696E-4</v>
      </c>
      <c r="AJ1472">
        <v>3.5409999999999999E-3</v>
      </c>
      <c r="AK1472">
        <v>3.81</v>
      </c>
      <c r="AL1472" t="s">
        <v>8410</v>
      </c>
      <c r="AM1472" t="s">
        <v>8405</v>
      </c>
      <c r="AN1472" t="s">
        <v>8411</v>
      </c>
      <c r="AO1472" t="s">
        <v>8412</v>
      </c>
      <c r="AP1472" t="s">
        <v>8413</v>
      </c>
      <c r="AQ1472" t="s">
        <v>8414</v>
      </c>
      <c r="AR1472" t="s">
        <v>8415</v>
      </c>
      <c r="AS1472" t="s">
        <v>8416</v>
      </c>
      <c r="AT1472">
        <v>100</v>
      </c>
      <c r="AU1472">
        <v>323</v>
      </c>
      <c r="AV1472">
        <v>77</v>
      </c>
      <c r="AW1472">
        <v>101</v>
      </c>
      <c r="AX1472">
        <v>76</v>
      </c>
      <c r="AY1472" t="s">
        <v>8417</v>
      </c>
      <c r="AZ1472" t="s">
        <v>8418</v>
      </c>
      <c r="BA1472" t="s">
        <v>96</v>
      </c>
      <c r="BE1472" t="s">
        <v>8419</v>
      </c>
      <c r="BF1472" t="s">
        <v>8420</v>
      </c>
      <c r="BG1472" t="s">
        <v>604</v>
      </c>
      <c r="BH1472" t="s">
        <v>8421</v>
      </c>
      <c r="BI1472" t="s">
        <v>6810</v>
      </c>
      <c r="BJ1472" t="s">
        <v>5192</v>
      </c>
      <c r="BK1472" t="s">
        <v>2908</v>
      </c>
      <c r="BN1472">
        <v>81.466666666666654</v>
      </c>
      <c r="BO1472">
        <v>5.9281812837777901</v>
      </c>
      <c r="BP1472">
        <v>7.2768182697763389E-2</v>
      </c>
      <c r="BQ1472">
        <v>90.833333333333329</v>
      </c>
      <c r="BR1472">
        <v>17.819745602374159</v>
      </c>
      <c r="BS1472">
        <v>0.19618068553072471</v>
      </c>
      <c r="BT1472">
        <v>0.89688073394495405</v>
      </c>
      <c r="BU1472">
        <v>-0.15701194473292171</v>
      </c>
      <c r="BV1472" s="3">
        <v>1.114975450081833</v>
      </c>
      <c r="BW1472">
        <v>0.15701194473292171</v>
      </c>
      <c r="BX1472">
        <v>0.48179820780535998</v>
      </c>
      <c r="BY1472">
        <v>-0.31713481982478692</v>
      </c>
    </row>
    <row r="1473" spans="1:77" x14ac:dyDescent="0.3">
      <c r="A1473" t="s">
        <v>716</v>
      </c>
      <c r="B1473" t="s">
        <v>15068</v>
      </c>
      <c r="C1473" t="s">
        <v>15069</v>
      </c>
      <c r="D1473">
        <v>8.2020899999999999E-5</v>
      </c>
      <c r="E1473">
        <v>7.5979699999999994E-5</v>
      </c>
      <c r="F1473">
        <v>2</v>
      </c>
      <c r="G1473">
        <v>2</v>
      </c>
      <c r="H1473">
        <v>2</v>
      </c>
      <c r="I1473" t="s">
        <v>187</v>
      </c>
      <c r="J1473" t="s">
        <v>15070</v>
      </c>
      <c r="K1473" t="s">
        <v>719</v>
      </c>
      <c r="M1473">
        <v>1</v>
      </c>
      <c r="N1473">
        <v>3974.17632</v>
      </c>
      <c r="O1473">
        <v>1.1279999999999999</v>
      </c>
      <c r="P1473">
        <v>0.17</v>
      </c>
      <c r="Q1473">
        <v>0.350550227274815</v>
      </c>
      <c r="R1473">
        <v>0.97670722284965295</v>
      </c>
      <c r="S1473">
        <v>11.91</v>
      </c>
      <c r="T1473">
        <v>12.38</v>
      </c>
      <c r="U1473">
        <v>113.2</v>
      </c>
      <c r="V1473">
        <v>115.3</v>
      </c>
      <c r="W1473">
        <v>92.3</v>
      </c>
      <c r="X1473">
        <v>82.5</v>
      </c>
      <c r="Y1473">
        <v>105</v>
      </c>
      <c r="Z1473">
        <v>100.3</v>
      </c>
      <c r="AA1473" t="s">
        <v>326</v>
      </c>
      <c r="AB1473" t="s">
        <v>86</v>
      </c>
      <c r="AC1473" t="s">
        <v>86</v>
      </c>
      <c r="AD1473" t="s">
        <v>86</v>
      </c>
      <c r="AE1473" t="s">
        <v>86</v>
      </c>
      <c r="AF1473" t="s">
        <v>86</v>
      </c>
      <c r="AG1473" t="s">
        <v>86</v>
      </c>
      <c r="AH1473" t="s">
        <v>86</v>
      </c>
      <c r="AI1473">
        <v>1.0349999999999999E-4</v>
      </c>
      <c r="AJ1473">
        <v>4.3800000000000001E-5</v>
      </c>
      <c r="AK1473">
        <v>4.57</v>
      </c>
      <c r="AL1473" t="s">
        <v>15071</v>
      </c>
      <c r="AM1473" t="s">
        <v>716</v>
      </c>
      <c r="AN1473" t="s">
        <v>721</v>
      </c>
      <c r="AO1473" t="s">
        <v>722</v>
      </c>
      <c r="AP1473" t="s">
        <v>723</v>
      </c>
      <c r="AQ1473" t="s">
        <v>724</v>
      </c>
      <c r="AR1473" t="s">
        <v>725</v>
      </c>
      <c r="AS1473" t="s">
        <v>726</v>
      </c>
      <c r="AT1473">
        <v>100</v>
      </c>
      <c r="AU1473">
        <v>564</v>
      </c>
      <c r="AV1473">
        <v>534</v>
      </c>
      <c r="AW1473">
        <v>564</v>
      </c>
      <c r="AX1473">
        <v>533</v>
      </c>
      <c r="AY1473" t="s">
        <v>15072</v>
      </c>
      <c r="AZ1473" t="s">
        <v>15073</v>
      </c>
      <c r="BA1473" t="s">
        <v>96</v>
      </c>
      <c r="BE1473" t="s">
        <v>729</v>
      </c>
      <c r="BF1473" t="s">
        <v>730</v>
      </c>
      <c r="BG1473" t="s">
        <v>98</v>
      </c>
      <c r="BH1473" t="s">
        <v>731</v>
      </c>
      <c r="BI1473" t="s">
        <v>142</v>
      </c>
      <c r="BL1473" t="s">
        <v>732</v>
      </c>
      <c r="BN1473">
        <v>95.933333333333337</v>
      </c>
      <c r="BO1473">
        <v>11.86858598710619</v>
      </c>
      <c r="BP1473">
        <v>0.123717018628626</v>
      </c>
      <c r="BQ1473">
        <v>106.93333333333329</v>
      </c>
      <c r="BR1473">
        <v>12.7162625536489</v>
      </c>
      <c r="BS1473">
        <v>0.1189176672722778</v>
      </c>
      <c r="BT1473">
        <v>0.8971321695760599</v>
      </c>
      <c r="BU1473">
        <v>-0.15660754971462229</v>
      </c>
      <c r="BV1473" s="3">
        <v>1.1146629603891589</v>
      </c>
      <c r="BW1473">
        <v>0.1566075497146224</v>
      </c>
      <c r="BX1473">
        <v>0.34869575959979648</v>
      </c>
      <c r="BY1473">
        <v>-0.45755333393634612</v>
      </c>
    </row>
    <row r="1474" spans="1:77" x14ac:dyDescent="0.3">
      <c r="A1474" t="s">
        <v>3989</v>
      </c>
      <c r="B1474" t="s">
        <v>37356</v>
      </c>
      <c r="C1474" t="s">
        <v>37357</v>
      </c>
      <c r="D1474">
        <v>3.5636799999999997E-5</v>
      </c>
      <c r="E1474">
        <v>7.5979699999999994E-5</v>
      </c>
      <c r="F1474">
        <v>1</v>
      </c>
      <c r="G1474">
        <v>1</v>
      </c>
      <c r="H1474">
        <v>2</v>
      </c>
      <c r="I1474" t="s">
        <v>82</v>
      </c>
      <c r="J1474" t="s">
        <v>37358</v>
      </c>
      <c r="K1474" t="s">
        <v>3992</v>
      </c>
      <c r="M1474">
        <v>0</v>
      </c>
      <c r="N1474">
        <v>3452.0780500000001</v>
      </c>
      <c r="O1474">
        <v>1.01</v>
      </c>
      <c r="P1474">
        <v>0.01</v>
      </c>
      <c r="Q1474">
        <v>0.33468269014275798</v>
      </c>
      <c r="R1474">
        <v>0.97670722284965295</v>
      </c>
      <c r="S1474">
        <v>13.8</v>
      </c>
      <c r="T1474">
        <v>9.42</v>
      </c>
      <c r="U1474">
        <v>87.1</v>
      </c>
      <c r="V1474">
        <v>70.400000000000006</v>
      </c>
      <c r="W1474">
        <v>68.099999999999994</v>
      </c>
      <c r="X1474">
        <v>69.7</v>
      </c>
      <c r="Y1474">
        <v>72.400000000000006</v>
      </c>
      <c r="Z1474">
        <v>60.3</v>
      </c>
      <c r="AB1474" t="s">
        <v>86</v>
      </c>
      <c r="AC1474" t="s">
        <v>86</v>
      </c>
      <c r="AD1474" t="s">
        <v>86</v>
      </c>
      <c r="AE1474" t="s">
        <v>86</v>
      </c>
      <c r="AF1474" t="s">
        <v>86</v>
      </c>
      <c r="AG1474" t="s">
        <v>86</v>
      </c>
      <c r="AH1474" t="s">
        <v>86</v>
      </c>
      <c r="AI1474">
        <v>1.0349999999999999E-4</v>
      </c>
      <c r="AJ1474">
        <v>1.8139999999999999E-5</v>
      </c>
      <c r="AK1474">
        <v>2.97</v>
      </c>
      <c r="AL1474" t="s">
        <v>37359</v>
      </c>
      <c r="AM1474" t="s">
        <v>3989</v>
      </c>
      <c r="AN1474" t="s">
        <v>3994</v>
      </c>
      <c r="AO1474" t="s">
        <v>3995</v>
      </c>
      <c r="AP1474" t="s">
        <v>3996</v>
      </c>
      <c r="AQ1474" t="s">
        <v>3997</v>
      </c>
      <c r="AR1474" t="s">
        <v>3998</v>
      </c>
      <c r="AS1474" t="s">
        <v>3999</v>
      </c>
      <c r="AT1474">
        <v>100</v>
      </c>
      <c r="AU1474">
        <v>664</v>
      </c>
      <c r="AV1474">
        <v>299</v>
      </c>
      <c r="AW1474">
        <v>321</v>
      </c>
      <c r="AX1474">
        <v>298</v>
      </c>
      <c r="AY1474" t="s">
        <v>37360</v>
      </c>
      <c r="AZ1474" t="s">
        <v>37361</v>
      </c>
      <c r="BA1474" t="s">
        <v>96</v>
      </c>
      <c r="BC1474" t="s">
        <v>746</v>
      </c>
      <c r="BD1474" t="s">
        <v>747</v>
      </c>
      <c r="BF1474" t="s">
        <v>4002</v>
      </c>
      <c r="BG1474" t="s">
        <v>2005</v>
      </c>
      <c r="BH1474" t="s">
        <v>4003</v>
      </c>
      <c r="BI1474" t="s">
        <v>202</v>
      </c>
      <c r="BL1474" t="s">
        <v>4004</v>
      </c>
      <c r="BN1474">
        <v>67.466666666666683</v>
      </c>
      <c r="BO1474">
        <v>6.3516402081142296</v>
      </c>
      <c r="BP1474">
        <v>9.4144864744776124E-2</v>
      </c>
      <c r="BQ1474">
        <v>75.2</v>
      </c>
      <c r="BR1474">
        <v>10.36966730420991</v>
      </c>
      <c r="BS1474">
        <v>0.13789451202406791</v>
      </c>
      <c r="BT1474">
        <v>0.89716312056737602</v>
      </c>
      <c r="BU1474">
        <v>-0.1565577777044832</v>
      </c>
      <c r="BV1474" s="3">
        <v>1.114624505928854</v>
      </c>
      <c r="BW1474">
        <v>0.15655777770448309</v>
      </c>
      <c r="BX1474">
        <v>0.32955890756602352</v>
      </c>
      <c r="BY1474">
        <v>-0.48206694542726702</v>
      </c>
    </row>
    <row r="1475" spans="1:77" x14ac:dyDescent="0.3">
      <c r="A1475" t="s">
        <v>10463</v>
      </c>
      <c r="B1475" t="s">
        <v>27327</v>
      </c>
      <c r="C1475" t="s">
        <v>9499</v>
      </c>
      <c r="D1475">
        <v>2.7233199999999999E-2</v>
      </c>
      <c r="E1475">
        <v>1.4396400000000001E-3</v>
      </c>
      <c r="F1475">
        <v>1</v>
      </c>
      <c r="G1475">
        <v>1</v>
      </c>
      <c r="H1475">
        <v>1</v>
      </c>
      <c r="I1475" t="s">
        <v>82</v>
      </c>
      <c r="J1475" t="s">
        <v>11194</v>
      </c>
      <c r="K1475" t="s">
        <v>10467</v>
      </c>
      <c r="M1475">
        <v>0</v>
      </c>
      <c r="N1475">
        <v>1993.2301299999999</v>
      </c>
      <c r="O1475">
        <v>1.0569999999999999</v>
      </c>
      <c r="P1475">
        <v>0.08</v>
      </c>
      <c r="Q1475">
        <v>0.406556432471256</v>
      </c>
      <c r="R1475">
        <v>0.97670722284965295</v>
      </c>
      <c r="S1475">
        <v>16.68</v>
      </c>
      <c r="T1475">
        <v>6.2</v>
      </c>
      <c r="U1475">
        <v>21.2</v>
      </c>
      <c r="V1475">
        <v>29.4</v>
      </c>
      <c r="W1475">
        <v>24.3</v>
      </c>
      <c r="X1475">
        <v>23</v>
      </c>
      <c r="Y1475">
        <v>23.4</v>
      </c>
      <c r="Z1475">
        <v>20.8</v>
      </c>
      <c r="AB1475" t="s">
        <v>86</v>
      </c>
      <c r="AC1475" t="s">
        <v>86</v>
      </c>
      <c r="AD1475" t="s">
        <v>86</v>
      </c>
      <c r="AE1475" t="s">
        <v>86</v>
      </c>
      <c r="AF1475" t="s">
        <v>86</v>
      </c>
      <c r="AG1475" t="s">
        <v>86</v>
      </c>
      <c r="AH1475" t="s">
        <v>86</v>
      </c>
      <c r="AI1475">
        <v>1.201E-3</v>
      </c>
      <c r="AJ1475">
        <v>2.1170000000000001E-2</v>
      </c>
      <c r="AK1475">
        <v>1.74</v>
      </c>
      <c r="AL1475" t="s">
        <v>27328</v>
      </c>
      <c r="AM1475" t="s">
        <v>10463</v>
      </c>
      <c r="AN1475" t="s">
        <v>10469</v>
      </c>
      <c r="AO1475" t="s">
        <v>10470</v>
      </c>
      <c r="AP1475" t="s">
        <v>10471</v>
      </c>
      <c r="AQ1475" t="s">
        <v>10472</v>
      </c>
      <c r="AR1475" t="s">
        <v>10473</v>
      </c>
      <c r="AS1475" t="s">
        <v>10474</v>
      </c>
      <c r="AT1475">
        <v>100</v>
      </c>
      <c r="AU1475">
        <v>178</v>
      </c>
      <c r="AV1475">
        <v>79</v>
      </c>
      <c r="AW1475">
        <v>90</v>
      </c>
      <c r="AX1475">
        <v>78</v>
      </c>
      <c r="AY1475" t="s">
        <v>27329</v>
      </c>
      <c r="AZ1475" t="s">
        <v>27330</v>
      </c>
      <c r="BA1475" t="s">
        <v>96</v>
      </c>
      <c r="BG1475" t="s">
        <v>2005</v>
      </c>
      <c r="BH1475" t="s">
        <v>10479</v>
      </c>
      <c r="BI1475" t="s">
        <v>2780</v>
      </c>
      <c r="BK1475" t="s">
        <v>1989</v>
      </c>
      <c r="BL1475" t="s">
        <v>2562</v>
      </c>
      <c r="BN1475">
        <v>22.4</v>
      </c>
      <c r="BO1475">
        <v>1.399999999999999</v>
      </c>
      <c r="BP1475">
        <v>6.2499999999999951E-2</v>
      </c>
      <c r="BQ1475">
        <v>24.966666666666669</v>
      </c>
      <c r="BR1475">
        <v>4.1404508611180653</v>
      </c>
      <c r="BS1475">
        <v>0.16583915331581039</v>
      </c>
      <c r="BT1475">
        <v>0.89719626168224309</v>
      </c>
      <c r="BU1475">
        <v>-0.15650448567999059</v>
      </c>
      <c r="BV1475" s="3">
        <v>1.114583333333333</v>
      </c>
      <c r="BW1475">
        <v>0.1565044856799907</v>
      </c>
      <c r="BX1475">
        <v>0.37782182961341781</v>
      </c>
      <c r="BY1475">
        <v>-0.42271295322528962</v>
      </c>
    </row>
    <row r="1476" spans="1:77" x14ac:dyDescent="0.3">
      <c r="A1476" t="s">
        <v>8849</v>
      </c>
      <c r="B1476" t="s">
        <v>8850</v>
      </c>
      <c r="C1476" t="s">
        <v>8851</v>
      </c>
      <c r="D1476">
        <v>5.40378E-4</v>
      </c>
      <c r="E1476">
        <v>7.5979699999999994E-5</v>
      </c>
      <c r="F1476">
        <v>1</v>
      </c>
      <c r="G1476">
        <v>1</v>
      </c>
      <c r="H1476">
        <v>1</v>
      </c>
      <c r="I1476" t="s">
        <v>82</v>
      </c>
      <c r="J1476" t="s">
        <v>8852</v>
      </c>
      <c r="K1476" t="s">
        <v>8853</v>
      </c>
      <c r="M1476">
        <v>0</v>
      </c>
      <c r="N1476">
        <v>2381.2752700000001</v>
      </c>
      <c r="O1476">
        <v>1.196</v>
      </c>
      <c r="P1476">
        <v>0.26</v>
      </c>
      <c r="Q1476">
        <v>0.22561644384169999</v>
      </c>
      <c r="R1476">
        <v>0.97670722284965295</v>
      </c>
      <c r="S1476">
        <v>9.99</v>
      </c>
      <c r="T1476">
        <v>7.78</v>
      </c>
      <c r="U1476">
        <v>51</v>
      </c>
      <c r="V1476">
        <v>62.1</v>
      </c>
      <c r="W1476">
        <v>59.1</v>
      </c>
      <c r="X1476">
        <v>56.1</v>
      </c>
      <c r="Y1476">
        <v>49</v>
      </c>
      <c r="Z1476">
        <v>49.4</v>
      </c>
      <c r="AB1476" t="s">
        <v>86</v>
      </c>
      <c r="AC1476" t="s">
        <v>86</v>
      </c>
      <c r="AD1476" t="s">
        <v>86</v>
      </c>
      <c r="AE1476" t="s">
        <v>86</v>
      </c>
      <c r="AF1476" t="s">
        <v>86</v>
      </c>
      <c r="AG1476" t="s">
        <v>86</v>
      </c>
      <c r="AH1476" t="s">
        <v>86</v>
      </c>
      <c r="AI1476">
        <v>1.0349999999999999E-4</v>
      </c>
      <c r="AJ1476">
        <v>3.257E-4</v>
      </c>
      <c r="AK1476">
        <v>3.6</v>
      </c>
      <c r="AL1476" t="s">
        <v>8854</v>
      </c>
      <c r="AM1476" t="s">
        <v>8849</v>
      </c>
      <c r="AN1476" t="s">
        <v>8855</v>
      </c>
      <c r="AO1476" t="s">
        <v>8856</v>
      </c>
      <c r="AP1476" t="s">
        <v>8857</v>
      </c>
      <c r="AQ1476" t="s">
        <v>8858</v>
      </c>
      <c r="AR1476" t="s">
        <v>8859</v>
      </c>
      <c r="AS1476" t="s">
        <v>8860</v>
      </c>
      <c r="AT1476">
        <v>100</v>
      </c>
      <c r="AU1476">
        <v>192</v>
      </c>
      <c r="AV1476">
        <v>72</v>
      </c>
      <c r="AW1476">
        <v>89</v>
      </c>
      <c r="AX1476">
        <v>71</v>
      </c>
      <c r="AY1476" t="s">
        <v>8861</v>
      </c>
      <c r="AZ1476" t="s">
        <v>8862</v>
      </c>
      <c r="BA1476" t="s">
        <v>96</v>
      </c>
      <c r="BC1476" t="s">
        <v>746</v>
      </c>
      <c r="BD1476" t="s">
        <v>747</v>
      </c>
      <c r="BG1476" t="s">
        <v>2057</v>
      </c>
      <c r="BH1476" t="s">
        <v>8863</v>
      </c>
      <c r="BI1476" t="s">
        <v>8864</v>
      </c>
      <c r="BK1476" t="s">
        <v>1265</v>
      </c>
      <c r="BN1476">
        <v>51.5</v>
      </c>
      <c r="BO1476">
        <v>3.988734135035827</v>
      </c>
      <c r="BP1476">
        <v>7.7451148253122867E-2</v>
      </c>
      <c r="BQ1476">
        <v>57.4</v>
      </c>
      <c r="BR1476">
        <v>5.7419508879822381</v>
      </c>
      <c r="BS1476">
        <v>0.1000339875955094</v>
      </c>
      <c r="BT1476">
        <v>0.89721254355400704</v>
      </c>
      <c r="BU1476">
        <v>-0.156478304605107</v>
      </c>
      <c r="BV1476" s="3">
        <v>1.114563106796117</v>
      </c>
      <c r="BW1476">
        <v>0.1564783046051072</v>
      </c>
      <c r="BX1476">
        <v>0.21980451442274829</v>
      </c>
      <c r="BY1476">
        <v>-0.65796339212747446</v>
      </c>
    </row>
    <row r="1477" spans="1:77" x14ac:dyDescent="0.3">
      <c r="A1477" t="s">
        <v>7899</v>
      </c>
      <c r="B1477" t="s">
        <v>12660</v>
      </c>
      <c r="C1477" t="s">
        <v>81</v>
      </c>
      <c r="D1477">
        <v>3.3467499999999999E-3</v>
      </c>
      <c r="E1477">
        <v>1.71607E-4</v>
      </c>
      <c r="F1477">
        <v>1</v>
      </c>
      <c r="G1477">
        <v>1</v>
      </c>
      <c r="H1477">
        <v>1</v>
      </c>
      <c r="I1477" t="s">
        <v>82</v>
      </c>
      <c r="J1477" t="s">
        <v>12661</v>
      </c>
      <c r="K1477" t="s">
        <v>7902</v>
      </c>
      <c r="M1477">
        <v>0</v>
      </c>
      <c r="N1477">
        <v>2012.0673099999999</v>
      </c>
      <c r="O1477">
        <v>1.1519999999999999</v>
      </c>
      <c r="P1477">
        <v>0.2</v>
      </c>
      <c r="Q1477">
        <v>0.113191690545447</v>
      </c>
      <c r="R1477">
        <v>0.97670722284965295</v>
      </c>
      <c r="S1477">
        <v>5.08</v>
      </c>
      <c r="T1477">
        <v>7.59</v>
      </c>
      <c r="U1477">
        <v>78.8</v>
      </c>
      <c r="V1477">
        <v>71.2</v>
      </c>
      <c r="W1477">
        <v>74.8</v>
      </c>
      <c r="X1477">
        <v>63.7</v>
      </c>
      <c r="Y1477">
        <v>64.900000000000006</v>
      </c>
      <c r="Z1477">
        <v>73.099999999999994</v>
      </c>
      <c r="AA1477" t="s">
        <v>85</v>
      </c>
      <c r="AB1477" t="s">
        <v>86</v>
      </c>
      <c r="AC1477" t="s">
        <v>86</v>
      </c>
      <c r="AD1477" t="s">
        <v>86</v>
      </c>
      <c r="AE1477" t="s">
        <v>86</v>
      </c>
      <c r="AF1477" t="s">
        <v>86</v>
      </c>
      <c r="AG1477" t="s">
        <v>86</v>
      </c>
      <c r="AH1477" t="s">
        <v>86</v>
      </c>
      <c r="AI1477">
        <v>1.696E-4</v>
      </c>
      <c r="AJ1477">
        <v>2.2599999999999999E-3</v>
      </c>
      <c r="AK1477">
        <v>2.85</v>
      </c>
      <c r="AL1477" t="s">
        <v>12662</v>
      </c>
      <c r="AM1477" t="s">
        <v>7899</v>
      </c>
      <c r="AN1477" t="s">
        <v>7904</v>
      </c>
      <c r="AO1477" t="s">
        <v>7905</v>
      </c>
      <c r="AP1477" t="s">
        <v>7906</v>
      </c>
      <c r="AQ1477" t="s">
        <v>7907</v>
      </c>
      <c r="AR1477" t="s">
        <v>7908</v>
      </c>
      <c r="AS1477" t="s">
        <v>7909</v>
      </c>
      <c r="AT1477">
        <v>100</v>
      </c>
      <c r="AU1477">
        <v>2472</v>
      </c>
      <c r="AV1477">
        <v>567</v>
      </c>
      <c r="AW1477">
        <v>580</v>
      </c>
      <c r="AX1477">
        <v>566</v>
      </c>
      <c r="AY1477" t="s">
        <v>12663</v>
      </c>
      <c r="AZ1477" t="s">
        <v>12664</v>
      </c>
      <c r="BA1477" t="s">
        <v>96</v>
      </c>
      <c r="BC1477" t="s">
        <v>746</v>
      </c>
      <c r="BD1477" t="s">
        <v>747</v>
      </c>
      <c r="BG1477" t="s">
        <v>386</v>
      </c>
      <c r="BH1477" t="s">
        <v>7912</v>
      </c>
      <c r="BI1477" t="s">
        <v>1657</v>
      </c>
      <c r="BK1477" t="s">
        <v>7913</v>
      </c>
      <c r="BL1477" t="s">
        <v>7914</v>
      </c>
      <c r="BN1477">
        <v>67.233333333333334</v>
      </c>
      <c r="BO1477">
        <v>5.1159880114532399</v>
      </c>
      <c r="BP1477">
        <v>7.6093029421714031E-2</v>
      </c>
      <c r="BQ1477">
        <v>74.933333333333337</v>
      </c>
      <c r="BR1477">
        <v>3.801753981168865</v>
      </c>
      <c r="BS1477">
        <v>5.0735150994246407E-2</v>
      </c>
      <c r="BT1477">
        <v>0.89724199288256223</v>
      </c>
      <c r="BU1477">
        <v>-0.15643095160796469</v>
      </c>
      <c r="BV1477" s="3">
        <v>1.114526524541398</v>
      </c>
      <c r="BW1477">
        <v>0.15643095160796469</v>
      </c>
      <c r="BX1477">
        <v>0.10361416888989949</v>
      </c>
      <c r="BY1477">
        <v>-0.98458085221679337</v>
      </c>
    </row>
    <row r="1478" spans="1:77" x14ac:dyDescent="0.3">
      <c r="A1478" t="s">
        <v>27300</v>
      </c>
      <c r="B1478" t="s">
        <v>27301</v>
      </c>
      <c r="C1478" t="s">
        <v>7041</v>
      </c>
      <c r="D1478">
        <v>3.9592799999999999E-3</v>
      </c>
      <c r="E1478">
        <v>1.71607E-4</v>
      </c>
      <c r="F1478">
        <v>1</v>
      </c>
      <c r="G1478">
        <v>1</v>
      </c>
      <c r="H1478">
        <v>1</v>
      </c>
      <c r="I1478" t="s">
        <v>82</v>
      </c>
      <c r="J1478" t="s">
        <v>27302</v>
      </c>
      <c r="K1478" t="s">
        <v>27303</v>
      </c>
      <c r="M1478">
        <v>0</v>
      </c>
      <c r="N1478">
        <v>2416.3150000000001</v>
      </c>
      <c r="O1478">
        <v>1.0569999999999999</v>
      </c>
      <c r="P1478">
        <v>0.08</v>
      </c>
      <c r="Q1478">
        <v>0.53127329458517203</v>
      </c>
      <c r="R1478">
        <v>0.97670722284965295</v>
      </c>
      <c r="S1478">
        <v>21.92</v>
      </c>
      <c r="T1478">
        <v>14.69</v>
      </c>
      <c r="U1478">
        <v>91.6</v>
      </c>
      <c r="V1478">
        <v>63.5</v>
      </c>
      <c r="W1478">
        <v>64.2</v>
      </c>
      <c r="X1478">
        <v>60.8</v>
      </c>
      <c r="Y1478">
        <v>76.7</v>
      </c>
      <c r="Z1478">
        <v>59.3</v>
      </c>
      <c r="AB1478" t="s">
        <v>86</v>
      </c>
      <c r="AC1478" t="s">
        <v>86</v>
      </c>
      <c r="AD1478" t="s">
        <v>86</v>
      </c>
      <c r="AE1478" t="s">
        <v>86</v>
      </c>
      <c r="AF1478" t="s">
        <v>86</v>
      </c>
      <c r="AG1478" t="s">
        <v>86</v>
      </c>
      <c r="AH1478" t="s">
        <v>86</v>
      </c>
      <c r="AI1478">
        <v>1.696E-4</v>
      </c>
      <c r="AJ1478">
        <v>2.7049999999999999E-3</v>
      </c>
      <c r="AK1478">
        <v>2.23</v>
      </c>
      <c r="AL1478" t="s">
        <v>27304</v>
      </c>
      <c r="AM1478" t="s">
        <v>27300</v>
      </c>
      <c r="AN1478" t="s">
        <v>27305</v>
      </c>
      <c r="AO1478" t="s">
        <v>27306</v>
      </c>
      <c r="AP1478" t="s">
        <v>27307</v>
      </c>
      <c r="AQ1478" t="s">
        <v>27308</v>
      </c>
      <c r="AR1478" t="s">
        <v>27309</v>
      </c>
      <c r="AS1478" t="s">
        <v>27310</v>
      </c>
      <c r="AT1478">
        <v>100</v>
      </c>
      <c r="AU1478">
        <v>715</v>
      </c>
      <c r="AV1478">
        <v>21</v>
      </c>
      <c r="AW1478">
        <v>36</v>
      </c>
      <c r="AX1478">
        <v>20</v>
      </c>
      <c r="AY1478" t="s">
        <v>27311</v>
      </c>
      <c r="AZ1478" t="s">
        <v>27312</v>
      </c>
      <c r="BA1478" t="s">
        <v>96</v>
      </c>
      <c r="BE1478" t="s">
        <v>27313</v>
      </c>
      <c r="BF1478" t="s">
        <v>27314</v>
      </c>
      <c r="BG1478" t="s">
        <v>1926</v>
      </c>
      <c r="BH1478" t="s">
        <v>27315</v>
      </c>
      <c r="BI1478" t="s">
        <v>1657</v>
      </c>
      <c r="BL1478" t="s">
        <v>3764</v>
      </c>
      <c r="BN1478">
        <v>65.600000000000009</v>
      </c>
      <c r="BO1478">
        <v>9.6420952079929219</v>
      </c>
      <c r="BP1478">
        <v>0.1469831586584287</v>
      </c>
      <c r="BQ1478">
        <v>73.100000000000009</v>
      </c>
      <c r="BR1478">
        <v>16.025292509030841</v>
      </c>
      <c r="BS1478">
        <v>0.21922424772956001</v>
      </c>
      <c r="BT1478">
        <v>0.89740082079343364</v>
      </c>
      <c r="BU1478">
        <v>-0.15617559133435369</v>
      </c>
      <c r="BV1478" s="3">
        <v>1.1143292682926831</v>
      </c>
      <c r="BW1478">
        <v>0.1561755913343536</v>
      </c>
      <c r="BX1478">
        <v>0.52940816885343234</v>
      </c>
      <c r="BY1478">
        <v>-0.27620936174906752</v>
      </c>
    </row>
    <row r="1479" spans="1:77" x14ac:dyDescent="0.3">
      <c r="A1479" t="s">
        <v>8453</v>
      </c>
      <c r="B1479" t="s">
        <v>8454</v>
      </c>
      <c r="C1479" t="s">
        <v>1976</v>
      </c>
      <c r="D1479">
        <v>2.5431000000000001E-5</v>
      </c>
      <c r="E1479">
        <v>7.5979699999999994E-5</v>
      </c>
      <c r="F1479">
        <v>1</v>
      </c>
      <c r="G1479">
        <v>1</v>
      </c>
      <c r="H1479">
        <v>1</v>
      </c>
      <c r="I1479" t="s">
        <v>82</v>
      </c>
      <c r="J1479" t="s">
        <v>8455</v>
      </c>
      <c r="K1479" t="s">
        <v>8456</v>
      </c>
      <c r="M1479">
        <v>0</v>
      </c>
      <c r="N1479">
        <v>2191.2001700000001</v>
      </c>
      <c r="O1479">
        <v>1.202</v>
      </c>
      <c r="P1479">
        <v>0.27</v>
      </c>
      <c r="Q1479">
        <v>0.62484293424325499</v>
      </c>
      <c r="R1479">
        <v>0.97670722284965295</v>
      </c>
      <c r="S1479">
        <v>24.1</v>
      </c>
      <c r="T1479">
        <v>5</v>
      </c>
      <c r="U1479">
        <v>19.100000000000001</v>
      </c>
      <c r="V1479">
        <v>31</v>
      </c>
      <c r="W1479">
        <v>28.9</v>
      </c>
      <c r="X1479">
        <v>22.3</v>
      </c>
      <c r="Y1479">
        <v>24.6</v>
      </c>
      <c r="Z1479">
        <v>24</v>
      </c>
      <c r="AB1479" t="s">
        <v>86</v>
      </c>
      <c r="AC1479" t="s">
        <v>86</v>
      </c>
      <c r="AD1479" t="s">
        <v>86</v>
      </c>
      <c r="AE1479" t="s">
        <v>86</v>
      </c>
      <c r="AF1479" t="s">
        <v>86</v>
      </c>
      <c r="AG1479" t="s">
        <v>86</v>
      </c>
      <c r="AH1479" t="s">
        <v>86</v>
      </c>
      <c r="AI1479">
        <v>1.0349999999999999E-4</v>
      </c>
      <c r="AJ1479">
        <v>1.272E-5</v>
      </c>
      <c r="AK1479">
        <v>3.96</v>
      </c>
      <c r="AL1479" t="s">
        <v>8457</v>
      </c>
      <c r="AM1479" t="s">
        <v>8453</v>
      </c>
      <c r="AN1479" t="s">
        <v>8458</v>
      </c>
      <c r="AO1479" t="s">
        <v>8459</v>
      </c>
      <c r="AP1479" t="s">
        <v>8460</v>
      </c>
      <c r="AQ1479" t="s">
        <v>8461</v>
      </c>
      <c r="AR1479" t="s">
        <v>8462</v>
      </c>
      <c r="AS1479" t="s">
        <v>8463</v>
      </c>
      <c r="AT1479">
        <v>100</v>
      </c>
      <c r="AU1479">
        <v>1048</v>
      </c>
      <c r="AV1479">
        <v>334</v>
      </c>
      <c r="AW1479">
        <v>351</v>
      </c>
      <c r="AX1479">
        <v>333</v>
      </c>
      <c r="AY1479" t="s">
        <v>8464</v>
      </c>
      <c r="AZ1479" t="s">
        <v>8465</v>
      </c>
      <c r="BA1479" t="s">
        <v>96</v>
      </c>
      <c r="BG1479" t="s">
        <v>644</v>
      </c>
      <c r="BH1479" t="s">
        <v>8466</v>
      </c>
      <c r="BI1479" t="s">
        <v>8467</v>
      </c>
      <c r="BJ1479" t="s">
        <v>8468</v>
      </c>
      <c r="BK1479" t="s">
        <v>4452</v>
      </c>
      <c r="BL1479" t="s">
        <v>1077</v>
      </c>
      <c r="BN1479">
        <v>23.63333333333334</v>
      </c>
      <c r="BO1479">
        <v>1.193035344544886</v>
      </c>
      <c r="BP1479">
        <v>5.048104419795002E-2</v>
      </c>
      <c r="BQ1479">
        <v>26.333333333333329</v>
      </c>
      <c r="BR1479">
        <v>6.3516402081142251</v>
      </c>
      <c r="BS1479">
        <v>0.2412015268904136</v>
      </c>
      <c r="BT1479">
        <v>0.89746835443037987</v>
      </c>
      <c r="BU1479">
        <v>-0.156067025824949</v>
      </c>
      <c r="BV1479" s="3">
        <v>1.1142454160789841</v>
      </c>
      <c r="BW1479">
        <v>0.15606702582494891</v>
      </c>
      <c r="BX1479">
        <v>0.60067766570029657</v>
      </c>
      <c r="BY1479">
        <v>-0.221358515619553</v>
      </c>
    </row>
    <row r="1480" spans="1:77" x14ac:dyDescent="0.3">
      <c r="A1480" t="s">
        <v>11550</v>
      </c>
      <c r="B1480" t="s">
        <v>11551</v>
      </c>
      <c r="C1480" t="s">
        <v>2638</v>
      </c>
      <c r="D1480">
        <v>4.4138600000000004E-3</v>
      </c>
      <c r="E1480">
        <v>1.71607E-4</v>
      </c>
      <c r="F1480">
        <v>1</v>
      </c>
      <c r="G1480">
        <v>1</v>
      </c>
      <c r="H1480">
        <v>1</v>
      </c>
      <c r="I1480" t="s">
        <v>82</v>
      </c>
      <c r="J1480" t="s">
        <v>11552</v>
      </c>
      <c r="K1480" t="s">
        <v>11553</v>
      </c>
      <c r="M1480">
        <v>0</v>
      </c>
      <c r="N1480">
        <v>1458.74828</v>
      </c>
      <c r="O1480">
        <v>1.161</v>
      </c>
      <c r="P1480">
        <v>0.22</v>
      </c>
      <c r="Q1480">
        <v>0.422179864146072</v>
      </c>
      <c r="R1480">
        <v>0.97670722284965295</v>
      </c>
      <c r="S1480">
        <v>14.26</v>
      </c>
      <c r="T1480">
        <v>15.43</v>
      </c>
      <c r="U1480">
        <v>25.3</v>
      </c>
      <c r="V1480">
        <v>23</v>
      </c>
      <c r="W1480">
        <v>19</v>
      </c>
      <c r="X1480">
        <v>19.8</v>
      </c>
      <c r="Y1480">
        <v>17.2</v>
      </c>
      <c r="Z1480">
        <v>23.4</v>
      </c>
      <c r="AA1480" t="s">
        <v>85</v>
      </c>
      <c r="AB1480" t="s">
        <v>86</v>
      </c>
      <c r="AC1480" t="s">
        <v>86</v>
      </c>
      <c r="AD1480" t="s">
        <v>86</v>
      </c>
      <c r="AE1480" t="s">
        <v>86</v>
      </c>
      <c r="AF1480" t="s">
        <v>86</v>
      </c>
      <c r="AG1480" t="s">
        <v>86</v>
      </c>
      <c r="AH1480" t="s">
        <v>86</v>
      </c>
      <c r="AI1480">
        <v>1.696E-4</v>
      </c>
      <c r="AJ1480">
        <v>3.0209999999999998E-3</v>
      </c>
      <c r="AK1480">
        <v>2.5</v>
      </c>
      <c r="AL1480" t="s">
        <v>11554</v>
      </c>
      <c r="AM1480" t="s">
        <v>11550</v>
      </c>
      <c r="AN1480" t="s">
        <v>11555</v>
      </c>
      <c r="AO1480" t="s">
        <v>11556</v>
      </c>
      <c r="AP1480" t="s">
        <v>11557</v>
      </c>
      <c r="AQ1480" t="s">
        <v>11558</v>
      </c>
      <c r="AR1480" t="s">
        <v>11559</v>
      </c>
      <c r="AS1480" t="s">
        <v>11560</v>
      </c>
      <c r="AT1480">
        <v>100</v>
      </c>
      <c r="AU1480">
        <v>1234</v>
      </c>
      <c r="AV1480">
        <v>818</v>
      </c>
      <c r="AW1480">
        <v>826</v>
      </c>
      <c r="AX1480">
        <v>817</v>
      </c>
      <c r="AY1480" t="s">
        <v>11561</v>
      </c>
      <c r="AZ1480" t="s">
        <v>11562</v>
      </c>
      <c r="BA1480" t="s">
        <v>96</v>
      </c>
      <c r="BE1480" t="s">
        <v>11563</v>
      </c>
      <c r="BF1480" t="s">
        <v>11564</v>
      </c>
      <c r="BG1480" t="s">
        <v>1926</v>
      </c>
      <c r="BH1480" t="s">
        <v>11565</v>
      </c>
      <c r="BI1480" t="s">
        <v>6810</v>
      </c>
      <c r="BJ1480" t="s">
        <v>11566</v>
      </c>
      <c r="BK1480" t="s">
        <v>11567</v>
      </c>
      <c r="BL1480" t="s">
        <v>11568</v>
      </c>
      <c r="BN1480">
        <v>20.133333333333329</v>
      </c>
      <c r="BO1480">
        <v>3.113411847689497</v>
      </c>
      <c r="BP1480">
        <v>0.15463966130908099</v>
      </c>
      <c r="BQ1480">
        <v>22.43333333333333</v>
      </c>
      <c r="BR1480">
        <v>3.1879983270593688</v>
      </c>
      <c r="BS1480">
        <v>0.14210988084960041</v>
      </c>
      <c r="BT1480">
        <v>0.89747399702823172</v>
      </c>
      <c r="BU1480">
        <v>-0.1560579552852383</v>
      </c>
      <c r="BV1480" s="3">
        <v>1.114238410596027</v>
      </c>
      <c r="BW1480">
        <v>0.1560579552852383</v>
      </c>
      <c r="BX1480">
        <v>0.42329072425260672</v>
      </c>
      <c r="BY1480">
        <v>-0.37336124829907308</v>
      </c>
    </row>
    <row r="1481" spans="1:77" x14ac:dyDescent="0.3">
      <c r="A1481" t="s">
        <v>8237</v>
      </c>
      <c r="B1481" t="s">
        <v>9109</v>
      </c>
      <c r="C1481" t="s">
        <v>233</v>
      </c>
      <c r="D1481">
        <v>0.143066</v>
      </c>
      <c r="E1481">
        <v>7.7630900000000003E-3</v>
      </c>
      <c r="F1481">
        <v>1</v>
      </c>
      <c r="G1481">
        <v>1</v>
      </c>
      <c r="H1481">
        <v>1</v>
      </c>
      <c r="I1481" t="s">
        <v>82</v>
      </c>
      <c r="J1481" t="s">
        <v>9110</v>
      </c>
      <c r="K1481" t="s">
        <v>8240</v>
      </c>
      <c r="M1481">
        <v>0</v>
      </c>
      <c r="N1481">
        <v>1181.7610099999999</v>
      </c>
      <c r="O1481">
        <v>1.1910000000000001</v>
      </c>
      <c r="P1481">
        <v>0.25</v>
      </c>
      <c r="Q1481">
        <v>0.50930454002491099</v>
      </c>
      <c r="R1481">
        <v>0.97670722284965295</v>
      </c>
      <c r="S1481">
        <v>19.190000000000001</v>
      </c>
      <c r="T1481">
        <v>7.5</v>
      </c>
      <c r="U1481">
        <v>606.5</v>
      </c>
      <c r="V1481">
        <v>873.3</v>
      </c>
      <c r="W1481">
        <v>856.3</v>
      </c>
      <c r="X1481">
        <v>738.2</v>
      </c>
      <c r="Y1481">
        <v>719.1</v>
      </c>
      <c r="Z1481">
        <v>639.4</v>
      </c>
      <c r="AA1481" t="s">
        <v>85</v>
      </c>
      <c r="AB1481" t="s">
        <v>86</v>
      </c>
      <c r="AC1481" t="s">
        <v>86</v>
      </c>
      <c r="AD1481" t="s">
        <v>86</v>
      </c>
      <c r="AE1481" t="s">
        <v>86</v>
      </c>
      <c r="AF1481" t="s">
        <v>86</v>
      </c>
      <c r="AG1481" t="s">
        <v>86</v>
      </c>
      <c r="AH1481" t="s">
        <v>86</v>
      </c>
      <c r="AI1481">
        <v>6.6429999999999996E-3</v>
      </c>
      <c r="AJ1481">
        <v>0.1244</v>
      </c>
      <c r="AK1481">
        <v>1.34</v>
      </c>
      <c r="AL1481" t="s">
        <v>9111</v>
      </c>
      <c r="AM1481" t="s">
        <v>8237</v>
      </c>
      <c r="AN1481" t="s">
        <v>8242</v>
      </c>
      <c r="AO1481" t="s">
        <v>8243</v>
      </c>
      <c r="AP1481" t="s">
        <v>8244</v>
      </c>
      <c r="AQ1481" t="s">
        <v>8245</v>
      </c>
      <c r="AR1481" t="s">
        <v>8246</v>
      </c>
      <c r="AS1481" t="s">
        <v>8247</v>
      </c>
      <c r="AT1481">
        <v>100</v>
      </c>
      <c r="AU1481">
        <v>1023</v>
      </c>
      <c r="AV1481">
        <v>2</v>
      </c>
      <c r="AW1481">
        <v>7</v>
      </c>
      <c r="AX1481">
        <v>1</v>
      </c>
      <c r="AY1481" t="s">
        <v>9112</v>
      </c>
      <c r="AZ1481" t="s">
        <v>9113</v>
      </c>
      <c r="BA1481" t="s">
        <v>1943</v>
      </c>
      <c r="BE1481" t="s">
        <v>8250</v>
      </c>
      <c r="BF1481" t="s">
        <v>8251</v>
      </c>
      <c r="BG1481" t="s">
        <v>2005</v>
      </c>
      <c r="BH1481" t="s">
        <v>8252</v>
      </c>
      <c r="BI1481" t="s">
        <v>4608</v>
      </c>
      <c r="BJ1481" t="s">
        <v>8253</v>
      </c>
      <c r="BK1481" t="s">
        <v>2231</v>
      </c>
      <c r="BL1481" t="s">
        <v>8254</v>
      </c>
      <c r="BN1481">
        <v>698.90000000000009</v>
      </c>
      <c r="BO1481">
        <v>52.40601110559745</v>
      </c>
      <c r="BP1481">
        <v>7.4983561461721915E-2</v>
      </c>
      <c r="BQ1481">
        <v>778.69999999999993</v>
      </c>
      <c r="BR1481">
        <v>149.37161711650569</v>
      </c>
      <c r="BS1481">
        <v>0.1918217761866004</v>
      </c>
      <c r="BT1481">
        <v>0.89752151020932347</v>
      </c>
      <c r="BU1481">
        <v>-0.15598157957234371</v>
      </c>
      <c r="BV1481" s="3">
        <v>1.114179424810416</v>
      </c>
      <c r="BW1481">
        <v>0.1559815795723439</v>
      </c>
      <c r="BX1481">
        <v>0.48710309650838141</v>
      </c>
      <c r="BY1481">
        <v>-0.31237910961478571</v>
      </c>
    </row>
    <row r="1482" spans="1:77" x14ac:dyDescent="0.3">
      <c r="A1482" t="s">
        <v>15511</v>
      </c>
      <c r="B1482" t="s">
        <v>15512</v>
      </c>
      <c r="C1482" t="s">
        <v>15513</v>
      </c>
      <c r="D1482">
        <v>5.7351799999999997E-4</v>
      </c>
      <c r="E1482">
        <v>7.5979699999999994E-5</v>
      </c>
      <c r="F1482">
        <v>1</v>
      </c>
      <c r="G1482">
        <v>1</v>
      </c>
      <c r="H1482">
        <v>1</v>
      </c>
      <c r="I1482" t="s">
        <v>82</v>
      </c>
      <c r="J1482" t="s">
        <v>15514</v>
      </c>
      <c r="K1482" t="s">
        <v>15515</v>
      </c>
      <c r="M1482">
        <v>0</v>
      </c>
      <c r="N1482">
        <v>4942.4421599999996</v>
      </c>
      <c r="O1482">
        <v>1.125</v>
      </c>
      <c r="P1482">
        <v>0.17</v>
      </c>
      <c r="Q1482">
        <v>0.50350646234777696</v>
      </c>
      <c r="R1482">
        <v>0.97670722284965295</v>
      </c>
      <c r="S1482">
        <v>19.71</v>
      </c>
      <c r="T1482">
        <v>7.35</v>
      </c>
      <c r="U1482">
        <v>29.5</v>
      </c>
      <c r="V1482">
        <v>34.4</v>
      </c>
      <c r="W1482">
        <v>23</v>
      </c>
      <c r="X1482">
        <v>24</v>
      </c>
      <c r="Y1482">
        <v>26.2</v>
      </c>
      <c r="Z1482">
        <v>27.8</v>
      </c>
      <c r="AB1482" t="s">
        <v>86</v>
      </c>
      <c r="AC1482" t="s">
        <v>86</v>
      </c>
      <c r="AD1482" t="s">
        <v>86</v>
      </c>
      <c r="AE1482" t="s">
        <v>86</v>
      </c>
      <c r="AF1482" t="s">
        <v>86</v>
      </c>
      <c r="AG1482" t="s">
        <v>86</v>
      </c>
      <c r="AH1482" t="s">
        <v>86</v>
      </c>
      <c r="AI1482">
        <v>1.0349999999999999E-4</v>
      </c>
      <c r="AJ1482">
        <v>3.4870000000000002E-4</v>
      </c>
      <c r="AK1482">
        <v>4.41</v>
      </c>
      <c r="AL1482" t="s">
        <v>15516</v>
      </c>
      <c r="AM1482" t="s">
        <v>15511</v>
      </c>
      <c r="AN1482" t="s">
        <v>15517</v>
      </c>
      <c r="AO1482" t="s">
        <v>15518</v>
      </c>
      <c r="AP1482" t="s">
        <v>15519</v>
      </c>
      <c r="AQ1482" t="s">
        <v>15520</v>
      </c>
      <c r="AT1482">
        <v>100</v>
      </c>
      <c r="AU1482">
        <v>158</v>
      </c>
      <c r="AV1482">
        <v>123</v>
      </c>
      <c r="AW1482">
        <v>158</v>
      </c>
      <c r="AX1482">
        <v>122</v>
      </c>
      <c r="AY1482" t="s">
        <v>15521</v>
      </c>
      <c r="AZ1482" t="s">
        <v>15522</v>
      </c>
      <c r="BA1482" t="s">
        <v>96</v>
      </c>
      <c r="BG1482" t="s">
        <v>2005</v>
      </c>
      <c r="BH1482" t="s">
        <v>15523</v>
      </c>
      <c r="BI1482" t="s">
        <v>339</v>
      </c>
      <c r="BN1482">
        <v>26</v>
      </c>
      <c r="BO1482">
        <v>1.907878402833892</v>
      </c>
      <c r="BP1482">
        <v>7.3379938570534292E-2</v>
      </c>
      <c r="BQ1482">
        <v>28.966666666666669</v>
      </c>
      <c r="BR1482">
        <v>5.7186828320281347</v>
      </c>
      <c r="BS1482">
        <v>0.19742288257864679</v>
      </c>
      <c r="BT1482">
        <v>0.89758342922899881</v>
      </c>
      <c r="BU1482">
        <v>-0.15588205306478961</v>
      </c>
      <c r="BV1482" s="3">
        <v>1.1141025641025639</v>
      </c>
      <c r="BW1482">
        <v>0.1558820530647895</v>
      </c>
      <c r="BX1482">
        <v>0.48317123618465951</v>
      </c>
      <c r="BY1482">
        <v>-0.31589892773565192</v>
      </c>
    </row>
    <row r="1483" spans="1:77" x14ac:dyDescent="0.3">
      <c r="A1483" t="s">
        <v>445</v>
      </c>
      <c r="B1483" t="s">
        <v>7774</v>
      </c>
      <c r="C1483" t="s">
        <v>81</v>
      </c>
      <c r="D1483">
        <v>1.0296400000000001E-3</v>
      </c>
      <c r="E1483">
        <v>7.5979699999999994E-5</v>
      </c>
      <c r="F1483">
        <v>3</v>
      </c>
      <c r="G1483">
        <v>7</v>
      </c>
      <c r="H1483">
        <v>1</v>
      </c>
      <c r="I1483" t="s">
        <v>279</v>
      </c>
      <c r="J1483" t="s">
        <v>7775</v>
      </c>
      <c r="K1483" t="s">
        <v>448</v>
      </c>
      <c r="M1483">
        <v>0</v>
      </c>
      <c r="N1483">
        <v>1327.65616</v>
      </c>
      <c r="O1483">
        <v>1.2110000000000001</v>
      </c>
      <c r="P1483">
        <v>0.28000000000000003</v>
      </c>
      <c r="Q1483">
        <v>0.43342736467465998</v>
      </c>
      <c r="R1483">
        <v>0.97670722284965295</v>
      </c>
      <c r="S1483">
        <v>12.07</v>
      </c>
      <c r="T1483">
        <v>19.41</v>
      </c>
      <c r="U1483">
        <v>300.60000000000002</v>
      </c>
      <c r="V1483">
        <v>325.10000000000002</v>
      </c>
      <c r="W1483">
        <v>255.3</v>
      </c>
      <c r="X1483">
        <v>320.7</v>
      </c>
      <c r="Y1483">
        <v>248.2</v>
      </c>
      <c r="Z1483">
        <v>221.9</v>
      </c>
      <c r="AA1483" t="s">
        <v>85</v>
      </c>
      <c r="AB1483" t="s">
        <v>86</v>
      </c>
      <c r="AC1483" t="s">
        <v>86</v>
      </c>
      <c r="AD1483" t="s">
        <v>86</v>
      </c>
      <c r="AE1483" t="s">
        <v>86</v>
      </c>
      <c r="AF1483" t="s">
        <v>86</v>
      </c>
      <c r="AG1483" t="s">
        <v>86</v>
      </c>
      <c r="AH1483" t="s">
        <v>86</v>
      </c>
      <c r="AI1483">
        <v>1.0349999999999999E-4</v>
      </c>
      <c r="AJ1483">
        <v>6.4579999999999998E-4</v>
      </c>
      <c r="AK1483">
        <v>2.13</v>
      </c>
      <c r="AL1483" t="s">
        <v>7776</v>
      </c>
      <c r="AM1483" t="s">
        <v>445</v>
      </c>
      <c r="AN1483" t="s">
        <v>450</v>
      </c>
      <c r="AO1483" t="s">
        <v>451</v>
      </c>
      <c r="AP1483" t="s">
        <v>452</v>
      </c>
      <c r="AQ1483" t="s">
        <v>453</v>
      </c>
      <c r="AR1483" t="s">
        <v>454</v>
      </c>
      <c r="AS1483" t="s">
        <v>455</v>
      </c>
      <c r="AT1483">
        <v>100</v>
      </c>
      <c r="AU1483">
        <v>451</v>
      </c>
      <c r="AV1483">
        <v>97</v>
      </c>
      <c r="AW1483">
        <v>105</v>
      </c>
      <c r="AX1483">
        <v>96</v>
      </c>
      <c r="AY1483" t="s">
        <v>7777</v>
      </c>
      <c r="AZ1483" t="s">
        <v>7778</v>
      </c>
      <c r="BA1483" t="s">
        <v>96</v>
      </c>
      <c r="BC1483" t="s">
        <v>746</v>
      </c>
      <c r="BD1483" t="s">
        <v>747</v>
      </c>
      <c r="BF1483" t="s">
        <v>460</v>
      </c>
      <c r="BG1483" t="s">
        <v>98</v>
      </c>
      <c r="BH1483" t="s">
        <v>461</v>
      </c>
      <c r="BI1483" t="s">
        <v>339</v>
      </c>
      <c r="BN1483">
        <v>263.60000000000002</v>
      </c>
      <c r="BO1483">
        <v>51.168642741429053</v>
      </c>
      <c r="BP1483">
        <v>0.19411472967158211</v>
      </c>
      <c r="BQ1483">
        <v>293.66666666666669</v>
      </c>
      <c r="BR1483">
        <v>35.412756646910921</v>
      </c>
      <c r="BS1483">
        <v>0.120588274620582</v>
      </c>
      <c r="BT1483">
        <v>0.89761634506242893</v>
      </c>
      <c r="BU1483">
        <v>-0.15582914807856829</v>
      </c>
      <c r="BV1483" s="3">
        <v>1.114061709661103</v>
      </c>
      <c r="BW1483">
        <v>0.1558291480785684</v>
      </c>
      <c r="BX1483">
        <v>0.42647836950689932</v>
      </c>
      <c r="BY1483">
        <v>-0.37010299085523191</v>
      </c>
    </row>
    <row r="1484" spans="1:77" x14ac:dyDescent="0.3">
      <c r="A1484" t="s">
        <v>10643</v>
      </c>
      <c r="B1484" t="s">
        <v>10644</v>
      </c>
      <c r="C1484" t="s">
        <v>2350</v>
      </c>
      <c r="D1484">
        <v>7.2988599999999999E-3</v>
      </c>
      <c r="E1484">
        <v>2.7344499999999998E-4</v>
      </c>
      <c r="F1484">
        <v>1</v>
      </c>
      <c r="G1484">
        <v>1</v>
      </c>
      <c r="H1484">
        <v>1</v>
      </c>
      <c r="I1484" t="s">
        <v>82</v>
      </c>
      <c r="J1484" t="s">
        <v>10645</v>
      </c>
      <c r="K1484" t="s">
        <v>10646</v>
      </c>
      <c r="M1484">
        <v>0</v>
      </c>
      <c r="N1484">
        <v>1804.0434</v>
      </c>
      <c r="O1484">
        <v>1.17</v>
      </c>
      <c r="P1484">
        <v>0.23</v>
      </c>
      <c r="Q1484">
        <v>0.55866613259749298</v>
      </c>
      <c r="R1484">
        <v>0.97670722284965295</v>
      </c>
      <c r="S1484">
        <v>21.09</v>
      </c>
      <c r="T1484">
        <v>9.11</v>
      </c>
      <c r="U1484">
        <v>24.3</v>
      </c>
      <c r="V1484">
        <v>26</v>
      </c>
      <c r="W1484">
        <v>17.100000000000001</v>
      </c>
      <c r="X1484">
        <v>21.6</v>
      </c>
      <c r="Y1484">
        <v>20.8</v>
      </c>
      <c r="Z1484">
        <v>18.100000000000001</v>
      </c>
      <c r="AB1484" t="s">
        <v>86</v>
      </c>
      <c r="AC1484" t="s">
        <v>86</v>
      </c>
      <c r="AD1484" t="s">
        <v>86</v>
      </c>
      <c r="AE1484" t="s">
        <v>86</v>
      </c>
      <c r="AF1484" t="s">
        <v>86</v>
      </c>
      <c r="AG1484" t="s">
        <v>86</v>
      </c>
      <c r="AH1484" t="s">
        <v>86</v>
      </c>
      <c r="AI1484">
        <v>2.474E-4</v>
      </c>
      <c r="AJ1484">
        <v>5.1659999999999996E-3</v>
      </c>
      <c r="AK1484">
        <v>2.67</v>
      </c>
      <c r="AL1484" t="s">
        <v>10647</v>
      </c>
      <c r="AM1484" t="s">
        <v>10643</v>
      </c>
      <c r="AN1484" t="s">
        <v>10648</v>
      </c>
      <c r="AO1484" t="s">
        <v>10649</v>
      </c>
      <c r="AP1484" t="s">
        <v>10650</v>
      </c>
      <c r="AQ1484" t="s">
        <v>10651</v>
      </c>
      <c r="AR1484" t="s">
        <v>10652</v>
      </c>
      <c r="AS1484" t="s">
        <v>10653</v>
      </c>
      <c r="AT1484">
        <v>100</v>
      </c>
      <c r="AU1484">
        <v>1478</v>
      </c>
      <c r="AV1484">
        <v>788</v>
      </c>
      <c r="AW1484">
        <v>800</v>
      </c>
      <c r="AX1484">
        <v>787</v>
      </c>
      <c r="AY1484" t="s">
        <v>10654</v>
      </c>
      <c r="AZ1484" t="s">
        <v>10655</v>
      </c>
      <c r="BA1484" t="s">
        <v>96</v>
      </c>
      <c r="BE1484" t="s">
        <v>10656</v>
      </c>
      <c r="BF1484" t="s">
        <v>10657</v>
      </c>
      <c r="BG1484" t="s">
        <v>2980</v>
      </c>
      <c r="BH1484" t="s">
        <v>10658</v>
      </c>
      <c r="BI1484" t="s">
        <v>1657</v>
      </c>
      <c r="BL1484" t="s">
        <v>1288</v>
      </c>
      <c r="BN1484">
        <v>20.166666666666671</v>
      </c>
      <c r="BO1484">
        <v>1.833939293797189</v>
      </c>
      <c r="BP1484">
        <v>9.0939138535397812E-2</v>
      </c>
      <c r="BQ1484">
        <v>22.466666666666669</v>
      </c>
      <c r="BR1484">
        <v>4.7247574893673994</v>
      </c>
      <c r="BS1484">
        <v>0.2103007784584896</v>
      </c>
      <c r="BT1484">
        <v>0.89762611275964388</v>
      </c>
      <c r="BU1484">
        <v>-0.15581344901990171</v>
      </c>
      <c r="BV1484" s="3">
        <v>1.1140495867768601</v>
      </c>
      <c r="BW1484">
        <v>0.15581344901990171</v>
      </c>
      <c r="BX1484">
        <v>0.5374221764287529</v>
      </c>
      <c r="BY1484">
        <v>-0.26968441661159248</v>
      </c>
    </row>
    <row r="1485" spans="1:77" x14ac:dyDescent="0.3">
      <c r="A1485" t="s">
        <v>5080</v>
      </c>
      <c r="B1485" t="s">
        <v>5081</v>
      </c>
      <c r="C1485" t="s">
        <v>22881</v>
      </c>
      <c r="D1485">
        <v>7.4965399999999999E-4</v>
      </c>
      <c r="E1485">
        <v>7.5979699999999994E-5</v>
      </c>
      <c r="F1485">
        <v>1</v>
      </c>
      <c r="G1485">
        <v>2</v>
      </c>
      <c r="H1485">
        <v>2</v>
      </c>
      <c r="I1485" t="s">
        <v>82</v>
      </c>
      <c r="J1485" t="s">
        <v>5082</v>
      </c>
      <c r="K1485" t="s">
        <v>5083</v>
      </c>
      <c r="M1485">
        <v>0</v>
      </c>
      <c r="N1485">
        <v>2417.2777700000001</v>
      </c>
      <c r="O1485">
        <v>1.0780000000000001</v>
      </c>
      <c r="P1485">
        <v>0.11</v>
      </c>
      <c r="Q1485">
        <v>0.410283332550122</v>
      </c>
      <c r="R1485">
        <v>0.97670722284965295</v>
      </c>
      <c r="S1485">
        <v>3.75</v>
      </c>
      <c r="T1485">
        <v>19.61</v>
      </c>
      <c r="U1485">
        <v>25.3</v>
      </c>
      <c r="V1485">
        <v>24.1</v>
      </c>
      <c r="W1485">
        <v>25.9</v>
      </c>
      <c r="X1485">
        <v>26.4</v>
      </c>
      <c r="Y1485">
        <v>23.5</v>
      </c>
      <c r="Z1485">
        <v>17.7</v>
      </c>
      <c r="AB1485" t="s">
        <v>86</v>
      </c>
      <c r="AC1485" t="s">
        <v>86</v>
      </c>
      <c r="AD1485" t="s">
        <v>86</v>
      </c>
      <c r="AE1485" t="s">
        <v>86</v>
      </c>
      <c r="AF1485" t="s">
        <v>86</v>
      </c>
      <c r="AG1485" t="s">
        <v>86</v>
      </c>
      <c r="AH1485" t="s">
        <v>86</v>
      </c>
      <c r="AI1485">
        <v>1.0349999999999999E-4</v>
      </c>
      <c r="AJ1485">
        <v>4.6349999999999999E-4</v>
      </c>
      <c r="AK1485">
        <v>4.53</v>
      </c>
      <c r="AL1485" t="s">
        <v>5084</v>
      </c>
      <c r="AM1485" t="s">
        <v>5080</v>
      </c>
      <c r="AN1485" t="s">
        <v>5085</v>
      </c>
      <c r="AO1485" t="s">
        <v>5086</v>
      </c>
      <c r="AP1485" t="s">
        <v>5087</v>
      </c>
      <c r="AQ1485" t="s">
        <v>5088</v>
      </c>
      <c r="AR1485" t="s">
        <v>5089</v>
      </c>
      <c r="AS1485" t="s">
        <v>5090</v>
      </c>
      <c r="AT1485">
        <v>100</v>
      </c>
      <c r="AU1485">
        <v>218</v>
      </c>
      <c r="AV1485">
        <v>111</v>
      </c>
      <c r="AW1485">
        <v>129</v>
      </c>
      <c r="AX1485">
        <v>110</v>
      </c>
      <c r="AY1485" t="s">
        <v>5091</v>
      </c>
      <c r="AZ1485" t="s">
        <v>5092</v>
      </c>
      <c r="BA1485" t="s">
        <v>96</v>
      </c>
      <c r="BC1485" t="s">
        <v>746</v>
      </c>
      <c r="BD1485" t="s">
        <v>747</v>
      </c>
      <c r="BG1485" t="s">
        <v>423</v>
      </c>
      <c r="BH1485" t="s">
        <v>5093</v>
      </c>
      <c r="BI1485" t="s">
        <v>1657</v>
      </c>
      <c r="BJ1485" t="s">
        <v>2446</v>
      </c>
      <c r="BK1485" t="s">
        <v>3226</v>
      </c>
      <c r="BL1485" t="s">
        <v>5094</v>
      </c>
      <c r="BN1485">
        <v>22.533333333333331</v>
      </c>
      <c r="BO1485">
        <v>4.4298231717906464</v>
      </c>
      <c r="BP1485">
        <v>0.1965897857303541</v>
      </c>
      <c r="BQ1485">
        <v>25.1</v>
      </c>
      <c r="BR1485">
        <v>0.91651513899116677</v>
      </c>
      <c r="BS1485">
        <v>3.6514547370166003E-2</v>
      </c>
      <c r="BT1485">
        <v>0.8977423638778218</v>
      </c>
      <c r="BU1485">
        <v>-0.1556266183897442</v>
      </c>
      <c r="BV1485" s="3">
        <v>1.113905325443787</v>
      </c>
      <c r="BW1485">
        <v>0.1556266183897444</v>
      </c>
      <c r="BX1485">
        <v>0.37210259521478528</v>
      </c>
      <c r="BY1485">
        <v>-0.42933730099827189</v>
      </c>
    </row>
    <row r="1486" spans="1:77" x14ac:dyDescent="0.3">
      <c r="A1486" t="s">
        <v>1782</v>
      </c>
      <c r="B1486" t="s">
        <v>11153</v>
      </c>
      <c r="C1486" t="s">
        <v>11154</v>
      </c>
      <c r="D1486">
        <v>9.9945999999999998E-4</v>
      </c>
      <c r="E1486">
        <v>7.5979699999999994E-5</v>
      </c>
      <c r="F1486">
        <v>1</v>
      </c>
      <c r="G1486">
        <v>1</v>
      </c>
      <c r="H1486">
        <v>1</v>
      </c>
      <c r="I1486" t="s">
        <v>82</v>
      </c>
      <c r="J1486" t="s">
        <v>11155</v>
      </c>
      <c r="K1486" t="s">
        <v>1785</v>
      </c>
      <c r="M1486">
        <v>0</v>
      </c>
      <c r="N1486">
        <v>2115.2967699999999</v>
      </c>
      <c r="O1486">
        <v>1.1659999999999999</v>
      </c>
      <c r="P1486">
        <v>0.22</v>
      </c>
      <c r="Q1486">
        <v>0.14743612924853999</v>
      </c>
      <c r="R1486">
        <v>0.97670722284965295</v>
      </c>
      <c r="S1486">
        <v>5.96</v>
      </c>
      <c r="T1486">
        <v>8.48</v>
      </c>
      <c r="U1486">
        <v>118.4</v>
      </c>
      <c r="V1486">
        <v>123.8</v>
      </c>
      <c r="W1486">
        <v>109.9</v>
      </c>
      <c r="X1486">
        <v>99</v>
      </c>
      <c r="Y1486">
        <v>115.6</v>
      </c>
      <c r="Z1486">
        <v>101.5</v>
      </c>
      <c r="AB1486" t="s">
        <v>86</v>
      </c>
      <c r="AC1486" t="s">
        <v>86</v>
      </c>
      <c r="AD1486" t="s">
        <v>86</v>
      </c>
      <c r="AE1486" t="s">
        <v>86</v>
      </c>
      <c r="AF1486" t="s">
        <v>86</v>
      </c>
      <c r="AG1486" t="s">
        <v>86</v>
      </c>
      <c r="AH1486" t="s">
        <v>86</v>
      </c>
      <c r="AI1486">
        <v>1.0349999999999999E-4</v>
      </c>
      <c r="AJ1486">
        <v>6.2419999999999999E-4</v>
      </c>
      <c r="AK1486">
        <v>2.2400000000000002</v>
      </c>
      <c r="AL1486" t="s">
        <v>11156</v>
      </c>
      <c r="AM1486" t="s">
        <v>1782</v>
      </c>
      <c r="AN1486" t="s">
        <v>1787</v>
      </c>
      <c r="AO1486" t="s">
        <v>1788</v>
      </c>
      <c r="AP1486" t="s">
        <v>1789</v>
      </c>
      <c r="AQ1486" t="s">
        <v>1790</v>
      </c>
      <c r="AR1486" t="s">
        <v>1791</v>
      </c>
      <c r="AS1486" t="s">
        <v>1792</v>
      </c>
      <c r="AT1486">
        <v>100</v>
      </c>
      <c r="AU1486">
        <v>4684</v>
      </c>
      <c r="AV1486">
        <v>4084</v>
      </c>
      <c r="AW1486">
        <v>4096</v>
      </c>
      <c r="AX1486">
        <v>4083</v>
      </c>
      <c r="AY1486" t="s">
        <v>11157</v>
      </c>
      <c r="AZ1486" t="s">
        <v>11158</v>
      </c>
      <c r="BA1486" t="s">
        <v>96</v>
      </c>
      <c r="BE1486" t="s">
        <v>1795</v>
      </c>
      <c r="BG1486" t="s">
        <v>1310</v>
      </c>
      <c r="BH1486" t="s">
        <v>1796</v>
      </c>
      <c r="BI1486" t="s">
        <v>202</v>
      </c>
      <c r="BK1486" t="s">
        <v>1184</v>
      </c>
      <c r="BL1486" t="s">
        <v>1797</v>
      </c>
      <c r="BN1486">
        <v>105.3666666666667</v>
      </c>
      <c r="BO1486">
        <v>8.9500465548137385</v>
      </c>
      <c r="BP1486">
        <v>8.4941916053278124E-2</v>
      </c>
      <c r="BQ1486">
        <v>117.3666666666667</v>
      </c>
      <c r="BR1486">
        <v>7.007377065160207</v>
      </c>
      <c r="BS1486">
        <v>5.9705001975236073E-2</v>
      </c>
      <c r="BT1486">
        <v>0.89775631922749222</v>
      </c>
      <c r="BU1486">
        <v>-0.1556041919586327</v>
      </c>
      <c r="BV1486" s="3">
        <v>1.113888010123379</v>
      </c>
      <c r="BW1486">
        <v>0.15560419195863259</v>
      </c>
      <c r="BX1486">
        <v>0.13990717745622161</v>
      </c>
      <c r="BY1486">
        <v>-0.85416000495296873</v>
      </c>
    </row>
    <row r="1487" spans="1:77" x14ac:dyDescent="0.3">
      <c r="A1487" t="s">
        <v>14524</v>
      </c>
      <c r="B1487" t="s">
        <v>15301</v>
      </c>
      <c r="C1487" t="s">
        <v>9130</v>
      </c>
      <c r="D1487">
        <v>1.9065400000000001E-4</v>
      </c>
      <c r="E1487">
        <v>7.5979699999999994E-5</v>
      </c>
      <c r="F1487">
        <v>1</v>
      </c>
      <c r="G1487">
        <v>1</v>
      </c>
      <c r="H1487">
        <v>1</v>
      </c>
      <c r="I1487" t="s">
        <v>82</v>
      </c>
      <c r="J1487" t="s">
        <v>5437</v>
      </c>
      <c r="K1487" t="s">
        <v>14527</v>
      </c>
      <c r="M1487">
        <v>0</v>
      </c>
      <c r="N1487">
        <v>2562.5263100000002</v>
      </c>
      <c r="O1487">
        <v>1.1259999999999999</v>
      </c>
      <c r="P1487">
        <v>0.17</v>
      </c>
      <c r="Q1487">
        <v>0.18325844212321499</v>
      </c>
      <c r="R1487">
        <v>0.97670722284965295</v>
      </c>
      <c r="S1487">
        <v>7.98</v>
      </c>
      <c r="T1487">
        <v>8.51</v>
      </c>
      <c r="U1487">
        <v>86.1</v>
      </c>
      <c r="V1487">
        <v>93.6</v>
      </c>
      <c r="W1487">
        <v>79.8</v>
      </c>
      <c r="X1487">
        <v>71.8</v>
      </c>
      <c r="Y1487">
        <v>76.400000000000006</v>
      </c>
      <c r="Z1487">
        <v>84.8</v>
      </c>
      <c r="AB1487" t="s">
        <v>86</v>
      </c>
      <c r="AC1487" t="s">
        <v>86</v>
      </c>
      <c r="AD1487" t="s">
        <v>86</v>
      </c>
      <c r="AE1487" t="s">
        <v>86</v>
      </c>
      <c r="AF1487" t="s">
        <v>86</v>
      </c>
      <c r="AG1487" t="s">
        <v>86</v>
      </c>
      <c r="AH1487" t="s">
        <v>86</v>
      </c>
      <c r="AI1487">
        <v>1.0349999999999999E-4</v>
      </c>
      <c r="AJ1487">
        <v>1.0730000000000001E-4</v>
      </c>
      <c r="AK1487">
        <v>2.76</v>
      </c>
      <c r="AL1487" t="s">
        <v>15302</v>
      </c>
      <c r="AM1487" t="s">
        <v>14524</v>
      </c>
      <c r="AN1487" t="s">
        <v>14529</v>
      </c>
      <c r="AO1487" t="s">
        <v>14530</v>
      </c>
      <c r="AP1487" t="s">
        <v>14531</v>
      </c>
      <c r="AQ1487" t="s">
        <v>14532</v>
      </c>
      <c r="AR1487" t="s">
        <v>14533</v>
      </c>
      <c r="AS1487" t="s">
        <v>14534</v>
      </c>
      <c r="AT1487">
        <v>100</v>
      </c>
      <c r="AU1487">
        <v>301</v>
      </c>
      <c r="AV1487">
        <v>68</v>
      </c>
      <c r="AW1487">
        <v>83</v>
      </c>
      <c r="AX1487">
        <v>67</v>
      </c>
      <c r="AY1487" t="s">
        <v>15303</v>
      </c>
      <c r="AZ1487" t="s">
        <v>15304</v>
      </c>
      <c r="BA1487" t="s">
        <v>96</v>
      </c>
      <c r="BF1487" t="s">
        <v>14537</v>
      </c>
      <c r="BG1487" t="s">
        <v>423</v>
      </c>
      <c r="BH1487" t="s">
        <v>14538</v>
      </c>
      <c r="BI1487" t="s">
        <v>3958</v>
      </c>
      <c r="BJ1487" t="s">
        <v>6542</v>
      </c>
      <c r="BK1487" t="s">
        <v>14539</v>
      </c>
      <c r="BN1487">
        <v>77.666666666666671</v>
      </c>
      <c r="BO1487">
        <v>6.5919142389243293</v>
      </c>
      <c r="BP1487">
        <v>8.4874432260828275E-2</v>
      </c>
      <c r="BQ1487">
        <v>86.5</v>
      </c>
      <c r="BR1487">
        <v>6.9086901797663476</v>
      </c>
      <c r="BS1487">
        <v>7.9869250633136976E-2</v>
      </c>
      <c r="BT1487">
        <v>0.89788053949903668</v>
      </c>
      <c r="BU1487">
        <v>-0.1554045837036005</v>
      </c>
      <c r="BV1487" s="3">
        <v>1.1137339055793991</v>
      </c>
      <c r="BW1487">
        <v>0.1554045837036005</v>
      </c>
      <c r="BX1487">
        <v>0.18198869803939699</v>
      </c>
      <c r="BY1487">
        <v>-0.73995558196840228</v>
      </c>
    </row>
    <row r="1488" spans="1:77" x14ac:dyDescent="0.3">
      <c r="A1488" t="s">
        <v>10696</v>
      </c>
      <c r="B1488" t="s">
        <v>10697</v>
      </c>
      <c r="C1488" t="s">
        <v>1328</v>
      </c>
      <c r="D1488">
        <v>1.64586E-2</v>
      </c>
      <c r="E1488">
        <v>8.7405200000000005E-4</v>
      </c>
      <c r="F1488">
        <v>1</v>
      </c>
      <c r="G1488">
        <v>1</v>
      </c>
      <c r="H1488">
        <v>1</v>
      </c>
      <c r="I1488" t="s">
        <v>82</v>
      </c>
      <c r="J1488" t="s">
        <v>10698</v>
      </c>
      <c r="K1488" t="s">
        <v>10699</v>
      </c>
      <c r="M1488">
        <v>0</v>
      </c>
      <c r="N1488">
        <v>1635.92903</v>
      </c>
      <c r="O1488">
        <v>1.17</v>
      </c>
      <c r="P1488">
        <v>0.23</v>
      </c>
      <c r="Q1488">
        <v>0.152811203869405</v>
      </c>
      <c r="R1488">
        <v>0.97670722284965295</v>
      </c>
      <c r="S1488">
        <v>8.2899999999999991</v>
      </c>
      <c r="T1488">
        <v>4.82</v>
      </c>
      <c r="U1488">
        <v>118.7</v>
      </c>
      <c r="V1488">
        <v>137.1</v>
      </c>
      <c r="W1488">
        <v>138.1</v>
      </c>
      <c r="X1488">
        <v>112.6</v>
      </c>
      <c r="Y1488">
        <v>123.9</v>
      </c>
      <c r="Z1488">
        <v>117.2</v>
      </c>
      <c r="AB1488" t="s">
        <v>86</v>
      </c>
      <c r="AC1488" t="s">
        <v>86</v>
      </c>
      <c r="AD1488" t="s">
        <v>86</v>
      </c>
      <c r="AE1488" t="s">
        <v>86</v>
      </c>
      <c r="AF1488" t="s">
        <v>86</v>
      </c>
      <c r="AG1488" t="s">
        <v>86</v>
      </c>
      <c r="AH1488" t="s">
        <v>86</v>
      </c>
      <c r="AI1488">
        <v>7.0180000000000004E-4</v>
      </c>
      <c r="AJ1488">
        <v>1.2319999999999999E-2</v>
      </c>
      <c r="AK1488">
        <v>2.0499999999999998</v>
      </c>
      <c r="AL1488" t="s">
        <v>10700</v>
      </c>
      <c r="AM1488" t="s">
        <v>10696</v>
      </c>
      <c r="AN1488" t="s">
        <v>10701</v>
      </c>
      <c r="AO1488" t="s">
        <v>10702</v>
      </c>
      <c r="AP1488" t="s">
        <v>10703</v>
      </c>
      <c r="AQ1488" t="s">
        <v>10704</v>
      </c>
      <c r="AR1488" t="s">
        <v>10705</v>
      </c>
      <c r="AS1488" t="s">
        <v>10706</v>
      </c>
      <c r="AT1488">
        <v>100</v>
      </c>
      <c r="AU1488">
        <v>138</v>
      </c>
      <c r="AV1488">
        <v>2</v>
      </c>
      <c r="AW1488">
        <v>12</v>
      </c>
      <c r="AX1488">
        <v>1</v>
      </c>
      <c r="AY1488" t="s">
        <v>10707</v>
      </c>
      <c r="AZ1488" t="s">
        <v>10708</v>
      </c>
      <c r="BA1488" t="s">
        <v>1943</v>
      </c>
      <c r="BC1488" t="s">
        <v>1944</v>
      </c>
      <c r="BD1488" t="s">
        <v>1162</v>
      </c>
      <c r="BE1488" t="s">
        <v>10709</v>
      </c>
      <c r="BF1488" t="s">
        <v>10710</v>
      </c>
      <c r="BG1488" t="s">
        <v>2005</v>
      </c>
      <c r="BH1488" t="s">
        <v>10711</v>
      </c>
      <c r="BI1488" t="s">
        <v>339</v>
      </c>
      <c r="BJ1488" t="s">
        <v>9723</v>
      </c>
      <c r="BN1488">
        <v>117.9</v>
      </c>
      <c r="BO1488">
        <v>5.6824290580701549</v>
      </c>
      <c r="BP1488">
        <v>4.8197023393300717E-2</v>
      </c>
      <c r="BQ1488">
        <v>131.30000000000001</v>
      </c>
      <c r="BR1488">
        <v>10.923369443537091</v>
      </c>
      <c r="BS1488">
        <v>8.3193979006375443E-2</v>
      </c>
      <c r="BT1488">
        <v>0.89794364051789799</v>
      </c>
      <c r="BU1488">
        <v>-0.15530319791312419</v>
      </c>
      <c r="BV1488" s="3">
        <v>1.1136556403731981</v>
      </c>
      <c r="BW1488">
        <v>0.1553031979131243</v>
      </c>
      <c r="BX1488">
        <v>0.13409198174545561</v>
      </c>
      <c r="BY1488">
        <v>-0.87259719073762954</v>
      </c>
    </row>
    <row r="1489" spans="1:77" x14ac:dyDescent="0.3">
      <c r="A1489" t="s">
        <v>5571</v>
      </c>
      <c r="B1489" t="s">
        <v>14781</v>
      </c>
      <c r="C1489" t="s">
        <v>14782</v>
      </c>
      <c r="D1489">
        <v>1.09275E-3</v>
      </c>
      <c r="E1489">
        <v>7.5979699999999994E-5</v>
      </c>
      <c r="F1489">
        <v>1</v>
      </c>
      <c r="G1489">
        <v>1</v>
      </c>
      <c r="H1489">
        <v>1</v>
      </c>
      <c r="I1489" t="s">
        <v>82</v>
      </c>
      <c r="J1489" t="s">
        <v>14783</v>
      </c>
      <c r="K1489" t="s">
        <v>5575</v>
      </c>
      <c r="M1489">
        <v>0</v>
      </c>
      <c r="N1489">
        <v>3560.98614</v>
      </c>
      <c r="O1489">
        <v>1.1319999999999999</v>
      </c>
      <c r="P1489">
        <v>0.18</v>
      </c>
      <c r="Q1489">
        <v>0.26989032518880801</v>
      </c>
      <c r="R1489">
        <v>0.97670722284965295</v>
      </c>
      <c r="S1489">
        <v>11.58</v>
      </c>
      <c r="T1489">
        <v>4.26</v>
      </c>
      <c r="U1489">
        <v>69.099999999999994</v>
      </c>
      <c r="V1489">
        <v>65.900000000000006</v>
      </c>
      <c r="W1489">
        <v>55.1</v>
      </c>
      <c r="X1489">
        <v>54.1</v>
      </c>
      <c r="Y1489">
        <v>58.4</v>
      </c>
      <c r="Z1489">
        <v>58.2</v>
      </c>
      <c r="AB1489" t="s">
        <v>86</v>
      </c>
      <c r="AC1489" t="s">
        <v>86</v>
      </c>
      <c r="AD1489" t="s">
        <v>86</v>
      </c>
      <c r="AE1489" t="s">
        <v>86</v>
      </c>
      <c r="AF1489" t="s">
        <v>86</v>
      </c>
      <c r="AG1489" t="s">
        <v>86</v>
      </c>
      <c r="AH1489" t="s">
        <v>86</v>
      </c>
      <c r="AI1489">
        <v>1.0349999999999999E-4</v>
      </c>
      <c r="AJ1489">
        <v>6.8729999999999996E-4</v>
      </c>
      <c r="AK1489">
        <v>2.99</v>
      </c>
      <c r="AL1489" t="s">
        <v>14784</v>
      </c>
      <c r="AM1489" t="s">
        <v>5571</v>
      </c>
      <c r="AN1489" t="s">
        <v>5577</v>
      </c>
      <c r="AO1489" t="s">
        <v>5578</v>
      </c>
      <c r="AP1489" t="s">
        <v>5579</v>
      </c>
      <c r="AQ1489" t="s">
        <v>5580</v>
      </c>
      <c r="AR1489" t="s">
        <v>5581</v>
      </c>
      <c r="AS1489" t="s">
        <v>5582</v>
      </c>
      <c r="AT1489">
        <v>100</v>
      </c>
      <c r="AU1489">
        <v>427</v>
      </c>
      <c r="AV1489">
        <v>269</v>
      </c>
      <c r="AW1489">
        <v>291</v>
      </c>
      <c r="AX1489">
        <v>268</v>
      </c>
      <c r="AY1489" t="s">
        <v>14785</v>
      </c>
      <c r="AZ1489" t="s">
        <v>14786</v>
      </c>
      <c r="BA1489" t="s">
        <v>96</v>
      </c>
      <c r="BF1489" t="s">
        <v>5587</v>
      </c>
      <c r="BG1489" t="s">
        <v>1073</v>
      </c>
      <c r="BH1489" t="s">
        <v>5588</v>
      </c>
      <c r="BI1489" t="s">
        <v>1264</v>
      </c>
      <c r="BK1489" t="s">
        <v>1265</v>
      </c>
      <c r="BN1489">
        <v>56.9</v>
      </c>
      <c r="BO1489">
        <v>2.4269322199023189</v>
      </c>
      <c r="BP1489">
        <v>4.2652587344504729E-2</v>
      </c>
      <c r="BQ1489">
        <v>63.366666666666667</v>
      </c>
      <c r="BR1489">
        <v>7.3357571751887551</v>
      </c>
      <c r="BS1489">
        <v>0.1157668149687862</v>
      </c>
      <c r="BT1489">
        <v>0.89794844818516573</v>
      </c>
      <c r="BU1489">
        <v>-0.15529547362081389</v>
      </c>
      <c r="BV1489" s="3">
        <v>1.1136496777973051</v>
      </c>
      <c r="BW1489">
        <v>0.155295473620814</v>
      </c>
      <c r="BX1489">
        <v>0.2304802387138912</v>
      </c>
      <c r="BY1489">
        <v>-0.63736630491823687</v>
      </c>
    </row>
    <row r="1490" spans="1:77" x14ac:dyDescent="0.3">
      <c r="A1490" t="s">
        <v>1510</v>
      </c>
      <c r="B1490" t="s">
        <v>20354</v>
      </c>
      <c r="C1490" t="s">
        <v>81</v>
      </c>
      <c r="D1490">
        <v>0.13949</v>
      </c>
      <c r="E1490">
        <v>7.4962900000000001E-3</v>
      </c>
      <c r="F1490">
        <v>1</v>
      </c>
      <c r="G1490">
        <v>1</v>
      </c>
      <c r="H1490">
        <v>1</v>
      </c>
      <c r="I1490" t="s">
        <v>82</v>
      </c>
      <c r="J1490" t="s">
        <v>20355</v>
      </c>
      <c r="K1490" t="s">
        <v>1513</v>
      </c>
      <c r="M1490">
        <v>0</v>
      </c>
      <c r="N1490">
        <v>1249.70713</v>
      </c>
      <c r="O1490">
        <v>1.0940000000000001</v>
      </c>
      <c r="P1490">
        <v>0.13</v>
      </c>
      <c r="Q1490">
        <v>5.0157772404440797E-2</v>
      </c>
      <c r="R1490">
        <v>0.97670722284965295</v>
      </c>
      <c r="S1490">
        <v>5.14</v>
      </c>
      <c r="T1490">
        <v>4.0199999999999996</v>
      </c>
      <c r="U1490">
        <v>98.9</v>
      </c>
      <c r="V1490">
        <v>104.7</v>
      </c>
      <c r="W1490">
        <v>94.5</v>
      </c>
      <c r="X1490">
        <v>85.2</v>
      </c>
      <c r="Y1490">
        <v>90.4</v>
      </c>
      <c r="Z1490">
        <v>92.1</v>
      </c>
      <c r="AA1490" t="s">
        <v>85</v>
      </c>
      <c r="AB1490" t="s">
        <v>86</v>
      </c>
      <c r="AC1490" t="s">
        <v>86</v>
      </c>
      <c r="AD1490" t="s">
        <v>86</v>
      </c>
      <c r="AE1490" t="s">
        <v>86</v>
      </c>
      <c r="AF1490" t="s">
        <v>86</v>
      </c>
      <c r="AG1490" t="s">
        <v>86</v>
      </c>
      <c r="AH1490" t="s">
        <v>86</v>
      </c>
      <c r="AI1490">
        <v>6.4910000000000002E-3</v>
      </c>
      <c r="AJ1490">
        <v>0.12189999999999999</v>
      </c>
      <c r="AK1490">
        <v>2.29</v>
      </c>
      <c r="AL1490" t="s">
        <v>20356</v>
      </c>
      <c r="AM1490" t="s">
        <v>1510</v>
      </c>
      <c r="AN1490" t="s">
        <v>1515</v>
      </c>
      <c r="AO1490" t="s">
        <v>1516</v>
      </c>
      <c r="AP1490" t="s">
        <v>1517</v>
      </c>
      <c r="AQ1490" t="s">
        <v>1518</v>
      </c>
      <c r="AR1490" t="s">
        <v>1519</v>
      </c>
      <c r="AS1490" t="s">
        <v>1520</v>
      </c>
      <c r="AT1490">
        <v>100</v>
      </c>
      <c r="AU1490">
        <v>2871</v>
      </c>
      <c r="AV1490">
        <v>1177</v>
      </c>
      <c r="AW1490">
        <v>1184</v>
      </c>
      <c r="AX1490">
        <v>1176</v>
      </c>
      <c r="AY1490" t="s">
        <v>20357</v>
      </c>
      <c r="AZ1490" t="s">
        <v>20358</v>
      </c>
      <c r="BA1490" t="s">
        <v>96</v>
      </c>
      <c r="BE1490" t="s">
        <v>1523</v>
      </c>
      <c r="BF1490" t="s">
        <v>1524</v>
      </c>
      <c r="BG1490" t="s">
        <v>905</v>
      </c>
      <c r="BH1490" t="s">
        <v>1525</v>
      </c>
      <c r="BI1490" t="s">
        <v>142</v>
      </c>
      <c r="BL1490" t="s">
        <v>1526</v>
      </c>
      <c r="BM1490" t="s">
        <v>204</v>
      </c>
      <c r="BN1490">
        <v>89.233333333333348</v>
      </c>
      <c r="BO1490">
        <v>3.594903800289142</v>
      </c>
      <c r="BP1490">
        <v>4.0286557343546588E-2</v>
      </c>
      <c r="BQ1490">
        <v>99.366666666666674</v>
      </c>
      <c r="BR1490">
        <v>5.115988011453247</v>
      </c>
      <c r="BS1490">
        <v>5.1485957847567057E-2</v>
      </c>
      <c r="BT1490">
        <v>0.8980207983898022</v>
      </c>
      <c r="BU1490">
        <v>-0.15517923635039091</v>
      </c>
      <c r="BV1490" s="3">
        <v>1.1135599551737021</v>
      </c>
      <c r="BW1490">
        <v>0.15517923635039099</v>
      </c>
      <c r="BX1490">
        <v>4.7093174699707398E-2</v>
      </c>
      <c r="BY1490">
        <v>-1.327042031407129</v>
      </c>
    </row>
    <row r="1491" spans="1:77" x14ac:dyDescent="0.3">
      <c r="A1491" t="s">
        <v>18147</v>
      </c>
      <c r="B1491" t="s">
        <v>30303</v>
      </c>
      <c r="C1491" t="s">
        <v>30304</v>
      </c>
      <c r="D1491">
        <v>5.46037E-5</v>
      </c>
      <c r="E1491">
        <v>7.5979699999999994E-5</v>
      </c>
      <c r="F1491">
        <v>1</v>
      </c>
      <c r="G1491">
        <v>1</v>
      </c>
      <c r="H1491">
        <v>1</v>
      </c>
      <c r="I1491" t="s">
        <v>82</v>
      </c>
      <c r="J1491" t="s">
        <v>30305</v>
      </c>
      <c r="K1491" t="s">
        <v>18150</v>
      </c>
      <c r="M1491">
        <v>0</v>
      </c>
      <c r="N1491">
        <v>2940.5208600000001</v>
      </c>
      <c r="O1491">
        <v>1.0429999999999999</v>
      </c>
      <c r="P1491">
        <v>0.06</v>
      </c>
      <c r="Q1491">
        <v>0.51230055179619405</v>
      </c>
      <c r="R1491">
        <v>0.97670722284965295</v>
      </c>
      <c r="S1491">
        <v>15.65</v>
      </c>
      <c r="T1491">
        <v>11.94</v>
      </c>
      <c r="V1491">
        <v>198.6</v>
      </c>
      <c r="W1491">
        <v>159</v>
      </c>
      <c r="X1491">
        <v>170.3</v>
      </c>
      <c r="Y1491">
        <v>172.9</v>
      </c>
      <c r="Z1491">
        <v>138.5</v>
      </c>
      <c r="AB1491" t="s">
        <v>170</v>
      </c>
      <c r="AC1491" t="s">
        <v>86</v>
      </c>
      <c r="AD1491" t="s">
        <v>86</v>
      </c>
      <c r="AE1491" t="s">
        <v>86</v>
      </c>
      <c r="AF1491" t="s">
        <v>86</v>
      </c>
      <c r="AG1491" t="s">
        <v>86</v>
      </c>
      <c r="AH1491" t="s">
        <v>86</v>
      </c>
      <c r="AI1491">
        <v>1.0349999999999999E-4</v>
      </c>
      <c r="AJ1491">
        <v>2.8370000000000001E-5</v>
      </c>
      <c r="AK1491">
        <v>4.75</v>
      </c>
      <c r="AL1491" t="s">
        <v>30306</v>
      </c>
      <c r="AM1491" t="s">
        <v>18147</v>
      </c>
      <c r="AN1491" t="s">
        <v>18152</v>
      </c>
      <c r="AO1491" t="s">
        <v>18153</v>
      </c>
      <c r="AP1491" t="s">
        <v>18154</v>
      </c>
      <c r="AQ1491" t="s">
        <v>18155</v>
      </c>
      <c r="AR1491" t="s">
        <v>14387</v>
      </c>
      <c r="AS1491" t="s">
        <v>14388</v>
      </c>
      <c r="AT1491">
        <v>100</v>
      </c>
      <c r="AU1491">
        <v>148</v>
      </c>
      <c r="AV1491">
        <v>66</v>
      </c>
      <c r="AW1491">
        <v>87</v>
      </c>
      <c r="AX1491">
        <v>65</v>
      </c>
      <c r="AY1491" t="s">
        <v>30307</v>
      </c>
      <c r="AZ1491" t="s">
        <v>30308</v>
      </c>
      <c r="BA1491" t="s">
        <v>96</v>
      </c>
      <c r="BC1491" t="s">
        <v>746</v>
      </c>
      <c r="BD1491" t="s">
        <v>747</v>
      </c>
      <c r="BG1491" t="s">
        <v>1926</v>
      </c>
      <c r="BH1491" t="s">
        <v>18158</v>
      </c>
      <c r="BI1491" t="s">
        <v>2500</v>
      </c>
      <c r="BK1491" t="s">
        <v>1265</v>
      </c>
      <c r="BN1491">
        <v>160.56666666666669</v>
      </c>
      <c r="BO1491">
        <v>19.154459881012919</v>
      </c>
      <c r="BP1491">
        <v>0.1192928786444649</v>
      </c>
      <c r="BQ1491">
        <v>178.8</v>
      </c>
      <c r="BR1491">
        <v>28.00142853498728</v>
      </c>
      <c r="BS1491">
        <v>0.15660754214198699</v>
      </c>
      <c r="BT1491">
        <v>0.89802386278896351</v>
      </c>
      <c r="BU1491">
        <v>-0.15517431331749651</v>
      </c>
      <c r="BV1491" s="3">
        <v>1.113556155283371</v>
      </c>
      <c r="BW1491">
        <v>0.15517431331749651</v>
      </c>
    </row>
    <row r="1492" spans="1:77" x14ac:dyDescent="0.3">
      <c r="A1492" t="s">
        <v>15696</v>
      </c>
      <c r="B1492" t="s">
        <v>15697</v>
      </c>
      <c r="C1492" t="s">
        <v>675</v>
      </c>
      <c r="D1492">
        <v>9.0167499999999998E-2</v>
      </c>
      <c r="E1492">
        <v>3.8405000000000002E-3</v>
      </c>
      <c r="F1492">
        <v>1</v>
      </c>
      <c r="G1492">
        <v>1</v>
      </c>
      <c r="H1492">
        <v>1</v>
      </c>
      <c r="I1492" t="s">
        <v>82</v>
      </c>
      <c r="J1492" t="s">
        <v>15698</v>
      </c>
      <c r="K1492" t="s">
        <v>15699</v>
      </c>
      <c r="M1492">
        <v>0</v>
      </c>
      <c r="N1492">
        <v>1554.89633</v>
      </c>
      <c r="O1492">
        <v>1.123</v>
      </c>
      <c r="P1492">
        <v>0.17</v>
      </c>
      <c r="Q1492">
        <v>0.14405763319079901</v>
      </c>
      <c r="R1492">
        <v>0.97670722284965295</v>
      </c>
      <c r="S1492">
        <v>7.86</v>
      </c>
      <c r="T1492">
        <v>5.86</v>
      </c>
      <c r="U1492">
        <v>104.8</v>
      </c>
      <c r="V1492">
        <v>103.7</v>
      </c>
      <c r="W1492">
        <v>90.7</v>
      </c>
      <c r="X1492">
        <v>92.4</v>
      </c>
      <c r="Y1492">
        <v>92.8</v>
      </c>
      <c r="Z1492">
        <v>83.5</v>
      </c>
      <c r="AB1492" t="s">
        <v>86</v>
      </c>
      <c r="AC1492" t="s">
        <v>86</v>
      </c>
      <c r="AD1492" t="s">
        <v>86</v>
      </c>
      <c r="AE1492" t="s">
        <v>86</v>
      </c>
      <c r="AF1492" t="s">
        <v>86</v>
      </c>
      <c r="AG1492" t="s">
        <v>86</v>
      </c>
      <c r="AH1492" t="s">
        <v>86</v>
      </c>
      <c r="AI1492">
        <v>3.4320000000000002E-3</v>
      </c>
      <c r="AJ1492">
        <v>7.5990000000000002E-2</v>
      </c>
      <c r="AK1492">
        <v>1.77</v>
      </c>
      <c r="AL1492" t="s">
        <v>15700</v>
      </c>
      <c r="AM1492" t="s">
        <v>15696</v>
      </c>
      <c r="AN1492" t="s">
        <v>15701</v>
      </c>
      <c r="AO1492" t="s">
        <v>15702</v>
      </c>
      <c r="AP1492" t="s">
        <v>15703</v>
      </c>
      <c r="AQ1492" t="s">
        <v>15704</v>
      </c>
      <c r="AR1492" t="s">
        <v>15705</v>
      </c>
      <c r="AS1492" t="s">
        <v>15706</v>
      </c>
      <c r="AT1492">
        <v>100</v>
      </c>
      <c r="AU1492">
        <v>375</v>
      </c>
      <c r="AV1492">
        <v>97</v>
      </c>
      <c r="AW1492">
        <v>106</v>
      </c>
      <c r="AX1492">
        <v>96</v>
      </c>
      <c r="AY1492" t="s">
        <v>15707</v>
      </c>
      <c r="AZ1492" t="s">
        <v>15708</v>
      </c>
      <c r="BA1492" t="s">
        <v>96</v>
      </c>
      <c r="BG1492" t="s">
        <v>1926</v>
      </c>
      <c r="BH1492" t="s">
        <v>15709</v>
      </c>
      <c r="BI1492" t="s">
        <v>715</v>
      </c>
      <c r="BK1492" t="s">
        <v>673</v>
      </c>
      <c r="BN1492">
        <v>89.566666666666663</v>
      </c>
      <c r="BO1492">
        <v>5.2576927766210666</v>
      </c>
      <c r="BP1492">
        <v>5.8701445217205807E-2</v>
      </c>
      <c r="BQ1492">
        <v>99.733333333333334</v>
      </c>
      <c r="BR1492">
        <v>7.8424060933704078</v>
      </c>
      <c r="BS1492">
        <v>7.8633750936200619E-2</v>
      </c>
      <c r="BT1492">
        <v>0.89806149732620322</v>
      </c>
      <c r="BU1492">
        <v>-0.1551138538744706</v>
      </c>
      <c r="BV1492" s="3">
        <v>1.1135094901377001</v>
      </c>
      <c r="BW1492">
        <v>0.1551138538744706</v>
      </c>
      <c r="BX1492">
        <v>0.1395589653658641</v>
      </c>
      <c r="BY1492">
        <v>-0.85524225889691041</v>
      </c>
    </row>
    <row r="1493" spans="1:77" x14ac:dyDescent="0.3">
      <c r="A1493" t="s">
        <v>2106</v>
      </c>
      <c r="B1493" t="s">
        <v>5216</v>
      </c>
      <c r="C1493" t="s">
        <v>322</v>
      </c>
      <c r="D1493">
        <v>3.3138099999999999E-3</v>
      </c>
      <c r="E1493">
        <v>1.71607E-4</v>
      </c>
      <c r="F1493">
        <v>1</v>
      </c>
      <c r="G1493">
        <v>1</v>
      </c>
      <c r="H1493">
        <v>1</v>
      </c>
      <c r="I1493" t="s">
        <v>82</v>
      </c>
      <c r="J1493" t="s">
        <v>5217</v>
      </c>
      <c r="K1493" t="s">
        <v>2110</v>
      </c>
      <c r="M1493">
        <v>0</v>
      </c>
      <c r="N1493">
        <v>1964.03361</v>
      </c>
      <c r="O1493">
        <v>1.268</v>
      </c>
      <c r="P1493">
        <v>0.34</v>
      </c>
      <c r="Q1493">
        <v>0.60893092697154105</v>
      </c>
      <c r="R1493">
        <v>0.97670722284965295</v>
      </c>
      <c r="S1493">
        <v>23.21</v>
      </c>
      <c r="T1493">
        <v>7.68</v>
      </c>
      <c r="U1493">
        <v>58</v>
      </c>
      <c r="V1493">
        <v>58.5</v>
      </c>
      <c r="W1493">
        <v>37.6</v>
      </c>
      <c r="X1493">
        <v>45.7</v>
      </c>
      <c r="Y1493">
        <v>49.9</v>
      </c>
      <c r="Z1493">
        <v>42.8</v>
      </c>
      <c r="AB1493" t="s">
        <v>86</v>
      </c>
      <c r="AC1493" t="s">
        <v>86</v>
      </c>
      <c r="AD1493" t="s">
        <v>86</v>
      </c>
      <c r="AE1493" t="s">
        <v>86</v>
      </c>
      <c r="AF1493" t="s">
        <v>86</v>
      </c>
      <c r="AG1493" t="s">
        <v>86</v>
      </c>
      <c r="AH1493" t="s">
        <v>86</v>
      </c>
      <c r="AI1493">
        <v>1.696E-4</v>
      </c>
      <c r="AJ1493">
        <v>2.2460000000000002E-3</v>
      </c>
      <c r="AK1493">
        <v>3.39</v>
      </c>
      <c r="AL1493" t="s">
        <v>5218</v>
      </c>
      <c r="AM1493" t="s">
        <v>2106</v>
      </c>
      <c r="AN1493" t="s">
        <v>2112</v>
      </c>
      <c r="AO1493" t="s">
        <v>2113</v>
      </c>
      <c r="AP1493" t="s">
        <v>2114</v>
      </c>
      <c r="AQ1493" t="s">
        <v>2115</v>
      </c>
      <c r="AR1493" t="s">
        <v>2116</v>
      </c>
      <c r="AS1493" t="s">
        <v>2117</v>
      </c>
      <c r="AT1493">
        <v>100</v>
      </c>
      <c r="AU1493">
        <v>434</v>
      </c>
      <c r="AV1493">
        <v>270</v>
      </c>
      <c r="AW1493">
        <v>283</v>
      </c>
      <c r="AX1493">
        <v>269</v>
      </c>
      <c r="AY1493" t="s">
        <v>5219</v>
      </c>
      <c r="AZ1493" t="s">
        <v>5220</v>
      </c>
      <c r="BA1493" t="s">
        <v>96</v>
      </c>
      <c r="BC1493" t="s">
        <v>5221</v>
      </c>
      <c r="BD1493" t="s">
        <v>5222</v>
      </c>
      <c r="BF1493" t="s">
        <v>2122</v>
      </c>
      <c r="BG1493" t="s">
        <v>2005</v>
      </c>
      <c r="BH1493" t="s">
        <v>2123</v>
      </c>
      <c r="BI1493" t="s">
        <v>2124</v>
      </c>
      <c r="BJ1493" t="s">
        <v>2125</v>
      </c>
      <c r="BK1493" t="s">
        <v>2126</v>
      </c>
      <c r="BL1493" t="s">
        <v>184</v>
      </c>
      <c r="BN1493">
        <v>46.133333333333333</v>
      </c>
      <c r="BO1493">
        <v>3.5697805721547282</v>
      </c>
      <c r="BP1493">
        <v>7.7379636679654515E-2</v>
      </c>
      <c r="BQ1493">
        <v>51.366666666666667</v>
      </c>
      <c r="BR1493">
        <v>11.92490391296019</v>
      </c>
      <c r="BS1493">
        <v>0.2321525745547085</v>
      </c>
      <c r="BT1493">
        <v>0.898118105126541</v>
      </c>
      <c r="BU1493">
        <v>-0.15502291887806099</v>
      </c>
      <c r="BV1493" s="3">
        <v>1.1134393063583821</v>
      </c>
      <c r="BW1493">
        <v>0.1550229188780608</v>
      </c>
      <c r="BX1493">
        <v>0.58984659861750821</v>
      </c>
      <c r="BY1493">
        <v>-0.2292609206227553</v>
      </c>
    </row>
    <row r="1494" spans="1:77" x14ac:dyDescent="0.3">
      <c r="A1494" t="s">
        <v>31167</v>
      </c>
      <c r="B1494" t="s">
        <v>52953</v>
      </c>
      <c r="C1494" t="s">
        <v>81</v>
      </c>
      <c r="D1494">
        <v>1.7963399999999999E-4</v>
      </c>
      <c r="E1494">
        <v>7.5979699999999994E-5</v>
      </c>
      <c r="F1494">
        <v>1</v>
      </c>
      <c r="G1494">
        <v>1</v>
      </c>
      <c r="H1494">
        <v>1</v>
      </c>
      <c r="I1494" t="s">
        <v>82</v>
      </c>
      <c r="J1494" t="s">
        <v>17103</v>
      </c>
      <c r="K1494" t="s">
        <v>31169</v>
      </c>
      <c r="M1494">
        <v>0</v>
      </c>
      <c r="N1494">
        <v>1608.81484</v>
      </c>
      <c r="O1494">
        <v>0.93</v>
      </c>
      <c r="P1494">
        <v>-0.11</v>
      </c>
      <c r="Q1494">
        <v>0.60914130908050002</v>
      </c>
      <c r="R1494">
        <v>0.97670722284965295</v>
      </c>
      <c r="S1494">
        <v>25.96</v>
      </c>
      <c r="T1494">
        <v>12.77</v>
      </c>
      <c r="U1494">
        <v>102.8</v>
      </c>
      <c r="V1494">
        <v>65.099999999999994</v>
      </c>
      <c r="W1494">
        <v>69.7</v>
      </c>
      <c r="X1494">
        <v>74.900000000000006</v>
      </c>
      <c r="Y1494">
        <v>60.8</v>
      </c>
      <c r="Z1494">
        <v>77.7</v>
      </c>
      <c r="AA1494" t="s">
        <v>85</v>
      </c>
      <c r="AB1494" t="s">
        <v>86</v>
      </c>
      <c r="AC1494" t="s">
        <v>86</v>
      </c>
      <c r="AD1494" t="s">
        <v>86</v>
      </c>
      <c r="AE1494" t="s">
        <v>86</v>
      </c>
      <c r="AF1494" t="s">
        <v>86</v>
      </c>
      <c r="AG1494" t="s">
        <v>86</v>
      </c>
      <c r="AH1494" t="s">
        <v>86</v>
      </c>
      <c r="AI1494">
        <v>1.0349999999999999E-4</v>
      </c>
      <c r="AJ1494">
        <v>1.008E-4</v>
      </c>
      <c r="AK1494">
        <v>3.38</v>
      </c>
      <c r="AL1494" t="s">
        <v>52954</v>
      </c>
      <c r="AM1494" t="s">
        <v>31167</v>
      </c>
      <c r="AN1494" t="s">
        <v>31171</v>
      </c>
      <c r="AO1494" t="s">
        <v>31172</v>
      </c>
      <c r="AP1494" t="s">
        <v>31173</v>
      </c>
      <c r="AQ1494" t="s">
        <v>31174</v>
      </c>
      <c r="AR1494" t="s">
        <v>31175</v>
      </c>
      <c r="AS1494" t="s">
        <v>31176</v>
      </c>
      <c r="AT1494">
        <v>100</v>
      </c>
      <c r="AU1494">
        <v>154</v>
      </c>
      <c r="AV1494">
        <v>39</v>
      </c>
      <c r="AW1494">
        <v>51</v>
      </c>
      <c r="AX1494">
        <v>38</v>
      </c>
      <c r="AY1494" t="s">
        <v>52955</v>
      </c>
      <c r="AZ1494" t="s">
        <v>52956</v>
      </c>
      <c r="BA1494" t="s">
        <v>96</v>
      </c>
      <c r="BG1494" t="s">
        <v>670</v>
      </c>
      <c r="BH1494" t="s">
        <v>31179</v>
      </c>
      <c r="BI1494" t="s">
        <v>1657</v>
      </c>
      <c r="BL1494" t="s">
        <v>275</v>
      </c>
      <c r="BM1494" t="s">
        <v>204</v>
      </c>
      <c r="BN1494">
        <v>71.133333333333326</v>
      </c>
      <c r="BO1494">
        <v>9.0577775051793701</v>
      </c>
      <c r="BP1494">
        <v>0.12733520391536141</v>
      </c>
      <c r="BQ1494">
        <v>79.199999999999989</v>
      </c>
      <c r="BR1494">
        <v>20.567206908085499</v>
      </c>
      <c r="BS1494">
        <v>0.25968695591017049</v>
      </c>
      <c r="BT1494">
        <v>0.89814814814814814</v>
      </c>
      <c r="BU1494">
        <v>-0.15497465997634091</v>
      </c>
      <c r="BV1494" s="3">
        <v>1.1134020618556699</v>
      </c>
      <c r="BW1494">
        <v>0.15497465997634091</v>
      </c>
      <c r="BX1494">
        <v>0.59894326555877941</v>
      </c>
      <c r="BY1494">
        <v>-0.22261431387395381</v>
      </c>
    </row>
    <row r="1495" spans="1:77" x14ac:dyDescent="0.3">
      <c r="A1495" t="s">
        <v>11136</v>
      </c>
      <c r="B1495" t="s">
        <v>39320</v>
      </c>
      <c r="C1495" t="s">
        <v>1976</v>
      </c>
      <c r="D1495">
        <v>2.7251100000000002E-4</v>
      </c>
      <c r="E1495">
        <v>7.5979699999999994E-5</v>
      </c>
      <c r="F1495">
        <v>1</v>
      </c>
      <c r="G1495">
        <v>1</v>
      </c>
      <c r="H1495">
        <v>1</v>
      </c>
      <c r="I1495" t="s">
        <v>82</v>
      </c>
      <c r="J1495" t="s">
        <v>39321</v>
      </c>
      <c r="K1495" t="s">
        <v>11140</v>
      </c>
      <c r="M1495">
        <v>0</v>
      </c>
      <c r="N1495">
        <v>1943.0669800000001</v>
      </c>
      <c r="O1495">
        <v>1.002</v>
      </c>
      <c r="P1495">
        <v>0</v>
      </c>
      <c r="Q1495">
        <v>0.33709562768957302</v>
      </c>
      <c r="R1495">
        <v>0.97670722284965295</v>
      </c>
      <c r="S1495">
        <v>13.46</v>
      </c>
      <c r="T1495">
        <v>10.039999999999999</v>
      </c>
      <c r="U1495">
        <v>152.69999999999999</v>
      </c>
      <c r="V1495">
        <v>120.3</v>
      </c>
      <c r="W1495">
        <v>123.8</v>
      </c>
      <c r="X1495">
        <v>127.6</v>
      </c>
      <c r="Y1495">
        <v>123.6</v>
      </c>
      <c r="Z1495">
        <v>105.2</v>
      </c>
      <c r="AB1495" t="s">
        <v>86</v>
      </c>
      <c r="AC1495" t="s">
        <v>86</v>
      </c>
      <c r="AD1495" t="s">
        <v>86</v>
      </c>
      <c r="AE1495" t="s">
        <v>86</v>
      </c>
      <c r="AF1495" t="s">
        <v>86</v>
      </c>
      <c r="AG1495" t="s">
        <v>86</v>
      </c>
      <c r="AH1495" t="s">
        <v>86</v>
      </c>
      <c r="AI1495">
        <v>1.0349999999999999E-4</v>
      </c>
      <c r="AJ1495">
        <v>1.5689999999999999E-4</v>
      </c>
      <c r="AK1495">
        <v>3.82</v>
      </c>
      <c r="AL1495" t="s">
        <v>39322</v>
      </c>
      <c r="AM1495" t="s">
        <v>11136</v>
      </c>
      <c r="AN1495" t="s">
        <v>11142</v>
      </c>
      <c r="AO1495" t="s">
        <v>11143</v>
      </c>
      <c r="AP1495" t="s">
        <v>11144</v>
      </c>
      <c r="AQ1495" t="s">
        <v>11145</v>
      </c>
      <c r="AR1495" t="s">
        <v>11146</v>
      </c>
      <c r="AS1495" t="s">
        <v>11147</v>
      </c>
      <c r="AT1495">
        <v>100</v>
      </c>
      <c r="AU1495">
        <v>825</v>
      </c>
      <c r="AV1495">
        <v>348</v>
      </c>
      <c r="AW1495">
        <v>360</v>
      </c>
      <c r="AX1495">
        <v>347</v>
      </c>
      <c r="AY1495" t="s">
        <v>39323</v>
      </c>
      <c r="AZ1495" t="s">
        <v>39324</v>
      </c>
      <c r="BA1495" t="s">
        <v>96</v>
      </c>
      <c r="BG1495" t="s">
        <v>2005</v>
      </c>
      <c r="BH1495" t="s">
        <v>11150</v>
      </c>
      <c r="BI1495" t="s">
        <v>142</v>
      </c>
      <c r="BJ1495" t="s">
        <v>11151</v>
      </c>
      <c r="BK1495" t="s">
        <v>11152</v>
      </c>
      <c r="BL1495" t="s">
        <v>3577</v>
      </c>
      <c r="BN1495">
        <v>118.8</v>
      </c>
      <c r="BO1495">
        <v>11.94654761845446</v>
      </c>
      <c r="BP1495">
        <v>0.10056016513850551</v>
      </c>
      <c r="BQ1495">
        <v>132.26666666666671</v>
      </c>
      <c r="BR1495">
        <v>17.782107111738281</v>
      </c>
      <c r="BS1495">
        <v>0.13444133401011801</v>
      </c>
      <c r="BT1495">
        <v>0.89818548387096764</v>
      </c>
      <c r="BU1495">
        <v>-0.15491468886495341</v>
      </c>
      <c r="BV1495" s="3">
        <v>1.113355780022447</v>
      </c>
      <c r="BW1495">
        <v>0.1549146888649533</v>
      </c>
      <c r="BX1495">
        <v>0.3351977321057148</v>
      </c>
      <c r="BY1495">
        <v>-0.4746989283988779</v>
      </c>
    </row>
    <row r="1496" spans="1:77" x14ac:dyDescent="0.3">
      <c r="A1496" t="s">
        <v>25618</v>
      </c>
      <c r="B1496" t="s">
        <v>25619</v>
      </c>
      <c r="C1496" t="s">
        <v>813</v>
      </c>
      <c r="D1496">
        <v>2.43837E-3</v>
      </c>
      <c r="E1496">
        <v>7.5979699999999994E-5</v>
      </c>
      <c r="F1496">
        <v>1</v>
      </c>
      <c r="G1496">
        <v>1</v>
      </c>
      <c r="H1496">
        <v>1</v>
      </c>
      <c r="I1496" t="s">
        <v>82</v>
      </c>
      <c r="J1496" t="s">
        <v>25620</v>
      </c>
      <c r="K1496" t="s">
        <v>25621</v>
      </c>
      <c r="M1496">
        <v>0</v>
      </c>
      <c r="N1496">
        <v>2419.4396200000001</v>
      </c>
      <c r="O1496">
        <v>1.0649999999999999</v>
      </c>
      <c r="P1496">
        <v>0.09</v>
      </c>
      <c r="Q1496">
        <v>0.64598717956520302</v>
      </c>
      <c r="R1496">
        <v>0.97757841558765202</v>
      </c>
      <c r="S1496">
        <v>26.77</v>
      </c>
      <c r="T1496">
        <v>19.010000000000002</v>
      </c>
      <c r="U1496">
        <v>11.1</v>
      </c>
      <c r="V1496">
        <v>18.899999999999999</v>
      </c>
      <c r="W1496">
        <v>14.2</v>
      </c>
      <c r="X1496">
        <v>15.7</v>
      </c>
      <c r="Y1496">
        <v>13.3</v>
      </c>
      <c r="Z1496">
        <v>10.7</v>
      </c>
      <c r="AB1496" t="s">
        <v>86</v>
      </c>
      <c r="AC1496" t="s">
        <v>86</v>
      </c>
      <c r="AD1496" t="s">
        <v>86</v>
      </c>
      <c r="AE1496" t="s">
        <v>86</v>
      </c>
      <c r="AF1496" t="s">
        <v>86</v>
      </c>
      <c r="AG1496" t="s">
        <v>86</v>
      </c>
      <c r="AH1496" t="s">
        <v>86</v>
      </c>
      <c r="AI1496">
        <v>1.0349999999999999E-4</v>
      </c>
      <c r="AJ1496">
        <v>1.611E-3</v>
      </c>
      <c r="AK1496">
        <v>1.98</v>
      </c>
      <c r="AL1496" t="s">
        <v>25622</v>
      </c>
      <c r="AM1496" t="s">
        <v>25618</v>
      </c>
      <c r="AN1496" t="s">
        <v>25623</v>
      </c>
      <c r="AO1496" t="s">
        <v>25624</v>
      </c>
      <c r="AP1496" t="s">
        <v>25625</v>
      </c>
      <c r="AQ1496" t="s">
        <v>25626</v>
      </c>
      <c r="AR1496" t="s">
        <v>25627</v>
      </c>
      <c r="AS1496" t="s">
        <v>25628</v>
      </c>
      <c r="AT1496">
        <v>100</v>
      </c>
      <c r="AU1496">
        <v>890</v>
      </c>
      <c r="AV1496">
        <v>204</v>
      </c>
      <c r="AW1496">
        <v>220</v>
      </c>
      <c r="AX1496">
        <v>203</v>
      </c>
      <c r="AY1496" t="s">
        <v>25629</v>
      </c>
      <c r="AZ1496" t="s">
        <v>25630</v>
      </c>
      <c r="BA1496" t="s">
        <v>96</v>
      </c>
      <c r="BG1496" t="s">
        <v>2980</v>
      </c>
      <c r="BH1496" t="s">
        <v>25631</v>
      </c>
      <c r="BI1496" t="s">
        <v>339</v>
      </c>
      <c r="BJ1496" t="s">
        <v>6065</v>
      </c>
      <c r="BK1496" t="s">
        <v>1076</v>
      </c>
      <c r="BN1496">
        <v>13.233333333333331</v>
      </c>
      <c r="BO1496">
        <v>2.5006665778014741</v>
      </c>
      <c r="BP1496">
        <v>0.18896724769280659</v>
      </c>
      <c r="BQ1496">
        <v>14.733333333333331</v>
      </c>
      <c r="BR1496">
        <v>3.927255190757704</v>
      </c>
      <c r="BS1496">
        <v>0.2665557821781247</v>
      </c>
      <c r="BT1496">
        <v>0.89819004524886881</v>
      </c>
      <c r="BU1496">
        <v>-0.15490736224847371</v>
      </c>
      <c r="BV1496" s="3">
        <v>1.1133501259445839</v>
      </c>
      <c r="BW1496">
        <v>0.15490736224847379</v>
      </c>
      <c r="BX1496">
        <v>0.6397308496573153</v>
      </c>
      <c r="BY1496">
        <v>-0.1940027058513065</v>
      </c>
    </row>
    <row r="1497" spans="1:77" x14ac:dyDescent="0.3">
      <c r="A1497" t="s">
        <v>145</v>
      </c>
      <c r="B1497" t="s">
        <v>21212</v>
      </c>
      <c r="C1497" t="s">
        <v>233</v>
      </c>
      <c r="D1497">
        <v>4.3704700000000004E-3</v>
      </c>
      <c r="E1497">
        <v>1.71607E-4</v>
      </c>
      <c r="F1497">
        <v>1</v>
      </c>
      <c r="G1497">
        <v>1</v>
      </c>
      <c r="H1497">
        <v>1</v>
      </c>
      <c r="I1497" t="s">
        <v>82</v>
      </c>
      <c r="J1497" t="s">
        <v>21213</v>
      </c>
      <c r="K1497" t="s">
        <v>149</v>
      </c>
      <c r="M1497">
        <v>0</v>
      </c>
      <c r="N1497">
        <v>1559.8785600000001</v>
      </c>
      <c r="O1497">
        <v>1.089</v>
      </c>
      <c r="P1497">
        <v>0.12</v>
      </c>
      <c r="Q1497">
        <v>0.27900702453779802</v>
      </c>
      <c r="R1497">
        <v>0.97670722284965295</v>
      </c>
      <c r="S1497">
        <v>12.23</v>
      </c>
      <c r="T1497">
        <v>6.03</v>
      </c>
      <c r="U1497">
        <v>495.7</v>
      </c>
      <c r="V1497">
        <v>430.1</v>
      </c>
      <c r="W1497">
        <v>389.5</v>
      </c>
      <c r="X1497">
        <v>369.4</v>
      </c>
      <c r="Y1497">
        <v>395.1</v>
      </c>
      <c r="Z1497">
        <v>416.9</v>
      </c>
      <c r="AA1497" t="s">
        <v>85</v>
      </c>
      <c r="AB1497" t="s">
        <v>86</v>
      </c>
      <c r="AC1497" t="s">
        <v>86</v>
      </c>
      <c r="AD1497" t="s">
        <v>86</v>
      </c>
      <c r="AE1497" t="s">
        <v>86</v>
      </c>
      <c r="AF1497" t="s">
        <v>86</v>
      </c>
      <c r="AG1497" t="s">
        <v>86</v>
      </c>
      <c r="AH1497" t="s">
        <v>86</v>
      </c>
      <c r="AI1497">
        <v>1.696E-4</v>
      </c>
      <c r="AJ1497">
        <v>2.99E-3</v>
      </c>
      <c r="AK1497">
        <v>2.0299999999999998</v>
      </c>
      <c r="AL1497" t="s">
        <v>21214</v>
      </c>
      <c r="AM1497" t="s">
        <v>145</v>
      </c>
      <c r="AN1497" t="s">
        <v>151</v>
      </c>
      <c r="AO1497" t="s">
        <v>152</v>
      </c>
      <c r="AP1497" t="s">
        <v>153</v>
      </c>
      <c r="AQ1497" t="s">
        <v>154</v>
      </c>
      <c r="AR1497" t="s">
        <v>155</v>
      </c>
      <c r="AS1497" t="s">
        <v>156</v>
      </c>
      <c r="AT1497">
        <v>100</v>
      </c>
      <c r="AU1497">
        <v>584</v>
      </c>
      <c r="AV1497">
        <v>8</v>
      </c>
      <c r="AW1497">
        <v>15</v>
      </c>
      <c r="AX1497">
        <v>7</v>
      </c>
      <c r="AY1497" t="s">
        <v>21215</v>
      </c>
      <c r="AZ1497" t="s">
        <v>21216</v>
      </c>
      <c r="BA1497" t="s">
        <v>96</v>
      </c>
      <c r="BE1497" t="s">
        <v>159</v>
      </c>
      <c r="BF1497" t="s">
        <v>160</v>
      </c>
      <c r="BG1497" t="s">
        <v>161</v>
      </c>
      <c r="BH1497" t="s">
        <v>162</v>
      </c>
      <c r="BI1497" t="s">
        <v>163</v>
      </c>
      <c r="BL1497" t="s">
        <v>164</v>
      </c>
      <c r="BM1497" t="s">
        <v>204</v>
      </c>
      <c r="BN1497">
        <v>393.8</v>
      </c>
      <c r="BO1497">
        <v>23.776669236880089</v>
      </c>
      <c r="BP1497">
        <v>6.0377524725444623E-2</v>
      </c>
      <c r="BQ1497">
        <v>438.43333333333328</v>
      </c>
      <c r="BR1497">
        <v>53.588182776926971</v>
      </c>
      <c r="BS1497">
        <v>0.12222652499869301</v>
      </c>
      <c r="BT1497">
        <v>0.89819812970424995</v>
      </c>
      <c r="BU1497">
        <v>-0.15489437685494981</v>
      </c>
      <c r="BV1497" s="3">
        <v>1.113340104960217</v>
      </c>
      <c r="BW1497">
        <v>0.15489437685494981</v>
      </c>
      <c r="BX1497">
        <v>0.25575792106767292</v>
      </c>
      <c r="BY1497">
        <v>-0.592170906891621</v>
      </c>
    </row>
    <row r="1498" spans="1:77" x14ac:dyDescent="0.3">
      <c r="A1498" t="s">
        <v>105</v>
      </c>
      <c r="B1498" t="s">
        <v>18319</v>
      </c>
      <c r="C1498" t="s">
        <v>19053</v>
      </c>
      <c r="D1498">
        <v>3.35768E-5</v>
      </c>
      <c r="E1498">
        <v>7.5979699999999994E-5</v>
      </c>
      <c r="F1498">
        <v>1</v>
      </c>
      <c r="G1498">
        <v>1</v>
      </c>
      <c r="H1498">
        <v>1</v>
      </c>
      <c r="I1498" t="s">
        <v>82</v>
      </c>
      <c r="J1498" t="s">
        <v>18320</v>
      </c>
      <c r="K1498" t="s">
        <v>109</v>
      </c>
      <c r="M1498">
        <v>0</v>
      </c>
      <c r="N1498">
        <v>2769.4849199999999</v>
      </c>
      <c r="O1498">
        <v>1.1020000000000001</v>
      </c>
      <c r="P1498">
        <v>0.14000000000000001</v>
      </c>
      <c r="Q1498">
        <v>0.18240273989478401</v>
      </c>
      <c r="R1498">
        <v>0.97670722284965295</v>
      </c>
      <c r="S1498">
        <v>9.42</v>
      </c>
      <c r="T1498">
        <v>2.94</v>
      </c>
      <c r="U1498">
        <v>79.8</v>
      </c>
      <c r="V1498">
        <v>66.5</v>
      </c>
      <c r="W1498">
        <v>70.8</v>
      </c>
      <c r="X1498">
        <v>63.6</v>
      </c>
      <c r="Y1498">
        <v>67.2</v>
      </c>
      <c r="Z1498">
        <v>64.2</v>
      </c>
      <c r="AB1498" t="s">
        <v>86</v>
      </c>
      <c r="AC1498" t="s">
        <v>86</v>
      </c>
      <c r="AD1498" t="s">
        <v>86</v>
      </c>
      <c r="AE1498" t="s">
        <v>86</v>
      </c>
      <c r="AF1498" t="s">
        <v>86</v>
      </c>
      <c r="AG1498" t="s">
        <v>86</v>
      </c>
      <c r="AH1498" t="s">
        <v>86</v>
      </c>
      <c r="AI1498">
        <v>1.0349999999999999E-4</v>
      </c>
      <c r="AJ1498">
        <v>1.6949999999999999E-5</v>
      </c>
      <c r="AK1498">
        <v>4.87</v>
      </c>
      <c r="AL1498" t="s">
        <v>18321</v>
      </c>
      <c r="AM1498" t="s">
        <v>105</v>
      </c>
      <c r="AN1498" t="s">
        <v>111</v>
      </c>
      <c r="AO1498" t="s">
        <v>112</v>
      </c>
      <c r="AP1498" t="s">
        <v>113</v>
      </c>
      <c r="AQ1498" t="s">
        <v>114</v>
      </c>
      <c r="AR1498" t="s">
        <v>115</v>
      </c>
      <c r="AS1498" t="s">
        <v>116</v>
      </c>
      <c r="AT1498">
        <v>100</v>
      </c>
      <c r="AU1498">
        <v>471</v>
      </c>
      <c r="AV1498">
        <v>271</v>
      </c>
      <c r="AW1498">
        <v>287</v>
      </c>
      <c r="AX1498">
        <v>270</v>
      </c>
      <c r="AY1498" t="s">
        <v>18322</v>
      </c>
      <c r="AZ1498" t="s">
        <v>18323</v>
      </c>
      <c r="BA1498" t="s">
        <v>96</v>
      </c>
      <c r="BC1498" t="s">
        <v>746</v>
      </c>
      <c r="BD1498" t="s">
        <v>747</v>
      </c>
      <c r="BG1498" t="s">
        <v>119</v>
      </c>
      <c r="BH1498" t="s">
        <v>120</v>
      </c>
      <c r="BI1498" t="s">
        <v>121</v>
      </c>
      <c r="BJ1498" t="s">
        <v>122</v>
      </c>
      <c r="BK1498" t="s">
        <v>123</v>
      </c>
      <c r="BL1498" t="s">
        <v>124</v>
      </c>
      <c r="BN1498">
        <v>65</v>
      </c>
      <c r="BO1498">
        <v>1.9287301521985909</v>
      </c>
      <c r="BP1498">
        <v>2.9672771572286021E-2</v>
      </c>
      <c r="BQ1498">
        <v>72.366666666666674</v>
      </c>
      <c r="BR1498">
        <v>6.7869973724271704</v>
      </c>
      <c r="BS1498">
        <v>9.3786237297473554E-2</v>
      </c>
      <c r="BT1498">
        <v>0.89820359281437112</v>
      </c>
      <c r="BU1498">
        <v>-0.15488560197817161</v>
      </c>
      <c r="BV1498" s="3">
        <v>1.113333333333334</v>
      </c>
      <c r="BW1498">
        <v>0.15488560197817161</v>
      </c>
      <c r="BX1498">
        <v>0.13533617745516799</v>
      </c>
      <c r="BY1498">
        <v>-0.86858609424513056</v>
      </c>
    </row>
    <row r="1499" spans="1:77" x14ac:dyDescent="0.3">
      <c r="A1499" t="s">
        <v>276</v>
      </c>
      <c r="B1499" t="s">
        <v>6566</v>
      </c>
      <c r="C1499" t="s">
        <v>81</v>
      </c>
      <c r="D1499">
        <v>2.1483000000000001E-5</v>
      </c>
      <c r="E1499">
        <v>7.5979699999999994E-5</v>
      </c>
      <c r="F1499">
        <v>4</v>
      </c>
      <c r="G1499">
        <v>4</v>
      </c>
      <c r="H1499">
        <v>1</v>
      </c>
      <c r="I1499" t="s">
        <v>970</v>
      </c>
      <c r="J1499" t="s">
        <v>6567</v>
      </c>
      <c r="K1499" t="s">
        <v>1027</v>
      </c>
      <c r="M1499">
        <v>0</v>
      </c>
      <c r="N1499">
        <v>1613.89706</v>
      </c>
      <c r="O1499">
        <v>1.2370000000000001</v>
      </c>
      <c r="P1499">
        <v>0.31</v>
      </c>
      <c r="Q1499">
        <v>0.64967907779734502</v>
      </c>
      <c r="R1499">
        <v>0.97757841558765202</v>
      </c>
      <c r="S1499">
        <v>25.11</v>
      </c>
      <c r="T1499">
        <v>12.99</v>
      </c>
      <c r="U1499">
        <v>312.39999999999998</v>
      </c>
      <c r="V1499">
        <v>305.60000000000002</v>
      </c>
      <c r="W1499">
        <v>191.7</v>
      </c>
      <c r="X1499">
        <v>208.9</v>
      </c>
      <c r="Y1499">
        <v>271.39999999999998</v>
      </c>
      <c r="Z1499">
        <v>247</v>
      </c>
      <c r="AA1499" t="s">
        <v>85</v>
      </c>
      <c r="AB1499" t="s">
        <v>86</v>
      </c>
      <c r="AC1499" t="s">
        <v>86</v>
      </c>
      <c r="AD1499" t="s">
        <v>86</v>
      </c>
      <c r="AE1499" t="s">
        <v>86</v>
      </c>
      <c r="AF1499" t="s">
        <v>86</v>
      </c>
      <c r="AG1499" t="s">
        <v>86</v>
      </c>
      <c r="AH1499" t="s">
        <v>86</v>
      </c>
      <c r="AI1499">
        <v>1.0349999999999999E-4</v>
      </c>
      <c r="AJ1499">
        <v>1.061E-5</v>
      </c>
      <c r="AK1499">
        <v>3.23</v>
      </c>
      <c r="AL1499" t="s">
        <v>6568</v>
      </c>
      <c r="AM1499" t="s">
        <v>276</v>
      </c>
      <c r="AN1499" t="s">
        <v>283</v>
      </c>
      <c r="AO1499" t="s">
        <v>284</v>
      </c>
      <c r="AP1499" t="s">
        <v>285</v>
      </c>
      <c r="AQ1499" t="s">
        <v>286</v>
      </c>
      <c r="AR1499" t="s">
        <v>287</v>
      </c>
      <c r="AS1499" t="s">
        <v>288</v>
      </c>
      <c r="AT1499">
        <v>100</v>
      </c>
      <c r="AU1499">
        <v>564</v>
      </c>
      <c r="AV1499">
        <v>213</v>
      </c>
      <c r="AW1499">
        <v>222</v>
      </c>
      <c r="AX1499">
        <v>212</v>
      </c>
      <c r="AY1499" t="s">
        <v>6569</v>
      </c>
      <c r="AZ1499" t="s">
        <v>6570</v>
      </c>
      <c r="BA1499" t="s">
        <v>96</v>
      </c>
      <c r="BE1499" t="s">
        <v>291</v>
      </c>
      <c r="BF1499" t="s">
        <v>292</v>
      </c>
      <c r="BG1499" t="s">
        <v>98</v>
      </c>
      <c r="BH1499" t="s">
        <v>293</v>
      </c>
      <c r="BI1499" t="s">
        <v>142</v>
      </c>
      <c r="BL1499" t="s">
        <v>294</v>
      </c>
      <c r="BM1499" t="s">
        <v>204</v>
      </c>
      <c r="BN1499">
        <v>242.43333333333331</v>
      </c>
      <c r="BO1499">
        <v>31.499259250549571</v>
      </c>
      <c r="BP1499">
        <v>0.1299295720495651</v>
      </c>
      <c r="BQ1499">
        <v>269.89999999999998</v>
      </c>
      <c r="BR1499">
        <v>67.808480295609044</v>
      </c>
      <c r="BS1499">
        <v>0.25123556982441292</v>
      </c>
      <c r="BT1499">
        <v>0.89823391379523265</v>
      </c>
      <c r="BU1499">
        <v>-0.15483690122619209</v>
      </c>
      <c r="BV1499" s="3">
        <v>1.113295751409322</v>
      </c>
      <c r="BW1499">
        <v>0.15483690122619229</v>
      </c>
      <c r="BX1499">
        <v>0.64013430349457479</v>
      </c>
      <c r="BY1499">
        <v>-0.19372889922316791</v>
      </c>
    </row>
    <row r="1500" spans="1:77" x14ac:dyDescent="0.3">
      <c r="A1500" t="s">
        <v>22481</v>
      </c>
      <c r="B1500" t="s">
        <v>22482</v>
      </c>
      <c r="C1500" t="s">
        <v>24354</v>
      </c>
      <c r="D1500">
        <v>5.01842E-3</v>
      </c>
      <c r="E1500">
        <v>1.71607E-4</v>
      </c>
      <c r="F1500">
        <v>1</v>
      </c>
      <c r="G1500">
        <v>1</v>
      </c>
      <c r="H1500">
        <v>1</v>
      </c>
      <c r="I1500" t="s">
        <v>82</v>
      </c>
      <c r="J1500" t="s">
        <v>22484</v>
      </c>
      <c r="K1500" t="s">
        <v>22485</v>
      </c>
      <c r="M1500">
        <v>0</v>
      </c>
      <c r="N1500">
        <v>2826.27691</v>
      </c>
      <c r="O1500">
        <v>1.071</v>
      </c>
      <c r="P1500">
        <v>0.1</v>
      </c>
      <c r="Q1500">
        <v>0.782114516561221</v>
      </c>
      <c r="R1500">
        <v>0.98634738845248704</v>
      </c>
      <c r="S1500">
        <v>34.51</v>
      </c>
      <c r="T1500">
        <v>13.21</v>
      </c>
      <c r="U1500">
        <v>21.5</v>
      </c>
      <c r="V1500">
        <v>13.5</v>
      </c>
      <c r="W1500">
        <v>27.9</v>
      </c>
      <c r="X1500">
        <v>16</v>
      </c>
      <c r="Y1500">
        <v>20.399999999999999</v>
      </c>
      <c r="Z1500">
        <v>20.100000000000001</v>
      </c>
      <c r="AB1500" t="s">
        <v>86</v>
      </c>
      <c r="AC1500" t="s">
        <v>86</v>
      </c>
      <c r="AD1500" t="s">
        <v>86</v>
      </c>
      <c r="AE1500" t="s">
        <v>86</v>
      </c>
      <c r="AF1500" t="s">
        <v>86</v>
      </c>
      <c r="AG1500" t="s">
        <v>86</v>
      </c>
      <c r="AH1500" t="s">
        <v>86</v>
      </c>
      <c r="AI1500">
        <v>1.696E-4</v>
      </c>
      <c r="AJ1500">
        <v>3.4759999999999999E-3</v>
      </c>
      <c r="AK1500">
        <v>2.15</v>
      </c>
      <c r="AL1500" t="s">
        <v>22486</v>
      </c>
      <c r="AM1500" t="s">
        <v>22481</v>
      </c>
      <c r="AN1500" t="s">
        <v>22487</v>
      </c>
      <c r="AO1500" t="s">
        <v>22488</v>
      </c>
      <c r="AP1500" t="s">
        <v>22489</v>
      </c>
      <c r="AQ1500" t="s">
        <v>22490</v>
      </c>
      <c r="AR1500" t="s">
        <v>22491</v>
      </c>
      <c r="AS1500" t="s">
        <v>22492</v>
      </c>
      <c r="AT1500">
        <v>100</v>
      </c>
      <c r="AU1500">
        <v>149</v>
      </c>
      <c r="AV1500">
        <v>128</v>
      </c>
      <c r="AW1500">
        <v>149</v>
      </c>
      <c r="AX1500">
        <v>127</v>
      </c>
      <c r="AY1500" t="s">
        <v>22493</v>
      </c>
      <c r="AZ1500" t="s">
        <v>22494</v>
      </c>
      <c r="BA1500" t="s">
        <v>96</v>
      </c>
      <c r="BG1500" t="s">
        <v>670</v>
      </c>
      <c r="BH1500" t="s">
        <v>22495</v>
      </c>
      <c r="BI1500" t="s">
        <v>22496</v>
      </c>
      <c r="BJ1500" t="s">
        <v>407</v>
      </c>
      <c r="BL1500" t="s">
        <v>22497</v>
      </c>
      <c r="BN1500">
        <v>18.833333333333329</v>
      </c>
      <c r="BO1500">
        <v>2.4583192089989718</v>
      </c>
      <c r="BP1500">
        <v>0.13053022348667109</v>
      </c>
      <c r="BQ1500">
        <v>20.966666666666669</v>
      </c>
      <c r="BR1500">
        <v>7.2147996045166307</v>
      </c>
      <c r="BS1500">
        <v>0.3441080892456263</v>
      </c>
      <c r="BT1500">
        <v>0.89825119236883944</v>
      </c>
      <c r="BU1500">
        <v>-0.15480914957673911</v>
      </c>
      <c r="BV1500" s="3">
        <v>1.1132743362831861</v>
      </c>
      <c r="BW1500">
        <v>0.15480914957673911</v>
      </c>
      <c r="BX1500">
        <v>0.77208026085491721</v>
      </c>
      <c r="BY1500">
        <v>-0.1123375506557331</v>
      </c>
    </row>
    <row r="1501" spans="1:77" x14ac:dyDescent="0.3">
      <c r="A1501" t="s">
        <v>2766</v>
      </c>
      <c r="B1501" t="s">
        <v>2767</v>
      </c>
      <c r="C1501" t="s">
        <v>107</v>
      </c>
      <c r="D1501">
        <v>4.1788999999999999E-7</v>
      </c>
      <c r="E1501">
        <v>7.5979699999999994E-5</v>
      </c>
      <c r="F1501">
        <v>1</v>
      </c>
      <c r="G1501">
        <v>1</v>
      </c>
      <c r="H1501">
        <v>2</v>
      </c>
      <c r="I1501" t="s">
        <v>82</v>
      </c>
      <c r="J1501" t="s">
        <v>2768</v>
      </c>
      <c r="K1501" t="s">
        <v>2769</v>
      </c>
      <c r="M1501">
        <v>0</v>
      </c>
      <c r="N1501">
        <v>2324.3218000000002</v>
      </c>
      <c r="O1501">
        <v>1.0069999999999999</v>
      </c>
      <c r="P1501">
        <v>0.01</v>
      </c>
      <c r="Q1501">
        <v>0.35043332995541099</v>
      </c>
      <c r="R1501">
        <v>0.97670722284965295</v>
      </c>
      <c r="S1501">
        <v>8.01</v>
      </c>
      <c r="T1501">
        <v>15.15</v>
      </c>
      <c r="U1501">
        <v>343.3</v>
      </c>
      <c r="V1501">
        <v>389.8</v>
      </c>
      <c r="W1501">
        <v>337.7</v>
      </c>
      <c r="X1501">
        <v>265.2</v>
      </c>
      <c r="Y1501">
        <v>340.9</v>
      </c>
      <c r="Z1501">
        <v>355.8</v>
      </c>
      <c r="AA1501" t="s">
        <v>85</v>
      </c>
      <c r="AB1501" t="s">
        <v>86</v>
      </c>
      <c r="AC1501" t="s">
        <v>86</v>
      </c>
      <c r="AD1501" t="s">
        <v>86</v>
      </c>
      <c r="AE1501" t="s">
        <v>86</v>
      </c>
      <c r="AF1501" t="s">
        <v>86</v>
      </c>
      <c r="AG1501" t="s">
        <v>86</v>
      </c>
      <c r="AH1501" t="s">
        <v>86</v>
      </c>
      <c r="AI1501">
        <v>1.0349999999999999E-4</v>
      </c>
      <c r="AJ1501">
        <v>1.6150000000000001E-7</v>
      </c>
      <c r="AK1501">
        <v>5.14</v>
      </c>
      <c r="AL1501" t="s">
        <v>2770</v>
      </c>
      <c r="AM1501" t="s">
        <v>2766</v>
      </c>
      <c r="AN1501" t="s">
        <v>2771</v>
      </c>
      <c r="AO1501" t="s">
        <v>2772</v>
      </c>
      <c r="AP1501" t="s">
        <v>2773</v>
      </c>
      <c r="AQ1501" t="s">
        <v>2774</v>
      </c>
      <c r="AR1501" t="s">
        <v>2775</v>
      </c>
      <c r="AS1501" t="s">
        <v>2776</v>
      </c>
      <c r="AT1501">
        <v>100</v>
      </c>
      <c r="AU1501">
        <v>145</v>
      </c>
      <c r="AV1501">
        <v>2</v>
      </c>
      <c r="AW1501">
        <v>16</v>
      </c>
      <c r="AX1501">
        <v>1</v>
      </c>
      <c r="AY1501" t="s">
        <v>2777</v>
      </c>
      <c r="AZ1501" t="s">
        <v>2778</v>
      </c>
      <c r="BA1501" t="s">
        <v>1943</v>
      </c>
      <c r="BC1501" t="s">
        <v>1944</v>
      </c>
      <c r="BD1501" t="s">
        <v>1162</v>
      </c>
      <c r="BG1501" t="s">
        <v>423</v>
      </c>
      <c r="BH1501" t="s">
        <v>2779</v>
      </c>
      <c r="BI1501" t="s">
        <v>2780</v>
      </c>
      <c r="BJ1501" t="s">
        <v>407</v>
      </c>
      <c r="BK1501" t="s">
        <v>1265</v>
      </c>
      <c r="BL1501" t="s">
        <v>2562</v>
      </c>
      <c r="BN1501">
        <v>320.63333333333333</v>
      </c>
      <c r="BO1501">
        <v>48.581306418552948</v>
      </c>
      <c r="BP1501">
        <v>0.1515167057445253</v>
      </c>
      <c r="BQ1501">
        <v>356.93333333333328</v>
      </c>
      <c r="BR1501">
        <v>28.600757565724269</v>
      </c>
      <c r="BS1501">
        <v>8.0129130273788568E-2</v>
      </c>
      <c r="BT1501">
        <v>0.89830033619723548</v>
      </c>
      <c r="BU1501">
        <v>-0.15473022107799289</v>
      </c>
      <c r="BV1501" s="3">
        <v>1.113213431749662</v>
      </c>
      <c r="BW1501">
        <v>0.1547302210779927</v>
      </c>
      <c r="BX1501">
        <v>0.32996354763175301</v>
      </c>
      <c r="BY1501">
        <v>-0.48153403568820208</v>
      </c>
    </row>
    <row r="1502" spans="1:77" x14ac:dyDescent="0.3">
      <c r="A1502" t="s">
        <v>5861</v>
      </c>
      <c r="B1502" t="s">
        <v>5862</v>
      </c>
      <c r="C1502" t="s">
        <v>1976</v>
      </c>
      <c r="D1502">
        <v>4.1189199999999999E-3</v>
      </c>
      <c r="E1502">
        <v>1.71607E-4</v>
      </c>
      <c r="F1502">
        <v>1</v>
      </c>
      <c r="G1502">
        <v>1</v>
      </c>
      <c r="H1502">
        <v>1</v>
      </c>
      <c r="I1502" t="s">
        <v>82</v>
      </c>
      <c r="J1502" t="s">
        <v>5863</v>
      </c>
      <c r="K1502" t="s">
        <v>5864</v>
      </c>
      <c r="M1502">
        <v>0</v>
      </c>
      <c r="N1502">
        <v>1643.9440099999999</v>
      </c>
      <c r="O1502">
        <v>1.2509999999999999</v>
      </c>
      <c r="P1502">
        <v>0.32</v>
      </c>
      <c r="Q1502">
        <v>0.55142372103772597</v>
      </c>
      <c r="R1502">
        <v>0.97670722284965295</v>
      </c>
      <c r="S1502">
        <v>20.89</v>
      </c>
      <c r="T1502">
        <v>7.46</v>
      </c>
      <c r="U1502">
        <v>46.2</v>
      </c>
      <c r="V1502">
        <v>43.5</v>
      </c>
      <c r="W1502">
        <v>30.5</v>
      </c>
      <c r="X1502">
        <v>39.1</v>
      </c>
      <c r="Y1502">
        <v>34.799999999999997</v>
      </c>
      <c r="Z1502">
        <v>34.1</v>
      </c>
      <c r="AB1502" t="s">
        <v>86</v>
      </c>
      <c r="AC1502" t="s">
        <v>86</v>
      </c>
      <c r="AD1502" t="s">
        <v>86</v>
      </c>
      <c r="AE1502" t="s">
        <v>86</v>
      </c>
      <c r="AF1502" t="s">
        <v>86</v>
      </c>
      <c r="AG1502" t="s">
        <v>86</v>
      </c>
      <c r="AH1502" t="s">
        <v>86</v>
      </c>
      <c r="AI1502">
        <v>1.696E-4</v>
      </c>
      <c r="AJ1502">
        <v>2.8279999999999998E-3</v>
      </c>
      <c r="AK1502">
        <v>2.33</v>
      </c>
      <c r="AL1502" t="s">
        <v>5865</v>
      </c>
      <c r="AM1502" t="s">
        <v>5861</v>
      </c>
      <c r="AN1502" t="s">
        <v>5866</v>
      </c>
      <c r="AO1502" t="s">
        <v>5867</v>
      </c>
      <c r="AP1502" t="s">
        <v>5868</v>
      </c>
      <c r="AQ1502" t="s">
        <v>5869</v>
      </c>
      <c r="AR1502" t="s">
        <v>5870</v>
      </c>
      <c r="AS1502" t="s">
        <v>5871</v>
      </c>
      <c r="AT1502">
        <v>100</v>
      </c>
      <c r="AU1502">
        <v>597</v>
      </c>
      <c r="AV1502">
        <v>137</v>
      </c>
      <c r="AW1502">
        <v>148</v>
      </c>
      <c r="AX1502">
        <v>136</v>
      </c>
      <c r="AY1502" t="s">
        <v>5872</v>
      </c>
      <c r="AZ1502" t="s">
        <v>5873</v>
      </c>
      <c r="BA1502" t="s">
        <v>96</v>
      </c>
      <c r="BF1502" t="s">
        <v>5874</v>
      </c>
      <c r="BG1502" t="s">
        <v>713</v>
      </c>
      <c r="BH1502" t="s">
        <v>5875</v>
      </c>
      <c r="BI1502" t="s">
        <v>3225</v>
      </c>
      <c r="BJ1502" t="s">
        <v>3456</v>
      </c>
      <c r="BK1502" t="s">
        <v>5876</v>
      </c>
      <c r="BL1502" t="s">
        <v>5877</v>
      </c>
      <c r="BN1502">
        <v>36</v>
      </c>
      <c r="BO1502">
        <v>2.707397274136178</v>
      </c>
      <c r="BP1502">
        <v>7.5205479837116049E-2</v>
      </c>
      <c r="BQ1502">
        <v>40.06666666666667</v>
      </c>
      <c r="BR1502">
        <v>8.3942440596716832</v>
      </c>
      <c r="BS1502">
        <v>0.2095069232863149</v>
      </c>
      <c r="BT1502">
        <v>0.8985024958402662</v>
      </c>
      <c r="BU1502">
        <v>-0.15440558366035459</v>
      </c>
      <c r="BV1502" s="3">
        <v>1.1129629629629629</v>
      </c>
      <c r="BW1502">
        <v>0.15440558366035481</v>
      </c>
      <c r="BX1502">
        <v>0.53353990141612284</v>
      </c>
      <c r="BY1502">
        <v>-0.27283309579557041</v>
      </c>
    </row>
    <row r="1503" spans="1:77" x14ac:dyDescent="0.3">
      <c r="A1503" t="s">
        <v>9061</v>
      </c>
      <c r="B1503" t="s">
        <v>9062</v>
      </c>
      <c r="C1503" t="s">
        <v>1731</v>
      </c>
      <c r="D1503">
        <v>3.3467499999999999E-3</v>
      </c>
      <c r="E1503">
        <v>1.71607E-4</v>
      </c>
      <c r="F1503">
        <v>1</v>
      </c>
      <c r="G1503">
        <v>1</v>
      </c>
      <c r="H1503">
        <v>1</v>
      </c>
      <c r="I1503" t="s">
        <v>82</v>
      </c>
      <c r="J1503" t="s">
        <v>5611</v>
      </c>
      <c r="K1503" t="s">
        <v>9063</v>
      </c>
      <c r="M1503">
        <v>0</v>
      </c>
      <c r="N1503">
        <v>1707.9560300000001</v>
      </c>
      <c r="O1503">
        <v>1.1919999999999999</v>
      </c>
      <c r="P1503">
        <v>0.25</v>
      </c>
      <c r="Q1503">
        <v>0.24003406857902601</v>
      </c>
      <c r="R1503">
        <v>0.97670722284965295</v>
      </c>
      <c r="S1503">
        <v>10.1</v>
      </c>
      <c r="T1503">
        <v>8.32</v>
      </c>
      <c r="U1503">
        <v>93</v>
      </c>
      <c r="V1503">
        <v>113.6</v>
      </c>
      <c r="W1503">
        <v>107.7</v>
      </c>
      <c r="X1503">
        <v>89</v>
      </c>
      <c r="Y1503">
        <v>103.1</v>
      </c>
      <c r="Z1503">
        <v>90.3</v>
      </c>
      <c r="AB1503" t="s">
        <v>86</v>
      </c>
      <c r="AC1503" t="s">
        <v>86</v>
      </c>
      <c r="AD1503" t="s">
        <v>86</v>
      </c>
      <c r="AE1503" t="s">
        <v>86</v>
      </c>
      <c r="AF1503" t="s">
        <v>86</v>
      </c>
      <c r="AG1503" t="s">
        <v>86</v>
      </c>
      <c r="AH1503" t="s">
        <v>86</v>
      </c>
      <c r="AI1503">
        <v>1.696E-4</v>
      </c>
      <c r="AJ1503">
        <v>2.271E-3</v>
      </c>
      <c r="AK1503">
        <v>2.73</v>
      </c>
      <c r="AL1503" t="s">
        <v>9064</v>
      </c>
      <c r="AM1503" t="s">
        <v>9061</v>
      </c>
      <c r="AN1503" t="s">
        <v>9065</v>
      </c>
      <c r="AO1503" t="s">
        <v>9066</v>
      </c>
      <c r="AP1503" t="s">
        <v>9067</v>
      </c>
      <c r="AQ1503" t="s">
        <v>9068</v>
      </c>
      <c r="AR1503" t="s">
        <v>9069</v>
      </c>
      <c r="AS1503" t="s">
        <v>9070</v>
      </c>
      <c r="AT1503">
        <v>100</v>
      </c>
      <c r="AU1503">
        <v>679</v>
      </c>
      <c r="AV1503">
        <v>538</v>
      </c>
      <c r="AW1503">
        <v>549</v>
      </c>
      <c r="AX1503">
        <v>537</v>
      </c>
      <c r="AY1503" t="s">
        <v>9071</v>
      </c>
      <c r="AZ1503" t="s">
        <v>9072</v>
      </c>
      <c r="BA1503" t="s">
        <v>96</v>
      </c>
      <c r="BE1503" t="s">
        <v>9073</v>
      </c>
      <c r="BF1503" t="s">
        <v>9074</v>
      </c>
      <c r="BG1503" t="s">
        <v>423</v>
      </c>
      <c r="BH1503" t="s">
        <v>9075</v>
      </c>
      <c r="BI1503" t="s">
        <v>339</v>
      </c>
      <c r="BJ1503" t="s">
        <v>3094</v>
      </c>
      <c r="BK1503" t="s">
        <v>1184</v>
      </c>
      <c r="BN1503">
        <v>94.133333333333326</v>
      </c>
      <c r="BO1503">
        <v>7.7925177788268982</v>
      </c>
      <c r="BP1503">
        <v>8.2781704449294252E-2</v>
      </c>
      <c r="BQ1503">
        <v>104.76666666666669</v>
      </c>
      <c r="BR1503">
        <v>10.60864427404997</v>
      </c>
      <c r="BS1503">
        <v>0.1012597289918865</v>
      </c>
      <c r="BT1503">
        <v>0.89850461342666232</v>
      </c>
      <c r="BU1503">
        <v>-0.1544021835275709</v>
      </c>
      <c r="BV1503" s="3">
        <v>1.112960339943343</v>
      </c>
      <c r="BW1503">
        <v>0.15440218352757071</v>
      </c>
      <c r="BX1503">
        <v>0.23632148947335549</v>
      </c>
      <c r="BY1503">
        <v>-0.62649678477746795</v>
      </c>
    </row>
    <row r="1504" spans="1:77" x14ac:dyDescent="0.3">
      <c r="A1504" t="s">
        <v>19632</v>
      </c>
      <c r="B1504" t="s">
        <v>19633</v>
      </c>
      <c r="C1504" t="s">
        <v>2598</v>
      </c>
      <c r="D1504">
        <v>4.13395E-4</v>
      </c>
      <c r="E1504">
        <v>7.5979699999999994E-5</v>
      </c>
      <c r="F1504">
        <v>1</v>
      </c>
      <c r="G1504">
        <v>1</v>
      </c>
      <c r="H1504">
        <v>1</v>
      </c>
      <c r="I1504" t="s">
        <v>82</v>
      </c>
      <c r="J1504" t="s">
        <v>10559</v>
      </c>
      <c r="K1504" t="s">
        <v>19634</v>
      </c>
      <c r="M1504">
        <v>0</v>
      </c>
      <c r="N1504">
        <v>1926.0251699999999</v>
      </c>
      <c r="O1504">
        <v>1.099</v>
      </c>
      <c r="P1504">
        <v>0.14000000000000001</v>
      </c>
      <c r="Q1504">
        <v>0.17435306079162699</v>
      </c>
      <c r="R1504">
        <v>0.97670722284965295</v>
      </c>
      <c r="S1504">
        <v>9.1300000000000008</v>
      </c>
      <c r="T1504">
        <v>3.92</v>
      </c>
      <c r="U1504">
        <v>96.2</v>
      </c>
      <c r="V1504">
        <v>80.3</v>
      </c>
      <c r="W1504">
        <v>86.6</v>
      </c>
      <c r="X1504">
        <v>75.7</v>
      </c>
      <c r="Y1504">
        <v>78.8</v>
      </c>
      <c r="Z1504">
        <v>81.900000000000006</v>
      </c>
      <c r="AB1504" t="s">
        <v>86</v>
      </c>
      <c r="AC1504" t="s">
        <v>86</v>
      </c>
      <c r="AD1504" t="s">
        <v>86</v>
      </c>
      <c r="AE1504" t="s">
        <v>86</v>
      </c>
      <c r="AF1504" t="s">
        <v>86</v>
      </c>
      <c r="AG1504" t="s">
        <v>86</v>
      </c>
      <c r="AH1504" t="s">
        <v>86</v>
      </c>
      <c r="AI1504">
        <v>1.0349999999999999E-4</v>
      </c>
      <c r="AJ1504">
        <v>2.454E-4</v>
      </c>
      <c r="AK1504">
        <v>3.57</v>
      </c>
      <c r="AL1504" t="s">
        <v>19635</v>
      </c>
      <c r="AM1504" t="s">
        <v>19632</v>
      </c>
      <c r="AN1504" t="s">
        <v>19636</v>
      </c>
      <c r="AO1504" t="s">
        <v>19637</v>
      </c>
      <c r="AP1504" t="s">
        <v>19638</v>
      </c>
      <c r="AQ1504" t="s">
        <v>19639</v>
      </c>
      <c r="AR1504" t="s">
        <v>19640</v>
      </c>
      <c r="AS1504" t="s">
        <v>19641</v>
      </c>
      <c r="AT1504">
        <v>100</v>
      </c>
      <c r="AU1504">
        <v>253</v>
      </c>
      <c r="AV1504">
        <v>27</v>
      </c>
      <c r="AW1504">
        <v>39</v>
      </c>
      <c r="AX1504">
        <v>26</v>
      </c>
      <c r="AY1504" t="s">
        <v>19642</v>
      </c>
      <c r="AZ1504" t="s">
        <v>19643</v>
      </c>
      <c r="BA1504" t="s">
        <v>96</v>
      </c>
      <c r="BF1504" t="s">
        <v>19644</v>
      </c>
      <c r="BG1504" t="s">
        <v>1310</v>
      </c>
      <c r="BH1504" t="s">
        <v>19645</v>
      </c>
      <c r="BI1504" t="s">
        <v>715</v>
      </c>
      <c r="BJ1504" t="s">
        <v>19646</v>
      </c>
      <c r="BN1504">
        <v>78.8</v>
      </c>
      <c r="BO1504">
        <v>3.100000000000001</v>
      </c>
      <c r="BP1504">
        <v>3.934010152284266E-2</v>
      </c>
      <c r="BQ1504">
        <v>87.7</v>
      </c>
      <c r="BR1504">
        <v>8.0068720484343974</v>
      </c>
      <c r="BS1504">
        <v>9.1298427006093474E-2</v>
      </c>
      <c r="BT1504">
        <v>0.89851767388825532</v>
      </c>
      <c r="BU1504">
        <v>-0.15438121298835689</v>
      </c>
      <c r="BV1504" s="3">
        <v>1.1129441624365479</v>
      </c>
      <c r="BW1504">
        <v>0.154381212988357</v>
      </c>
      <c r="BX1504">
        <v>0.14044681689405861</v>
      </c>
      <c r="BY1504">
        <v>-0.85248809926063052</v>
      </c>
    </row>
    <row r="1505" spans="1:77" x14ac:dyDescent="0.3">
      <c r="A1505" t="s">
        <v>28471</v>
      </c>
      <c r="B1505" t="s">
        <v>37673</v>
      </c>
      <c r="C1505" t="s">
        <v>37674</v>
      </c>
      <c r="D1505">
        <v>1.9229099999999999E-2</v>
      </c>
      <c r="E1505">
        <v>8.7405200000000005E-4</v>
      </c>
      <c r="F1505">
        <v>1</v>
      </c>
      <c r="G1505">
        <v>1</v>
      </c>
      <c r="H1505">
        <v>1</v>
      </c>
      <c r="I1505" t="s">
        <v>82</v>
      </c>
      <c r="J1505" t="s">
        <v>37675</v>
      </c>
      <c r="K1505" t="s">
        <v>28473</v>
      </c>
      <c r="M1505">
        <v>0</v>
      </c>
      <c r="N1505">
        <v>1722.9168099999999</v>
      </c>
      <c r="O1505">
        <v>1.008</v>
      </c>
      <c r="P1505">
        <v>0.01</v>
      </c>
      <c r="Q1505">
        <v>0.30201817124285002</v>
      </c>
      <c r="R1505">
        <v>0.97670722284965295</v>
      </c>
      <c r="S1505">
        <v>10.58</v>
      </c>
      <c r="T1505">
        <v>11.68</v>
      </c>
      <c r="U1505">
        <v>42</v>
      </c>
      <c r="V1505">
        <v>50.5</v>
      </c>
      <c r="W1505">
        <v>42.6</v>
      </c>
      <c r="X1505">
        <v>35.1</v>
      </c>
      <c r="Y1505">
        <v>42.3</v>
      </c>
      <c r="Z1505">
        <v>44</v>
      </c>
      <c r="AB1505" t="s">
        <v>86</v>
      </c>
      <c r="AC1505" t="s">
        <v>86</v>
      </c>
      <c r="AD1505" t="s">
        <v>86</v>
      </c>
      <c r="AE1505" t="s">
        <v>86</v>
      </c>
      <c r="AF1505" t="s">
        <v>86</v>
      </c>
      <c r="AG1505" t="s">
        <v>86</v>
      </c>
      <c r="AH1505" t="s">
        <v>86</v>
      </c>
      <c r="AI1505">
        <v>7.0180000000000004E-4</v>
      </c>
      <c r="AJ1505">
        <v>1.452E-2</v>
      </c>
      <c r="AK1505">
        <v>2.44</v>
      </c>
      <c r="AL1505" t="s">
        <v>37676</v>
      </c>
      <c r="AM1505" t="s">
        <v>28471</v>
      </c>
      <c r="AN1505" t="s">
        <v>28475</v>
      </c>
      <c r="AO1505" t="s">
        <v>28476</v>
      </c>
      <c r="AP1505" t="s">
        <v>28477</v>
      </c>
      <c r="AQ1505" t="s">
        <v>28478</v>
      </c>
      <c r="AR1505" t="s">
        <v>28479</v>
      </c>
      <c r="AS1505" t="s">
        <v>28480</v>
      </c>
      <c r="AT1505">
        <v>100</v>
      </c>
      <c r="AU1505">
        <v>445</v>
      </c>
      <c r="AV1505">
        <v>56</v>
      </c>
      <c r="AW1505">
        <v>68</v>
      </c>
      <c r="AX1505">
        <v>55</v>
      </c>
      <c r="AY1505" t="s">
        <v>37677</v>
      </c>
      <c r="AZ1505" t="s">
        <v>37678</v>
      </c>
      <c r="BA1505" t="s">
        <v>96</v>
      </c>
      <c r="BC1505" t="s">
        <v>12938</v>
      </c>
      <c r="BD1505" t="s">
        <v>12939</v>
      </c>
      <c r="BG1505" t="s">
        <v>604</v>
      </c>
      <c r="BH1505" t="s">
        <v>28483</v>
      </c>
      <c r="BI1505" t="s">
        <v>715</v>
      </c>
      <c r="BK1505" t="s">
        <v>12366</v>
      </c>
      <c r="BN1505">
        <v>40.466666666666669</v>
      </c>
      <c r="BO1505">
        <v>4.7247574893673976</v>
      </c>
      <c r="BP1505">
        <v>0.11675677486080881</v>
      </c>
      <c r="BQ1505">
        <v>45.033333333333331</v>
      </c>
      <c r="BR1505">
        <v>4.743767841424507</v>
      </c>
      <c r="BS1505">
        <v>0.1053390342285235</v>
      </c>
      <c r="BT1505">
        <v>0.89859363434492978</v>
      </c>
      <c r="BU1505">
        <v>-0.15425925307000229</v>
      </c>
      <c r="BV1505" s="3">
        <v>1.1128500823723231</v>
      </c>
      <c r="BW1505">
        <v>0.15425925307000241</v>
      </c>
      <c r="BX1505">
        <v>0.30263972064539107</v>
      </c>
      <c r="BY1505">
        <v>-0.51907407259497507</v>
      </c>
    </row>
    <row r="1506" spans="1:77" x14ac:dyDescent="0.3">
      <c r="A1506" t="s">
        <v>9833</v>
      </c>
      <c r="B1506" t="s">
        <v>15984</v>
      </c>
      <c r="C1506" t="s">
        <v>15985</v>
      </c>
      <c r="D1506">
        <v>7.2830899999999999E-6</v>
      </c>
      <c r="E1506">
        <v>7.5979699999999994E-5</v>
      </c>
      <c r="F1506">
        <v>1</v>
      </c>
      <c r="G1506">
        <v>1</v>
      </c>
      <c r="H1506">
        <v>1</v>
      </c>
      <c r="I1506" t="s">
        <v>82</v>
      </c>
      <c r="J1506" t="s">
        <v>15986</v>
      </c>
      <c r="K1506" t="s">
        <v>9837</v>
      </c>
      <c r="M1506">
        <v>0</v>
      </c>
      <c r="N1506">
        <v>3802.0266900000001</v>
      </c>
      <c r="O1506">
        <v>1.121</v>
      </c>
      <c r="P1506">
        <v>0.16</v>
      </c>
      <c r="Q1506">
        <v>4.2297552348660603E-2</v>
      </c>
      <c r="R1506">
        <v>0.97670722284965295</v>
      </c>
      <c r="S1506">
        <v>3.68</v>
      </c>
      <c r="T1506">
        <v>4.95</v>
      </c>
      <c r="U1506">
        <v>55.9</v>
      </c>
      <c r="V1506">
        <v>59.6</v>
      </c>
      <c r="W1506">
        <v>56.1</v>
      </c>
      <c r="X1506">
        <v>54.3</v>
      </c>
      <c r="Y1506">
        <v>49.9</v>
      </c>
      <c r="Z1506">
        <v>50</v>
      </c>
      <c r="AB1506" t="s">
        <v>86</v>
      </c>
      <c r="AC1506" t="s">
        <v>86</v>
      </c>
      <c r="AD1506" t="s">
        <v>86</v>
      </c>
      <c r="AE1506" t="s">
        <v>86</v>
      </c>
      <c r="AF1506" t="s">
        <v>86</v>
      </c>
      <c r="AG1506" t="s">
        <v>86</v>
      </c>
      <c r="AH1506" t="s">
        <v>86</v>
      </c>
      <c r="AI1506">
        <v>1.0349999999999999E-4</v>
      </c>
      <c r="AJ1506">
        <v>3.3639999999999999E-6</v>
      </c>
      <c r="AK1506">
        <v>5.01</v>
      </c>
      <c r="AL1506" t="s">
        <v>15987</v>
      </c>
      <c r="AM1506" t="s">
        <v>9833</v>
      </c>
      <c r="AN1506" t="s">
        <v>9839</v>
      </c>
      <c r="AO1506" t="s">
        <v>9840</v>
      </c>
      <c r="AP1506" t="s">
        <v>9841</v>
      </c>
      <c r="AQ1506" t="s">
        <v>9842</v>
      </c>
      <c r="AR1506" t="s">
        <v>9843</v>
      </c>
      <c r="AS1506" t="s">
        <v>9844</v>
      </c>
      <c r="AT1506">
        <v>100</v>
      </c>
      <c r="AU1506">
        <v>709</v>
      </c>
      <c r="AV1506">
        <v>88</v>
      </c>
      <c r="AW1506">
        <v>114</v>
      </c>
      <c r="AX1506">
        <v>87</v>
      </c>
      <c r="AY1506" t="s">
        <v>15988</v>
      </c>
      <c r="AZ1506" t="s">
        <v>15989</v>
      </c>
      <c r="BA1506" t="s">
        <v>96</v>
      </c>
      <c r="BC1506" t="s">
        <v>746</v>
      </c>
      <c r="BD1506" t="s">
        <v>747</v>
      </c>
      <c r="BF1506" t="s">
        <v>9847</v>
      </c>
      <c r="BG1506" t="s">
        <v>1926</v>
      </c>
      <c r="BH1506" t="s">
        <v>9848</v>
      </c>
      <c r="BI1506" t="s">
        <v>339</v>
      </c>
      <c r="BJ1506" t="s">
        <v>5798</v>
      </c>
      <c r="BK1506" t="s">
        <v>9849</v>
      </c>
      <c r="BN1506">
        <v>51.4</v>
      </c>
      <c r="BO1506">
        <v>2.5119713374160928</v>
      </c>
      <c r="BP1506">
        <v>4.8871037692920102E-2</v>
      </c>
      <c r="BQ1506">
        <v>57.2</v>
      </c>
      <c r="BR1506">
        <v>2.0808652046684819</v>
      </c>
      <c r="BS1506">
        <v>3.637876231937906E-2</v>
      </c>
      <c r="BT1506">
        <v>0.89860139860139865</v>
      </c>
      <c r="BU1506">
        <v>-0.15424678758451121</v>
      </c>
      <c r="BV1506" s="3">
        <v>1.1128404669260701</v>
      </c>
      <c r="BW1506">
        <v>0.15424678758451141</v>
      </c>
      <c r="BX1506">
        <v>3.6687560801024442E-2</v>
      </c>
      <c r="BY1506">
        <v>-1.435481161666504</v>
      </c>
    </row>
    <row r="1507" spans="1:77" x14ac:dyDescent="0.3">
      <c r="A1507" t="s">
        <v>145</v>
      </c>
      <c r="B1507" t="s">
        <v>10420</v>
      </c>
      <c r="C1507" t="s">
        <v>81</v>
      </c>
      <c r="D1507">
        <v>3.85659E-4</v>
      </c>
      <c r="E1507">
        <v>7.5979699999999994E-5</v>
      </c>
      <c r="F1507">
        <v>2</v>
      </c>
      <c r="G1507">
        <v>3</v>
      </c>
      <c r="H1507">
        <v>1</v>
      </c>
      <c r="I1507" t="s">
        <v>187</v>
      </c>
      <c r="J1507" t="s">
        <v>10421</v>
      </c>
      <c r="K1507" t="s">
        <v>10422</v>
      </c>
      <c r="M1507">
        <v>1</v>
      </c>
      <c r="N1507">
        <v>1661.9254000000001</v>
      </c>
      <c r="O1507">
        <v>1.1739999999999999</v>
      </c>
      <c r="P1507">
        <v>0.23</v>
      </c>
      <c r="Q1507">
        <v>0.49192054365728599</v>
      </c>
      <c r="R1507">
        <v>0.97670722284965295</v>
      </c>
      <c r="S1507">
        <v>18.47</v>
      </c>
      <c r="T1507">
        <v>6.18</v>
      </c>
      <c r="U1507">
        <v>91.3</v>
      </c>
      <c r="V1507">
        <v>94.2</v>
      </c>
      <c r="W1507">
        <v>66</v>
      </c>
      <c r="X1507">
        <v>70</v>
      </c>
      <c r="Y1507">
        <v>78.2</v>
      </c>
      <c r="Z1507">
        <v>77.8</v>
      </c>
      <c r="AA1507" t="s">
        <v>85</v>
      </c>
      <c r="AB1507" t="s">
        <v>86</v>
      </c>
      <c r="AC1507" t="s">
        <v>86</v>
      </c>
      <c r="AD1507" t="s">
        <v>86</v>
      </c>
      <c r="AE1507" t="s">
        <v>86</v>
      </c>
      <c r="AF1507" t="s">
        <v>86</v>
      </c>
      <c r="AG1507" t="s">
        <v>86</v>
      </c>
      <c r="AH1507" t="s">
        <v>86</v>
      </c>
      <c r="AI1507">
        <v>1.0349999999999999E-4</v>
      </c>
      <c r="AJ1507">
        <v>2.2670000000000001E-4</v>
      </c>
      <c r="AK1507">
        <v>3.53</v>
      </c>
      <c r="AL1507" t="s">
        <v>10423</v>
      </c>
      <c r="AM1507" t="s">
        <v>145</v>
      </c>
      <c r="AN1507" t="s">
        <v>151</v>
      </c>
      <c r="AO1507" t="s">
        <v>152</v>
      </c>
      <c r="AP1507" t="s">
        <v>153</v>
      </c>
      <c r="AQ1507" t="s">
        <v>154</v>
      </c>
      <c r="AR1507" t="s">
        <v>155</v>
      </c>
      <c r="AS1507" t="s">
        <v>156</v>
      </c>
      <c r="AT1507">
        <v>100</v>
      </c>
      <c r="AU1507">
        <v>584</v>
      </c>
      <c r="AV1507">
        <v>246</v>
      </c>
      <c r="AW1507">
        <v>257</v>
      </c>
      <c r="AX1507">
        <v>245</v>
      </c>
      <c r="AY1507" t="s">
        <v>10424</v>
      </c>
      <c r="AZ1507" t="s">
        <v>10425</v>
      </c>
      <c r="BA1507" t="s">
        <v>96</v>
      </c>
      <c r="BE1507" t="s">
        <v>159</v>
      </c>
      <c r="BF1507" t="s">
        <v>160</v>
      </c>
      <c r="BG1507" t="s">
        <v>161</v>
      </c>
      <c r="BH1507" t="s">
        <v>162</v>
      </c>
      <c r="BI1507" t="s">
        <v>163</v>
      </c>
      <c r="BL1507" t="s">
        <v>164</v>
      </c>
      <c r="BN1507">
        <v>75.333333333333329</v>
      </c>
      <c r="BO1507">
        <v>4.623130252689549</v>
      </c>
      <c r="BP1507">
        <v>6.1368985655171009E-2</v>
      </c>
      <c r="BQ1507">
        <v>83.833333333333329</v>
      </c>
      <c r="BR1507">
        <v>15.512038335864609</v>
      </c>
      <c r="BS1507">
        <v>0.1850342545033552</v>
      </c>
      <c r="BT1507">
        <v>0.89860834990059646</v>
      </c>
      <c r="BU1507">
        <v>-0.1542356273903393</v>
      </c>
      <c r="BV1507" s="3">
        <v>1.11283185840708</v>
      </c>
      <c r="BW1507">
        <v>0.15423562739033919</v>
      </c>
      <c r="BX1507">
        <v>0.46717928332959308</v>
      </c>
      <c r="BY1507">
        <v>-0.3305164238903559</v>
      </c>
    </row>
    <row r="1508" spans="1:77" x14ac:dyDescent="0.3">
      <c r="A1508" t="s">
        <v>17498</v>
      </c>
      <c r="B1508" t="s">
        <v>17499</v>
      </c>
      <c r="C1508" t="s">
        <v>322</v>
      </c>
      <c r="D1508">
        <v>7.5031799999999999E-6</v>
      </c>
      <c r="E1508">
        <v>7.5979699999999994E-5</v>
      </c>
      <c r="F1508">
        <v>1</v>
      </c>
      <c r="G1508">
        <v>3</v>
      </c>
      <c r="H1508">
        <v>1</v>
      </c>
      <c r="I1508" t="s">
        <v>82</v>
      </c>
      <c r="J1508" t="s">
        <v>17500</v>
      </c>
      <c r="K1508" t="s">
        <v>17501</v>
      </c>
      <c r="M1508">
        <v>0</v>
      </c>
      <c r="N1508">
        <v>2090.1235000000001</v>
      </c>
      <c r="O1508">
        <v>1.1060000000000001</v>
      </c>
      <c r="P1508">
        <v>0.14000000000000001</v>
      </c>
      <c r="Q1508">
        <v>0.17688127075627799</v>
      </c>
      <c r="R1508">
        <v>0.97670722284965295</v>
      </c>
      <c r="S1508">
        <v>8.99</v>
      </c>
      <c r="T1508">
        <v>5.34</v>
      </c>
      <c r="U1508">
        <v>120.5</v>
      </c>
      <c r="V1508">
        <v>128.9</v>
      </c>
      <c r="W1508">
        <v>107.7</v>
      </c>
      <c r="X1508">
        <v>100.5</v>
      </c>
      <c r="Y1508">
        <v>109</v>
      </c>
      <c r="Z1508">
        <v>111.4</v>
      </c>
      <c r="AB1508" t="s">
        <v>86</v>
      </c>
      <c r="AC1508" t="s">
        <v>86</v>
      </c>
      <c r="AD1508" t="s">
        <v>86</v>
      </c>
      <c r="AE1508" t="s">
        <v>86</v>
      </c>
      <c r="AF1508" t="s">
        <v>86</v>
      </c>
      <c r="AG1508" t="s">
        <v>86</v>
      </c>
      <c r="AH1508" t="s">
        <v>86</v>
      </c>
      <c r="AI1508">
        <v>1.0349999999999999E-4</v>
      </c>
      <c r="AJ1508">
        <v>3.4759999999999998E-6</v>
      </c>
      <c r="AK1508">
        <v>3.68</v>
      </c>
      <c r="AL1508" t="s">
        <v>17502</v>
      </c>
      <c r="AM1508" t="s">
        <v>17498</v>
      </c>
      <c r="AN1508" t="s">
        <v>17503</v>
      </c>
      <c r="AO1508" t="s">
        <v>17504</v>
      </c>
      <c r="AP1508" t="s">
        <v>17505</v>
      </c>
      <c r="AQ1508" t="s">
        <v>17506</v>
      </c>
      <c r="AR1508" t="s">
        <v>17507</v>
      </c>
      <c r="AS1508" t="s">
        <v>17508</v>
      </c>
      <c r="AT1508">
        <v>100</v>
      </c>
      <c r="AU1508">
        <v>152</v>
      </c>
      <c r="AV1508">
        <v>89</v>
      </c>
      <c r="AW1508">
        <v>105</v>
      </c>
      <c r="AX1508">
        <v>88</v>
      </c>
      <c r="AY1508" t="s">
        <v>17509</v>
      </c>
      <c r="AZ1508" t="s">
        <v>17510</v>
      </c>
      <c r="BA1508" t="s">
        <v>96</v>
      </c>
      <c r="BC1508" t="s">
        <v>1088</v>
      </c>
      <c r="BD1508" t="s">
        <v>1089</v>
      </c>
      <c r="BF1508" t="s">
        <v>17511</v>
      </c>
      <c r="BG1508" t="s">
        <v>161</v>
      </c>
      <c r="BH1508" t="s">
        <v>17512</v>
      </c>
      <c r="BI1508" t="s">
        <v>17513</v>
      </c>
      <c r="BJ1508" t="s">
        <v>17514</v>
      </c>
      <c r="BK1508" t="s">
        <v>17515</v>
      </c>
      <c r="BL1508" t="s">
        <v>184</v>
      </c>
      <c r="BN1508">
        <v>106.9666666666667</v>
      </c>
      <c r="BO1508">
        <v>5.727419430540543</v>
      </c>
      <c r="BP1508">
        <v>5.3543964760428893E-2</v>
      </c>
      <c r="BQ1508">
        <v>119.0333333333333</v>
      </c>
      <c r="BR1508">
        <v>10.67582939791253</v>
      </c>
      <c r="BS1508">
        <v>8.9687729470001629E-2</v>
      </c>
      <c r="BT1508">
        <v>0.8986278353402406</v>
      </c>
      <c r="BU1508">
        <v>-0.1542043443042585</v>
      </c>
      <c r="BV1508" s="3">
        <v>1.112807728264257</v>
      </c>
      <c r="BW1508">
        <v>0.15420434430425839</v>
      </c>
      <c r="BX1508">
        <v>0.16020568360714549</v>
      </c>
      <c r="BY1508">
        <v>-0.79532208053995124</v>
      </c>
    </row>
    <row r="1509" spans="1:77" x14ac:dyDescent="0.3">
      <c r="A1509" t="s">
        <v>185</v>
      </c>
      <c r="B1509" t="s">
        <v>15957</v>
      </c>
      <c r="C1509" t="s">
        <v>1473</v>
      </c>
      <c r="D1509">
        <v>3.9203500000000004E-3</v>
      </c>
      <c r="E1509">
        <v>1.71607E-4</v>
      </c>
      <c r="F1509">
        <v>2</v>
      </c>
      <c r="G1509">
        <v>2</v>
      </c>
      <c r="H1509">
        <v>1</v>
      </c>
      <c r="I1509" t="s">
        <v>187</v>
      </c>
      <c r="J1509" t="s">
        <v>15958</v>
      </c>
      <c r="K1509" t="s">
        <v>316</v>
      </c>
      <c r="M1509">
        <v>0</v>
      </c>
      <c r="N1509">
        <v>1971.10024</v>
      </c>
      <c r="O1509">
        <v>1.121</v>
      </c>
      <c r="P1509">
        <v>0.16</v>
      </c>
      <c r="Q1509">
        <v>0.25303060130539201</v>
      </c>
      <c r="R1509">
        <v>0.97670722284965295</v>
      </c>
      <c r="S1509">
        <v>4.92</v>
      </c>
      <c r="T1509">
        <v>12.05</v>
      </c>
      <c r="U1509">
        <v>93.7</v>
      </c>
      <c r="V1509">
        <v>95.6</v>
      </c>
      <c r="W1509">
        <v>87</v>
      </c>
      <c r="X1509">
        <v>72.400000000000006</v>
      </c>
      <c r="Y1509">
        <v>92.3</v>
      </c>
      <c r="Z1509">
        <v>83.6</v>
      </c>
      <c r="AA1509" t="s">
        <v>85</v>
      </c>
      <c r="AB1509" t="s">
        <v>86</v>
      </c>
      <c r="AC1509" t="s">
        <v>86</v>
      </c>
      <c r="AD1509" t="s">
        <v>86</v>
      </c>
      <c r="AE1509" t="s">
        <v>86</v>
      </c>
      <c r="AF1509" t="s">
        <v>86</v>
      </c>
      <c r="AG1509" t="s">
        <v>86</v>
      </c>
      <c r="AH1509" t="s">
        <v>86</v>
      </c>
      <c r="AI1509">
        <v>1.696E-4</v>
      </c>
      <c r="AJ1509">
        <v>2.6800000000000001E-3</v>
      </c>
      <c r="AK1509">
        <v>1.36</v>
      </c>
      <c r="AL1509" t="s">
        <v>15959</v>
      </c>
      <c r="AM1509" t="s">
        <v>185</v>
      </c>
      <c r="AN1509" t="s">
        <v>191</v>
      </c>
      <c r="AO1509" t="s">
        <v>192</v>
      </c>
      <c r="AP1509" t="s">
        <v>193</v>
      </c>
      <c r="AQ1509" t="s">
        <v>194</v>
      </c>
      <c r="AR1509" t="s">
        <v>195</v>
      </c>
      <c r="AS1509" t="s">
        <v>196</v>
      </c>
      <c r="AT1509">
        <v>100</v>
      </c>
      <c r="AU1509">
        <v>472</v>
      </c>
      <c r="AV1509">
        <v>354</v>
      </c>
      <c r="AW1509">
        <v>365</v>
      </c>
      <c r="AX1509">
        <v>353</v>
      </c>
      <c r="AY1509" t="s">
        <v>15960</v>
      </c>
      <c r="AZ1509" t="s">
        <v>15961</v>
      </c>
      <c r="BA1509" t="s">
        <v>96</v>
      </c>
      <c r="BE1509" t="s">
        <v>199</v>
      </c>
      <c r="BF1509" t="s">
        <v>200</v>
      </c>
      <c r="BG1509" t="s">
        <v>161</v>
      </c>
      <c r="BH1509" t="s">
        <v>201</v>
      </c>
      <c r="BI1509" t="s">
        <v>202</v>
      </c>
      <c r="BL1509" t="s">
        <v>203</v>
      </c>
      <c r="BM1509" t="s">
        <v>144</v>
      </c>
      <c r="BN1509">
        <v>82.766666666666666</v>
      </c>
      <c r="BO1509">
        <v>9.9761381973854615</v>
      </c>
      <c r="BP1509">
        <v>0.1205332847046169</v>
      </c>
      <c r="BQ1509">
        <v>92.100000000000009</v>
      </c>
      <c r="BR1509">
        <v>4.5177427992306054</v>
      </c>
      <c r="BS1509">
        <v>4.905258196775901E-2</v>
      </c>
      <c r="BT1509">
        <v>0.89866087585957288</v>
      </c>
      <c r="BU1509">
        <v>-0.154151300635651</v>
      </c>
      <c r="BV1509" s="3">
        <v>1.1127668143374949</v>
      </c>
      <c r="BW1509">
        <v>0.15415130063565111</v>
      </c>
      <c r="BX1509">
        <v>0.21857997017981859</v>
      </c>
      <c r="BY1509">
        <v>-0.66038963762387382</v>
      </c>
    </row>
    <row r="1510" spans="1:77" x14ac:dyDescent="0.3">
      <c r="A1510" t="s">
        <v>23476</v>
      </c>
      <c r="B1510" t="s">
        <v>32513</v>
      </c>
      <c r="C1510" t="s">
        <v>28266</v>
      </c>
      <c r="D1510">
        <v>6.2757699999999997E-6</v>
      </c>
      <c r="E1510">
        <v>7.5979699999999994E-5</v>
      </c>
      <c r="F1510">
        <v>1</v>
      </c>
      <c r="G1510">
        <v>1</v>
      </c>
      <c r="H1510">
        <v>1</v>
      </c>
      <c r="I1510" t="s">
        <v>82</v>
      </c>
      <c r="J1510" t="s">
        <v>32514</v>
      </c>
      <c r="K1510" t="s">
        <v>23479</v>
      </c>
      <c r="M1510">
        <v>0</v>
      </c>
      <c r="N1510">
        <v>3142.6096899999998</v>
      </c>
      <c r="O1510">
        <v>1.032</v>
      </c>
      <c r="P1510">
        <v>0.05</v>
      </c>
      <c r="Q1510">
        <v>0.194070911247232</v>
      </c>
      <c r="R1510">
        <v>0.97670722284965295</v>
      </c>
      <c r="S1510">
        <v>8.86</v>
      </c>
      <c r="T1510">
        <v>7.67</v>
      </c>
      <c r="U1510">
        <v>35.799999999999997</v>
      </c>
      <c r="V1510">
        <v>41.3</v>
      </c>
      <c r="W1510">
        <v>35.4</v>
      </c>
      <c r="X1510">
        <v>34.6</v>
      </c>
      <c r="Y1510">
        <v>35.700000000000003</v>
      </c>
      <c r="Z1510">
        <v>30.8</v>
      </c>
      <c r="AB1510" t="s">
        <v>86</v>
      </c>
      <c r="AC1510" t="s">
        <v>86</v>
      </c>
      <c r="AD1510" t="s">
        <v>86</v>
      </c>
      <c r="AE1510" t="s">
        <v>86</v>
      </c>
      <c r="AF1510" t="s">
        <v>86</v>
      </c>
      <c r="AG1510" t="s">
        <v>86</v>
      </c>
      <c r="AH1510" t="s">
        <v>86</v>
      </c>
      <c r="AI1510">
        <v>1.0349999999999999E-4</v>
      </c>
      <c r="AJ1510">
        <v>2.8770000000000002E-6</v>
      </c>
      <c r="AK1510">
        <v>5.71</v>
      </c>
      <c r="AL1510" t="s">
        <v>32515</v>
      </c>
      <c r="AM1510" t="s">
        <v>23476</v>
      </c>
      <c r="AN1510" t="s">
        <v>23481</v>
      </c>
      <c r="AO1510" t="s">
        <v>23482</v>
      </c>
      <c r="AP1510" t="s">
        <v>23483</v>
      </c>
      <c r="AQ1510" t="s">
        <v>23484</v>
      </c>
      <c r="AR1510" t="s">
        <v>23485</v>
      </c>
      <c r="AS1510" t="s">
        <v>23486</v>
      </c>
      <c r="AT1510">
        <v>100</v>
      </c>
      <c r="AU1510">
        <v>906</v>
      </c>
      <c r="AV1510">
        <v>341</v>
      </c>
      <c r="AW1510">
        <v>365</v>
      </c>
      <c r="AX1510">
        <v>340</v>
      </c>
      <c r="AY1510" t="s">
        <v>32516</v>
      </c>
      <c r="AZ1510" t="s">
        <v>32517</v>
      </c>
      <c r="BA1510" t="s">
        <v>96</v>
      </c>
      <c r="BG1510" t="s">
        <v>2980</v>
      </c>
      <c r="BH1510" t="s">
        <v>23489</v>
      </c>
      <c r="BI1510" t="s">
        <v>273</v>
      </c>
      <c r="BJ1510" t="s">
        <v>3943</v>
      </c>
      <c r="BL1510" t="s">
        <v>23490</v>
      </c>
      <c r="BN1510">
        <v>33.700000000000003</v>
      </c>
      <c r="BO1510">
        <v>2.5709920264364889</v>
      </c>
      <c r="BP1510">
        <v>7.6290564582685128E-2</v>
      </c>
      <c r="BQ1510">
        <v>37.5</v>
      </c>
      <c r="BR1510">
        <v>3.2969683043669069</v>
      </c>
      <c r="BS1510">
        <v>8.7919154783117515E-2</v>
      </c>
      <c r="BT1510">
        <v>0.89866666666666672</v>
      </c>
      <c r="BU1510">
        <v>-0.15414200420138471</v>
      </c>
      <c r="BV1510" s="3">
        <v>1.1127596439169141</v>
      </c>
      <c r="BW1510">
        <v>0.1541420042013846</v>
      </c>
      <c r="BX1510">
        <v>0.187297531140663</v>
      </c>
      <c r="BY1510">
        <v>-0.72746794723262864</v>
      </c>
    </row>
    <row r="1511" spans="1:77" x14ac:dyDescent="0.3">
      <c r="A1511" t="s">
        <v>8405</v>
      </c>
      <c r="B1511" t="s">
        <v>46335</v>
      </c>
      <c r="C1511" t="s">
        <v>930</v>
      </c>
      <c r="D1511">
        <v>2.6714000000000002E-2</v>
      </c>
      <c r="E1511">
        <v>1.3619999999999999E-3</v>
      </c>
      <c r="F1511">
        <v>3</v>
      </c>
      <c r="G1511">
        <v>3</v>
      </c>
      <c r="H1511">
        <v>1</v>
      </c>
      <c r="I1511" t="s">
        <v>279</v>
      </c>
      <c r="J1511" t="s">
        <v>46336</v>
      </c>
      <c r="K1511" t="s">
        <v>24573</v>
      </c>
      <c r="M1511">
        <v>0</v>
      </c>
      <c r="N1511">
        <v>1308.7958900000001</v>
      </c>
      <c r="O1511">
        <v>0.96799999999999997</v>
      </c>
      <c r="P1511">
        <v>-0.05</v>
      </c>
      <c r="Q1511">
        <v>0.59054308219058005</v>
      </c>
      <c r="R1511">
        <v>0.97670722284965295</v>
      </c>
      <c r="S1511">
        <v>25.02</v>
      </c>
      <c r="T1511">
        <v>3.34</v>
      </c>
      <c r="U1511">
        <v>72.900000000000006</v>
      </c>
      <c r="V1511">
        <v>49.8</v>
      </c>
      <c r="W1511">
        <v>47.2</v>
      </c>
      <c r="X1511">
        <v>52.3</v>
      </c>
      <c r="Y1511">
        <v>51.4</v>
      </c>
      <c r="Z1511">
        <v>49</v>
      </c>
      <c r="AA1511" t="s">
        <v>326</v>
      </c>
      <c r="AB1511" t="s">
        <v>86</v>
      </c>
      <c r="AC1511" t="s">
        <v>86</v>
      </c>
      <c r="AD1511" t="s">
        <v>86</v>
      </c>
      <c r="AE1511" t="s">
        <v>86</v>
      </c>
      <c r="AF1511" t="s">
        <v>86</v>
      </c>
      <c r="AG1511" t="s">
        <v>86</v>
      </c>
      <c r="AH1511" t="s">
        <v>86</v>
      </c>
      <c r="AI1511">
        <v>1.1429999999999999E-3</v>
      </c>
      <c r="AJ1511">
        <v>2.061E-2</v>
      </c>
      <c r="AK1511">
        <v>2.2000000000000002</v>
      </c>
      <c r="AL1511" t="s">
        <v>46337</v>
      </c>
      <c r="AM1511" t="s">
        <v>8405</v>
      </c>
      <c r="AN1511" t="s">
        <v>8411</v>
      </c>
      <c r="AO1511" t="s">
        <v>8412</v>
      </c>
      <c r="AP1511" t="s">
        <v>8413</v>
      </c>
      <c r="AQ1511" t="s">
        <v>8414</v>
      </c>
      <c r="AR1511" t="s">
        <v>8415</v>
      </c>
      <c r="AS1511" t="s">
        <v>8416</v>
      </c>
      <c r="AT1511">
        <v>100</v>
      </c>
      <c r="AU1511">
        <v>323</v>
      </c>
      <c r="AV1511">
        <v>39</v>
      </c>
      <c r="AW1511">
        <v>47</v>
      </c>
      <c r="AX1511">
        <v>38</v>
      </c>
      <c r="AY1511" t="s">
        <v>46338</v>
      </c>
      <c r="AZ1511" t="s">
        <v>46339</v>
      </c>
      <c r="BA1511" t="s">
        <v>96</v>
      </c>
      <c r="BE1511" t="s">
        <v>8419</v>
      </c>
      <c r="BF1511" t="s">
        <v>8420</v>
      </c>
      <c r="BG1511" t="s">
        <v>604</v>
      </c>
      <c r="BH1511" t="s">
        <v>8421</v>
      </c>
      <c r="BI1511" t="s">
        <v>6810</v>
      </c>
      <c r="BJ1511" t="s">
        <v>5192</v>
      </c>
      <c r="BK1511" t="s">
        <v>2908</v>
      </c>
      <c r="BM1511" t="s">
        <v>204</v>
      </c>
      <c r="BN1511">
        <v>50.9</v>
      </c>
      <c r="BO1511">
        <v>1.705872210923197</v>
      </c>
      <c r="BP1511">
        <v>3.3514188819709169E-2</v>
      </c>
      <c r="BQ1511">
        <v>56.633333333333333</v>
      </c>
      <c r="BR1511">
        <v>14.14720231470991</v>
      </c>
      <c r="BS1511">
        <v>0.24980345464467171</v>
      </c>
      <c r="BT1511">
        <v>0.89876397881106529</v>
      </c>
      <c r="BU1511">
        <v>-0.15398579038736909</v>
      </c>
      <c r="BV1511" s="3">
        <v>1.112639161755075</v>
      </c>
      <c r="BW1511">
        <v>0.15398579038736901</v>
      </c>
      <c r="BX1511">
        <v>0.56031577083995932</v>
      </c>
      <c r="BY1511">
        <v>-0.25156715355888432</v>
      </c>
    </row>
    <row r="1512" spans="1:77" x14ac:dyDescent="0.3">
      <c r="A1512" t="s">
        <v>11606</v>
      </c>
      <c r="B1512" t="s">
        <v>11607</v>
      </c>
      <c r="C1512" t="s">
        <v>4542</v>
      </c>
      <c r="D1512">
        <v>3.4249899999999999E-5</v>
      </c>
      <c r="E1512">
        <v>7.5979699999999994E-5</v>
      </c>
      <c r="F1512">
        <v>1</v>
      </c>
      <c r="G1512">
        <v>1</v>
      </c>
      <c r="H1512">
        <v>1</v>
      </c>
      <c r="I1512" t="s">
        <v>82</v>
      </c>
      <c r="J1512" t="s">
        <v>11608</v>
      </c>
      <c r="K1512" t="s">
        <v>11609</v>
      </c>
      <c r="M1512">
        <v>0</v>
      </c>
      <c r="N1512">
        <v>2801.5594000000001</v>
      </c>
      <c r="O1512">
        <v>1.161</v>
      </c>
      <c r="P1512">
        <v>0.22</v>
      </c>
      <c r="Q1512">
        <v>0.410070516938978</v>
      </c>
      <c r="R1512">
        <v>0.97670722284965295</v>
      </c>
      <c r="S1512">
        <v>13.95</v>
      </c>
      <c r="T1512">
        <v>14.56</v>
      </c>
      <c r="U1512">
        <v>34.700000000000003</v>
      </c>
      <c r="V1512">
        <v>38.799999999999997</v>
      </c>
      <c r="W1512">
        <v>29.3</v>
      </c>
      <c r="X1512">
        <v>35.700000000000003</v>
      </c>
      <c r="Y1512">
        <v>26.8</v>
      </c>
      <c r="Z1512">
        <v>29.9</v>
      </c>
      <c r="AA1512" t="s">
        <v>85</v>
      </c>
      <c r="AB1512" t="s">
        <v>86</v>
      </c>
      <c r="AC1512" t="s">
        <v>86</v>
      </c>
      <c r="AD1512" t="s">
        <v>86</v>
      </c>
      <c r="AE1512" t="s">
        <v>86</v>
      </c>
      <c r="AF1512" t="s">
        <v>86</v>
      </c>
      <c r="AG1512" t="s">
        <v>86</v>
      </c>
      <c r="AH1512" t="s">
        <v>86</v>
      </c>
      <c r="AI1512">
        <v>1.0349999999999999E-4</v>
      </c>
      <c r="AJ1512">
        <v>1.7459999999999999E-5</v>
      </c>
      <c r="AK1512">
        <v>3.67</v>
      </c>
      <c r="AL1512" t="s">
        <v>11610</v>
      </c>
      <c r="AM1512" t="s">
        <v>11606</v>
      </c>
      <c r="AN1512" t="s">
        <v>11611</v>
      </c>
      <c r="AO1512" t="s">
        <v>11612</v>
      </c>
      <c r="AP1512" t="s">
        <v>11613</v>
      </c>
      <c r="AQ1512" t="s">
        <v>11614</v>
      </c>
      <c r="AR1512" t="s">
        <v>11615</v>
      </c>
      <c r="AS1512" t="s">
        <v>11616</v>
      </c>
      <c r="AT1512">
        <v>100</v>
      </c>
      <c r="AU1512">
        <v>829</v>
      </c>
      <c r="AV1512">
        <v>108</v>
      </c>
      <c r="AW1512">
        <v>127</v>
      </c>
      <c r="AX1512">
        <v>107</v>
      </c>
      <c r="AY1512" t="s">
        <v>11617</v>
      </c>
      <c r="AZ1512" t="s">
        <v>11618</v>
      </c>
      <c r="BA1512" t="s">
        <v>2650</v>
      </c>
      <c r="BC1512" t="s">
        <v>11619</v>
      </c>
      <c r="BD1512" t="s">
        <v>11620</v>
      </c>
      <c r="BE1512" t="s">
        <v>11621</v>
      </c>
      <c r="BF1512" t="s">
        <v>11622</v>
      </c>
      <c r="BG1512" t="s">
        <v>713</v>
      </c>
      <c r="BH1512" t="s">
        <v>11623</v>
      </c>
      <c r="BI1512" t="s">
        <v>7238</v>
      </c>
      <c r="BJ1512" t="s">
        <v>11624</v>
      </c>
      <c r="BL1512" t="s">
        <v>2765</v>
      </c>
      <c r="BN1512">
        <v>30.8</v>
      </c>
      <c r="BO1512">
        <v>4.5177427992306081</v>
      </c>
      <c r="BP1512">
        <v>0.14667996101398079</v>
      </c>
      <c r="BQ1512">
        <v>34.266666666666673</v>
      </c>
      <c r="BR1512">
        <v>4.7648014998878301</v>
      </c>
      <c r="BS1512">
        <v>0.13905062742863319</v>
      </c>
      <c r="BT1512">
        <v>0.89883268482490275</v>
      </c>
      <c r="BU1512">
        <v>-0.1538755077778205</v>
      </c>
      <c r="BV1512" s="3">
        <v>1.112554112554113</v>
      </c>
      <c r="BW1512">
        <v>0.1538755077778205</v>
      </c>
      <c r="BX1512">
        <v>0.41102853776939369</v>
      </c>
      <c r="BY1512">
        <v>-0.38612802394993551</v>
      </c>
    </row>
    <row r="1513" spans="1:77" x14ac:dyDescent="0.3">
      <c r="A1513" t="s">
        <v>8174</v>
      </c>
      <c r="B1513" t="s">
        <v>17872</v>
      </c>
      <c r="C1513" t="s">
        <v>1914</v>
      </c>
      <c r="D1513">
        <v>2.9721399999999999E-3</v>
      </c>
      <c r="E1513">
        <v>1.71607E-4</v>
      </c>
      <c r="F1513">
        <v>1</v>
      </c>
      <c r="G1513">
        <v>1</v>
      </c>
      <c r="H1513">
        <v>1</v>
      </c>
      <c r="I1513" t="s">
        <v>82</v>
      </c>
      <c r="J1513" t="s">
        <v>10863</v>
      </c>
      <c r="K1513" t="s">
        <v>8178</v>
      </c>
      <c r="M1513">
        <v>0</v>
      </c>
      <c r="N1513">
        <v>1919.99935</v>
      </c>
      <c r="O1513">
        <v>1.109</v>
      </c>
      <c r="P1513">
        <v>0.15</v>
      </c>
      <c r="Q1513">
        <v>5.9199682716126002E-2</v>
      </c>
      <c r="R1513">
        <v>0.97670722284965295</v>
      </c>
      <c r="S1513">
        <v>4.68</v>
      </c>
      <c r="T1513">
        <v>5.36</v>
      </c>
      <c r="U1513">
        <v>135</v>
      </c>
      <c r="V1513">
        <v>123.8</v>
      </c>
      <c r="W1513">
        <v>125.8</v>
      </c>
      <c r="X1513">
        <v>110.1</v>
      </c>
      <c r="Y1513">
        <v>113.5</v>
      </c>
      <c r="Z1513">
        <v>122.1</v>
      </c>
      <c r="AB1513" t="s">
        <v>86</v>
      </c>
      <c r="AC1513" t="s">
        <v>86</v>
      </c>
      <c r="AD1513" t="s">
        <v>86</v>
      </c>
      <c r="AE1513" t="s">
        <v>86</v>
      </c>
      <c r="AF1513" t="s">
        <v>86</v>
      </c>
      <c r="AG1513" t="s">
        <v>86</v>
      </c>
      <c r="AH1513" t="s">
        <v>86</v>
      </c>
      <c r="AI1513">
        <v>1.696E-4</v>
      </c>
      <c r="AJ1513">
        <v>1.993E-3</v>
      </c>
      <c r="AK1513">
        <v>3.12</v>
      </c>
      <c r="AL1513" t="s">
        <v>17873</v>
      </c>
      <c r="AM1513" t="s">
        <v>8174</v>
      </c>
      <c r="AN1513" t="s">
        <v>8180</v>
      </c>
      <c r="AO1513" t="s">
        <v>8181</v>
      </c>
      <c r="AP1513" t="s">
        <v>8182</v>
      </c>
      <c r="AQ1513" t="s">
        <v>8183</v>
      </c>
      <c r="AR1513" t="s">
        <v>8184</v>
      </c>
      <c r="AS1513" t="s">
        <v>8185</v>
      </c>
      <c r="AT1513">
        <v>100</v>
      </c>
      <c r="AU1513">
        <v>240</v>
      </c>
      <c r="AV1513">
        <v>120</v>
      </c>
      <c r="AW1513">
        <v>133</v>
      </c>
      <c r="AX1513">
        <v>119</v>
      </c>
      <c r="AY1513" t="s">
        <v>17874</v>
      </c>
      <c r="AZ1513" t="s">
        <v>17875</v>
      </c>
      <c r="BA1513" t="s">
        <v>96</v>
      </c>
      <c r="BF1513" t="s">
        <v>8188</v>
      </c>
      <c r="BG1513" t="s">
        <v>309</v>
      </c>
      <c r="BH1513" t="s">
        <v>8189</v>
      </c>
      <c r="BI1513" t="s">
        <v>202</v>
      </c>
      <c r="BJ1513" t="s">
        <v>2522</v>
      </c>
      <c r="BK1513" t="s">
        <v>1076</v>
      </c>
      <c r="BL1513" t="s">
        <v>102</v>
      </c>
      <c r="BM1513" t="s">
        <v>204</v>
      </c>
      <c r="BN1513">
        <v>115.23333333333331</v>
      </c>
      <c r="BO1513">
        <v>6.1849279165834519</v>
      </c>
      <c r="BP1513">
        <v>5.3673079981921772E-2</v>
      </c>
      <c r="BQ1513">
        <v>128.19999999999999</v>
      </c>
      <c r="BR1513">
        <v>5.9732738092272326</v>
      </c>
      <c r="BS1513">
        <v>4.6593399447950323E-2</v>
      </c>
      <c r="BT1513">
        <v>0.89885595423816944</v>
      </c>
      <c r="BU1513">
        <v>-0.1538381590774987</v>
      </c>
      <c r="BV1513" s="3">
        <v>1.1125253109632629</v>
      </c>
      <c r="BW1513">
        <v>0.15383815907749879</v>
      </c>
      <c r="BX1513">
        <v>5.8134168398250127E-2</v>
      </c>
      <c r="BY1513">
        <v>-1.2355685356802131</v>
      </c>
    </row>
    <row r="1514" spans="1:77" x14ac:dyDescent="0.3">
      <c r="A1514" t="s">
        <v>6528</v>
      </c>
      <c r="B1514" t="s">
        <v>6529</v>
      </c>
      <c r="C1514" t="s">
        <v>1731</v>
      </c>
      <c r="D1514">
        <v>5.4616999999999997E-6</v>
      </c>
      <c r="E1514">
        <v>7.5979699999999994E-5</v>
      </c>
      <c r="F1514">
        <v>1</v>
      </c>
      <c r="G1514">
        <v>1</v>
      </c>
      <c r="H1514">
        <v>1</v>
      </c>
      <c r="I1514" t="s">
        <v>82</v>
      </c>
      <c r="J1514" t="s">
        <v>6530</v>
      </c>
      <c r="K1514" t="s">
        <v>6531</v>
      </c>
      <c r="M1514">
        <v>0</v>
      </c>
      <c r="N1514">
        <v>2359.3152</v>
      </c>
      <c r="O1514">
        <v>1.238</v>
      </c>
      <c r="P1514">
        <v>0.31</v>
      </c>
      <c r="Q1514">
        <v>0.46851885699711399</v>
      </c>
      <c r="R1514">
        <v>0.97670722284965295</v>
      </c>
      <c r="S1514">
        <v>17.440000000000001</v>
      </c>
      <c r="T1514">
        <v>9.08</v>
      </c>
      <c r="U1514">
        <v>85.7</v>
      </c>
      <c r="V1514">
        <v>61.6</v>
      </c>
      <c r="W1514">
        <v>84.1</v>
      </c>
      <c r="X1514">
        <v>67.900000000000006</v>
      </c>
      <c r="Y1514">
        <v>63.9</v>
      </c>
      <c r="Z1514">
        <v>76.2</v>
      </c>
      <c r="AB1514" t="s">
        <v>86</v>
      </c>
      <c r="AC1514" t="s">
        <v>86</v>
      </c>
      <c r="AD1514" t="s">
        <v>86</v>
      </c>
      <c r="AE1514" t="s">
        <v>86</v>
      </c>
      <c r="AF1514" t="s">
        <v>86</v>
      </c>
      <c r="AG1514" t="s">
        <v>86</v>
      </c>
      <c r="AH1514" t="s">
        <v>86</v>
      </c>
      <c r="AI1514">
        <v>1.0349999999999999E-4</v>
      </c>
      <c r="AJ1514">
        <v>2.481E-6</v>
      </c>
      <c r="AK1514">
        <v>4.08</v>
      </c>
      <c r="AL1514" t="s">
        <v>6532</v>
      </c>
      <c r="AM1514" t="s">
        <v>6528</v>
      </c>
      <c r="AN1514" t="s">
        <v>6533</v>
      </c>
      <c r="AO1514" t="s">
        <v>6534</v>
      </c>
      <c r="AP1514" t="s">
        <v>6535</v>
      </c>
      <c r="AQ1514" t="s">
        <v>6536</v>
      </c>
      <c r="AR1514" t="s">
        <v>6537</v>
      </c>
      <c r="AS1514" t="s">
        <v>6538</v>
      </c>
      <c r="AT1514">
        <v>100</v>
      </c>
      <c r="AU1514">
        <v>424</v>
      </c>
      <c r="AV1514">
        <v>236</v>
      </c>
      <c r="AW1514">
        <v>255</v>
      </c>
      <c r="AX1514">
        <v>235</v>
      </c>
      <c r="AY1514" t="s">
        <v>6539</v>
      </c>
      <c r="AZ1514" t="s">
        <v>6540</v>
      </c>
      <c r="BA1514" t="s">
        <v>96</v>
      </c>
      <c r="BG1514" t="s">
        <v>644</v>
      </c>
      <c r="BH1514" t="s">
        <v>6541</v>
      </c>
      <c r="BI1514" t="s">
        <v>3225</v>
      </c>
      <c r="BJ1514" t="s">
        <v>6542</v>
      </c>
      <c r="BK1514" t="s">
        <v>389</v>
      </c>
      <c r="BL1514" t="s">
        <v>2364</v>
      </c>
      <c r="BN1514">
        <v>69.333333333333329</v>
      </c>
      <c r="BO1514">
        <v>6.2740205078827529</v>
      </c>
      <c r="BP1514">
        <v>9.0490680402155091E-2</v>
      </c>
      <c r="BQ1514">
        <v>77.13333333333334</v>
      </c>
      <c r="BR1514">
        <v>13.476028099307801</v>
      </c>
      <c r="BS1514">
        <v>0.17471082237650559</v>
      </c>
      <c r="BT1514">
        <v>0.89887640449438189</v>
      </c>
      <c r="BU1514">
        <v>-0.1538053360790356</v>
      </c>
      <c r="BV1514" s="3">
        <v>1.1125</v>
      </c>
      <c r="BW1514">
        <v>0.15380533607903579</v>
      </c>
      <c r="BX1514">
        <v>0.45483706804796009</v>
      </c>
      <c r="BY1514">
        <v>-0.3421441486617981</v>
      </c>
    </row>
    <row r="1515" spans="1:77" x14ac:dyDescent="0.3">
      <c r="A1515" t="s">
        <v>7899</v>
      </c>
      <c r="B1515" t="s">
        <v>18977</v>
      </c>
      <c r="C1515" t="s">
        <v>12412</v>
      </c>
      <c r="D1515">
        <v>2.43837E-3</v>
      </c>
      <c r="E1515">
        <v>7.5979699999999994E-5</v>
      </c>
      <c r="F1515">
        <v>1</v>
      </c>
      <c r="G1515">
        <v>1</v>
      </c>
      <c r="H1515">
        <v>1</v>
      </c>
      <c r="I1515" t="s">
        <v>82</v>
      </c>
      <c r="J1515" t="s">
        <v>18978</v>
      </c>
      <c r="K1515" t="s">
        <v>7902</v>
      </c>
      <c r="M1515">
        <v>0</v>
      </c>
      <c r="N1515">
        <v>2287.2173899999998</v>
      </c>
      <c r="O1515">
        <v>1.103</v>
      </c>
      <c r="P1515">
        <v>0.14000000000000001</v>
      </c>
      <c r="Q1515">
        <v>3.6739819453175497E-2</v>
      </c>
      <c r="R1515">
        <v>0.97670722284965295</v>
      </c>
      <c r="S1515">
        <v>4.63</v>
      </c>
      <c r="T1515">
        <v>3.61</v>
      </c>
      <c r="U1515">
        <v>122.2</v>
      </c>
      <c r="V1515">
        <v>112.5</v>
      </c>
      <c r="W1515">
        <v>113.4</v>
      </c>
      <c r="X1515">
        <v>101.5</v>
      </c>
      <c r="Y1515">
        <v>108.6</v>
      </c>
      <c r="Z1515">
        <v>102.8</v>
      </c>
      <c r="AB1515" t="s">
        <v>86</v>
      </c>
      <c r="AC1515" t="s">
        <v>86</v>
      </c>
      <c r="AD1515" t="s">
        <v>86</v>
      </c>
      <c r="AE1515" t="s">
        <v>86</v>
      </c>
      <c r="AF1515" t="s">
        <v>86</v>
      </c>
      <c r="AG1515" t="s">
        <v>86</v>
      </c>
      <c r="AH1515" t="s">
        <v>86</v>
      </c>
      <c r="AI1515">
        <v>1.0349999999999999E-4</v>
      </c>
      <c r="AJ1515">
        <v>1.6130000000000001E-3</v>
      </c>
      <c r="AK1515">
        <v>3.04</v>
      </c>
      <c r="AL1515" t="s">
        <v>18979</v>
      </c>
      <c r="AM1515" t="s">
        <v>7899</v>
      </c>
      <c r="AN1515" t="s">
        <v>7904</v>
      </c>
      <c r="AO1515" t="s">
        <v>7905</v>
      </c>
      <c r="AP1515" t="s">
        <v>7906</v>
      </c>
      <c r="AQ1515" t="s">
        <v>7907</v>
      </c>
      <c r="AR1515" t="s">
        <v>7908</v>
      </c>
      <c r="AS1515" t="s">
        <v>7909</v>
      </c>
      <c r="AT1515">
        <v>100</v>
      </c>
      <c r="AU1515">
        <v>2472</v>
      </c>
      <c r="AV1515">
        <v>1182</v>
      </c>
      <c r="AW1515">
        <v>1196</v>
      </c>
      <c r="AX1515">
        <v>1181</v>
      </c>
      <c r="AY1515" t="s">
        <v>18980</v>
      </c>
      <c r="AZ1515" t="s">
        <v>18981</v>
      </c>
      <c r="BA1515" t="s">
        <v>96</v>
      </c>
      <c r="BG1515" t="s">
        <v>386</v>
      </c>
      <c r="BH1515" t="s">
        <v>7912</v>
      </c>
      <c r="BI1515" t="s">
        <v>1657</v>
      </c>
      <c r="BK1515" t="s">
        <v>7913</v>
      </c>
      <c r="BL1515" t="s">
        <v>7914</v>
      </c>
      <c r="BN1515">
        <v>104.3</v>
      </c>
      <c r="BO1515">
        <v>3.780211634287157</v>
      </c>
      <c r="BP1515">
        <v>3.624363983017409E-2</v>
      </c>
      <c r="BQ1515">
        <v>116.0333333333333</v>
      </c>
      <c r="BR1515">
        <v>5.3594153910042586</v>
      </c>
      <c r="BS1515">
        <v>4.6188584237324838E-2</v>
      </c>
      <c r="BT1515">
        <v>0.89887963228957179</v>
      </c>
      <c r="BU1515">
        <v>-0.15380015548276091</v>
      </c>
      <c r="BV1515" s="3">
        <v>1.1124960051134549</v>
      </c>
      <c r="BW1515">
        <v>0.15380015548276091</v>
      </c>
      <c r="BX1515">
        <v>3.3806810752539558E-2</v>
      </c>
      <c r="BY1515">
        <v>-1.470995797524782</v>
      </c>
    </row>
    <row r="1516" spans="1:77" x14ac:dyDescent="0.3">
      <c r="A1516" t="s">
        <v>4655</v>
      </c>
      <c r="B1516" t="s">
        <v>21749</v>
      </c>
      <c r="C1516" t="s">
        <v>5495</v>
      </c>
      <c r="D1516">
        <v>1.62749E-6</v>
      </c>
      <c r="E1516">
        <v>7.5979699999999994E-5</v>
      </c>
      <c r="F1516">
        <v>1</v>
      </c>
      <c r="G1516">
        <v>1</v>
      </c>
      <c r="H1516">
        <v>1</v>
      </c>
      <c r="I1516" t="s">
        <v>82</v>
      </c>
      <c r="J1516" t="s">
        <v>21750</v>
      </c>
      <c r="K1516" t="s">
        <v>4658</v>
      </c>
      <c r="M1516">
        <v>0</v>
      </c>
      <c r="N1516">
        <v>3254.5965200000001</v>
      </c>
      <c r="O1516">
        <v>1.085</v>
      </c>
      <c r="P1516">
        <v>0.12</v>
      </c>
      <c r="Q1516">
        <v>5.4184113438582801E-2</v>
      </c>
      <c r="R1516">
        <v>0.97670722284965295</v>
      </c>
      <c r="S1516">
        <v>2.02</v>
      </c>
      <c r="T1516">
        <v>5.08</v>
      </c>
      <c r="U1516">
        <v>150</v>
      </c>
      <c r="V1516">
        <v>147.69999999999999</v>
      </c>
      <c r="W1516">
        <v>153.69999999999999</v>
      </c>
      <c r="X1516">
        <v>138.19999999999999</v>
      </c>
      <c r="Y1516">
        <v>140.19999999999999</v>
      </c>
      <c r="Z1516">
        <v>127.4</v>
      </c>
      <c r="AB1516" t="s">
        <v>86</v>
      </c>
      <c r="AC1516" t="s">
        <v>86</v>
      </c>
      <c r="AD1516" t="s">
        <v>86</v>
      </c>
      <c r="AE1516" t="s">
        <v>86</v>
      </c>
      <c r="AF1516" t="s">
        <v>86</v>
      </c>
      <c r="AG1516" t="s">
        <v>86</v>
      </c>
      <c r="AH1516" t="s">
        <v>86</v>
      </c>
      <c r="AI1516">
        <v>1.0349999999999999E-4</v>
      </c>
      <c r="AJ1516">
        <v>6.8220000000000001E-7</v>
      </c>
      <c r="AK1516">
        <v>6.06</v>
      </c>
      <c r="AL1516" t="s">
        <v>21751</v>
      </c>
      <c r="AM1516" t="s">
        <v>4655</v>
      </c>
      <c r="AN1516" t="s">
        <v>4660</v>
      </c>
      <c r="AO1516" t="s">
        <v>4661</v>
      </c>
      <c r="AP1516" t="s">
        <v>4662</v>
      </c>
      <c r="AQ1516" t="s">
        <v>4663</v>
      </c>
      <c r="AR1516" t="s">
        <v>4664</v>
      </c>
      <c r="AS1516" t="s">
        <v>4665</v>
      </c>
      <c r="AT1516">
        <v>100</v>
      </c>
      <c r="AU1516">
        <v>474</v>
      </c>
      <c r="AV1516">
        <v>292</v>
      </c>
      <c r="AW1516">
        <v>315</v>
      </c>
      <c r="AX1516">
        <v>291</v>
      </c>
      <c r="AY1516" t="s">
        <v>21752</v>
      </c>
      <c r="AZ1516" t="s">
        <v>21753</v>
      </c>
      <c r="BA1516" t="s">
        <v>96</v>
      </c>
      <c r="BC1516" t="s">
        <v>746</v>
      </c>
      <c r="BD1516" t="s">
        <v>747</v>
      </c>
      <c r="BF1516" t="s">
        <v>4668</v>
      </c>
      <c r="BG1516" t="s">
        <v>98</v>
      </c>
      <c r="BH1516" t="s">
        <v>4669</v>
      </c>
      <c r="BI1516" t="s">
        <v>715</v>
      </c>
      <c r="BK1516" t="s">
        <v>1184</v>
      </c>
      <c r="BN1516">
        <v>135.26666666666671</v>
      </c>
      <c r="BO1516">
        <v>6.8857340446268473</v>
      </c>
      <c r="BP1516">
        <v>5.0904884509316267E-2</v>
      </c>
      <c r="BQ1516">
        <v>150.4666666666667</v>
      </c>
      <c r="BR1516">
        <v>3.0270998221620191</v>
      </c>
      <c r="BS1516">
        <v>2.0118075911577441E-2</v>
      </c>
      <c r="BT1516">
        <v>0.89898094816127594</v>
      </c>
      <c r="BU1516">
        <v>-0.15363755343517721</v>
      </c>
      <c r="BV1516" s="3">
        <v>1.1123706259241011</v>
      </c>
      <c r="BW1516">
        <v>0.15363755343517721</v>
      </c>
      <c r="BX1516">
        <v>2.84869331914912E-2</v>
      </c>
      <c r="BY1516">
        <v>-1.545354302943875</v>
      </c>
    </row>
    <row r="1517" spans="1:77" x14ac:dyDescent="0.3">
      <c r="A1517" t="s">
        <v>14444</v>
      </c>
      <c r="B1517" t="s">
        <v>14445</v>
      </c>
      <c r="C1517" t="s">
        <v>4415</v>
      </c>
      <c r="D1517">
        <v>3.8200400000000001E-5</v>
      </c>
      <c r="E1517">
        <v>7.5979699999999994E-5</v>
      </c>
      <c r="F1517">
        <v>1</v>
      </c>
      <c r="G1517">
        <v>1</v>
      </c>
      <c r="H1517">
        <v>1</v>
      </c>
      <c r="I1517" t="s">
        <v>82</v>
      </c>
      <c r="J1517" t="s">
        <v>14446</v>
      </c>
      <c r="K1517" t="s">
        <v>14447</v>
      </c>
      <c r="M1517">
        <v>0</v>
      </c>
      <c r="N1517">
        <v>2372.3429299999998</v>
      </c>
      <c r="O1517">
        <v>1.135</v>
      </c>
      <c r="P1517">
        <v>0.18</v>
      </c>
      <c r="Q1517">
        <v>0.25401179920035899</v>
      </c>
      <c r="R1517">
        <v>0.97670722284965295</v>
      </c>
      <c r="S1517">
        <v>10.95</v>
      </c>
      <c r="T1517">
        <v>0.06</v>
      </c>
      <c r="U1517">
        <v>92.7</v>
      </c>
      <c r="V1517">
        <v>99.7</v>
      </c>
      <c r="W1517">
        <v>80.099999999999994</v>
      </c>
      <c r="X1517">
        <v>81.599999999999994</v>
      </c>
      <c r="Y1517">
        <v>81.7</v>
      </c>
      <c r="Z1517">
        <v>81.7</v>
      </c>
      <c r="AB1517" t="s">
        <v>86</v>
      </c>
      <c r="AC1517" t="s">
        <v>86</v>
      </c>
      <c r="AD1517" t="s">
        <v>86</v>
      </c>
      <c r="AE1517" t="s">
        <v>86</v>
      </c>
      <c r="AF1517" t="s">
        <v>86</v>
      </c>
      <c r="AG1517" t="s">
        <v>86</v>
      </c>
      <c r="AH1517" t="s">
        <v>86</v>
      </c>
      <c r="AI1517">
        <v>1.0349999999999999E-4</v>
      </c>
      <c r="AJ1517">
        <v>1.9449999999999998E-5</v>
      </c>
      <c r="AK1517">
        <v>3.83</v>
      </c>
      <c r="AL1517" t="s">
        <v>14448</v>
      </c>
      <c r="AM1517" t="s">
        <v>14444</v>
      </c>
      <c r="AN1517" t="s">
        <v>14449</v>
      </c>
      <c r="AO1517" t="s">
        <v>14450</v>
      </c>
      <c r="AP1517" t="s">
        <v>14451</v>
      </c>
      <c r="AQ1517" t="s">
        <v>14452</v>
      </c>
      <c r="AR1517" t="s">
        <v>14453</v>
      </c>
      <c r="AS1517" t="s">
        <v>14454</v>
      </c>
      <c r="AT1517">
        <v>100</v>
      </c>
      <c r="AU1517">
        <v>333</v>
      </c>
      <c r="AV1517">
        <v>9</v>
      </c>
      <c r="AW1517">
        <v>24</v>
      </c>
      <c r="AX1517">
        <v>8</v>
      </c>
      <c r="AY1517" t="s">
        <v>14455</v>
      </c>
      <c r="AZ1517" t="s">
        <v>14456</v>
      </c>
      <c r="BA1517" t="s">
        <v>96</v>
      </c>
      <c r="BE1517" t="s">
        <v>14457</v>
      </c>
      <c r="BF1517" t="s">
        <v>14458</v>
      </c>
      <c r="BG1517" t="s">
        <v>423</v>
      </c>
      <c r="BH1517" t="s">
        <v>14459</v>
      </c>
      <c r="BI1517" t="s">
        <v>8287</v>
      </c>
      <c r="BL1517" t="s">
        <v>14460</v>
      </c>
      <c r="BN1517">
        <v>81.666666666666671</v>
      </c>
      <c r="BO1517">
        <v>5.7735026918967501E-2</v>
      </c>
      <c r="BP1517">
        <v>7.0695951329347961E-4</v>
      </c>
      <c r="BQ1517">
        <v>90.833333333333329</v>
      </c>
      <c r="BR1517">
        <v>9.9324384384366269</v>
      </c>
      <c r="BS1517">
        <v>0.1093479461112289</v>
      </c>
      <c r="BT1517">
        <v>0.8990825688073395</v>
      </c>
      <c r="BU1517">
        <v>-0.15347448066171809</v>
      </c>
      <c r="BV1517" s="3">
        <v>1.112244897959183</v>
      </c>
      <c r="BW1517">
        <v>0.1534744806617179</v>
      </c>
      <c r="BX1517">
        <v>0.1871784750130997</v>
      </c>
      <c r="BY1517">
        <v>-0.72774409534428286</v>
      </c>
    </row>
    <row r="1518" spans="1:77" x14ac:dyDescent="0.3">
      <c r="A1518" t="s">
        <v>11824</v>
      </c>
      <c r="B1518" t="s">
        <v>24114</v>
      </c>
      <c r="C1518" t="s">
        <v>813</v>
      </c>
      <c r="D1518">
        <v>4.9131599999999997E-2</v>
      </c>
      <c r="E1518">
        <v>2.2126400000000001E-3</v>
      </c>
      <c r="F1518">
        <v>1</v>
      </c>
      <c r="G1518">
        <v>1</v>
      </c>
      <c r="H1518">
        <v>1</v>
      </c>
      <c r="I1518" t="s">
        <v>82</v>
      </c>
      <c r="J1518" t="s">
        <v>24115</v>
      </c>
      <c r="K1518" t="s">
        <v>11827</v>
      </c>
      <c r="M1518">
        <v>0</v>
      </c>
      <c r="N1518">
        <v>1604.8504399999999</v>
      </c>
      <c r="O1518">
        <v>1.0720000000000001</v>
      </c>
      <c r="P1518">
        <v>0.1</v>
      </c>
      <c r="Q1518">
        <v>0.27011502877935001</v>
      </c>
      <c r="R1518">
        <v>0.97670722284965295</v>
      </c>
      <c r="S1518">
        <v>12.11</v>
      </c>
      <c r="T1518">
        <v>4.7300000000000004</v>
      </c>
      <c r="U1518">
        <v>94.4</v>
      </c>
      <c r="V1518">
        <v>89.2</v>
      </c>
      <c r="W1518">
        <v>112</v>
      </c>
      <c r="X1518">
        <v>84.7</v>
      </c>
      <c r="Y1518">
        <v>88.1</v>
      </c>
      <c r="Z1518">
        <v>93</v>
      </c>
      <c r="AB1518" t="s">
        <v>86</v>
      </c>
      <c r="AC1518" t="s">
        <v>86</v>
      </c>
      <c r="AD1518" t="s">
        <v>86</v>
      </c>
      <c r="AE1518" t="s">
        <v>86</v>
      </c>
      <c r="AF1518" t="s">
        <v>86</v>
      </c>
      <c r="AG1518" t="s">
        <v>86</v>
      </c>
      <c r="AH1518" t="s">
        <v>86</v>
      </c>
      <c r="AI1518">
        <v>2.0929999999999998E-3</v>
      </c>
      <c r="AJ1518">
        <v>3.977E-2</v>
      </c>
      <c r="AK1518">
        <v>1.56</v>
      </c>
      <c r="AL1518" t="s">
        <v>24116</v>
      </c>
      <c r="AM1518" t="s">
        <v>11824</v>
      </c>
      <c r="AN1518" t="s">
        <v>11829</v>
      </c>
      <c r="AO1518" t="s">
        <v>11830</v>
      </c>
      <c r="AP1518" t="s">
        <v>11831</v>
      </c>
      <c r="AQ1518" t="s">
        <v>11832</v>
      </c>
      <c r="AR1518" t="s">
        <v>11833</v>
      </c>
      <c r="AS1518" t="s">
        <v>11834</v>
      </c>
      <c r="AT1518">
        <v>100</v>
      </c>
      <c r="AU1518">
        <v>372</v>
      </c>
      <c r="AV1518">
        <v>341</v>
      </c>
      <c r="AW1518">
        <v>352</v>
      </c>
      <c r="AX1518">
        <v>340</v>
      </c>
      <c r="AY1518" t="s">
        <v>24117</v>
      </c>
      <c r="AZ1518" t="s">
        <v>24118</v>
      </c>
      <c r="BA1518" t="s">
        <v>96</v>
      </c>
      <c r="BG1518" t="s">
        <v>98</v>
      </c>
      <c r="BH1518" t="s">
        <v>11837</v>
      </c>
      <c r="BI1518" t="s">
        <v>142</v>
      </c>
      <c r="BJ1518" t="s">
        <v>11303</v>
      </c>
      <c r="BK1518" t="s">
        <v>3365</v>
      </c>
      <c r="BL1518" t="s">
        <v>3440</v>
      </c>
      <c r="BN1518">
        <v>88.600000000000009</v>
      </c>
      <c r="BO1518">
        <v>4.1725292090050106</v>
      </c>
      <c r="BP1518">
        <v>4.7094009130982058E-2</v>
      </c>
      <c r="BQ1518">
        <v>98.533333333333346</v>
      </c>
      <c r="BR1518">
        <v>11.94877957505842</v>
      </c>
      <c r="BS1518">
        <v>0.1212663691650043</v>
      </c>
      <c r="BT1518">
        <v>0.89918809201623817</v>
      </c>
      <c r="BU1518">
        <v>-0.15330516486997639</v>
      </c>
      <c r="BV1518" s="3">
        <v>1.1121143717080511</v>
      </c>
      <c r="BW1518">
        <v>0.15330516486997661</v>
      </c>
      <c r="BX1518">
        <v>0.2370301880929522</v>
      </c>
      <c r="BY1518">
        <v>-0.62519633885370707</v>
      </c>
    </row>
    <row r="1519" spans="1:77" x14ac:dyDescent="0.3">
      <c r="A1519" t="s">
        <v>5667</v>
      </c>
      <c r="B1519" t="s">
        <v>22012</v>
      </c>
      <c r="C1519" t="s">
        <v>930</v>
      </c>
      <c r="D1519">
        <v>1.6619700000000001E-2</v>
      </c>
      <c r="E1519">
        <v>8.7405200000000005E-4</v>
      </c>
      <c r="F1519">
        <v>1</v>
      </c>
      <c r="G1519">
        <v>1</v>
      </c>
      <c r="H1519">
        <v>1</v>
      </c>
      <c r="I1519" t="s">
        <v>82</v>
      </c>
      <c r="J1519" t="s">
        <v>22013</v>
      </c>
      <c r="K1519" t="s">
        <v>5670</v>
      </c>
      <c r="M1519">
        <v>0</v>
      </c>
      <c r="N1519">
        <v>1537.8657599999999</v>
      </c>
      <c r="O1519">
        <v>1.0840000000000001</v>
      </c>
      <c r="P1519">
        <v>0.12</v>
      </c>
      <c r="Q1519">
        <v>0.10115325646097501</v>
      </c>
      <c r="R1519">
        <v>0.97670722284965295</v>
      </c>
      <c r="S1519">
        <v>6.41</v>
      </c>
      <c r="T1519">
        <v>0.77</v>
      </c>
      <c r="U1519">
        <v>75.7</v>
      </c>
      <c r="V1519">
        <v>83.4</v>
      </c>
      <c r="W1519">
        <v>74.099999999999994</v>
      </c>
      <c r="X1519">
        <v>69.8</v>
      </c>
      <c r="Y1519">
        <v>69.400000000000006</v>
      </c>
      <c r="Z1519">
        <v>70.5</v>
      </c>
      <c r="AB1519" t="s">
        <v>86</v>
      </c>
      <c r="AC1519" t="s">
        <v>86</v>
      </c>
      <c r="AD1519" t="s">
        <v>86</v>
      </c>
      <c r="AE1519" t="s">
        <v>86</v>
      </c>
      <c r="AF1519" t="s">
        <v>86</v>
      </c>
      <c r="AG1519" t="s">
        <v>86</v>
      </c>
      <c r="AH1519" t="s">
        <v>86</v>
      </c>
      <c r="AI1519">
        <v>7.0180000000000004E-4</v>
      </c>
      <c r="AJ1519">
        <v>1.2500000000000001E-2</v>
      </c>
      <c r="AK1519">
        <v>2.92</v>
      </c>
      <c r="AL1519" t="s">
        <v>22014</v>
      </c>
      <c r="AM1519" t="s">
        <v>5667</v>
      </c>
      <c r="AN1519" t="s">
        <v>5672</v>
      </c>
      <c r="AO1519" t="s">
        <v>5673</v>
      </c>
      <c r="AP1519" t="s">
        <v>5674</v>
      </c>
      <c r="AQ1519" t="s">
        <v>5675</v>
      </c>
      <c r="AR1519" t="s">
        <v>5676</v>
      </c>
      <c r="AS1519" t="s">
        <v>5677</v>
      </c>
      <c r="AT1519">
        <v>100</v>
      </c>
      <c r="AU1519">
        <v>517</v>
      </c>
      <c r="AV1519">
        <v>6</v>
      </c>
      <c r="AW1519">
        <v>16</v>
      </c>
      <c r="AX1519">
        <v>5</v>
      </c>
      <c r="AY1519" t="s">
        <v>22015</v>
      </c>
      <c r="AZ1519" t="s">
        <v>22016</v>
      </c>
      <c r="BA1519" t="s">
        <v>96</v>
      </c>
      <c r="BE1519" t="s">
        <v>5680</v>
      </c>
      <c r="BF1519" t="s">
        <v>5681</v>
      </c>
      <c r="BG1519" t="s">
        <v>2005</v>
      </c>
      <c r="BH1519" t="s">
        <v>5682</v>
      </c>
      <c r="BI1519" t="s">
        <v>425</v>
      </c>
      <c r="BN1519">
        <v>69.899999999999991</v>
      </c>
      <c r="BO1519">
        <v>0.55677643628299989</v>
      </c>
      <c r="BP1519">
        <v>7.9653281299427742E-3</v>
      </c>
      <c r="BQ1519">
        <v>77.733333333333334</v>
      </c>
      <c r="BR1519">
        <v>4.9722563623905573</v>
      </c>
      <c r="BS1519">
        <v>6.3965562123377673E-2</v>
      </c>
      <c r="BT1519">
        <v>0.89922813036020566</v>
      </c>
      <c r="BU1519">
        <v>-0.15324092710390411</v>
      </c>
      <c r="BV1519" s="3">
        <v>1.112064854554125</v>
      </c>
      <c r="BW1519">
        <v>0.15324092710390419</v>
      </c>
      <c r="BX1519">
        <v>4.5881311767224292E-2</v>
      </c>
      <c r="BY1519">
        <v>-1.3383641739197869</v>
      </c>
    </row>
    <row r="1520" spans="1:77" x14ac:dyDescent="0.3">
      <c r="A1520" t="s">
        <v>126</v>
      </c>
      <c r="B1520" t="s">
        <v>33609</v>
      </c>
      <c r="C1520" t="s">
        <v>81</v>
      </c>
      <c r="D1520">
        <v>9.0979099999999993E-2</v>
      </c>
      <c r="E1520">
        <v>3.9116899999999998E-3</v>
      </c>
      <c r="F1520">
        <v>1</v>
      </c>
      <c r="G1520">
        <v>1</v>
      </c>
      <c r="H1520">
        <v>1</v>
      </c>
      <c r="I1520" t="s">
        <v>82</v>
      </c>
      <c r="J1520" t="s">
        <v>33610</v>
      </c>
      <c r="K1520" t="s">
        <v>129</v>
      </c>
      <c r="M1520">
        <v>0</v>
      </c>
      <c r="N1520">
        <v>1487.8501100000001</v>
      </c>
      <c r="O1520">
        <v>1.0269999999999999</v>
      </c>
      <c r="P1520">
        <v>0.04</v>
      </c>
      <c r="Q1520">
        <v>0.633049833595005</v>
      </c>
      <c r="R1520">
        <v>0.976870663563289</v>
      </c>
      <c r="S1520">
        <v>26.71</v>
      </c>
      <c r="T1520">
        <v>15.72</v>
      </c>
      <c r="U1520">
        <v>71.900000000000006</v>
      </c>
      <c r="V1520">
        <v>43.7</v>
      </c>
      <c r="W1520">
        <v>50.2</v>
      </c>
      <c r="X1520">
        <v>42.3</v>
      </c>
      <c r="Y1520">
        <v>48.9</v>
      </c>
      <c r="Z1520">
        <v>57.9</v>
      </c>
      <c r="AA1520" t="s">
        <v>85</v>
      </c>
      <c r="AB1520" t="s">
        <v>86</v>
      </c>
      <c r="AC1520" t="s">
        <v>86</v>
      </c>
      <c r="AD1520" t="s">
        <v>86</v>
      </c>
      <c r="AE1520" t="s">
        <v>86</v>
      </c>
      <c r="AF1520" t="s">
        <v>86</v>
      </c>
      <c r="AG1520" t="s">
        <v>86</v>
      </c>
      <c r="AH1520" t="s">
        <v>86</v>
      </c>
      <c r="AI1520">
        <v>3.4849999999999998E-3</v>
      </c>
      <c r="AJ1520">
        <v>7.6920000000000002E-2</v>
      </c>
      <c r="AK1520">
        <v>1.45</v>
      </c>
      <c r="AL1520" t="s">
        <v>33611</v>
      </c>
      <c r="AM1520" t="s">
        <v>126</v>
      </c>
      <c r="AN1520" t="s">
        <v>131</v>
      </c>
      <c r="AO1520" t="s">
        <v>132</v>
      </c>
      <c r="AP1520" t="s">
        <v>133</v>
      </c>
      <c r="AQ1520" t="s">
        <v>134</v>
      </c>
      <c r="AR1520" t="s">
        <v>135</v>
      </c>
      <c r="AS1520" t="s">
        <v>136</v>
      </c>
      <c r="AT1520">
        <v>100</v>
      </c>
      <c r="AU1520">
        <v>590</v>
      </c>
      <c r="AV1520">
        <v>154</v>
      </c>
      <c r="AW1520">
        <v>163</v>
      </c>
      <c r="AX1520">
        <v>153</v>
      </c>
      <c r="AY1520" t="s">
        <v>33612</v>
      </c>
      <c r="AZ1520" t="s">
        <v>33613</v>
      </c>
      <c r="BA1520" t="s">
        <v>96</v>
      </c>
      <c r="BE1520" t="s">
        <v>139</v>
      </c>
      <c r="BF1520" t="s">
        <v>140</v>
      </c>
      <c r="BG1520" t="s">
        <v>98</v>
      </c>
      <c r="BH1520" t="s">
        <v>141</v>
      </c>
      <c r="BI1520" t="s">
        <v>142</v>
      </c>
      <c r="BL1520" t="s">
        <v>143</v>
      </c>
      <c r="BM1520" t="s">
        <v>204</v>
      </c>
      <c r="BN1520">
        <v>49.7</v>
      </c>
      <c r="BO1520">
        <v>7.8307087801807578</v>
      </c>
      <c r="BP1520">
        <v>0.15755953280041771</v>
      </c>
      <c r="BQ1520">
        <v>55.266666666666673</v>
      </c>
      <c r="BR1520">
        <v>14.7669676417785</v>
      </c>
      <c r="BS1520">
        <v>0.26719483067150479</v>
      </c>
      <c r="BT1520">
        <v>0.89927623642943288</v>
      </c>
      <c r="BU1520">
        <v>-0.1531637492123083</v>
      </c>
      <c r="BV1520" s="3">
        <v>1.112005365526493</v>
      </c>
      <c r="BW1520">
        <v>0.15316374921230841</v>
      </c>
      <c r="BX1520">
        <v>0.6255559955206722</v>
      </c>
      <c r="BY1520">
        <v>-0.2037338091405192</v>
      </c>
    </row>
    <row r="1521" spans="1:77" x14ac:dyDescent="0.3">
      <c r="A1521" t="s">
        <v>4670</v>
      </c>
      <c r="B1521" t="s">
        <v>13483</v>
      </c>
      <c r="C1521" t="s">
        <v>4750</v>
      </c>
      <c r="D1521">
        <v>8.0534999999999999E-3</v>
      </c>
      <c r="E1521">
        <v>3.7637E-4</v>
      </c>
      <c r="F1521">
        <v>1</v>
      </c>
      <c r="G1521">
        <v>1</v>
      </c>
      <c r="H1521">
        <v>1</v>
      </c>
      <c r="I1521" t="s">
        <v>82</v>
      </c>
      <c r="J1521" t="s">
        <v>13484</v>
      </c>
      <c r="K1521" t="s">
        <v>4674</v>
      </c>
      <c r="M1521">
        <v>0</v>
      </c>
      <c r="N1521">
        <v>1952.1573000000001</v>
      </c>
      <c r="O1521">
        <v>1.145</v>
      </c>
      <c r="P1521">
        <v>0.2</v>
      </c>
      <c r="Q1521">
        <v>0.31121556906199699</v>
      </c>
      <c r="R1521">
        <v>0.97670722284965295</v>
      </c>
      <c r="S1521">
        <v>12.66</v>
      </c>
      <c r="T1521">
        <v>4.59</v>
      </c>
      <c r="U1521">
        <v>427.3</v>
      </c>
      <c r="V1521">
        <v>454.4</v>
      </c>
      <c r="W1521">
        <v>353.7</v>
      </c>
      <c r="X1521">
        <v>352.1</v>
      </c>
      <c r="Y1521">
        <v>385.7</v>
      </c>
      <c r="Z1521">
        <v>373.2</v>
      </c>
      <c r="AB1521" t="s">
        <v>86</v>
      </c>
      <c r="AC1521" t="s">
        <v>86</v>
      </c>
      <c r="AD1521" t="s">
        <v>86</v>
      </c>
      <c r="AE1521" t="s">
        <v>86</v>
      </c>
      <c r="AF1521" t="s">
        <v>86</v>
      </c>
      <c r="AG1521" t="s">
        <v>86</v>
      </c>
      <c r="AH1521" t="s">
        <v>86</v>
      </c>
      <c r="AI1521">
        <v>3.2670000000000003E-4</v>
      </c>
      <c r="AJ1521">
        <v>5.7650000000000002E-3</v>
      </c>
      <c r="AK1521">
        <v>2.48</v>
      </c>
      <c r="AL1521" t="s">
        <v>13485</v>
      </c>
      <c r="AM1521" t="s">
        <v>4670</v>
      </c>
      <c r="AN1521" t="s">
        <v>4676</v>
      </c>
      <c r="AO1521" t="s">
        <v>4677</v>
      </c>
      <c r="AP1521" t="s">
        <v>4678</v>
      </c>
      <c r="AQ1521" t="s">
        <v>4679</v>
      </c>
      <c r="AR1521" t="s">
        <v>4680</v>
      </c>
      <c r="AS1521" t="s">
        <v>4681</v>
      </c>
      <c r="AT1521">
        <v>100</v>
      </c>
      <c r="AU1521">
        <v>335</v>
      </c>
      <c r="AV1521">
        <v>186</v>
      </c>
      <c r="AW1521">
        <v>197</v>
      </c>
      <c r="AX1521">
        <v>185</v>
      </c>
      <c r="AY1521" t="s">
        <v>13486</v>
      </c>
      <c r="AZ1521" t="s">
        <v>13487</v>
      </c>
      <c r="BA1521" t="s">
        <v>96</v>
      </c>
      <c r="BC1521" t="s">
        <v>13488</v>
      </c>
      <c r="BD1521" t="s">
        <v>13489</v>
      </c>
      <c r="BE1521" t="s">
        <v>4686</v>
      </c>
      <c r="BF1521" t="s">
        <v>4687</v>
      </c>
      <c r="BG1521" t="s">
        <v>98</v>
      </c>
      <c r="BH1521" t="s">
        <v>4688</v>
      </c>
      <c r="BI1521" t="s">
        <v>4689</v>
      </c>
      <c r="BJ1521" t="s">
        <v>4690</v>
      </c>
      <c r="BK1521" t="s">
        <v>4691</v>
      </c>
      <c r="BL1521" t="s">
        <v>4273</v>
      </c>
      <c r="BN1521">
        <v>370.33333333333331</v>
      </c>
      <c r="BO1521">
        <v>16.982441913144669</v>
      </c>
      <c r="BP1521">
        <v>4.5857178883378938E-2</v>
      </c>
      <c r="BQ1521">
        <v>411.8</v>
      </c>
      <c r="BR1521">
        <v>52.108636520254493</v>
      </c>
      <c r="BS1521">
        <v>0.1265386996606471</v>
      </c>
      <c r="BT1521">
        <v>0.89930386919216443</v>
      </c>
      <c r="BU1521">
        <v>-0.15311941907695609</v>
      </c>
      <c r="BV1521" s="3">
        <v>1.1119711971197119</v>
      </c>
      <c r="BW1521">
        <v>0.15311941907695631</v>
      </c>
      <c r="BX1521">
        <v>0.27399946713529388</v>
      </c>
      <c r="BY1521">
        <v>-0.5622502817797087</v>
      </c>
    </row>
    <row r="1522" spans="1:77" x14ac:dyDescent="0.3">
      <c r="A1522" t="s">
        <v>9010</v>
      </c>
      <c r="B1522" t="s">
        <v>9011</v>
      </c>
      <c r="C1522" t="s">
        <v>9012</v>
      </c>
      <c r="D1522">
        <v>1.0305E-4</v>
      </c>
      <c r="E1522">
        <v>7.5979699999999994E-5</v>
      </c>
      <c r="F1522">
        <v>1</v>
      </c>
      <c r="G1522">
        <v>1</v>
      </c>
      <c r="H1522">
        <v>1</v>
      </c>
      <c r="I1522" t="s">
        <v>82</v>
      </c>
      <c r="J1522" t="s">
        <v>9013</v>
      </c>
      <c r="K1522" t="s">
        <v>9014</v>
      </c>
      <c r="M1522">
        <v>0</v>
      </c>
      <c r="N1522">
        <v>3623.9120499999999</v>
      </c>
      <c r="O1522">
        <v>1.1930000000000001</v>
      </c>
      <c r="P1522">
        <v>0.25</v>
      </c>
      <c r="Q1522">
        <v>0.23158839564087699</v>
      </c>
      <c r="R1522">
        <v>0.97670722284965295</v>
      </c>
      <c r="S1522">
        <v>9.77</v>
      </c>
      <c r="T1522">
        <v>8.1199999999999992</v>
      </c>
      <c r="U1522">
        <v>39.6</v>
      </c>
      <c r="V1522">
        <v>40.799999999999997</v>
      </c>
      <c r="W1522">
        <v>33.9</v>
      </c>
      <c r="X1522">
        <v>33.200000000000003</v>
      </c>
      <c r="Y1522">
        <v>32.200000000000003</v>
      </c>
      <c r="Z1522">
        <v>37.4</v>
      </c>
      <c r="AB1522" t="s">
        <v>86</v>
      </c>
      <c r="AC1522" t="s">
        <v>86</v>
      </c>
      <c r="AD1522" t="s">
        <v>86</v>
      </c>
      <c r="AE1522" t="s">
        <v>86</v>
      </c>
      <c r="AF1522" t="s">
        <v>86</v>
      </c>
      <c r="AG1522" t="s">
        <v>86</v>
      </c>
      <c r="AH1522" t="s">
        <v>86</v>
      </c>
      <c r="AI1522">
        <v>1.0349999999999999E-4</v>
      </c>
      <c r="AJ1522">
        <v>5.5840000000000001E-5</v>
      </c>
      <c r="AK1522">
        <v>3.46</v>
      </c>
      <c r="AL1522" t="s">
        <v>9015</v>
      </c>
      <c r="AM1522" t="s">
        <v>9010</v>
      </c>
      <c r="AN1522" t="s">
        <v>9016</v>
      </c>
      <c r="AO1522" t="s">
        <v>9017</v>
      </c>
      <c r="AP1522" t="s">
        <v>9018</v>
      </c>
      <c r="AQ1522" t="s">
        <v>9019</v>
      </c>
      <c r="AR1522" t="s">
        <v>9020</v>
      </c>
      <c r="AS1522" t="s">
        <v>9021</v>
      </c>
      <c r="AT1522">
        <v>100</v>
      </c>
      <c r="AU1522">
        <v>7388</v>
      </c>
      <c r="AV1522">
        <v>3644</v>
      </c>
      <c r="AW1522">
        <v>3669</v>
      </c>
      <c r="AX1522">
        <v>3643</v>
      </c>
      <c r="AY1522" t="s">
        <v>9022</v>
      </c>
      <c r="AZ1522" t="s">
        <v>9023</v>
      </c>
      <c r="BA1522" t="s">
        <v>96</v>
      </c>
      <c r="BC1522" t="s">
        <v>746</v>
      </c>
      <c r="BD1522" t="s">
        <v>747</v>
      </c>
      <c r="BF1522" t="s">
        <v>9024</v>
      </c>
      <c r="BG1522" t="s">
        <v>2005</v>
      </c>
      <c r="BH1522" t="s">
        <v>9025</v>
      </c>
      <c r="BI1522" t="s">
        <v>9026</v>
      </c>
      <c r="BJ1522" t="s">
        <v>946</v>
      </c>
      <c r="BK1522" t="s">
        <v>1184</v>
      </c>
      <c r="BL1522" t="s">
        <v>9027</v>
      </c>
      <c r="BN1522">
        <v>34.266666666666673</v>
      </c>
      <c r="BO1522">
        <v>2.759226944876648</v>
      </c>
      <c r="BP1522">
        <v>8.0522187107295154E-2</v>
      </c>
      <c r="BQ1522">
        <v>38.1</v>
      </c>
      <c r="BR1522">
        <v>3.6864617182333519</v>
      </c>
      <c r="BS1522">
        <v>9.675752541294888E-2</v>
      </c>
      <c r="BT1522">
        <v>0.899387576552931</v>
      </c>
      <c r="BU1522">
        <v>-0.1529851390205999</v>
      </c>
      <c r="BV1522" s="3">
        <v>1.111867704280155</v>
      </c>
      <c r="BW1522">
        <v>0.1529851390205999</v>
      </c>
      <c r="BX1522">
        <v>0.2259812102267372</v>
      </c>
      <c r="BY1522">
        <v>-0.64592766985299255</v>
      </c>
    </row>
    <row r="1523" spans="1:77" x14ac:dyDescent="0.3">
      <c r="A1523" t="s">
        <v>856</v>
      </c>
      <c r="B1523" t="s">
        <v>51776</v>
      </c>
      <c r="C1523" t="s">
        <v>675</v>
      </c>
      <c r="D1523">
        <v>9.05104E-4</v>
      </c>
      <c r="E1523">
        <v>7.5979699999999994E-5</v>
      </c>
      <c r="F1523">
        <v>1</v>
      </c>
      <c r="G1523">
        <v>1</v>
      </c>
      <c r="H1523">
        <v>1</v>
      </c>
      <c r="I1523" t="s">
        <v>82</v>
      </c>
      <c r="J1523" t="s">
        <v>51777</v>
      </c>
      <c r="K1523" t="s">
        <v>860</v>
      </c>
      <c r="M1523">
        <v>0</v>
      </c>
      <c r="N1523">
        <v>1642.8832</v>
      </c>
      <c r="O1523">
        <v>0.81</v>
      </c>
      <c r="P1523">
        <v>-0.3</v>
      </c>
      <c r="Q1523">
        <v>0.91447472177276501</v>
      </c>
      <c r="R1523">
        <v>0.99155937513204095</v>
      </c>
      <c r="S1523">
        <v>94.22</v>
      </c>
      <c r="T1523">
        <v>59.67</v>
      </c>
      <c r="U1523">
        <v>103.1</v>
      </c>
      <c r="V1523">
        <v>153</v>
      </c>
      <c r="W1523">
        <v>581.9</v>
      </c>
      <c r="X1523">
        <v>188.9</v>
      </c>
      <c r="Y1523">
        <v>142.5</v>
      </c>
      <c r="Z1523">
        <v>422.3</v>
      </c>
      <c r="AB1523" t="s">
        <v>86</v>
      </c>
      <c r="AC1523" t="s">
        <v>86</v>
      </c>
      <c r="AD1523" t="s">
        <v>86</v>
      </c>
      <c r="AE1523" t="s">
        <v>86</v>
      </c>
      <c r="AF1523" t="s">
        <v>86</v>
      </c>
      <c r="AG1523" t="s">
        <v>86</v>
      </c>
      <c r="AH1523" t="s">
        <v>86</v>
      </c>
      <c r="AI1523">
        <v>1.0349999999999999E-4</v>
      </c>
      <c r="AJ1523">
        <v>5.6369999999999999E-4</v>
      </c>
      <c r="AK1523">
        <v>3.52</v>
      </c>
      <c r="AL1523" t="s">
        <v>51778</v>
      </c>
      <c r="AM1523" t="s">
        <v>856</v>
      </c>
      <c r="AN1523" t="s">
        <v>862</v>
      </c>
      <c r="AO1523" t="s">
        <v>863</v>
      </c>
      <c r="AP1523" t="s">
        <v>864</v>
      </c>
      <c r="AQ1523" t="s">
        <v>865</v>
      </c>
      <c r="AR1523" t="s">
        <v>866</v>
      </c>
      <c r="AS1523" t="s">
        <v>867</v>
      </c>
      <c r="AT1523">
        <v>100</v>
      </c>
      <c r="AU1523">
        <v>1464</v>
      </c>
      <c r="AV1523">
        <v>497</v>
      </c>
      <c r="AW1523">
        <v>511</v>
      </c>
      <c r="AX1523">
        <v>496</v>
      </c>
      <c r="AY1523" t="s">
        <v>51779</v>
      </c>
      <c r="AZ1523" t="s">
        <v>51780</v>
      </c>
      <c r="BA1523" t="s">
        <v>96</v>
      </c>
      <c r="BE1523" t="s">
        <v>870</v>
      </c>
      <c r="BF1523" t="s">
        <v>871</v>
      </c>
      <c r="BG1523" t="s">
        <v>161</v>
      </c>
      <c r="BH1523" t="s">
        <v>872</v>
      </c>
      <c r="BI1523" t="s">
        <v>873</v>
      </c>
      <c r="BL1523" t="s">
        <v>874</v>
      </c>
      <c r="BN1523">
        <v>251.23333333333329</v>
      </c>
      <c r="BO1523">
        <v>149.95363727943831</v>
      </c>
      <c r="BP1523">
        <v>0.59686999049796308</v>
      </c>
      <c r="BQ1523">
        <v>279.33333333333331</v>
      </c>
      <c r="BR1523">
        <v>263.21558337859352</v>
      </c>
      <c r="BS1523">
        <v>0.9422992245057048</v>
      </c>
      <c r="BT1523">
        <v>0.89940334128878296</v>
      </c>
      <c r="BU1523">
        <v>-0.15295985124978731</v>
      </c>
      <c r="BV1523" s="3">
        <v>1.111848215470346</v>
      </c>
      <c r="BW1523">
        <v>0.15295985124978739</v>
      </c>
      <c r="BX1523">
        <v>0.91353103170234595</v>
      </c>
      <c r="BY1523">
        <v>-3.9276695527434423E-2</v>
      </c>
    </row>
    <row r="1524" spans="1:77" x14ac:dyDescent="0.3">
      <c r="A1524" t="s">
        <v>14852</v>
      </c>
      <c r="B1524" t="s">
        <v>22032</v>
      </c>
      <c r="C1524" t="s">
        <v>9984</v>
      </c>
      <c r="D1524">
        <v>1.3150200000000001E-2</v>
      </c>
      <c r="E1524">
        <v>8.21757E-4</v>
      </c>
      <c r="F1524">
        <v>1</v>
      </c>
      <c r="G1524">
        <v>1</v>
      </c>
      <c r="H1524">
        <v>1</v>
      </c>
      <c r="I1524" t="s">
        <v>82</v>
      </c>
      <c r="J1524" t="s">
        <v>20393</v>
      </c>
      <c r="K1524" t="s">
        <v>14855</v>
      </c>
      <c r="M1524">
        <v>0</v>
      </c>
      <c r="N1524">
        <v>1865.0677599999999</v>
      </c>
      <c r="O1524">
        <v>1.0840000000000001</v>
      </c>
      <c r="P1524">
        <v>0.12</v>
      </c>
      <c r="Q1524">
        <v>0.230532843164969</v>
      </c>
      <c r="R1524">
        <v>0.97670722284965295</v>
      </c>
      <c r="S1524">
        <v>10.119999999999999</v>
      </c>
      <c r="T1524">
        <v>7.05</v>
      </c>
      <c r="U1524">
        <v>166.6</v>
      </c>
      <c r="V1524">
        <v>153.80000000000001</v>
      </c>
      <c r="W1524">
        <v>136</v>
      </c>
      <c r="X1524">
        <v>142.80000000000001</v>
      </c>
      <c r="Y1524">
        <v>142</v>
      </c>
      <c r="Z1524">
        <v>125.7</v>
      </c>
      <c r="AB1524" t="s">
        <v>86</v>
      </c>
      <c r="AC1524" t="s">
        <v>86</v>
      </c>
      <c r="AD1524" t="s">
        <v>86</v>
      </c>
      <c r="AE1524" t="s">
        <v>86</v>
      </c>
      <c r="AF1524" t="s">
        <v>86</v>
      </c>
      <c r="AG1524" t="s">
        <v>86</v>
      </c>
      <c r="AH1524" t="s">
        <v>86</v>
      </c>
      <c r="AI1524">
        <v>6.6509999999999996E-4</v>
      </c>
      <c r="AJ1524">
        <v>9.7020000000000006E-3</v>
      </c>
      <c r="AK1524">
        <v>2.2999999999999998</v>
      </c>
      <c r="AL1524" t="s">
        <v>22033</v>
      </c>
      <c r="AM1524" t="s">
        <v>14852</v>
      </c>
      <c r="AN1524" t="s">
        <v>14857</v>
      </c>
      <c r="AO1524" t="s">
        <v>14858</v>
      </c>
      <c r="AP1524" t="s">
        <v>14859</v>
      </c>
      <c r="AQ1524" t="s">
        <v>14860</v>
      </c>
      <c r="AR1524" t="s">
        <v>14861</v>
      </c>
      <c r="AS1524" t="s">
        <v>14862</v>
      </c>
      <c r="AT1524">
        <v>100</v>
      </c>
      <c r="AU1524">
        <v>293</v>
      </c>
      <c r="AV1524">
        <v>168</v>
      </c>
      <c r="AW1524">
        <v>178</v>
      </c>
      <c r="AX1524">
        <v>167</v>
      </c>
      <c r="AY1524" t="s">
        <v>22034</v>
      </c>
      <c r="AZ1524" t="s">
        <v>22035</v>
      </c>
      <c r="BA1524" t="s">
        <v>96</v>
      </c>
      <c r="BF1524" t="s">
        <v>14867</v>
      </c>
      <c r="BG1524" t="s">
        <v>713</v>
      </c>
      <c r="BH1524" t="s">
        <v>14868</v>
      </c>
      <c r="BI1524" t="s">
        <v>14869</v>
      </c>
      <c r="BK1524" t="s">
        <v>1265</v>
      </c>
      <c r="BL1524" t="s">
        <v>184</v>
      </c>
      <c r="BN1524">
        <v>136.83333333333329</v>
      </c>
      <c r="BO1524">
        <v>9.6500431777963236</v>
      </c>
      <c r="BP1524">
        <v>7.0524067072811128E-2</v>
      </c>
      <c r="BQ1524">
        <v>152.1333333333333</v>
      </c>
      <c r="BR1524">
        <v>15.36793197972106</v>
      </c>
      <c r="BS1524">
        <v>0.10101620494996311</v>
      </c>
      <c r="BT1524">
        <v>0.89943032427695013</v>
      </c>
      <c r="BU1524">
        <v>-0.15291656962351441</v>
      </c>
      <c r="BV1524" s="3">
        <v>1.111814859926918</v>
      </c>
      <c r="BW1524">
        <v>0.1529165696235143</v>
      </c>
      <c r="BX1524">
        <v>0.222358836704735</v>
      </c>
      <c r="BY1524">
        <v>-0.65294560668796564</v>
      </c>
    </row>
    <row r="1525" spans="1:77" x14ac:dyDescent="0.3">
      <c r="A1525" t="s">
        <v>19886</v>
      </c>
      <c r="B1525" t="s">
        <v>19887</v>
      </c>
      <c r="C1525" t="s">
        <v>930</v>
      </c>
      <c r="D1525">
        <v>7.5761100000000002E-5</v>
      </c>
      <c r="E1525">
        <v>7.5979699999999994E-5</v>
      </c>
      <c r="F1525">
        <v>1</v>
      </c>
      <c r="G1525">
        <v>1</v>
      </c>
      <c r="H1525">
        <v>1</v>
      </c>
      <c r="I1525" t="s">
        <v>82</v>
      </c>
      <c r="J1525" t="s">
        <v>19888</v>
      </c>
      <c r="K1525" t="s">
        <v>19889</v>
      </c>
      <c r="M1525">
        <v>0</v>
      </c>
      <c r="N1525">
        <v>1997.1251600000001</v>
      </c>
      <c r="O1525">
        <v>1.0960000000000001</v>
      </c>
      <c r="P1525">
        <v>0.13</v>
      </c>
      <c r="Q1525">
        <v>0.45718491951208401</v>
      </c>
      <c r="R1525">
        <v>0.97670722284965295</v>
      </c>
      <c r="S1525">
        <v>18.04</v>
      </c>
      <c r="T1525">
        <v>11.03</v>
      </c>
      <c r="U1525">
        <v>64.599999999999994</v>
      </c>
      <c r="V1525">
        <v>50.4</v>
      </c>
      <c r="W1525">
        <v>46.1</v>
      </c>
      <c r="X1525">
        <v>46</v>
      </c>
      <c r="Y1525">
        <v>54.4</v>
      </c>
      <c r="Z1525">
        <v>44.5</v>
      </c>
      <c r="AB1525" t="s">
        <v>86</v>
      </c>
      <c r="AC1525" t="s">
        <v>86</v>
      </c>
      <c r="AD1525" t="s">
        <v>86</v>
      </c>
      <c r="AE1525" t="s">
        <v>86</v>
      </c>
      <c r="AF1525" t="s">
        <v>86</v>
      </c>
      <c r="AG1525" t="s">
        <v>86</v>
      </c>
      <c r="AH1525" t="s">
        <v>86</v>
      </c>
      <c r="AI1525">
        <v>1.0349999999999999E-4</v>
      </c>
      <c r="AJ1525">
        <v>4.0250000000000003E-5</v>
      </c>
      <c r="AK1525">
        <v>3.8</v>
      </c>
      <c r="AL1525" t="s">
        <v>19890</v>
      </c>
      <c r="AM1525" t="s">
        <v>19886</v>
      </c>
      <c r="AN1525" t="s">
        <v>19891</v>
      </c>
      <c r="AO1525" t="s">
        <v>19892</v>
      </c>
      <c r="AP1525" t="s">
        <v>19893</v>
      </c>
      <c r="AQ1525" t="s">
        <v>19894</v>
      </c>
      <c r="AR1525" t="s">
        <v>19895</v>
      </c>
      <c r="AS1525" t="s">
        <v>19896</v>
      </c>
      <c r="AT1525">
        <v>100</v>
      </c>
      <c r="AU1525">
        <v>944</v>
      </c>
      <c r="AV1525">
        <v>930</v>
      </c>
      <c r="AW1525">
        <v>944</v>
      </c>
      <c r="AX1525">
        <v>929</v>
      </c>
      <c r="AY1525" t="s">
        <v>19897</v>
      </c>
      <c r="AZ1525" t="s">
        <v>19898</v>
      </c>
      <c r="BA1525" t="s">
        <v>96</v>
      </c>
      <c r="BC1525" t="s">
        <v>5168</v>
      </c>
      <c r="BD1525" t="s">
        <v>5169</v>
      </c>
      <c r="BG1525" t="s">
        <v>1926</v>
      </c>
      <c r="BH1525" t="s">
        <v>19899</v>
      </c>
      <c r="BI1525" t="s">
        <v>6865</v>
      </c>
      <c r="BK1525" t="s">
        <v>7891</v>
      </c>
      <c r="BL1525" t="s">
        <v>12860</v>
      </c>
      <c r="BN1525">
        <v>48.3</v>
      </c>
      <c r="BO1525">
        <v>5.3357286287816388</v>
      </c>
      <c r="BP1525">
        <v>0.1104705720244646</v>
      </c>
      <c r="BQ1525">
        <v>53.7</v>
      </c>
      <c r="BR1525">
        <v>9.6814255148712434</v>
      </c>
      <c r="BS1525">
        <v>0.18028725353577729</v>
      </c>
      <c r="BT1525">
        <v>0.89944134078212301</v>
      </c>
      <c r="BU1525">
        <v>-0.15289889914963931</v>
      </c>
      <c r="BV1525" s="3">
        <v>1.1118012422360251</v>
      </c>
      <c r="BW1525">
        <v>0.15289889914963911</v>
      </c>
      <c r="BX1525">
        <v>0.4485078560758704</v>
      </c>
      <c r="BY1525">
        <v>-0.34822994543924529</v>
      </c>
    </row>
    <row r="1526" spans="1:77" x14ac:dyDescent="0.3">
      <c r="A1526" t="s">
        <v>145</v>
      </c>
      <c r="B1526" t="s">
        <v>21177</v>
      </c>
      <c r="C1526" t="s">
        <v>1976</v>
      </c>
      <c r="D1526">
        <v>2.41921E-4</v>
      </c>
      <c r="E1526">
        <v>7.5979699999999994E-5</v>
      </c>
      <c r="F1526">
        <v>1</v>
      </c>
      <c r="G1526">
        <v>1</v>
      </c>
      <c r="H1526">
        <v>1</v>
      </c>
      <c r="I1526" t="s">
        <v>82</v>
      </c>
      <c r="J1526" t="s">
        <v>21178</v>
      </c>
      <c r="K1526" t="s">
        <v>149</v>
      </c>
      <c r="M1526">
        <v>0</v>
      </c>
      <c r="N1526">
        <v>2271.1212599999999</v>
      </c>
      <c r="O1526">
        <v>1.089</v>
      </c>
      <c r="P1526">
        <v>0.12</v>
      </c>
      <c r="Q1526">
        <v>6.09133518173453E-2</v>
      </c>
      <c r="R1526">
        <v>0.97670722284965295</v>
      </c>
      <c r="S1526">
        <v>5.52</v>
      </c>
      <c r="T1526">
        <v>3.98</v>
      </c>
      <c r="U1526">
        <v>73.900000000000006</v>
      </c>
      <c r="V1526">
        <v>69.900000000000006</v>
      </c>
      <c r="W1526">
        <v>78.099999999999994</v>
      </c>
      <c r="X1526">
        <v>63.5</v>
      </c>
      <c r="Y1526">
        <v>68.2</v>
      </c>
      <c r="Z1526">
        <v>67.900000000000006</v>
      </c>
      <c r="AB1526" t="s">
        <v>86</v>
      </c>
      <c r="AC1526" t="s">
        <v>86</v>
      </c>
      <c r="AD1526" t="s">
        <v>86</v>
      </c>
      <c r="AE1526" t="s">
        <v>86</v>
      </c>
      <c r="AF1526" t="s">
        <v>86</v>
      </c>
      <c r="AG1526" t="s">
        <v>86</v>
      </c>
      <c r="AH1526" t="s">
        <v>86</v>
      </c>
      <c r="AI1526">
        <v>1.0349999999999999E-4</v>
      </c>
      <c r="AJ1526">
        <v>1.393E-4</v>
      </c>
      <c r="AK1526">
        <v>6.04</v>
      </c>
      <c r="AL1526" t="s">
        <v>21179</v>
      </c>
      <c r="AM1526" t="s">
        <v>145</v>
      </c>
      <c r="AN1526" t="s">
        <v>151</v>
      </c>
      <c r="AO1526" t="s">
        <v>152</v>
      </c>
      <c r="AP1526" t="s">
        <v>153</v>
      </c>
      <c r="AQ1526" t="s">
        <v>154</v>
      </c>
      <c r="AR1526" t="s">
        <v>155</v>
      </c>
      <c r="AS1526" t="s">
        <v>156</v>
      </c>
      <c r="AT1526">
        <v>100</v>
      </c>
      <c r="AU1526">
        <v>584</v>
      </c>
      <c r="AV1526">
        <v>36</v>
      </c>
      <c r="AW1526">
        <v>57</v>
      </c>
      <c r="AX1526">
        <v>35</v>
      </c>
      <c r="AY1526" t="s">
        <v>21180</v>
      </c>
      <c r="AZ1526" t="s">
        <v>8071</v>
      </c>
      <c r="BA1526" t="s">
        <v>96</v>
      </c>
      <c r="BE1526" t="s">
        <v>159</v>
      </c>
      <c r="BF1526" t="s">
        <v>160</v>
      </c>
      <c r="BG1526" t="s">
        <v>161</v>
      </c>
      <c r="BH1526" t="s">
        <v>162</v>
      </c>
      <c r="BI1526" t="s">
        <v>163</v>
      </c>
      <c r="BL1526" t="s">
        <v>164</v>
      </c>
      <c r="BN1526">
        <v>66.533333333333331</v>
      </c>
      <c r="BO1526">
        <v>2.631222782915454</v>
      </c>
      <c r="BP1526">
        <v>3.9547436616965741E-2</v>
      </c>
      <c r="BQ1526">
        <v>73.966666666666669</v>
      </c>
      <c r="BR1526">
        <v>4.100406483915136</v>
      </c>
      <c r="BS1526">
        <v>5.5435869543692687E-2</v>
      </c>
      <c r="BT1526">
        <v>0.89950428120775117</v>
      </c>
      <c r="BU1526">
        <v>-0.15279794685975101</v>
      </c>
      <c r="BV1526" s="3">
        <v>1.111723446893788</v>
      </c>
      <c r="BW1526">
        <v>0.15279794685975079</v>
      </c>
      <c r="BX1526">
        <v>5.5818513434822969E-2</v>
      </c>
      <c r="BY1526">
        <v>-1.253221733874802</v>
      </c>
    </row>
    <row r="1527" spans="1:77" x14ac:dyDescent="0.3">
      <c r="A1527" t="s">
        <v>276</v>
      </c>
      <c r="B1527" t="s">
        <v>20987</v>
      </c>
      <c r="C1527" t="s">
        <v>81</v>
      </c>
      <c r="D1527">
        <v>3.6946000000000001E-3</v>
      </c>
      <c r="E1527">
        <v>1.71607E-4</v>
      </c>
      <c r="F1527">
        <v>3</v>
      </c>
      <c r="G1527">
        <v>3</v>
      </c>
      <c r="H1527">
        <v>2</v>
      </c>
      <c r="I1527" t="s">
        <v>279</v>
      </c>
      <c r="J1527" t="s">
        <v>20988</v>
      </c>
      <c r="K1527" t="s">
        <v>281</v>
      </c>
      <c r="M1527">
        <v>0</v>
      </c>
      <c r="N1527">
        <v>1489.8293699999999</v>
      </c>
      <c r="O1527">
        <v>1.0900000000000001</v>
      </c>
      <c r="P1527">
        <v>0.12</v>
      </c>
      <c r="Q1527">
        <v>0.37588129040845097</v>
      </c>
      <c r="R1527">
        <v>0.97670722284965295</v>
      </c>
      <c r="S1527">
        <v>15.47</v>
      </c>
      <c r="T1527">
        <v>6.82</v>
      </c>
      <c r="U1527">
        <v>44.8</v>
      </c>
      <c r="V1527">
        <v>55.7</v>
      </c>
      <c r="W1527">
        <v>41.8</v>
      </c>
      <c r="X1527">
        <v>40.9</v>
      </c>
      <c r="Y1527">
        <v>41.1</v>
      </c>
      <c r="Z1527">
        <v>46</v>
      </c>
      <c r="AA1527" t="s">
        <v>85</v>
      </c>
      <c r="AB1527" t="s">
        <v>86</v>
      </c>
      <c r="AC1527" t="s">
        <v>86</v>
      </c>
      <c r="AD1527" t="s">
        <v>86</v>
      </c>
      <c r="AE1527" t="s">
        <v>86</v>
      </c>
      <c r="AF1527" t="s">
        <v>86</v>
      </c>
      <c r="AG1527" t="s">
        <v>86</v>
      </c>
      <c r="AH1527" t="s">
        <v>86</v>
      </c>
      <c r="AI1527">
        <v>1.696E-4</v>
      </c>
      <c r="AJ1527">
        <v>2.5000000000000001E-3</v>
      </c>
      <c r="AK1527">
        <v>2.71</v>
      </c>
      <c r="AL1527" t="s">
        <v>20989</v>
      </c>
      <c r="AM1527" t="s">
        <v>276</v>
      </c>
      <c r="AN1527" t="s">
        <v>283</v>
      </c>
      <c r="AO1527" t="s">
        <v>284</v>
      </c>
      <c r="AP1527" t="s">
        <v>285</v>
      </c>
      <c r="AQ1527" t="s">
        <v>286</v>
      </c>
      <c r="AR1527" t="s">
        <v>287</v>
      </c>
      <c r="AS1527" t="s">
        <v>288</v>
      </c>
      <c r="AT1527">
        <v>100</v>
      </c>
      <c r="AU1527">
        <v>564</v>
      </c>
      <c r="AV1527">
        <v>405</v>
      </c>
      <c r="AW1527">
        <v>415</v>
      </c>
      <c r="AX1527">
        <v>404</v>
      </c>
      <c r="AY1527" t="s">
        <v>20990</v>
      </c>
      <c r="AZ1527" t="s">
        <v>20991</v>
      </c>
      <c r="BA1527" t="s">
        <v>96</v>
      </c>
      <c r="BE1527" t="s">
        <v>291</v>
      </c>
      <c r="BF1527" t="s">
        <v>292</v>
      </c>
      <c r="BG1527" t="s">
        <v>98</v>
      </c>
      <c r="BH1527" t="s">
        <v>293</v>
      </c>
      <c r="BI1527" t="s">
        <v>142</v>
      </c>
      <c r="BL1527" t="s">
        <v>294</v>
      </c>
      <c r="BM1527" t="s">
        <v>204</v>
      </c>
      <c r="BN1527">
        <v>42.666666666666657</v>
      </c>
      <c r="BO1527">
        <v>2.8884828774519908</v>
      </c>
      <c r="BP1527">
        <v>6.7698817440281042E-2</v>
      </c>
      <c r="BQ1527">
        <v>47.433333333333337</v>
      </c>
      <c r="BR1527">
        <v>7.3145972775904333</v>
      </c>
      <c r="BS1527">
        <v>0.1542079538494118</v>
      </c>
      <c r="BT1527">
        <v>0.89950808151791972</v>
      </c>
      <c r="BU1527">
        <v>-0.15279185163912029</v>
      </c>
      <c r="BV1527" s="3">
        <v>1.1117187500000001</v>
      </c>
      <c r="BW1527">
        <v>0.15279185163912021</v>
      </c>
      <c r="BX1527">
        <v>0.35118745244764732</v>
      </c>
      <c r="BY1527">
        <v>-0.45446100936643752</v>
      </c>
    </row>
    <row r="1528" spans="1:77" x14ac:dyDescent="0.3">
      <c r="A1528" t="s">
        <v>4322</v>
      </c>
      <c r="B1528" t="s">
        <v>12748</v>
      </c>
      <c r="C1528" t="s">
        <v>23007</v>
      </c>
      <c r="D1528">
        <v>1.3808600000000001E-2</v>
      </c>
      <c r="E1528">
        <v>8.21757E-4</v>
      </c>
      <c r="F1528">
        <v>1</v>
      </c>
      <c r="G1528">
        <v>1</v>
      </c>
      <c r="H1528">
        <v>1</v>
      </c>
      <c r="I1528" t="s">
        <v>82</v>
      </c>
      <c r="J1528" t="s">
        <v>12749</v>
      </c>
      <c r="K1528" t="s">
        <v>4324</v>
      </c>
      <c r="M1528">
        <v>0</v>
      </c>
      <c r="N1528">
        <v>2313.3031999999998</v>
      </c>
      <c r="O1528">
        <v>1.0780000000000001</v>
      </c>
      <c r="P1528">
        <v>0.11</v>
      </c>
      <c r="Q1528">
        <v>0.453685664358773</v>
      </c>
      <c r="R1528">
        <v>0.97670722284965295</v>
      </c>
      <c r="S1528">
        <v>18.07</v>
      </c>
      <c r="T1528">
        <v>4.93</v>
      </c>
      <c r="U1528">
        <v>111.1</v>
      </c>
      <c r="V1528">
        <v>89.7</v>
      </c>
      <c r="W1528">
        <v>78</v>
      </c>
      <c r="X1528">
        <v>79.7</v>
      </c>
      <c r="Y1528">
        <v>83.2</v>
      </c>
      <c r="Z1528">
        <v>87.9</v>
      </c>
      <c r="AB1528" t="s">
        <v>86</v>
      </c>
      <c r="AC1528" t="s">
        <v>86</v>
      </c>
      <c r="AD1528" t="s">
        <v>86</v>
      </c>
      <c r="AE1528" t="s">
        <v>86</v>
      </c>
      <c r="AF1528" t="s">
        <v>86</v>
      </c>
      <c r="AG1528" t="s">
        <v>86</v>
      </c>
      <c r="AH1528" t="s">
        <v>86</v>
      </c>
      <c r="AI1528">
        <v>6.6509999999999996E-4</v>
      </c>
      <c r="AJ1528">
        <v>1.027E-2</v>
      </c>
      <c r="AK1528">
        <v>2.63</v>
      </c>
      <c r="AL1528" t="s">
        <v>12750</v>
      </c>
      <c r="AM1528" t="s">
        <v>4322</v>
      </c>
      <c r="AN1528" t="s">
        <v>4326</v>
      </c>
      <c r="AO1528" t="s">
        <v>4327</v>
      </c>
      <c r="AP1528" t="s">
        <v>4328</v>
      </c>
      <c r="AQ1528" t="s">
        <v>4329</v>
      </c>
      <c r="AR1528" t="s">
        <v>4330</v>
      </c>
      <c r="AS1528" t="s">
        <v>4331</v>
      </c>
      <c r="AT1528">
        <v>100</v>
      </c>
      <c r="AU1528">
        <v>146</v>
      </c>
      <c r="AV1528">
        <v>28</v>
      </c>
      <c r="AW1528">
        <v>45</v>
      </c>
      <c r="AX1528">
        <v>27</v>
      </c>
      <c r="AY1528" t="s">
        <v>12751</v>
      </c>
      <c r="AZ1528" t="s">
        <v>12752</v>
      </c>
      <c r="BA1528" t="s">
        <v>96</v>
      </c>
      <c r="BC1528" t="s">
        <v>10751</v>
      </c>
      <c r="BD1528" t="s">
        <v>10752</v>
      </c>
      <c r="BG1528" t="s">
        <v>423</v>
      </c>
      <c r="BH1528" t="s">
        <v>4334</v>
      </c>
      <c r="BI1528" t="s">
        <v>1264</v>
      </c>
      <c r="BK1528" t="s">
        <v>1265</v>
      </c>
      <c r="BN1528">
        <v>83.600000000000009</v>
      </c>
      <c r="BO1528">
        <v>4.1146081222881987</v>
      </c>
      <c r="BP1528">
        <v>4.9217800505839703E-2</v>
      </c>
      <c r="BQ1528">
        <v>92.933333333333337</v>
      </c>
      <c r="BR1528">
        <v>16.785211745263549</v>
      </c>
      <c r="BS1528">
        <v>0.1806156213622333</v>
      </c>
      <c r="BT1528">
        <v>0.89956958393113351</v>
      </c>
      <c r="BU1528">
        <v>-0.152693213066384</v>
      </c>
      <c r="BV1528" s="3">
        <v>1.11164274322169</v>
      </c>
      <c r="BW1528">
        <v>0.152693213066384</v>
      </c>
      <c r="BX1528">
        <v>0.41925493329748931</v>
      </c>
      <c r="BY1528">
        <v>-0.3775218184266545</v>
      </c>
    </row>
    <row r="1529" spans="1:77" x14ac:dyDescent="0.3">
      <c r="A1529" t="s">
        <v>145</v>
      </c>
      <c r="B1529" t="s">
        <v>1494</v>
      </c>
      <c r="C1529" t="s">
        <v>930</v>
      </c>
      <c r="D1529">
        <v>1.1693500000000001E-2</v>
      </c>
      <c r="E1529">
        <v>7.4283800000000001E-4</v>
      </c>
      <c r="F1529">
        <v>1</v>
      </c>
      <c r="G1529">
        <v>1</v>
      </c>
      <c r="H1529">
        <v>1</v>
      </c>
      <c r="I1529" t="s">
        <v>82</v>
      </c>
      <c r="J1529" t="s">
        <v>1495</v>
      </c>
      <c r="K1529" t="s">
        <v>149</v>
      </c>
      <c r="M1529">
        <v>1</v>
      </c>
      <c r="N1529">
        <v>1435.85519</v>
      </c>
      <c r="O1529">
        <v>1.0589999999999999</v>
      </c>
      <c r="P1529">
        <v>0.08</v>
      </c>
      <c r="Q1529">
        <v>0.27024663248167002</v>
      </c>
      <c r="R1529">
        <v>0.97670722284965295</v>
      </c>
      <c r="S1529">
        <v>12.1</v>
      </c>
      <c r="T1529">
        <v>3.22</v>
      </c>
      <c r="U1529">
        <v>202.7</v>
      </c>
      <c r="V1529">
        <v>167.4</v>
      </c>
      <c r="W1529">
        <v>163.69999999999999</v>
      </c>
      <c r="X1529">
        <v>158.1</v>
      </c>
      <c r="Y1529">
        <v>165.9</v>
      </c>
      <c r="Z1529">
        <v>156.19999999999999</v>
      </c>
      <c r="AB1529" t="s">
        <v>86</v>
      </c>
      <c r="AC1529" t="s">
        <v>86</v>
      </c>
      <c r="AD1529" t="s">
        <v>86</v>
      </c>
      <c r="AE1529" t="s">
        <v>86</v>
      </c>
      <c r="AF1529" t="s">
        <v>86</v>
      </c>
      <c r="AG1529" t="s">
        <v>86</v>
      </c>
      <c r="AH1529" t="s">
        <v>86</v>
      </c>
      <c r="AI1529">
        <v>6.0550000000000003E-4</v>
      </c>
      <c r="AJ1529">
        <v>8.5760000000000003E-3</v>
      </c>
      <c r="AK1529">
        <v>2.46</v>
      </c>
      <c r="AL1529" t="s">
        <v>1496</v>
      </c>
      <c r="AM1529" t="s">
        <v>145</v>
      </c>
      <c r="AN1529" t="s">
        <v>151</v>
      </c>
      <c r="AO1529" t="s">
        <v>152</v>
      </c>
      <c r="AP1529" t="s">
        <v>153</v>
      </c>
      <c r="AQ1529" t="s">
        <v>154</v>
      </c>
      <c r="AR1529" t="s">
        <v>155</v>
      </c>
      <c r="AS1529" t="s">
        <v>156</v>
      </c>
      <c r="AT1529">
        <v>100</v>
      </c>
      <c r="AU1529">
        <v>584</v>
      </c>
      <c r="AV1529">
        <v>362</v>
      </c>
      <c r="AW1529">
        <v>370</v>
      </c>
      <c r="AX1529">
        <v>361</v>
      </c>
      <c r="AY1529" t="s">
        <v>1497</v>
      </c>
      <c r="AZ1529" t="s">
        <v>1498</v>
      </c>
      <c r="BA1529" t="s">
        <v>96</v>
      </c>
      <c r="BC1529" t="s">
        <v>539</v>
      </c>
      <c r="BD1529" t="s">
        <v>540</v>
      </c>
      <c r="BE1529" t="s">
        <v>159</v>
      </c>
      <c r="BF1529" t="s">
        <v>160</v>
      </c>
      <c r="BG1529" t="s">
        <v>161</v>
      </c>
      <c r="BH1529" t="s">
        <v>162</v>
      </c>
      <c r="BI1529" t="s">
        <v>163</v>
      </c>
      <c r="BL1529" t="s">
        <v>164</v>
      </c>
      <c r="BN1529">
        <v>160.06666666666669</v>
      </c>
      <c r="BO1529">
        <v>5.1403631518924238</v>
      </c>
      <c r="BP1529">
        <v>3.2113888912280869E-2</v>
      </c>
      <c r="BQ1529">
        <v>177.93333333333331</v>
      </c>
      <c r="BR1529">
        <v>21.52819856219589</v>
      </c>
      <c r="BS1529">
        <v>0.1209902504432141</v>
      </c>
      <c r="BT1529">
        <v>0.89958786062195584</v>
      </c>
      <c r="BU1529">
        <v>-0.15266390191154991</v>
      </c>
      <c r="BV1529" s="3">
        <v>1.1116201582673879</v>
      </c>
      <c r="BW1529">
        <v>0.15266390191154969</v>
      </c>
      <c r="BX1529">
        <v>0.2222228671534828</v>
      </c>
      <c r="BY1529">
        <v>-0.65321125337177821</v>
      </c>
    </row>
    <row r="1530" spans="1:77" x14ac:dyDescent="0.3">
      <c r="A1530" t="s">
        <v>16262</v>
      </c>
      <c r="B1530" t="s">
        <v>16263</v>
      </c>
      <c r="C1530" t="s">
        <v>6996</v>
      </c>
      <c r="D1530">
        <v>2.6715700000000002E-4</v>
      </c>
      <c r="E1530">
        <v>7.5979699999999994E-5</v>
      </c>
      <c r="F1530">
        <v>1</v>
      </c>
      <c r="G1530">
        <v>1</v>
      </c>
      <c r="H1530">
        <v>1</v>
      </c>
      <c r="I1530" t="s">
        <v>82</v>
      </c>
      <c r="J1530" t="s">
        <v>16264</v>
      </c>
      <c r="K1530" t="s">
        <v>16265</v>
      </c>
      <c r="M1530">
        <v>0</v>
      </c>
      <c r="N1530">
        <v>3013.4606199999998</v>
      </c>
      <c r="O1530">
        <v>1.119</v>
      </c>
      <c r="P1530">
        <v>0.16</v>
      </c>
      <c r="Q1530">
        <v>0.548755758394464</v>
      </c>
      <c r="R1530">
        <v>0.97670722284965295</v>
      </c>
      <c r="S1530">
        <v>19.13</v>
      </c>
      <c r="T1530">
        <v>20.350000000000001</v>
      </c>
      <c r="U1530">
        <v>31.9</v>
      </c>
      <c r="V1530">
        <v>27.2</v>
      </c>
      <c r="W1530">
        <v>21.6</v>
      </c>
      <c r="X1530">
        <v>19.2</v>
      </c>
      <c r="Y1530">
        <v>24.3</v>
      </c>
      <c r="Z1530">
        <v>29.1</v>
      </c>
      <c r="AB1530" t="s">
        <v>86</v>
      </c>
      <c r="AC1530" t="s">
        <v>86</v>
      </c>
      <c r="AD1530" t="s">
        <v>86</v>
      </c>
      <c r="AE1530" t="s">
        <v>86</v>
      </c>
      <c r="AF1530" t="s">
        <v>86</v>
      </c>
      <c r="AG1530" t="s">
        <v>86</v>
      </c>
      <c r="AH1530" t="s">
        <v>86</v>
      </c>
      <c r="AI1530">
        <v>1.0349999999999999E-4</v>
      </c>
      <c r="AJ1530">
        <v>1.5440000000000001E-4</v>
      </c>
      <c r="AK1530">
        <v>4.0199999999999996</v>
      </c>
      <c r="AL1530" t="s">
        <v>16266</v>
      </c>
      <c r="AM1530" t="s">
        <v>16262</v>
      </c>
      <c r="AN1530" t="s">
        <v>16267</v>
      </c>
      <c r="AO1530" t="s">
        <v>16268</v>
      </c>
      <c r="AP1530" t="s">
        <v>16269</v>
      </c>
      <c r="AQ1530" t="s">
        <v>16270</v>
      </c>
      <c r="AR1530" t="s">
        <v>16271</v>
      </c>
      <c r="AS1530" t="s">
        <v>16272</v>
      </c>
      <c r="AT1530">
        <v>100</v>
      </c>
      <c r="AU1530">
        <v>158</v>
      </c>
      <c r="AV1530">
        <v>77</v>
      </c>
      <c r="AW1530">
        <v>98</v>
      </c>
      <c r="AX1530">
        <v>76</v>
      </c>
      <c r="AY1530" t="s">
        <v>16273</v>
      </c>
      <c r="AZ1530" t="s">
        <v>16274</v>
      </c>
      <c r="BA1530" t="s">
        <v>96</v>
      </c>
      <c r="BF1530" t="s">
        <v>16275</v>
      </c>
      <c r="BG1530" t="s">
        <v>644</v>
      </c>
      <c r="BH1530" t="s">
        <v>16276</v>
      </c>
      <c r="BI1530" t="s">
        <v>2863</v>
      </c>
      <c r="BK1530" t="s">
        <v>1746</v>
      </c>
      <c r="BN1530">
        <v>24.2</v>
      </c>
      <c r="BO1530">
        <v>4.9507575177946261</v>
      </c>
      <c r="BP1530">
        <v>0.2045767569336622</v>
      </c>
      <c r="BQ1530">
        <v>26.9</v>
      </c>
      <c r="BR1530">
        <v>5.1565492337414938</v>
      </c>
      <c r="BS1530">
        <v>0.1916932800647396</v>
      </c>
      <c r="BT1530">
        <v>0.89962825278810421</v>
      </c>
      <c r="BU1530">
        <v>-0.1525991252820294</v>
      </c>
      <c r="BV1530" s="3">
        <v>1.111570247933884</v>
      </c>
      <c r="BW1530">
        <v>0.15259912528202929</v>
      </c>
      <c r="BX1530">
        <v>0.55093078227549874</v>
      </c>
      <c r="BY1530">
        <v>-0.25890296151865538</v>
      </c>
    </row>
    <row r="1531" spans="1:77" x14ac:dyDescent="0.3">
      <c r="A1531" t="s">
        <v>12367</v>
      </c>
      <c r="B1531" t="s">
        <v>12368</v>
      </c>
      <c r="C1531" t="s">
        <v>5443</v>
      </c>
      <c r="D1531">
        <v>2.61334E-3</v>
      </c>
      <c r="E1531">
        <v>7.5979699999999994E-5</v>
      </c>
      <c r="F1531">
        <v>1</v>
      </c>
      <c r="G1531">
        <v>1</v>
      </c>
      <c r="H1531">
        <v>1</v>
      </c>
      <c r="I1531" t="s">
        <v>82</v>
      </c>
      <c r="J1531" t="s">
        <v>12369</v>
      </c>
      <c r="K1531" t="s">
        <v>12370</v>
      </c>
      <c r="M1531">
        <v>0</v>
      </c>
      <c r="N1531">
        <v>2037.1446900000001</v>
      </c>
      <c r="O1531">
        <v>1.155</v>
      </c>
      <c r="P1531">
        <v>0.21</v>
      </c>
      <c r="Q1531">
        <v>0.27645410765831002</v>
      </c>
      <c r="R1531">
        <v>0.97670722284965295</v>
      </c>
      <c r="S1531">
        <v>11.5</v>
      </c>
      <c r="T1531">
        <v>1.84</v>
      </c>
      <c r="U1531">
        <v>146.5</v>
      </c>
      <c r="V1531">
        <v>152.9</v>
      </c>
      <c r="W1531">
        <v>122.2</v>
      </c>
      <c r="X1531">
        <v>126.9</v>
      </c>
      <c r="Y1531">
        <v>123.9</v>
      </c>
      <c r="Z1531">
        <v>128.5</v>
      </c>
      <c r="AB1531" t="s">
        <v>86</v>
      </c>
      <c r="AC1531" t="s">
        <v>86</v>
      </c>
      <c r="AD1531" t="s">
        <v>86</v>
      </c>
      <c r="AE1531" t="s">
        <v>86</v>
      </c>
      <c r="AF1531" t="s">
        <v>86</v>
      </c>
      <c r="AG1531" t="s">
        <v>86</v>
      </c>
      <c r="AH1531" t="s">
        <v>86</v>
      </c>
      <c r="AI1531">
        <v>1.0349999999999999E-4</v>
      </c>
      <c r="AJ1531">
        <v>1.7390000000000001E-3</v>
      </c>
      <c r="AK1531">
        <v>2.8</v>
      </c>
      <c r="AL1531" t="s">
        <v>12371</v>
      </c>
      <c r="AM1531" t="s">
        <v>12367</v>
      </c>
      <c r="AN1531" t="s">
        <v>12372</v>
      </c>
      <c r="AO1531" t="s">
        <v>12373</v>
      </c>
      <c r="AP1531" t="s">
        <v>12374</v>
      </c>
      <c r="AQ1531" t="s">
        <v>12375</v>
      </c>
      <c r="AR1531" t="s">
        <v>12376</v>
      </c>
      <c r="AS1531" t="s">
        <v>12377</v>
      </c>
      <c r="AT1531">
        <v>100</v>
      </c>
      <c r="AU1531">
        <v>459</v>
      </c>
      <c r="AV1531">
        <v>407</v>
      </c>
      <c r="AW1531">
        <v>417</v>
      </c>
      <c r="AX1531">
        <v>406</v>
      </c>
      <c r="AY1531" t="s">
        <v>12378</v>
      </c>
      <c r="AZ1531" t="s">
        <v>12379</v>
      </c>
      <c r="BA1531" t="s">
        <v>96</v>
      </c>
      <c r="BE1531" t="s">
        <v>12380</v>
      </c>
      <c r="BG1531" t="s">
        <v>98</v>
      </c>
      <c r="BH1531" t="s">
        <v>12381</v>
      </c>
      <c r="BI1531" t="s">
        <v>2863</v>
      </c>
      <c r="BK1531" t="s">
        <v>8657</v>
      </c>
      <c r="BN1531">
        <v>126.43333333333329</v>
      </c>
      <c r="BO1531">
        <v>2.335237318418264</v>
      </c>
      <c r="BP1531">
        <v>1.847010797588924E-2</v>
      </c>
      <c r="BQ1531">
        <v>140.5333333333333</v>
      </c>
      <c r="BR1531">
        <v>16.196398776682841</v>
      </c>
      <c r="BS1531">
        <v>0.1152495169118798</v>
      </c>
      <c r="BT1531">
        <v>0.89966793168880455</v>
      </c>
      <c r="BU1531">
        <v>-0.1525354953429772</v>
      </c>
      <c r="BV1531" s="3">
        <v>1.11152122330609</v>
      </c>
      <c r="BW1531">
        <v>0.15253549534297711</v>
      </c>
      <c r="BX1531">
        <v>0.21913916436390951</v>
      </c>
      <c r="BY1531">
        <v>-0.65927999876454579</v>
      </c>
    </row>
    <row r="1532" spans="1:77" x14ac:dyDescent="0.3">
      <c r="A1532" t="s">
        <v>15286</v>
      </c>
      <c r="B1532" t="s">
        <v>25868</v>
      </c>
      <c r="C1532" t="s">
        <v>3585</v>
      </c>
      <c r="D1532">
        <v>3.6337000000000001E-4</v>
      </c>
      <c r="E1532">
        <v>7.5979699999999994E-5</v>
      </c>
      <c r="F1532">
        <v>1</v>
      </c>
      <c r="G1532">
        <v>1</v>
      </c>
      <c r="H1532">
        <v>1</v>
      </c>
      <c r="I1532" t="s">
        <v>82</v>
      </c>
      <c r="J1532" t="s">
        <v>8239</v>
      </c>
      <c r="K1532" t="s">
        <v>15290</v>
      </c>
      <c r="M1532">
        <v>0</v>
      </c>
      <c r="N1532">
        <v>2234.2311399999999</v>
      </c>
      <c r="O1532">
        <v>1.0629999999999999</v>
      </c>
      <c r="P1532">
        <v>0.09</v>
      </c>
      <c r="Q1532">
        <v>0.18889023576276001</v>
      </c>
      <c r="R1532">
        <v>0.97670722284965295</v>
      </c>
      <c r="S1532">
        <v>9.3000000000000007</v>
      </c>
      <c r="T1532">
        <v>6.24</v>
      </c>
      <c r="U1532">
        <v>32.6</v>
      </c>
      <c r="V1532">
        <v>36.6</v>
      </c>
      <c r="W1532">
        <v>30.5</v>
      </c>
      <c r="X1532">
        <v>31.2</v>
      </c>
      <c r="Y1532">
        <v>27.8</v>
      </c>
      <c r="Z1532">
        <v>30.7</v>
      </c>
      <c r="AB1532" t="s">
        <v>86</v>
      </c>
      <c r="AC1532" t="s">
        <v>86</v>
      </c>
      <c r="AD1532" t="s">
        <v>86</v>
      </c>
      <c r="AE1532" t="s">
        <v>86</v>
      </c>
      <c r="AF1532" t="s">
        <v>86</v>
      </c>
      <c r="AG1532" t="s">
        <v>86</v>
      </c>
      <c r="AH1532" t="s">
        <v>86</v>
      </c>
      <c r="AI1532">
        <v>1.0349999999999999E-4</v>
      </c>
      <c r="AJ1532">
        <v>2.129E-4</v>
      </c>
      <c r="AK1532">
        <v>3.23</v>
      </c>
      <c r="AL1532" t="s">
        <v>25869</v>
      </c>
      <c r="AM1532" t="s">
        <v>15286</v>
      </c>
      <c r="AN1532" t="s">
        <v>15292</v>
      </c>
      <c r="AO1532" t="s">
        <v>15293</v>
      </c>
      <c r="AP1532" t="s">
        <v>15294</v>
      </c>
      <c r="AQ1532" t="s">
        <v>15295</v>
      </c>
      <c r="AR1532" t="s">
        <v>15296</v>
      </c>
      <c r="AS1532" t="s">
        <v>15297</v>
      </c>
      <c r="AT1532">
        <v>100</v>
      </c>
      <c r="AU1532">
        <v>1657</v>
      </c>
      <c r="AV1532">
        <v>629</v>
      </c>
      <c r="AW1532">
        <v>647</v>
      </c>
      <c r="AX1532">
        <v>628</v>
      </c>
      <c r="AY1532" t="s">
        <v>25870</v>
      </c>
      <c r="AZ1532" t="s">
        <v>25871</v>
      </c>
      <c r="BA1532" t="s">
        <v>96</v>
      </c>
      <c r="BG1532" t="s">
        <v>1073</v>
      </c>
      <c r="BH1532" t="s">
        <v>15300</v>
      </c>
      <c r="BI1532" t="s">
        <v>715</v>
      </c>
      <c r="BJ1532" t="s">
        <v>407</v>
      </c>
      <c r="BK1532" t="s">
        <v>3044</v>
      </c>
      <c r="BN1532">
        <v>29.9</v>
      </c>
      <c r="BO1532">
        <v>1.835755975068581</v>
      </c>
      <c r="BP1532">
        <v>6.139652090530371E-2</v>
      </c>
      <c r="BQ1532">
        <v>33.233333333333327</v>
      </c>
      <c r="BR1532">
        <v>3.098924544633725</v>
      </c>
      <c r="BS1532">
        <v>9.3247478775337747E-2</v>
      </c>
      <c r="BT1532">
        <v>0.89969909729187569</v>
      </c>
      <c r="BU1532">
        <v>-0.1524855194789346</v>
      </c>
      <c r="BV1532" s="3">
        <v>1.1114827201783719</v>
      </c>
      <c r="BW1532">
        <v>0.15248551947893471</v>
      </c>
      <c r="BX1532">
        <v>0.1808464911163476</v>
      </c>
      <c r="BY1532">
        <v>-0.74268991324237499</v>
      </c>
    </row>
    <row r="1533" spans="1:77" x14ac:dyDescent="0.3">
      <c r="A1533" t="s">
        <v>30281</v>
      </c>
      <c r="B1533" t="s">
        <v>30282</v>
      </c>
      <c r="C1533" t="s">
        <v>30283</v>
      </c>
      <c r="D1533">
        <v>1.1579600000000001E-2</v>
      </c>
      <c r="E1533">
        <v>7.4283800000000001E-4</v>
      </c>
      <c r="F1533">
        <v>1</v>
      </c>
      <c r="G1533">
        <v>1</v>
      </c>
      <c r="H1533">
        <v>1</v>
      </c>
      <c r="I1533" t="s">
        <v>82</v>
      </c>
      <c r="J1533" t="s">
        <v>30284</v>
      </c>
      <c r="K1533" t="s">
        <v>30285</v>
      </c>
      <c r="M1533">
        <v>0</v>
      </c>
      <c r="N1533">
        <v>3853.9699599999999</v>
      </c>
      <c r="O1533">
        <v>1.0429999999999999</v>
      </c>
      <c r="P1533">
        <v>0.06</v>
      </c>
      <c r="Q1533">
        <v>0.25936354585190502</v>
      </c>
      <c r="R1533">
        <v>0.97670722284965295</v>
      </c>
      <c r="S1533">
        <v>11.64</v>
      </c>
      <c r="T1533">
        <v>4.3099999999999996</v>
      </c>
      <c r="U1533">
        <v>26.4</v>
      </c>
      <c r="V1533">
        <v>21.9</v>
      </c>
      <c r="W1533">
        <v>21.5</v>
      </c>
      <c r="X1533">
        <v>20</v>
      </c>
      <c r="Y1533">
        <v>21.8</v>
      </c>
      <c r="Z1533">
        <v>21</v>
      </c>
      <c r="AB1533" t="s">
        <v>86</v>
      </c>
      <c r="AC1533" t="s">
        <v>86</v>
      </c>
      <c r="AD1533" t="s">
        <v>86</v>
      </c>
      <c r="AE1533" t="s">
        <v>86</v>
      </c>
      <c r="AF1533" t="s">
        <v>86</v>
      </c>
      <c r="AG1533" t="s">
        <v>86</v>
      </c>
      <c r="AH1533" t="s">
        <v>86</v>
      </c>
      <c r="AI1533">
        <v>6.0550000000000003E-4</v>
      </c>
      <c r="AJ1533">
        <v>8.4939999999999998E-3</v>
      </c>
      <c r="AK1533">
        <v>2.44</v>
      </c>
      <c r="AL1533" t="s">
        <v>30286</v>
      </c>
      <c r="AM1533" t="s">
        <v>30281</v>
      </c>
      <c r="AN1533" t="s">
        <v>30287</v>
      </c>
      <c r="AO1533" t="s">
        <v>30288</v>
      </c>
      <c r="AP1533" t="s">
        <v>30289</v>
      </c>
      <c r="AQ1533" t="s">
        <v>30290</v>
      </c>
      <c r="AR1533" t="s">
        <v>30291</v>
      </c>
      <c r="AS1533" t="s">
        <v>30292</v>
      </c>
      <c r="AT1533">
        <v>100</v>
      </c>
      <c r="AU1533">
        <v>736</v>
      </c>
      <c r="AV1533">
        <v>75</v>
      </c>
      <c r="AW1533">
        <v>104</v>
      </c>
      <c r="AX1533">
        <v>74</v>
      </c>
      <c r="AY1533" t="s">
        <v>30293</v>
      </c>
      <c r="AZ1533" t="s">
        <v>30294</v>
      </c>
      <c r="BA1533" t="s">
        <v>96</v>
      </c>
      <c r="BE1533" t="s">
        <v>30295</v>
      </c>
      <c r="BF1533" t="s">
        <v>30296</v>
      </c>
      <c r="BG1533" t="s">
        <v>670</v>
      </c>
      <c r="BH1533" t="s">
        <v>30297</v>
      </c>
      <c r="BI1533" t="s">
        <v>1657</v>
      </c>
      <c r="BK1533" t="s">
        <v>1076</v>
      </c>
      <c r="BL1533" t="s">
        <v>2612</v>
      </c>
      <c r="BN1533">
        <v>20.93333333333333</v>
      </c>
      <c r="BO1533">
        <v>0.90184995056457928</v>
      </c>
      <c r="BP1533">
        <v>4.3082004007862072E-2</v>
      </c>
      <c r="BQ1533">
        <v>23.266666666666669</v>
      </c>
      <c r="BR1533">
        <v>2.7209067116190022</v>
      </c>
      <c r="BS1533">
        <v>0.11694441453949871</v>
      </c>
      <c r="BT1533">
        <v>0.89971346704871069</v>
      </c>
      <c r="BU1533">
        <v>-0.15246247731802509</v>
      </c>
      <c r="BV1533" s="3">
        <v>1.1114649681528661</v>
      </c>
      <c r="BW1533">
        <v>0.15246247731802501</v>
      </c>
      <c r="BX1533">
        <v>0.2200268987643805</v>
      </c>
      <c r="BY1533">
        <v>-0.65752422249216913</v>
      </c>
    </row>
    <row r="1534" spans="1:77" x14ac:dyDescent="0.3">
      <c r="A1534" t="s">
        <v>8906</v>
      </c>
      <c r="B1534" t="s">
        <v>18706</v>
      </c>
      <c r="C1534" t="s">
        <v>18707</v>
      </c>
      <c r="D1534">
        <v>3.2277699999999998E-6</v>
      </c>
      <c r="E1534">
        <v>7.5979699999999994E-5</v>
      </c>
      <c r="F1534">
        <v>1</v>
      </c>
      <c r="G1534">
        <v>1</v>
      </c>
      <c r="H1534">
        <v>1</v>
      </c>
      <c r="I1534" t="s">
        <v>82</v>
      </c>
      <c r="J1534" t="s">
        <v>7086</v>
      </c>
      <c r="K1534" t="s">
        <v>8910</v>
      </c>
      <c r="M1534">
        <v>0</v>
      </c>
      <c r="N1534">
        <v>3452.78829</v>
      </c>
      <c r="O1534">
        <v>1.1040000000000001</v>
      </c>
      <c r="P1534">
        <v>0.14000000000000001</v>
      </c>
      <c r="Q1534">
        <v>0.106292607188136</v>
      </c>
      <c r="R1534">
        <v>0.97670722284965295</v>
      </c>
      <c r="S1534">
        <v>6.78</v>
      </c>
      <c r="T1534">
        <v>5.45</v>
      </c>
      <c r="U1534">
        <v>189.9</v>
      </c>
      <c r="V1534">
        <v>200.6</v>
      </c>
      <c r="W1534">
        <v>217.1</v>
      </c>
      <c r="X1534">
        <v>181.7</v>
      </c>
      <c r="Y1534">
        <v>172.6</v>
      </c>
      <c r="Z1534">
        <v>192.4</v>
      </c>
      <c r="AB1534" t="s">
        <v>86</v>
      </c>
      <c r="AC1534" t="s">
        <v>86</v>
      </c>
      <c r="AD1534" t="s">
        <v>86</v>
      </c>
      <c r="AE1534" t="s">
        <v>86</v>
      </c>
      <c r="AF1534" t="s">
        <v>86</v>
      </c>
      <c r="AG1534" t="s">
        <v>86</v>
      </c>
      <c r="AH1534" t="s">
        <v>86</v>
      </c>
      <c r="AI1534">
        <v>1.0349999999999999E-4</v>
      </c>
      <c r="AJ1534">
        <v>1.4109999999999999E-6</v>
      </c>
      <c r="AK1534">
        <v>6.12</v>
      </c>
      <c r="AL1534" t="s">
        <v>18708</v>
      </c>
      <c r="AM1534" t="s">
        <v>8906</v>
      </c>
      <c r="AN1534" t="s">
        <v>8912</v>
      </c>
      <c r="AO1534" t="s">
        <v>8913</v>
      </c>
      <c r="AP1534" t="s">
        <v>8914</v>
      </c>
      <c r="AQ1534" t="s">
        <v>8915</v>
      </c>
      <c r="AR1534" t="s">
        <v>8916</v>
      </c>
      <c r="AS1534" t="s">
        <v>8917</v>
      </c>
      <c r="AT1534">
        <v>100</v>
      </c>
      <c r="AU1534">
        <v>747</v>
      </c>
      <c r="AV1534">
        <v>86</v>
      </c>
      <c r="AW1534">
        <v>110</v>
      </c>
      <c r="AX1534">
        <v>85</v>
      </c>
      <c r="AY1534" t="s">
        <v>18709</v>
      </c>
      <c r="AZ1534" t="s">
        <v>18710</v>
      </c>
      <c r="BA1534" t="s">
        <v>96</v>
      </c>
      <c r="BE1534" t="s">
        <v>8920</v>
      </c>
      <c r="BF1534" t="s">
        <v>8921</v>
      </c>
      <c r="BG1534" t="s">
        <v>2005</v>
      </c>
      <c r="BH1534" t="s">
        <v>8922</v>
      </c>
      <c r="BI1534" t="s">
        <v>142</v>
      </c>
      <c r="BJ1534" t="s">
        <v>311</v>
      </c>
      <c r="BK1534" t="s">
        <v>7961</v>
      </c>
      <c r="BL1534" t="s">
        <v>8923</v>
      </c>
      <c r="BN1534">
        <v>182.23333333333329</v>
      </c>
      <c r="BO1534">
        <v>9.910768554119981</v>
      </c>
      <c r="BP1534">
        <v>5.4385047855057517E-2</v>
      </c>
      <c r="BQ1534">
        <v>202.5333333333333</v>
      </c>
      <c r="BR1534">
        <v>13.70267613765038</v>
      </c>
      <c r="BS1534">
        <v>6.7656399626318545E-2</v>
      </c>
      <c r="BT1534">
        <v>0.89976958525345618</v>
      </c>
      <c r="BU1534">
        <v>-0.15237249430250011</v>
      </c>
      <c r="BV1534" s="3">
        <v>1.1113956466069139</v>
      </c>
      <c r="BW1534">
        <v>0.15237249430250019</v>
      </c>
      <c r="BX1534">
        <v>0.10312309129283211</v>
      </c>
      <c r="BY1534">
        <v>-0.9866440767320741</v>
      </c>
    </row>
    <row r="1535" spans="1:77" x14ac:dyDescent="0.3">
      <c r="A1535" t="s">
        <v>7374</v>
      </c>
      <c r="B1535" t="s">
        <v>7375</v>
      </c>
      <c r="C1535" t="s">
        <v>42807</v>
      </c>
      <c r="D1535">
        <v>1.9255499999999999E-4</v>
      </c>
      <c r="E1535">
        <v>7.5979699999999994E-5</v>
      </c>
      <c r="F1535">
        <v>1</v>
      </c>
      <c r="G1535">
        <v>1</v>
      </c>
      <c r="H1535">
        <v>1</v>
      </c>
      <c r="I1535" t="s">
        <v>82</v>
      </c>
      <c r="J1535" t="s">
        <v>7377</v>
      </c>
      <c r="K1535" t="s">
        <v>7378</v>
      </c>
      <c r="M1535">
        <v>0</v>
      </c>
      <c r="N1535">
        <v>2312.14867</v>
      </c>
      <c r="O1535">
        <v>0.98499999999999999</v>
      </c>
      <c r="P1535">
        <v>-0.02</v>
      </c>
      <c r="Q1535">
        <v>0.60909783569009002</v>
      </c>
      <c r="R1535">
        <v>0.97670722284965295</v>
      </c>
      <c r="S1535">
        <v>25.73</v>
      </c>
      <c r="T1535">
        <v>1.4</v>
      </c>
      <c r="U1535">
        <v>80.2</v>
      </c>
      <c r="V1535">
        <v>51</v>
      </c>
      <c r="W1535">
        <v>54.5</v>
      </c>
      <c r="X1535">
        <v>55.3</v>
      </c>
      <c r="Y1535">
        <v>56.6</v>
      </c>
      <c r="Z1535">
        <v>55.2</v>
      </c>
      <c r="AB1535" t="s">
        <v>86</v>
      </c>
      <c r="AC1535" t="s">
        <v>86</v>
      </c>
      <c r="AD1535" t="s">
        <v>86</v>
      </c>
      <c r="AE1535" t="s">
        <v>86</v>
      </c>
      <c r="AF1535" t="s">
        <v>86</v>
      </c>
      <c r="AG1535" t="s">
        <v>86</v>
      </c>
      <c r="AH1535" t="s">
        <v>86</v>
      </c>
      <c r="AI1535">
        <v>1.0349999999999999E-4</v>
      </c>
      <c r="AJ1535">
        <v>1.089E-4</v>
      </c>
      <c r="AK1535">
        <v>4.51</v>
      </c>
      <c r="AL1535" t="s">
        <v>7379</v>
      </c>
      <c r="AM1535" t="s">
        <v>7374</v>
      </c>
      <c r="AN1535" t="s">
        <v>7380</v>
      </c>
      <c r="AO1535" t="s">
        <v>7381</v>
      </c>
      <c r="AP1535" t="s">
        <v>7382</v>
      </c>
      <c r="AQ1535" t="s">
        <v>7383</v>
      </c>
      <c r="AR1535" t="s">
        <v>7384</v>
      </c>
      <c r="AS1535" t="s">
        <v>7385</v>
      </c>
      <c r="AT1535">
        <v>100</v>
      </c>
      <c r="AU1535">
        <v>378</v>
      </c>
      <c r="AV1535">
        <v>53</v>
      </c>
      <c r="AW1535">
        <v>68</v>
      </c>
      <c r="AX1535">
        <v>52</v>
      </c>
      <c r="AY1535" t="s">
        <v>7386</v>
      </c>
      <c r="AZ1535" t="s">
        <v>7387</v>
      </c>
      <c r="BA1535" t="s">
        <v>96</v>
      </c>
      <c r="BC1535" t="s">
        <v>5221</v>
      </c>
      <c r="BD1535" t="s">
        <v>5222</v>
      </c>
      <c r="BG1535" t="s">
        <v>644</v>
      </c>
      <c r="BH1535" t="s">
        <v>7388</v>
      </c>
      <c r="BI1535" t="s">
        <v>715</v>
      </c>
      <c r="BJ1535" t="s">
        <v>2522</v>
      </c>
      <c r="BK1535" t="s">
        <v>3365</v>
      </c>
      <c r="BN1535">
        <v>55.70000000000001</v>
      </c>
      <c r="BO1535">
        <v>0.78102496759066609</v>
      </c>
      <c r="BP1535">
        <v>1.402199223681626E-2</v>
      </c>
      <c r="BQ1535">
        <v>61.9</v>
      </c>
      <c r="BR1535">
        <v>15.944591559522619</v>
      </c>
      <c r="BS1535">
        <v>0.25758629336870148</v>
      </c>
      <c r="BT1535">
        <v>0.89983844911147026</v>
      </c>
      <c r="BU1535">
        <v>-0.15226208187423271</v>
      </c>
      <c r="BV1535" s="3">
        <v>1.111310592459605</v>
      </c>
      <c r="BW1535">
        <v>0.15226208187423251</v>
      </c>
      <c r="BX1535">
        <v>0.58036719672951809</v>
      </c>
      <c r="BY1535">
        <v>-0.23629714255057019</v>
      </c>
    </row>
    <row r="1536" spans="1:77" x14ac:dyDescent="0.3">
      <c r="A1536" t="s">
        <v>20598</v>
      </c>
      <c r="B1536" t="s">
        <v>20599</v>
      </c>
      <c r="C1536" t="s">
        <v>1914</v>
      </c>
      <c r="D1536">
        <v>1.37547E-8</v>
      </c>
      <c r="E1536">
        <v>7.5979699999999994E-5</v>
      </c>
      <c r="F1536">
        <v>1</v>
      </c>
      <c r="G1536">
        <v>1</v>
      </c>
      <c r="H1536">
        <v>1</v>
      </c>
      <c r="I1536" t="s">
        <v>82</v>
      </c>
      <c r="J1536" t="s">
        <v>20600</v>
      </c>
      <c r="K1536" t="s">
        <v>20601</v>
      </c>
      <c r="M1536">
        <v>0</v>
      </c>
      <c r="N1536">
        <v>2563.35815</v>
      </c>
      <c r="O1536">
        <v>1.0920000000000001</v>
      </c>
      <c r="P1536">
        <v>0.13</v>
      </c>
      <c r="Q1536">
        <v>0.409492130286009</v>
      </c>
      <c r="R1536">
        <v>0.97670722284965295</v>
      </c>
      <c r="S1536">
        <v>15.51</v>
      </c>
      <c r="T1536">
        <v>7.28</v>
      </c>
      <c r="U1536">
        <v>19.399999999999999</v>
      </c>
      <c r="V1536">
        <v>26.6</v>
      </c>
      <c r="W1536">
        <v>23.9</v>
      </c>
      <c r="X1536">
        <v>21.8</v>
      </c>
      <c r="Y1536">
        <v>19.2</v>
      </c>
      <c r="Z1536">
        <v>21.9</v>
      </c>
      <c r="AB1536" t="s">
        <v>86</v>
      </c>
      <c r="AC1536" t="s">
        <v>86</v>
      </c>
      <c r="AD1536" t="s">
        <v>86</v>
      </c>
      <c r="AE1536" t="s">
        <v>86</v>
      </c>
      <c r="AF1536" t="s">
        <v>86</v>
      </c>
      <c r="AG1536" t="s">
        <v>86</v>
      </c>
      <c r="AH1536" t="s">
        <v>86</v>
      </c>
      <c r="AI1536">
        <v>1.0349999999999999E-4</v>
      </c>
      <c r="AJ1536">
        <v>4.2629999999999999E-9</v>
      </c>
      <c r="AK1536">
        <v>6.1</v>
      </c>
      <c r="AL1536" t="s">
        <v>20602</v>
      </c>
      <c r="AM1536" t="s">
        <v>20598</v>
      </c>
      <c r="AN1536" t="s">
        <v>20603</v>
      </c>
      <c r="AO1536" t="s">
        <v>20604</v>
      </c>
      <c r="AP1536" t="s">
        <v>20605</v>
      </c>
      <c r="AQ1536" t="s">
        <v>20606</v>
      </c>
      <c r="AR1536" t="s">
        <v>20607</v>
      </c>
      <c r="AS1536" t="s">
        <v>20608</v>
      </c>
      <c r="AT1536">
        <v>100</v>
      </c>
      <c r="AU1536">
        <v>780</v>
      </c>
      <c r="AV1536">
        <v>11</v>
      </c>
      <c r="AW1536">
        <v>35</v>
      </c>
      <c r="AX1536">
        <v>10</v>
      </c>
      <c r="AY1536" t="s">
        <v>20609</v>
      </c>
      <c r="AZ1536" t="s">
        <v>20610</v>
      </c>
      <c r="BA1536" t="s">
        <v>96</v>
      </c>
      <c r="BF1536" t="s">
        <v>20611</v>
      </c>
      <c r="BG1536" t="s">
        <v>309</v>
      </c>
      <c r="BH1536" t="s">
        <v>20612</v>
      </c>
      <c r="BI1536" t="s">
        <v>2863</v>
      </c>
      <c r="BJ1536" t="s">
        <v>1827</v>
      </c>
      <c r="BK1536" t="s">
        <v>3640</v>
      </c>
      <c r="BN1536">
        <v>20.966666666666669</v>
      </c>
      <c r="BO1536">
        <v>1.5307950004273381</v>
      </c>
      <c r="BP1536">
        <v>7.3010890322448563E-2</v>
      </c>
      <c r="BQ1536">
        <v>23.3</v>
      </c>
      <c r="BR1536">
        <v>3.6373066958946429</v>
      </c>
      <c r="BS1536">
        <v>0.15610758351479159</v>
      </c>
      <c r="BT1536">
        <v>0.89985693848354786</v>
      </c>
      <c r="BU1536">
        <v>-0.15223243849614729</v>
      </c>
      <c r="BV1536" s="3">
        <v>1.1112877583465821</v>
      </c>
      <c r="BW1536">
        <v>0.1522324384961472</v>
      </c>
      <c r="BX1536">
        <v>0.3879701557759504</v>
      </c>
      <c r="BY1536">
        <v>-0.4112016807983746</v>
      </c>
    </row>
    <row r="1537" spans="1:77" x14ac:dyDescent="0.3">
      <c r="A1537" t="s">
        <v>1058</v>
      </c>
      <c r="B1537" t="s">
        <v>58577</v>
      </c>
      <c r="C1537" t="s">
        <v>81</v>
      </c>
      <c r="D1537">
        <v>9.6845899999999999E-2</v>
      </c>
      <c r="E1537">
        <v>4.4942799999999998E-3</v>
      </c>
      <c r="F1537">
        <v>1</v>
      </c>
      <c r="G1537">
        <v>2</v>
      </c>
      <c r="H1537">
        <v>1</v>
      </c>
      <c r="I1537" t="s">
        <v>82</v>
      </c>
      <c r="J1537" t="s">
        <v>33424</v>
      </c>
      <c r="K1537" t="s">
        <v>1061</v>
      </c>
      <c r="M1537">
        <v>0</v>
      </c>
      <c r="N1537">
        <v>1390.6922099999999</v>
      </c>
      <c r="O1537">
        <v>0.88600000000000001</v>
      </c>
      <c r="P1537">
        <v>-0.17</v>
      </c>
      <c r="Q1537">
        <v>0.83860099090380802</v>
      </c>
      <c r="R1537">
        <v>0.98689419150427005</v>
      </c>
      <c r="S1537">
        <v>42.7</v>
      </c>
      <c r="T1537">
        <v>10.130000000000001</v>
      </c>
      <c r="U1537">
        <v>88.5</v>
      </c>
      <c r="V1537">
        <v>44.1</v>
      </c>
      <c r="W1537">
        <v>45.2</v>
      </c>
      <c r="X1537">
        <v>59.5</v>
      </c>
      <c r="Y1537">
        <v>51</v>
      </c>
      <c r="Z1537">
        <v>49.5</v>
      </c>
      <c r="AA1537" t="s">
        <v>85</v>
      </c>
      <c r="AB1537" t="s">
        <v>86</v>
      </c>
      <c r="AC1537" t="s">
        <v>86</v>
      </c>
      <c r="AD1537" t="s">
        <v>86</v>
      </c>
      <c r="AE1537" t="s">
        <v>86</v>
      </c>
      <c r="AF1537" t="s">
        <v>86</v>
      </c>
      <c r="AG1537" t="s">
        <v>86</v>
      </c>
      <c r="AH1537" t="s">
        <v>86</v>
      </c>
      <c r="AI1537">
        <v>3.9309999999999996E-3</v>
      </c>
      <c r="AJ1537">
        <v>8.2019999999999996E-2</v>
      </c>
      <c r="AK1537">
        <v>1.72</v>
      </c>
      <c r="AL1537" t="s">
        <v>58578</v>
      </c>
      <c r="AM1537" t="s">
        <v>1058</v>
      </c>
      <c r="AN1537" t="s">
        <v>1063</v>
      </c>
      <c r="AO1537" t="s">
        <v>1064</v>
      </c>
      <c r="AP1537" t="s">
        <v>1065</v>
      </c>
      <c r="AQ1537" t="s">
        <v>1066</v>
      </c>
      <c r="AR1537" t="s">
        <v>1067</v>
      </c>
      <c r="AS1537" t="s">
        <v>1068</v>
      </c>
      <c r="AT1537">
        <v>100</v>
      </c>
      <c r="AU1537">
        <v>339</v>
      </c>
      <c r="AV1537">
        <v>29</v>
      </c>
      <c r="AW1537">
        <v>37</v>
      </c>
      <c r="AX1537">
        <v>28</v>
      </c>
      <c r="AY1537" t="s">
        <v>58579</v>
      </c>
      <c r="AZ1537" t="s">
        <v>58580</v>
      </c>
      <c r="BA1537" t="s">
        <v>96</v>
      </c>
      <c r="BC1537" t="s">
        <v>5221</v>
      </c>
      <c r="BD1537" t="s">
        <v>5222</v>
      </c>
      <c r="BE1537" t="s">
        <v>1071</v>
      </c>
      <c r="BF1537" t="s">
        <v>1072</v>
      </c>
      <c r="BG1537" t="s">
        <v>1073</v>
      </c>
      <c r="BH1537" t="s">
        <v>1074</v>
      </c>
      <c r="BI1537" t="s">
        <v>1075</v>
      </c>
      <c r="BJ1537" t="s">
        <v>407</v>
      </c>
      <c r="BK1537" t="s">
        <v>1076</v>
      </c>
      <c r="BL1537" t="s">
        <v>1077</v>
      </c>
      <c r="BM1537" t="s">
        <v>204</v>
      </c>
      <c r="BN1537">
        <v>53.333333333333343</v>
      </c>
      <c r="BO1537">
        <v>5.3928965624544789</v>
      </c>
      <c r="BP1537">
        <v>0.10111681054602149</v>
      </c>
      <c r="BQ1537">
        <v>59.266666666666673</v>
      </c>
      <c r="BR1537">
        <v>25.32278289077512</v>
      </c>
      <c r="BS1537">
        <v>0.42726855271274111</v>
      </c>
      <c r="BT1537">
        <v>0.8998875140607423</v>
      </c>
      <c r="BU1537">
        <v>-0.1521834190550454</v>
      </c>
      <c r="BV1537" s="3">
        <v>1.1112500000000001</v>
      </c>
      <c r="BW1537">
        <v>0.15218341905504529</v>
      </c>
      <c r="BX1537">
        <v>0.83092201900982776</v>
      </c>
      <c r="BY1537">
        <v>-8.0439732296333971E-2</v>
      </c>
    </row>
    <row r="1538" spans="1:77" x14ac:dyDescent="0.3">
      <c r="A1538" t="s">
        <v>569</v>
      </c>
      <c r="B1538" t="s">
        <v>14046</v>
      </c>
      <c r="C1538" t="s">
        <v>2892</v>
      </c>
      <c r="D1538">
        <v>1.5641500000000001E-6</v>
      </c>
      <c r="E1538">
        <v>7.5979699999999994E-5</v>
      </c>
      <c r="F1538">
        <v>1</v>
      </c>
      <c r="G1538">
        <v>1</v>
      </c>
      <c r="H1538">
        <v>7</v>
      </c>
      <c r="I1538" t="s">
        <v>82</v>
      </c>
      <c r="J1538" t="s">
        <v>14047</v>
      </c>
      <c r="K1538" t="s">
        <v>572</v>
      </c>
      <c r="M1538">
        <v>0</v>
      </c>
      <c r="N1538">
        <v>3238.7523000000001</v>
      </c>
      <c r="O1538">
        <v>1.1379999999999999</v>
      </c>
      <c r="P1538">
        <v>0.19</v>
      </c>
      <c r="Q1538">
        <v>0.191580250732996</v>
      </c>
      <c r="R1538">
        <v>0.97670722284965295</v>
      </c>
      <c r="S1538">
        <v>5.72</v>
      </c>
      <c r="T1538">
        <v>9.6999999999999993</v>
      </c>
      <c r="U1538">
        <v>474.5</v>
      </c>
      <c r="V1538">
        <v>426.1</v>
      </c>
      <c r="W1538">
        <v>466.9</v>
      </c>
      <c r="X1538">
        <v>410.2</v>
      </c>
      <c r="Y1538">
        <v>370.4</v>
      </c>
      <c r="Z1538">
        <v>450</v>
      </c>
      <c r="AB1538" t="s">
        <v>86</v>
      </c>
      <c r="AC1538" t="s">
        <v>86</v>
      </c>
      <c r="AD1538" t="s">
        <v>86</v>
      </c>
      <c r="AE1538" t="s">
        <v>86</v>
      </c>
      <c r="AF1538" t="s">
        <v>86</v>
      </c>
      <c r="AG1538" t="s">
        <v>86</v>
      </c>
      <c r="AH1538" t="s">
        <v>86</v>
      </c>
      <c r="AI1538">
        <v>1.0349999999999999E-4</v>
      </c>
      <c r="AJ1538">
        <v>6.5280000000000002E-7</v>
      </c>
      <c r="AK1538">
        <v>4.2</v>
      </c>
      <c r="AL1538" t="s">
        <v>14048</v>
      </c>
      <c r="AM1538" t="s">
        <v>569</v>
      </c>
      <c r="AN1538" t="s">
        <v>574</v>
      </c>
      <c r="AO1538" t="s">
        <v>575</v>
      </c>
      <c r="AP1538" t="s">
        <v>576</v>
      </c>
      <c r="AQ1538" t="s">
        <v>577</v>
      </c>
      <c r="AR1538" t="s">
        <v>578</v>
      </c>
      <c r="AS1538" t="s">
        <v>579</v>
      </c>
      <c r="AT1538">
        <v>100</v>
      </c>
      <c r="AU1538">
        <v>644</v>
      </c>
      <c r="AV1538">
        <v>410</v>
      </c>
      <c r="AW1538">
        <v>432</v>
      </c>
      <c r="AX1538">
        <v>409</v>
      </c>
      <c r="AY1538" t="s">
        <v>14049</v>
      </c>
      <c r="AZ1538" t="s">
        <v>12764</v>
      </c>
      <c r="BA1538" t="s">
        <v>96</v>
      </c>
      <c r="BE1538" t="s">
        <v>582</v>
      </c>
      <c r="BF1538" t="s">
        <v>583</v>
      </c>
      <c r="BG1538" t="s">
        <v>98</v>
      </c>
      <c r="BH1538" t="s">
        <v>584</v>
      </c>
      <c r="BI1538" t="s">
        <v>142</v>
      </c>
      <c r="BL1538" t="s">
        <v>585</v>
      </c>
      <c r="BM1538" t="s">
        <v>125</v>
      </c>
      <c r="BN1538">
        <v>410.2</v>
      </c>
      <c r="BO1538">
        <v>39.800000000000011</v>
      </c>
      <c r="BP1538">
        <v>9.7025841053144837E-2</v>
      </c>
      <c r="BQ1538">
        <v>455.83333333333331</v>
      </c>
      <c r="BR1538">
        <v>26.028702106200619</v>
      </c>
      <c r="BS1538">
        <v>5.7101357454187818E-2</v>
      </c>
      <c r="BT1538">
        <v>0.89989031078610604</v>
      </c>
      <c r="BU1538">
        <v>-0.15217893536627311</v>
      </c>
      <c r="BV1538" s="3">
        <v>1.11124654640013</v>
      </c>
      <c r="BW1538">
        <v>0.15217893536627311</v>
      </c>
      <c r="BX1538">
        <v>0.17570568661811201</v>
      </c>
      <c r="BY1538">
        <v>-0.75521418257470152</v>
      </c>
    </row>
    <row r="1539" spans="1:77" x14ac:dyDescent="0.3">
      <c r="A1539" t="s">
        <v>655</v>
      </c>
      <c r="B1539" t="s">
        <v>10030</v>
      </c>
      <c r="C1539" t="s">
        <v>10031</v>
      </c>
      <c r="D1539">
        <v>6.7926400000000001E-5</v>
      </c>
      <c r="E1539">
        <v>7.5979699999999994E-5</v>
      </c>
      <c r="F1539">
        <v>1</v>
      </c>
      <c r="G1539">
        <v>1</v>
      </c>
      <c r="H1539">
        <v>1</v>
      </c>
      <c r="I1539" t="s">
        <v>82</v>
      </c>
      <c r="J1539" t="s">
        <v>10032</v>
      </c>
      <c r="K1539" t="s">
        <v>10033</v>
      </c>
      <c r="M1539">
        <v>0</v>
      </c>
      <c r="N1539">
        <v>2735.5911000000001</v>
      </c>
      <c r="O1539">
        <v>1.179</v>
      </c>
      <c r="P1539">
        <v>0.24</v>
      </c>
      <c r="Q1539">
        <v>0.23361112066757</v>
      </c>
      <c r="R1539">
        <v>0.97670722284965295</v>
      </c>
      <c r="S1539">
        <v>3.45</v>
      </c>
      <c r="T1539">
        <v>11.76</v>
      </c>
      <c r="U1539">
        <v>84.7</v>
      </c>
      <c r="V1539">
        <v>79.2</v>
      </c>
      <c r="W1539">
        <v>81</v>
      </c>
      <c r="X1539">
        <v>68.3</v>
      </c>
      <c r="Y1539">
        <v>83.4</v>
      </c>
      <c r="Z1539">
        <v>68.7</v>
      </c>
      <c r="AB1539" t="s">
        <v>86</v>
      </c>
      <c r="AC1539" t="s">
        <v>86</v>
      </c>
      <c r="AD1539" t="s">
        <v>86</v>
      </c>
      <c r="AE1539" t="s">
        <v>86</v>
      </c>
      <c r="AF1539" t="s">
        <v>86</v>
      </c>
      <c r="AG1539" t="s">
        <v>86</v>
      </c>
      <c r="AH1539" t="s">
        <v>86</v>
      </c>
      <c r="AI1539">
        <v>1.0349999999999999E-4</v>
      </c>
      <c r="AJ1539">
        <v>3.5840000000000002E-5</v>
      </c>
      <c r="AK1539">
        <v>5.25</v>
      </c>
      <c r="AL1539" t="s">
        <v>10034</v>
      </c>
      <c r="AM1539" t="s">
        <v>655</v>
      </c>
      <c r="AN1539" t="s">
        <v>660</v>
      </c>
      <c r="AO1539" t="s">
        <v>661</v>
      </c>
      <c r="AP1539" t="s">
        <v>662</v>
      </c>
      <c r="AQ1539" t="s">
        <v>663</v>
      </c>
      <c r="AR1539" t="s">
        <v>664</v>
      </c>
      <c r="AS1539" t="s">
        <v>665</v>
      </c>
      <c r="AT1539">
        <v>100</v>
      </c>
      <c r="AU1539">
        <v>639</v>
      </c>
      <c r="AV1539">
        <v>326</v>
      </c>
      <c r="AW1539">
        <v>345</v>
      </c>
      <c r="AX1539">
        <v>325</v>
      </c>
      <c r="AY1539" t="s">
        <v>10035</v>
      </c>
      <c r="AZ1539" t="s">
        <v>10036</v>
      </c>
      <c r="BA1539" t="s">
        <v>96</v>
      </c>
      <c r="BE1539" t="s">
        <v>668</v>
      </c>
      <c r="BF1539" t="s">
        <v>669</v>
      </c>
      <c r="BG1539" t="s">
        <v>670</v>
      </c>
      <c r="BH1539" t="s">
        <v>671</v>
      </c>
      <c r="BI1539" t="s">
        <v>183</v>
      </c>
      <c r="BJ1539" t="s">
        <v>672</v>
      </c>
      <c r="BK1539" t="s">
        <v>673</v>
      </c>
      <c r="BL1539" t="s">
        <v>184</v>
      </c>
      <c r="BN1539">
        <v>73.466666666666654</v>
      </c>
      <c r="BO1539">
        <v>8.6048435972615671</v>
      </c>
      <c r="BP1539">
        <v>0.1171258202894043</v>
      </c>
      <c r="BQ1539">
        <v>81.63333333333334</v>
      </c>
      <c r="BR1539">
        <v>2.8041635710730808</v>
      </c>
      <c r="BS1539">
        <v>3.4350717489666158E-2</v>
      </c>
      <c r="BT1539">
        <v>0.89995916700694134</v>
      </c>
      <c r="BU1539">
        <v>-0.15206854999282099</v>
      </c>
      <c r="BV1539" s="3">
        <v>1.1111615245009081</v>
      </c>
      <c r="BW1539">
        <v>0.1520685499928208</v>
      </c>
      <c r="BX1539">
        <v>0.1856024519113722</v>
      </c>
      <c r="BY1539">
        <v>-0.73141629080818382</v>
      </c>
    </row>
    <row r="1540" spans="1:77" x14ac:dyDescent="0.3">
      <c r="A1540" t="s">
        <v>16481</v>
      </c>
      <c r="B1540" t="s">
        <v>16482</v>
      </c>
      <c r="C1540" t="s">
        <v>1976</v>
      </c>
      <c r="D1540">
        <v>4.9422099999999998E-4</v>
      </c>
      <c r="E1540">
        <v>7.5979699999999994E-5</v>
      </c>
      <c r="F1540">
        <v>1</v>
      </c>
      <c r="G1540">
        <v>1</v>
      </c>
      <c r="H1540">
        <v>1</v>
      </c>
      <c r="I1540" t="s">
        <v>82</v>
      </c>
      <c r="J1540" t="s">
        <v>16483</v>
      </c>
      <c r="K1540" t="s">
        <v>16484</v>
      </c>
      <c r="M1540">
        <v>0</v>
      </c>
      <c r="N1540">
        <v>1934.11292</v>
      </c>
      <c r="O1540">
        <v>1.1180000000000001</v>
      </c>
      <c r="P1540">
        <v>0.16</v>
      </c>
      <c r="Q1540">
        <v>5.7800405796813604E-3</v>
      </c>
      <c r="R1540">
        <v>0.97670722284965295</v>
      </c>
      <c r="S1540">
        <v>2.54</v>
      </c>
      <c r="T1540">
        <v>2.04</v>
      </c>
      <c r="U1540">
        <v>89.6</v>
      </c>
      <c r="V1540">
        <v>88.1</v>
      </c>
      <c r="W1540">
        <v>85.2</v>
      </c>
      <c r="X1540">
        <v>80.5</v>
      </c>
      <c r="Y1540">
        <v>77.3</v>
      </c>
      <c r="Z1540">
        <v>78.8</v>
      </c>
      <c r="AB1540" t="s">
        <v>86</v>
      </c>
      <c r="AC1540" t="s">
        <v>86</v>
      </c>
      <c r="AD1540" t="s">
        <v>86</v>
      </c>
      <c r="AE1540" t="s">
        <v>86</v>
      </c>
      <c r="AF1540" t="s">
        <v>86</v>
      </c>
      <c r="AG1540" t="s">
        <v>86</v>
      </c>
      <c r="AH1540" t="s">
        <v>86</v>
      </c>
      <c r="AI1540">
        <v>1.0349999999999999E-4</v>
      </c>
      <c r="AJ1540">
        <v>2.9629999999999999E-4</v>
      </c>
      <c r="AK1540">
        <v>3.5</v>
      </c>
      <c r="AL1540" t="s">
        <v>16485</v>
      </c>
      <c r="AM1540" t="s">
        <v>16481</v>
      </c>
      <c r="AN1540" t="s">
        <v>16486</v>
      </c>
      <c r="AO1540" t="s">
        <v>16487</v>
      </c>
      <c r="AP1540" t="s">
        <v>16488</v>
      </c>
      <c r="AQ1540" t="s">
        <v>16489</v>
      </c>
      <c r="AR1540" t="s">
        <v>16490</v>
      </c>
      <c r="AS1540" t="s">
        <v>16491</v>
      </c>
      <c r="AT1540">
        <v>100</v>
      </c>
      <c r="AU1540">
        <v>206</v>
      </c>
      <c r="AV1540">
        <v>51</v>
      </c>
      <c r="AW1540">
        <v>64</v>
      </c>
      <c r="AX1540">
        <v>50</v>
      </c>
      <c r="AY1540" t="s">
        <v>16492</v>
      </c>
      <c r="AZ1540" t="s">
        <v>16493</v>
      </c>
      <c r="BA1540" t="s">
        <v>96</v>
      </c>
      <c r="BC1540" t="s">
        <v>7731</v>
      </c>
      <c r="BD1540" t="s">
        <v>7732</v>
      </c>
      <c r="BF1540" t="s">
        <v>16494</v>
      </c>
      <c r="BG1540" t="s">
        <v>1556</v>
      </c>
      <c r="BH1540" t="s">
        <v>16495</v>
      </c>
      <c r="BI1540" t="s">
        <v>715</v>
      </c>
      <c r="BN1540">
        <v>78.866666666666674</v>
      </c>
      <c r="BO1540">
        <v>1.6010413278030451</v>
      </c>
      <c r="BP1540">
        <v>2.030060855202509E-2</v>
      </c>
      <c r="BQ1540">
        <v>87.633333333333326</v>
      </c>
      <c r="BR1540">
        <v>2.236813209307678</v>
      </c>
      <c r="BS1540">
        <v>2.552468477718917E-2</v>
      </c>
      <c r="BT1540">
        <v>0.89996196272346918</v>
      </c>
      <c r="BU1540">
        <v>-0.15206406827825711</v>
      </c>
      <c r="BV1540" s="3">
        <v>1.111158072696534</v>
      </c>
      <c r="BW1540">
        <v>0.15206406827825711</v>
      </c>
      <c r="BX1540">
        <v>5.055066178648971E-3</v>
      </c>
      <c r="BY1540">
        <v>-2.296273154448067</v>
      </c>
    </row>
    <row r="1541" spans="1:77" x14ac:dyDescent="0.3">
      <c r="A1541" t="s">
        <v>23008</v>
      </c>
      <c r="B1541" t="s">
        <v>29720</v>
      </c>
      <c r="C1541" t="s">
        <v>278</v>
      </c>
      <c r="D1541">
        <v>2.16972E-5</v>
      </c>
      <c r="E1541">
        <v>7.5979699999999994E-5</v>
      </c>
      <c r="F1541">
        <v>1</v>
      </c>
      <c r="G1541">
        <v>1</v>
      </c>
      <c r="H1541">
        <v>1</v>
      </c>
      <c r="I1541" t="s">
        <v>82</v>
      </c>
      <c r="J1541" t="s">
        <v>29721</v>
      </c>
      <c r="K1541" t="s">
        <v>23010</v>
      </c>
      <c r="M1541">
        <v>0</v>
      </c>
      <c r="N1541">
        <v>2008.14311</v>
      </c>
      <c r="O1541">
        <v>1.046</v>
      </c>
      <c r="P1541">
        <v>0.06</v>
      </c>
      <c r="Q1541">
        <v>0.75732496771080604</v>
      </c>
      <c r="R1541">
        <v>0.98526382543381197</v>
      </c>
      <c r="S1541">
        <v>33.299999999999997</v>
      </c>
      <c r="T1541">
        <v>4.96</v>
      </c>
      <c r="U1541">
        <v>325.60000000000002</v>
      </c>
      <c r="V1541">
        <v>166.5</v>
      </c>
      <c r="W1541">
        <v>229.8</v>
      </c>
      <c r="X1541">
        <v>225.4</v>
      </c>
      <c r="Y1541">
        <v>219.7</v>
      </c>
      <c r="Z1541">
        <v>204.6</v>
      </c>
      <c r="AA1541" t="s">
        <v>85</v>
      </c>
      <c r="AB1541" t="s">
        <v>86</v>
      </c>
      <c r="AC1541" t="s">
        <v>86</v>
      </c>
      <c r="AD1541" t="s">
        <v>86</v>
      </c>
      <c r="AE1541" t="s">
        <v>86</v>
      </c>
      <c r="AF1541" t="s">
        <v>86</v>
      </c>
      <c r="AG1541" t="s">
        <v>86</v>
      </c>
      <c r="AH1541" t="s">
        <v>86</v>
      </c>
      <c r="AI1541">
        <v>1.0349999999999999E-4</v>
      </c>
      <c r="AJ1541">
        <v>1.0679999999999999E-5</v>
      </c>
      <c r="AK1541">
        <v>3.08</v>
      </c>
      <c r="AL1541" t="s">
        <v>29722</v>
      </c>
      <c r="AM1541" t="s">
        <v>23008</v>
      </c>
      <c r="AN1541" t="s">
        <v>23012</v>
      </c>
      <c r="AO1541" t="s">
        <v>23013</v>
      </c>
      <c r="AP1541" t="s">
        <v>23014</v>
      </c>
      <c r="AQ1541" t="s">
        <v>23015</v>
      </c>
      <c r="AR1541" t="s">
        <v>23016</v>
      </c>
      <c r="AS1541" t="s">
        <v>23017</v>
      </c>
      <c r="AT1541">
        <v>100</v>
      </c>
      <c r="AU1541">
        <v>529</v>
      </c>
      <c r="AV1541">
        <v>48</v>
      </c>
      <c r="AW1541">
        <v>62</v>
      </c>
      <c r="AX1541">
        <v>47</v>
      </c>
      <c r="AY1541" t="s">
        <v>29723</v>
      </c>
      <c r="AZ1541" t="s">
        <v>29724</v>
      </c>
      <c r="BA1541" t="s">
        <v>1440</v>
      </c>
      <c r="BC1541" t="s">
        <v>2497</v>
      </c>
      <c r="BD1541" t="s">
        <v>1162</v>
      </c>
      <c r="BE1541" t="s">
        <v>23020</v>
      </c>
      <c r="BF1541" t="s">
        <v>23021</v>
      </c>
      <c r="BG1541" t="s">
        <v>98</v>
      </c>
      <c r="BH1541" t="s">
        <v>23022</v>
      </c>
      <c r="BI1541" t="s">
        <v>2863</v>
      </c>
      <c r="BJ1541" t="s">
        <v>274</v>
      </c>
      <c r="BK1541" t="s">
        <v>2231</v>
      </c>
      <c r="BM1541" t="s">
        <v>204</v>
      </c>
      <c r="BN1541">
        <v>216.56666666666669</v>
      </c>
      <c r="BO1541">
        <v>10.748178140193501</v>
      </c>
      <c r="BP1541">
        <v>4.9629882131107431E-2</v>
      </c>
      <c r="BQ1541">
        <v>240.63333333333341</v>
      </c>
      <c r="BR1541">
        <v>80.101331657678045</v>
      </c>
      <c r="BS1541">
        <v>0.33287712283284959</v>
      </c>
      <c r="BT1541">
        <v>0.8999861476658817</v>
      </c>
      <c r="BU1541">
        <v>-0.15202529883120089</v>
      </c>
      <c r="BV1541" s="3">
        <v>1.111128213021394</v>
      </c>
      <c r="BW1541">
        <v>0.15202529883120081</v>
      </c>
      <c r="BX1541">
        <v>0.74271604118016499</v>
      </c>
      <c r="BY1541">
        <v>-0.12917719609140929</v>
      </c>
    </row>
    <row r="1542" spans="1:77" x14ac:dyDescent="0.3">
      <c r="A1542" t="s">
        <v>818</v>
      </c>
      <c r="B1542" t="s">
        <v>10442</v>
      </c>
      <c r="C1542" t="s">
        <v>10443</v>
      </c>
      <c r="D1542">
        <v>1.2430799999999999E-3</v>
      </c>
      <c r="E1542">
        <v>7.5979699999999994E-5</v>
      </c>
      <c r="F1542">
        <v>1</v>
      </c>
      <c r="G1542">
        <v>2</v>
      </c>
      <c r="H1542">
        <v>1</v>
      </c>
      <c r="I1542" t="s">
        <v>82</v>
      </c>
      <c r="J1542" t="s">
        <v>10444</v>
      </c>
      <c r="K1542" t="s">
        <v>822</v>
      </c>
      <c r="M1542">
        <v>0</v>
      </c>
      <c r="N1542">
        <v>4325.9968699999999</v>
      </c>
      <c r="O1542">
        <v>1.173</v>
      </c>
      <c r="P1542">
        <v>0.23</v>
      </c>
      <c r="Q1542">
        <v>0.48091996132578901</v>
      </c>
      <c r="R1542">
        <v>0.97670722284965295</v>
      </c>
      <c r="S1542">
        <v>17.84</v>
      </c>
      <c r="T1542">
        <v>3.17</v>
      </c>
      <c r="U1542">
        <v>41.7</v>
      </c>
      <c r="V1542">
        <v>29.1</v>
      </c>
      <c r="W1542">
        <v>38.200000000000003</v>
      </c>
      <c r="X1542">
        <v>33.799999999999997</v>
      </c>
      <c r="Y1542">
        <v>32.5</v>
      </c>
      <c r="Z1542">
        <v>31.8</v>
      </c>
      <c r="AB1542" t="s">
        <v>86</v>
      </c>
      <c r="AC1542" t="s">
        <v>86</v>
      </c>
      <c r="AD1542" t="s">
        <v>86</v>
      </c>
      <c r="AE1542" t="s">
        <v>86</v>
      </c>
      <c r="AF1542" t="s">
        <v>86</v>
      </c>
      <c r="AG1542" t="s">
        <v>86</v>
      </c>
      <c r="AH1542" t="s">
        <v>86</v>
      </c>
      <c r="AI1542">
        <v>1.0349999999999999E-4</v>
      </c>
      <c r="AJ1542">
        <v>7.8950000000000005E-4</v>
      </c>
      <c r="AK1542">
        <v>4.6500000000000004</v>
      </c>
      <c r="AL1542" t="s">
        <v>10445</v>
      </c>
      <c r="AM1542" t="s">
        <v>818</v>
      </c>
      <c r="AN1542" t="s">
        <v>824</v>
      </c>
      <c r="AO1542" t="s">
        <v>825</v>
      </c>
      <c r="AP1542" t="s">
        <v>826</v>
      </c>
      <c r="AQ1542" t="s">
        <v>827</v>
      </c>
      <c r="AR1542" t="s">
        <v>828</v>
      </c>
      <c r="AS1542" t="s">
        <v>829</v>
      </c>
      <c r="AT1542">
        <v>100</v>
      </c>
      <c r="AU1542">
        <v>375</v>
      </c>
      <c r="AV1542">
        <v>257</v>
      </c>
      <c r="AW1542">
        <v>290</v>
      </c>
      <c r="AX1542">
        <v>256</v>
      </c>
      <c r="AY1542" t="s">
        <v>10446</v>
      </c>
      <c r="AZ1542" t="s">
        <v>10447</v>
      </c>
      <c r="BA1542" t="s">
        <v>96</v>
      </c>
      <c r="BF1542" t="s">
        <v>832</v>
      </c>
      <c r="BG1542" t="s">
        <v>476</v>
      </c>
      <c r="BH1542" t="s">
        <v>833</v>
      </c>
      <c r="BI1542" t="s">
        <v>142</v>
      </c>
      <c r="BL1542" t="s">
        <v>834</v>
      </c>
      <c r="BN1542">
        <v>32.700000000000003</v>
      </c>
      <c r="BO1542">
        <v>1.01488915650922</v>
      </c>
      <c r="BP1542">
        <v>3.1036365642483799E-2</v>
      </c>
      <c r="BQ1542">
        <v>36.333333333333343</v>
      </c>
      <c r="BR1542">
        <v>6.5041012702242993</v>
      </c>
      <c r="BS1542">
        <v>0.1790119615658064</v>
      </c>
      <c r="BT1542">
        <v>0.8999999999999998</v>
      </c>
      <c r="BU1542">
        <v>-0.15200309344505031</v>
      </c>
      <c r="BV1542" s="3">
        <v>1.1111111111111109</v>
      </c>
      <c r="BW1542">
        <v>0.15200309344505031</v>
      </c>
      <c r="BX1542">
        <v>0.43871981971690771</v>
      </c>
      <c r="BY1542">
        <v>-0.35781274535513341</v>
      </c>
    </row>
    <row r="1543" spans="1:77" x14ac:dyDescent="0.3">
      <c r="A1543" t="s">
        <v>21419</v>
      </c>
      <c r="B1543" t="s">
        <v>21420</v>
      </c>
      <c r="C1543" t="s">
        <v>21421</v>
      </c>
      <c r="D1543">
        <v>5.8500999999999996E-4</v>
      </c>
      <c r="E1543">
        <v>7.5979699999999994E-5</v>
      </c>
      <c r="F1543">
        <v>1</v>
      </c>
      <c r="G1543">
        <v>1</v>
      </c>
      <c r="H1543">
        <v>1</v>
      </c>
      <c r="I1543" t="s">
        <v>82</v>
      </c>
      <c r="J1543" t="s">
        <v>21422</v>
      </c>
      <c r="K1543" t="s">
        <v>21423</v>
      </c>
      <c r="M1543">
        <v>0</v>
      </c>
      <c r="N1543">
        <v>2059.1441799999998</v>
      </c>
      <c r="O1543">
        <v>1.087</v>
      </c>
      <c r="P1543">
        <v>0.12</v>
      </c>
      <c r="Q1543">
        <v>0.11405295546351001</v>
      </c>
      <c r="R1543">
        <v>0.97670722284965295</v>
      </c>
      <c r="S1543">
        <v>6.52</v>
      </c>
      <c r="T1543">
        <v>6.42</v>
      </c>
      <c r="U1543">
        <v>88.5</v>
      </c>
      <c r="V1543">
        <v>80.099999999999994</v>
      </c>
      <c r="W1543">
        <v>78.5</v>
      </c>
      <c r="X1543">
        <v>69.599999999999994</v>
      </c>
      <c r="Y1543">
        <v>73.7</v>
      </c>
      <c r="Z1543">
        <v>79.099999999999994</v>
      </c>
      <c r="AB1543" t="s">
        <v>86</v>
      </c>
      <c r="AC1543" t="s">
        <v>86</v>
      </c>
      <c r="AD1543" t="s">
        <v>86</v>
      </c>
      <c r="AE1543" t="s">
        <v>86</v>
      </c>
      <c r="AF1543" t="s">
        <v>86</v>
      </c>
      <c r="AG1543" t="s">
        <v>86</v>
      </c>
      <c r="AH1543" t="s">
        <v>86</v>
      </c>
      <c r="AI1543">
        <v>1.0349999999999999E-4</v>
      </c>
      <c r="AJ1543">
        <v>3.545E-4</v>
      </c>
      <c r="AK1543">
        <v>3.13</v>
      </c>
      <c r="AL1543" t="s">
        <v>21424</v>
      </c>
      <c r="AM1543" t="s">
        <v>21419</v>
      </c>
      <c r="AN1543" t="s">
        <v>21425</v>
      </c>
      <c r="AO1543" t="s">
        <v>21426</v>
      </c>
      <c r="AP1543" t="s">
        <v>21427</v>
      </c>
      <c r="AQ1543" t="s">
        <v>21428</v>
      </c>
      <c r="AR1543" t="s">
        <v>21429</v>
      </c>
      <c r="AS1543" t="s">
        <v>21430</v>
      </c>
      <c r="AT1543">
        <v>100</v>
      </c>
      <c r="AU1543">
        <v>1512</v>
      </c>
      <c r="AV1543">
        <v>1139</v>
      </c>
      <c r="AW1543">
        <v>1152</v>
      </c>
      <c r="AX1543">
        <v>1138</v>
      </c>
      <c r="AY1543" t="s">
        <v>21431</v>
      </c>
      <c r="AZ1543" t="s">
        <v>21432</v>
      </c>
      <c r="BA1543" t="s">
        <v>96</v>
      </c>
      <c r="BF1543" t="s">
        <v>21433</v>
      </c>
      <c r="BG1543" t="s">
        <v>2005</v>
      </c>
      <c r="BH1543" t="s">
        <v>21434</v>
      </c>
      <c r="BI1543" t="s">
        <v>2907</v>
      </c>
      <c r="BJ1543" t="s">
        <v>6324</v>
      </c>
      <c r="BK1543" t="s">
        <v>21435</v>
      </c>
      <c r="BL1543" t="s">
        <v>21436</v>
      </c>
      <c r="BN1543">
        <v>74.13333333333334</v>
      </c>
      <c r="BO1543">
        <v>4.7648014998878319</v>
      </c>
      <c r="BP1543">
        <v>6.4273401527263907E-2</v>
      </c>
      <c r="BQ1543">
        <v>82.36666666666666</v>
      </c>
      <c r="BR1543">
        <v>5.371529887595651</v>
      </c>
      <c r="BS1543">
        <v>6.5214850921841178E-2</v>
      </c>
      <c r="BT1543">
        <v>0.9000404694455687</v>
      </c>
      <c r="BU1543">
        <v>-0.15193822260527681</v>
      </c>
      <c r="BV1543" s="3">
        <v>1.1110611510791371</v>
      </c>
      <c r="BW1543">
        <v>0.1519382226052769</v>
      </c>
      <c r="BX1543">
        <v>0.1147356334583424</v>
      </c>
      <c r="BY1543">
        <v>-0.94030168226455757</v>
      </c>
    </row>
    <row r="1544" spans="1:77" x14ac:dyDescent="0.3">
      <c r="A1544" t="s">
        <v>31492</v>
      </c>
      <c r="B1544" t="s">
        <v>31493</v>
      </c>
      <c r="C1544" t="s">
        <v>31494</v>
      </c>
      <c r="D1544">
        <v>2.2345899999999999E-4</v>
      </c>
      <c r="E1544">
        <v>7.5979699999999994E-5</v>
      </c>
      <c r="F1544">
        <v>1</v>
      </c>
      <c r="G1544">
        <v>1</v>
      </c>
      <c r="H1544">
        <v>1</v>
      </c>
      <c r="I1544" t="s">
        <v>82</v>
      </c>
      <c r="J1544" t="s">
        <v>31495</v>
      </c>
      <c r="K1544" t="s">
        <v>31496</v>
      </c>
      <c r="M1544">
        <v>0</v>
      </c>
      <c r="N1544">
        <v>3279.6097500000001</v>
      </c>
      <c r="O1544">
        <v>1.0369999999999999</v>
      </c>
      <c r="P1544">
        <v>0.05</v>
      </c>
      <c r="Q1544">
        <v>0.16031075482748999</v>
      </c>
      <c r="R1544">
        <v>0.97670722284965295</v>
      </c>
      <c r="S1544">
        <v>8.77</v>
      </c>
      <c r="T1544">
        <v>4.76</v>
      </c>
      <c r="U1544">
        <v>75.3</v>
      </c>
      <c r="V1544">
        <v>87.8</v>
      </c>
      <c r="W1544">
        <v>76</v>
      </c>
      <c r="X1544">
        <v>67.8</v>
      </c>
      <c r="Y1544">
        <v>74.099999999999994</v>
      </c>
      <c r="Z1544">
        <v>73.3</v>
      </c>
      <c r="AB1544" t="s">
        <v>86</v>
      </c>
      <c r="AC1544" t="s">
        <v>86</v>
      </c>
      <c r="AD1544" t="s">
        <v>86</v>
      </c>
      <c r="AE1544" t="s">
        <v>86</v>
      </c>
      <c r="AF1544" t="s">
        <v>86</v>
      </c>
      <c r="AG1544" t="s">
        <v>86</v>
      </c>
      <c r="AH1544" t="s">
        <v>86</v>
      </c>
      <c r="AI1544">
        <v>1.0349999999999999E-4</v>
      </c>
      <c r="AJ1544">
        <v>1.2679999999999999E-4</v>
      </c>
      <c r="AK1544">
        <v>4.91</v>
      </c>
      <c r="AL1544" t="s">
        <v>31497</v>
      </c>
      <c r="AM1544" t="s">
        <v>31492</v>
      </c>
      <c r="AN1544" t="s">
        <v>31498</v>
      </c>
      <c r="AO1544" t="s">
        <v>31499</v>
      </c>
      <c r="AP1544" t="s">
        <v>31500</v>
      </c>
      <c r="AQ1544" t="s">
        <v>31501</v>
      </c>
      <c r="AR1544" t="s">
        <v>31502</v>
      </c>
      <c r="AS1544" t="s">
        <v>31503</v>
      </c>
      <c r="AT1544">
        <v>100</v>
      </c>
      <c r="AU1544">
        <v>199</v>
      </c>
      <c r="AV1544">
        <v>103</v>
      </c>
      <c r="AW1544">
        <v>127</v>
      </c>
      <c r="AX1544">
        <v>102</v>
      </c>
      <c r="AY1544" t="s">
        <v>31504</v>
      </c>
      <c r="AZ1544" t="s">
        <v>31505</v>
      </c>
      <c r="BA1544" t="s">
        <v>96</v>
      </c>
      <c r="BC1544" t="s">
        <v>746</v>
      </c>
      <c r="BD1544" t="s">
        <v>747</v>
      </c>
      <c r="BF1544" t="s">
        <v>31506</v>
      </c>
      <c r="BG1544" t="s">
        <v>2005</v>
      </c>
      <c r="BH1544" t="s">
        <v>31507</v>
      </c>
      <c r="BI1544" t="s">
        <v>715</v>
      </c>
      <c r="BN1544">
        <v>71.733333333333334</v>
      </c>
      <c r="BO1544">
        <v>3.429771615331453</v>
      </c>
      <c r="BP1544">
        <v>4.7812801328970082E-2</v>
      </c>
      <c r="BQ1544">
        <v>79.7</v>
      </c>
      <c r="BR1544">
        <v>7.02353187506115</v>
      </c>
      <c r="BS1544">
        <v>8.8124615747316809E-2</v>
      </c>
      <c r="BT1544">
        <v>0.90004182350480966</v>
      </c>
      <c r="BU1544">
        <v>-0.15193605215500389</v>
      </c>
      <c r="BV1544" s="3">
        <v>1.1110594795539031</v>
      </c>
      <c r="BW1544">
        <v>0.15193605215500369</v>
      </c>
      <c r="BX1544">
        <v>0.14365227802442571</v>
      </c>
      <c r="BY1544">
        <v>-0.84268748261604143</v>
      </c>
    </row>
    <row r="1545" spans="1:77" x14ac:dyDescent="0.3">
      <c r="A1545" t="s">
        <v>10227</v>
      </c>
      <c r="B1545" t="s">
        <v>10228</v>
      </c>
      <c r="C1545" t="s">
        <v>1914</v>
      </c>
      <c r="D1545">
        <v>2.42589E-2</v>
      </c>
      <c r="E1545">
        <v>1.19871E-3</v>
      </c>
      <c r="F1545">
        <v>1</v>
      </c>
      <c r="G1545">
        <v>1</v>
      </c>
      <c r="H1545">
        <v>1</v>
      </c>
      <c r="I1545" t="s">
        <v>82</v>
      </c>
      <c r="J1545" t="s">
        <v>10229</v>
      </c>
      <c r="K1545" t="s">
        <v>10230</v>
      </c>
      <c r="M1545">
        <v>0</v>
      </c>
      <c r="N1545">
        <v>1888.0288</v>
      </c>
      <c r="O1545">
        <v>1.1759999999999999</v>
      </c>
      <c r="P1545">
        <v>0.23</v>
      </c>
      <c r="Q1545">
        <v>0.14735663863300399</v>
      </c>
      <c r="R1545">
        <v>0.97670722284965295</v>
      </c>
      <c r="S1545">
        <v>7.62</v>
      </c>
      <c r="T1545">
        <v>6.36</v>
      </c>
      <c r="U1545">
        <v>130.5</v>
      </c>
      <c r="V1545">
        <v>129.19999999999999</v>
      </c>
      <c r="W1545">
        <v>113.5</v>
      </c>
      <c r="X1545">
        <v>109.9</v>
      </c>
      <c r="Y1545">
        <v>119.9</v>
      </c>
      <c r="Z1545">
        <v>106.1</v>
      </c>
      <c r="AB1545" t="s">
        <v>86</v>
      </c>
      <c r="AC1545" t="s">
        <v>86</v>
      </c>
      <c r="AD1545" t="s">
        <v>86</v>
      </c>
      <c r="AE1545" t="s">
        <v>86</v>
      </c>
      <c r="AF1545" t="s">
        <v>86</v>
      </c>
      <c r="AG1545" t="s">
        <v>86</v>
      </c>
      <c r="AH1545" t="s">
        <v>86</v>
      </c>
      <c r="AI1545">
        <v>1.018E-3</v>
      </c>
      <c r="AJ1545">
        <v>1.8669999999999999E-2</v>
      </c>
      <c r="AK1545">
        <v>2.75</v>
      </c>
      <c r="AL1545" t="s">
        <v>10231</v>
      </c>
      <c r="AM1545" t="s">
        <v>10227</v>
      </c>
      <c r="AN1545" t="s">
        <v>10232</v>
      </c>
      <c r="AO1545" t="s">
        <v>10233</v>
      </c>
      <c r="AP1545" t="s">
        <v>10234</v>
      </c>
      <c r="AQ1545" t="s">
        <v>10235</v>
      </c>
      <c r="AR1545" t="s">
        <v>10236</v>
      </c>
      <c r="AS1545" t="s">
        <v>10237</v>
      </c>
      <c r="AT1545">
        <v>100</v>
      </c>
      <c r="AU1545">
        <v>508</v>
      </c>
      <c r="AV1545">
        <v>439</v>
      </c>
      <c r="AW1545">
        <v>452</v>
      </c>
      <c r="AX1545">
        <v>438</v>
      </c>
      <c r="AY1545" t="s">
        <v>10238</v>
      </c>
      <c r="AZ1545" t="s">
        <v>10239</v>
      </c>
      <c r="BA1545" t="s">
        <v>96</v>
      </c>
      <c r="BE1545" t="s">
        <v>10240</v>
      </c>
      <c r="BF1545" t="s">
        <v>10241</v>
      </c>
      <c r="BG1545" t="s">
        <v>161</v>
      </c>
      <c r="BH1545" t="s">
        <v>10242</v>
      </c>
      <c r="BI1545" t="s">
        <v>2907</v>
      </c>
      <c r="BK1545" t="s">
        <v>1414</v>
      </c>
      <c r="BL1545" t="s">
        <v>10243</v>
      </c>
      <c r="BN1545">
        <v>111.9666666666667</v>
      </c>
      <c r="BO1545">
        <v>7.1283471670039624</v>
      </c>
      <c r="BP1545">
        <v>6.3664904736564124E-2</v>
      </c>
      <c r="BQ1545">
        <v>124.4</v>
      </c>
      <c r="BR1545">
        <v>9.4620293806349984</v>
      </c>
      <c r="BS1545">
        <v>7.606132942632636E-2</v>
      </c>
      <c r="BT1545">
        <v>0.90005359056806</v>
      </c>
      <c r="BU1545">
        <v>-0.15191719061726031</v>
      </c>
      <c r="BV1545" s="3">
        <v>1.111044953855314</v>
      </c>
      <c r="BW1545">
        <v>0.15191719061726039</v>
      </c>
      <c r="BX1545">
        <v>0.14448781839366071</v>
      </c>
      <c r="BY1545">
        <v>-0.84016876624599157</v>
      </c>
    </row>
    <row r="1546" spans="1:77" x14ac:dyDescent="0.3">
      <c r="A1546" t="s">
        <v>1058</v>
      </c>
      <c r="B1546" t="s">
        <v>17478</v>
      </c>
      <c r="C1546" t="s">
        <v>17479</v>
      </c>
      <c r="D1546">
        <v>6.33679E-5</v>
      </c>
      <c r="E1546">
        <v>7.5979699999999994E-5</v>
      </c>
      <c r="F1546">
        <v>1</v>
      </c>
      <c r="G1546">
        <v>2</v>
      </c>
      <c r="H1546">
        <v>3</v>
      </c>
      <c r="I1546" t="s">
        <v>82</v>
      </c>
      <c r="J1546" t="s">
        <v>17480</v>
      </c>
      <c r="K1546" t="s">
        <v>1061</v>
      </c>
      <c r="M1546">
        <v>0</v>
      </c>
      <c r="N1546">
        <v>3665.9552699999999</v>
      </c>
      <c r="O1546">
        <v>1.1120000000000001</v>
      </c>
      <c r="P1546">
        <v>0.15</v>
      </c>
      <c r="Q1546">
        <v>4.8789377998481397E-2</v>
      </c>
      <c r="R1546">
        <v>0.97670722284965295</v>
      </c>
      <c r="S1546">
        <v>3.74</v>
      </c>
      <c r="T1546">
        <v>5</v>
      </c>
      <c r="U1546">
        <v>222.9</v>
      </c>
      <c r="V1546">
        <v>221.4</v>
      </c>
      <c r="W1546">
        <v>208.1</v>
      </c>
      <c r="X1546">
        <v>184.7</v>
      </c>
      <c r="Y1546">
        <v>203.4</v>
      </c>
      <c r="Z1546">
        <v>199.1</v>
      </c>
      <c r="AB1546" t="s">
        <v>86</v>
      </c>
      <c r="AC1546" t="s">
        <v>86</v>
      </c>
      <c r="AD1546" t="s">
        <v>86</v>
      </c>
      <c r="AE1546" t="s">
        <v>86</v>
      </c>
      <c r="AF1546" t="s">
        <v>86</v>
      </c>
      <c r="AG1546" t="s">
        <v>86</v>
      </c>
      <c r="AH1546" t="s">
        <v>86</v>
      </c>
      <c r="AI1546">
        <v>1.0349999999999999E-4</v>
      </c>
      <c r="AJ1546">
        <v>3.3559999999999997E-5</v>
      </c>
      <c r="AK1546">
        <v>4.57</v>
      </c>
      <c r="AL1546" t="s">
        <v>17481</v>
      </c>
      <c r="AM1546" t="s">
        <v>1058</v>
      </c>
      <c r="AN1546" t="s">
        <v>1063</v>
      </c>
      <c r="AO1546" t="s">
        <v>1064</v>
      </c>
      <c r="AP1546" t="s">
        <v>1065</v>
      </c>
      <c r="AQ1546" t="s">
        <v>1066</v>
      </c>
      <c r="AR1546" t="s">
        <v>1067</v>
      </c>
      <c r="AS1546" t="s">
        <v>1068</v>
      </c>
      <c r="AT1546">
        <v>100</v>
      </c>
      <c r="AU1546">
        <v>339</v>
      </c>
      <c r="AV1546">
        <v>146</v>
      </c>
      <c r="AW1546">
        <v>168</v>
      </c>
      <c r="AX1546">
        <v>145</v>
      </c>
      <c r="AY1546" t="s">
        <v>17482</v>
      </c>
      <c r="AZ1546" t="s">
        <v>17483</v>
      </c>
      <c r="BA1546" t="s">
        <v>96</v>
      </c>
      <c r="BC1546" t="s">
        <v>746</v>
      </c>
      <c r="BD1546" t="s">
        <v>747</v>
      </c>
      <c r="BE1546" t="s">
        <v>1071</v>
      </c>
      <c r="BF1546" t="s">
        <v>1072</v>
      </c>
      <c r="BG1546" t="s">
        <v>1073</v>
      </c>
      <c r="BH1546" t="s">
        <v>1074</v>
      </c>
      <c r="BI1546" t="s">
        <v>1075</v>
      </c>
      <c r="BJ1546" t="s">
        <v>407</v>
      </c>
      <c r="BK1546" t="s">
        <v>1076</v>
      </c>
      <c r="BL1546" t="s">
        <v>1077</v>
      </c>
      <c r="BN1546">
        <v>195.73333333333329</v>
      </c>
      <c r="BO1546">
        <v>9.7940458102529551</v>
      </c>
      <c r="BP1546">
        <v>5.0037699984262371E-2</v>
      </c>
      <c r="BQ1546">
        <v>217.4666666666667</v>
      </c>
      <c r="BR1546">
        <v>8.1463693344540573</v>
      </c>
      <c r="BS1546">
        <v>3.7460312696753789E-2</v>
      </c>
      <c r="BT1546">
        <v>0.9000613120784795</v>
      </c>
      <c r="BU1546">
        <v>-0.1519048138686715</v>
      </c>
      <c r="BV1546" s="3">
        <v>1.1110354223433241</v>
      </c>
      <c r="BW1546">
        <v>0.15190481386867141</v>
      </c>
      <c r="BX1546">
        <v>4.4387598172112248E-2</v>
      </c>
      <c r="BY1546">
        <v>-1.3527383541595599</v>
      </c>
    </row>
    <row r="1547" spans="1:77" x14ac:dyDescent="0.3">
      <c r="A1547" t="s">
        <v>20337</v>
      </c>
      <c r="B1547" t="s">
        <v>35169</v>
      </c>
      <c r="C1547" t="s">
        <v>813</v>
      </c>
      <c r="D1547">
        <v>9.0615999999999995E-3</v>
      </c>
      <c r="E1547">
        <v>5.6842999999999998E-4</v>
      </c>
      <c r="F1547">
        <v>1</v>
      </c>
      <c r="G1547">
        <v>1</v>
      </c>
      <c r="H1547">
        <v>3</v>
      </c>
      <c r="I1547" t="s">
        <v>82</v>
      </c>
      <c r="J1547" t="s">
        <v>35170</v>
      </c>
      <c r="K1547" t="s">
        <v>20341</v>
      </c>
      <c r="M1547">
        <v>0</v>
      </c>
      <c r="N1547">
        <v>1574.9549099999999</v>
      </c>
      <c r="O1547">
        <v>1.0209999999999999</v>
      </c>
      <c r="P1547">
        <v>0.03</v>
      </c>
      <c r="Q1547">
        <v>0.40836447937202602</v>
      </c>
      <c r="R1547">
        <v>0.97670722284965295</v>
      </c>
      <c r="S1547">
        <v>16.66</v>
      </c>
      <c r="T1547">
        <v>4.8499999999999996</v>
      </c>
      <c r="U1547">
        <v>95.5</v>
      </c>
      <c r="V1547">
        <v>71.7</v>
      </c>
      <c r="W1547">
        <v>73.099999999999994</v>
      </c>
      <c r="X1547">
        <v>71.599999999999994</v>
      </c>
      <c r="Y1547">
        <v>75.8</v>
      </c>
      <c r="Z1547">
        <v>68.900000000000006</v>
      </c>
      <c r="AB1547" t="s">
        <v>86</v>
      </c>
      <c r="AC1547" t="s">
        <v>86</v>
      </c>
      <c r="AD1547" t="s">
        <v>86</v>
      </c>
      <c r="AE1547" t="s">
        <v>86</v>
      </c>
      <c r="AF1547" t="s">
        <v>86</v>
      </c>
      <c r="AG1547" t="s">
        <v>86</v>
      </c>
      <c r="AH1547" t="s">
        <v>86</v>
      </c>
      <c r="AI1547">
        <v>4.7310000000000001E-4</v>
      </c>
      <c r="AJ1547">
        <v>6.5339999999999999E-3</v>
      </c>
      <c r="AK1547">
        <v>2.88</v>
      </c>
      <c r="AL1547" t="s">
        <v>35171</v>
      </c>
      <c r="AM1547" t="s">
        <v>20337</v>
      </c>
      <c r="AN1547" t="s">
        <v>20343</v>
      </c>
      <c r="AO1547" t="s">
        <v>20344</v>
      </c>
      <c r="AP1547" t="s">
        <v>20345</v>
      </c>
      <c r="AQ1547" t="s">
        <v>20346</v>
      </c>
      <c r="AR1547" t="s">
        <v>20347</v>
      </c>
      <c r="AS1547" t="s">
        <v>20348</v>
      </c>
      <c r="AT1547">
        <v>100</v>
      </c>
      <c r="AU1547">
        <v>730</v>
      </c>
      <c r="AV1547">
        <v>372</v>
      </c>
      <c r="AW1547">
        <v>382</v>
      </c>
      <c r="AX1547">
        <v>371</v>
      </c>
      <c r="AY1547" t="s">
        <v>35172</v>
      </c>
      <c r="AZ1547" t="s">
        <v>35173</v>
      </c>
      <c r="BA1547" t="s">
        <v>96</v>
      </c>
      <c r="BC1547" t="s">
        <v>746</v>
      </c>
      <c r="BD1547" t="s">
        <v>747</v>
      </c>
      <c r="BG1547" t="s">
        <v>423</v>
      </c>
      <c r="BH1547" t="s">
        <v>20353</v>
      </c>
      <c r="BI1547" t="s">
        <v>715</v>
      </c>
      <c r="BJ1547" t="s">
        <v>2522</v>
      </c>
      <c r="BK1547" t="s">
        <v>3365</v>
      </c>
      <c r="BN1547">
        <v>72.099999999999994</v>
      </c>
      <c r="BO1547">
        <v>3.4770677301427382</v>
      </c>
      <c r="BP1547">
        <v>4.8225627325141997E-2</v>
      </c>
      <c r="BQ1547">
        <v>80.099999999999994</v>
      </c>
      <c r="BR1547">
        <v>13.35514881983724</v>
      </c>
      <c r="BS1547">
        <v>0.16673094656475959</v>
      </c>
      <c r="BT1547">
        <v>0.90012484394506864</v>
      </c>
      <c r="BU1547">
        <v>-0.15180298316788771</v>
      </c>
      <c r="BV1547" s="3">
        <v>1.1109570041608881</v>
      </c>
      <c r="BW1547">
        <v>0.1518029831678876</v>
      </c>
      <c r="BX1547">
        <v>0.37105706038297048</v>
      </c>
      <c r="BY1547">
        <v>-0.43055930034728379</v>
      </c>
    </row>
    <row r="1548" spans="1:77" x14ac:dyDescent="0.3">
      <c r="A1548" t="s">
        <v>2964</v>
      </c>
      <c r="B1548" t="s">
        <v>17395</v>
      </c>
      <c r="C1548" t="s">
        <v>17396</v>
      </c>
      <c r="D1548">
        <v>1.9605999999999998E-2</v>
      </c>
      <c r="E1548">
        <v>8.7405200000000005E-4</v>
      </c>
      <c r="F1548">
        <v>1</v>
      </c>
      <c r="G1548">
        <v>1</v>
      </c>
      <c r="H1548">
        <v>1</v>
      </c>
      <c r="I1548" t="s">
        <v>82</v>
      </c>
      <c r="J1548" t="s">
        <v>17397</v>
      </c>
      <c r="K1548" t="s">
        <v>2968</v>
      </c>
      <c r="M1548">
        <v>0</v>
      </c>
      <c r="N1548">
        <v>2286.3135400000001</v>
      </c>
      <c r="O1548">
        <v>1.1120000000000001</v>
      </c>
      <c r="P1548">
        <v>0.15</v>
      </c>
      <c r="Q1548">
        <v>0.130486046480253</v>
      </c>
      <c r="R1548">
        <v>0.97670722284965295</v>
      </c>
      <c r="S1548">
        <v>1.58</v>
      </c>
      <c r="T1548">
        <v>7.57</v>
      </c>
      <c r="U1548">
        <v>117</v>
      </c>
      <c r="V1548">
        <v>120.3</v>
      </c>
      <c r="W1548">
        <v>120.2</v>
      </c>
      <c r="X1548">
        <v>98.8</v>
      </c>
      <c r="Y1548">
        <v>108</v>
      </c>
      <c r="Z1548">
        <v>115</v>
      </c>
      <c r="AB1548" t="s">
        <v>86</v>
      </c>
      <c r="AC1548" t="s">
        <v>86</v>
      </c>
      <c r="AD1548" t="s">
        <v>86</v>
      </c>
      <c r="AE1548" t="s">
        <v>86</v>
      </c>
      <c r="AF1548" t="s">
        <v>86</v>
      </c>
      <c r="AG1548" t="s">
        <v>86</v>
      </c>
      <c r="AH1548" t="s">
        <v>86</v>
      </c>
      <c r="AI1548">
        <v>7.0180000000000004E-4</v>
      </c>
      <c r="AJ1548">
        <v>1.487E-2</v>
      </c>
      <c r="AK1548">
        <v>2.2400000000000002</v>
      </c>
      <c r="AL1548" t="s">
        <v>17398</v>
      </c>
      <c r="AM1548" t="s">
        <v>2964</v>
      </c>
      <c r="AN1548" t="s">
        <v>2970</v>
      </c>
      <c r="AO1548" t="s">
        <v>2971</v>
      </c>
      <c r="AP1548" t="s">
        <v>2972</v>
      </c>
      <c r="AQ1548" t="s">
        <v>2973</v>
      </c>
      <c r="AR1548" t="s">
        <v>2974</v>
      </c>
      <c r="AS1548" t="s">
        <v>2975</v>
      </c>
      <c r="AT1548">
        <v>100</v>
      </c>
      <c r="AU1548">
        <v>623</v>
      </c>
      <c r="AV1548">
        <v>595</v>
      </c>
      <c r="AW1548">
        <v>609</v>
      </c>
      <c r="AX1548">
        <v>594</v>
      </c>
      <c r="AY1548" t="s">
        <v>17399</v>
      </c>
      <c r="AZ1548" t="s">
        <v>17400</v>
      </c>
      <c r="BA1548" t="s">
        <v>96</v>
      </c>
      <c r="BE1548" t="s">
        <v>2978</v>
      </c>
      <c r="BF1548" t="s">
        <v>2979</v>
      </c>
      <c r="BG1548" t="s">
        <v>2980</v>
      </c>
      <c r="BH1548" t="s">
        <v>2981</v>
      </c>
      <c r="BI1548" t="s">
        <v>2907</v>
      </c>
      <c r="BK1548" t="s">
        <v>2147</v>
      </c>
      <c r="BL1548" t="s">
        <v>2982</v>
      </c>
      <c r="BN1548">
        <v>107.26666666666669</v>
      </c>
      <c r="BO1548">
        <v>8.1248589731350638</v>
      </c>
      <c r="BP1548">
        <v>7.5744490116237392E-2</v>
      </c>
      <c r="BQ1548">
        <v>119.1666666666667</v>
      </c>
      <c r="BR1548">
        <v>1.877054430040145</v>
      </c>
      <c r="BS1548">
        <v>1.575150570663059E-2</v>
      </c>
      <c r="BT1548">
        <v>0.90013986013986014</v>
      </c>
      <c r="BU1548">
        <v>-0.15177891582966779</v>
      </c>
      <c r="BV1548" s="3">
        <v>1.1109384711000621</v>
      </c>
      <c r="BW1548">
        <v>0.15177891582966799</v>
      </c>
      <c r="BX1548">
        <v>7.601402758681064E-2</v>
      </c>
      <c r="BY1548">
        <v>-1.1191062558587479</v>
      </c>
    </row>
    <row r="1549" spans="1:77" x14ac:dyDescent="0.3">
      <c r="A1549" t="s">
        <v>14228</v>
      </c>
      <c r="B1549" t="s">
        <v>14229</v>
      </c>
      <c r="C1549" t="s">
        <v>10482</v>
      </c>
      <c r="D1549">
        <v>6.8127400000000003E-3</v>
      </c>
      <c r="E1549">
        <v>2.7344499999999998E-4</v>
      </c>
      <c r="F1549">
        <v>1</v>
      </c>
      <c r="G1549">
        <v>1</v>
      </c>
      <c r="H1549">
        <v>1</v>
      </c>
      <c r="I1549" t="s">
        <v>82</v>
      </c>
      <c r="J1549" t="s">
        <v>14230</v>
      </c>
      <c r="K1549" t="s">
        <v>14231</v>
      </c>
      <c r="M1549">
        <v>1</v>
      </c>
      <c r="N1549">
        <v>2463.4062600000002</v>
      </c>
      <c r="O1549">
        <v>1.137</v>
      </c>
      <c r="P1549">
        <v>0.18</v>
      </c>
      <c r="Q1549">
        <v>0.21476522690327099</v>
      </c>
      <c r="R1549">
        <v>0.97670722284965295</v>
      </c>
      <c r="S1549">
        <v>9.94</v>
      </c>
      <c r="T1549">
        <v>5.94</v>
      </c>
      <c r="U1549">
        <v>85.4</v>
      </c>
      <c r="V1549">
        <v>69.900000000000006</v>
      </c>
      <c r="W1549">
        <v>78.099999999999994</v>
      </c>
      <c r="X1549">
        <v>74.7</v>
      </c>
      <c r="Y1549">
        <v>68.7</v>
      </c>
      <c r="Z1549">
        <v>66.7</v>
      </c>
      <c r="AB1549" t="s">
        <v>86</v>
      </c>
      <c r="AC1549" t="s">
        <v>86</v>
      </c>
      <c r="AD1549" t="s">
        <v>86</v>
      </c>
      <c r="AE1549" t="s">
        <v>86</v>
      </c>
      <c r="AF1549" t="s">
        <v>86</v>
      </c>
      <c r="AG1549" t="s">
        <v>86</v>
      </c>
      <c r="AH1549" t="s">
        <v>86</v>
      </c>
      <c r="AI1549">
        <v>2.474E-4</v>
      </c>
      <c r="AJ1549">
        <v>4.8390000000000004E-3</v>
      </c>
      <c r="AK1549">
        <v>3.75</v>
      </c>
      <c r="AL1549" t="s">
        <v>14232</v>
      </c>
      <c r="AM1549" t="s">
        <v>14228</v>
      </c>
      <c r="AN1549" t="s">
        <v>14233</v>
      </c>
      <c r="AO1549" t="s">
        <v>14234</v>
      </c>
      <c r="AP1549" t="s">
        <v>14235</v>
      </c>
      <c r="AQ1549" t="s">
        <v>14236</v>
      </c>
      <c r="AR1549" t="s">
        <v>14237</v>
      </c>
      <c r="AS1549" t="s">
        <v>14238</v>
      </c>
      <c r="AT1549">
        <v>100</v>
      </c>
      <c r="AU1549">
        <v>472</v>
      </c>
      <c r="AV1549">
        <v>456</v>
      </c>
      <c r="AW1549">
        <v>472</v>
      </c>
      <c r="AX1549">
        <v>455</v>
      </c>
      <c r="AY1549" t="s">
        <v>14239</v>
      </c>
      <c r="AZ1549" t="s">
        <v>14240</v>
      </c>
      <c r="BA1549" t="s">
        <v>96</v>
      </c>
      <c r="BC1549" t="s">
        <v>746</v>
      </c>
      <c r="BD1549" t="s">
        <v>747</v>
      </c>
      <c r="BE1549" t="s">
        <v>14241</v>
      </c>
      <c r="BG1549" t="s">
        <v>423</v>
      </c>
      <c r="BH1549" t="s">
        <v>14242</v>
      </c>
      <c r="BI1549" t="s">
        <v>9722</v>
      </c>
      <c r="BJ1549" t="s">
        <v>2146</v>
      </c>
      <c r="BK1549" t="s">
        <v>6687</v>
      </c>
      <c r="BL1549" t="s">
        <v>5094</v>
      </c>
      <c r="BN1549">
        <v>70.033333333333346</v>
      </c>
      <c r="BO1549">
        <v>4.1633319989322661</v>
      </c>
      <c r="BP1549">
        <v>5.9447862907171807E-2</v>
      </c>
      <c r="BQ1549">
        <v>77.8</v>
      </c>
      <c r="BR1549">
        <v>7.7543536158728283</v>
      </c>
      <c r="BS1549">
        <v>9.9670354959805002E-2</v>
      </c>
      <c r="BT1549">
        <v>0.90017137960582705</v>
      </c>
      <c r="BU1549">
        <v>-0.15172839903430191</v>
      </c>
      <c r="BV1549" s="3">
        <v>1.110899571632556</v>
      </c>
      <c r="BW1549">
        <v>0.15172839903430169</v>
      </c>
      <c r="BX1549">
        <v>0.19977154952801179</v>
      </c>
      <c r="BY1549">
        <v>-0.69946636176960608</v>
      </c>
    </row>
    <row r="1550" spans="1:77" x14ac:dyDescent="0.3">
      <c r="A1550" t="s">
        <v>1510</v>
      </c>
      <c r="B1550" t="s">
        <v>12742</v>
      </c>
      <c r="C1550" t="s">
        <v>12743</v>
      </c>
      <c r="D1550">
        <v>9.7093600000000002E-5</v>
      </c>
      <c r="E1550">
        <v>7.5979699999999994E-5</v>
      </c>
      <c r="F1550">
        <v>1</v>
      </c>
      <c r="G1550">
        <v>1</v>
      </c>
      <c r="H1550">
        <v>1</v>
      </c>
      <c r="I1550" t="s">
        <v>82</v>
      </c>
      <c r="J1550" t="s">
        <v>12744</v>
      </c>
      <c r="K1550" t="s">
        <v>1513</v>
      </c>
      <c r="M1550">
        <v>0</v>
      </c>
      <c r="N1550">
        <v>4776.81268</v>
      </c>
      <c r="O1550">
        <v>1.1519999999999999</v>
      </c>
      <c r="P1550">
        <v>0.2</v>
      </c>
      <c r="Q1550">
        <v>9.30397482928777E-2</v>
      </c>
      <c r="R1550">
        <v>0.97670722284965295</v>
      </c>
      <c r="S1550">
        <v>5.31</v>
      </c>
      <c r="T1550">
        <v>6.44</v>
      </c>
      <c r="U1550">
        <v>73.900000000000006</v>
      </c>
      <c r="V1550">
        <v>77.099999999999994</v>
      </c>
      <c r="W1550">
        <v>69.400000000000006</v>
      </c>
      <c r="X1550">
        <v>63.2</v>
      </c>
      <c r="Y1550">
        <v>64.2</v>
      </c>
      <c r="Z1550">
        <v>71</v>
      </c>
      <c r="AB1550" t="s">
        <v>86</v>
      </c>
      <c r="AC1550" t="s">
        <v>86</v>
      </c>
      <c r="AD1550" t="s">
        <v>86</v>
      </c>
      <c r="AE1550" t="s">
        <v>86</v>
      </c>
      <c r="AF1550" t="s">
        <v>86</v>
      </c>
      <c r="AG1550" t="s">
        <v>86</v>
      </c>
      <c r="AH1550" t="s">
        <v>86</v>
      </c>
      <c r="AI1550">
        <v>1.0349999999999999E-4</v>
      </c>
      <c r="AJ1550">
        <v>5.2479999999999999E-5</v>
      </c>
      <c r="AK1550">
        <v>3.65</v>
      </c>
      <c r="AL1550" t="s">
        <v>12745</v>
      </c>
      <c r="AM1550" t="s">
        <v>1510</v>
      </c>
      <c r="AN1550" t="s">
        <v>1515</v>
      </c>
      <c r="AO1550" t="s">
        <v>1516</v>
      </c>
      <c r="AP1550" t="s">
        <v>1517</v>
      </c>
      <c r="AQ1550" t="s">
        <v>1518</v>
      </c>
      <c r="AR1550" t="s">
        <v>1519</v>
      </c>
      <c r="AS1550" t="s">
        <v>1520</v>
      </c>
      <c r="AT1550">
        <v>100</v>
      </c>
      <c r="AU1550">
        <v>2871</v>
      </c>
      <c r="AV1550">
        <v>2764</v>
      </c>
      <c r="AW1550">
        <v>2791</v>
      </c>
      <c r="AX1550">
        <v>2763</v>
      </c>
      <c r="AY1550" t="s">
        <v>12746</v>
      </c>
      <c r="AZ1550" t="s">
        <v>12747</v>
      </c>
      <c r="BA1550" t="s">
        <v>96</v>
      </c>
      <c r="BE1550" t="s">
        <v>1523</v>
      </c>
      <c r="BF1550" t="s">
        <v>1524</v>
      </c>
      <c r="BG1550" t="s">
        <v>905</v>
      </c>
      <c r="BH1550" t="s">
        <v>1525</v>
      </c>
      <c r="BI1550" t="s">
        <v>142</v>
      </c>
      <c r="BL1550" t="s">
        <v>1526</v>
      </c>
      <c r="BN1550">
        <v>66.13333333333334</v>
      </c>
      <c r="BO1550">
        <v>4.2442117446392</v>
      </c>
      <c r="BP1550">
        <v>6.4176588880633059E-2</v>
      </c>
      <c r="BQ1550">
        <v>73.466666666666669</v>
      </c>
      <c r="BR1550">
        <v>3.8682468035704871</v>
      </c>
      <c r="BS1550">
        <v>5.2653087162937658E-2</v>
      </c>
      <c r="BT1550">
        <v>0.90018148820326682</v>
      </c>
      <c r="BU1550">
        <v>-0.15171219818428239</v>
      </c>
      <c r="BV1550" s="3">
        <v>1.1108870967741939</v>
      </c>
      <c r="BW1550">
        <v>0.15171219818428239</v>
      </c>
      <c r="BX1550">
        <v>9.0704688628424665E-2</v>
      </c>
      <c r="BY1550">
        <v>-1.042370263184407</v>
      </c>
    </row>
    <row r="1551" spans="1:77" x14ac:dyDescent="0.3">
      <c r="A1551" t="s">
        <v>13950</v>
      </c>
      <c r="B1551" t="s">
        <v>13951</v>
      </c>
      <c r="C1551" t="s">
        <v>1642</v>
      </c>
      <c r="D1551">
        <v>2.4677E-4</v>
      </c>
      <c r="E1551">
        <v>7.5979699999999994E-5</v>
      </c>
      <c r="F1551">
        <v>1</v>
      </c>
      <c r="G1551">
        <v>1</v>
      </c>
      <c r="H1551">
        <v>1</v>
      </c>
      <c r="I1551" t="s">
        <v>82</v>
      </c>
      <c r="J1551" t="s">
        <v>13952</v>
      </c>
      <c r="K1551" t="s">
        <v>13953</v>
      </c>
      <c r="M1551">
        <v>0</v>
      </c>
      <c r="N1551">
        <v>2328.2478500000002</v>
      </c>
      <c r="O1551">
        <v>1.1399999999999999</v>
      </c>
      <c r="P1551">
        <v>0.19</v>
      </c>
      <c r="Q1551">
        <v>0.12774185204757499</v>
      </c>
      <c r="R1551">
        <v>0.97670722284965295</v>
      </c>
      <c r="S1551">
        <v>2.39</v>
      </c>
      <c r="T1551">
        <v>7.83</v>
      </c>
      <c r="U1551">
        <v>97.2</v>
      </c>
      <c r="V1551">
        <v>97.8</v>
      </c>
      <c r="W1551">
        <v>101.6</v>
      </c>
      <c r="X1551">
        <v>84.2</v>
      </c>
      <c r="Y1551">
        <v>85.8</v>
      </c>
      <c r="Z1551">
        <v>97</v>
      </c>
      <c r="AB1551" t="s">
        <v>86</v>
      </c>
      <c r="AC1551" t="s">
        <v>86</v>
      </c>
      <c r="AD1551" t="s">
        <v>86</v>
      </c>
      <c r="AE1551" t="s">
        <v>86</v>
      </c>
      <c r="AF1551" t="s">
        <v>86</v>
      </c>
      <c r="AG1551" t="s">
        <v>86</v>
      </c>
      <c r="AH1551" t="s">
        <v>86</v>
      </c>
      <c r="AI1551">
        <v>1.0349999999999999E-4</v>
      </c>
      <c r="AJ1551">
        <v>1.418E-4</v>
      </c>
      <c r="AK1551">
        <v>4.05</v>
      </c>
      <c r="AL1551" t="s">
        <v>13954</v>
      </c>
      <c r="AM1551" t="s">
        <v>13950</v>
      </c>
      <c r="AN1551" t="s">
        <v>13955</v>
      </c>
      <c r="AO1551" t="s">
        <v>13956</v>
      </c>
      <c r="AP1551" t="s">
        <v>13957</v>
      </c>
      <c r="AQ1551" t="s">
        <v>13958</v>
      </c>
      <c r="AR1551" t="s">
        <v>13959</v>
      </c>
      <c r="AS1551" t="s">
        <v>13960</v>
      </c>
      <c r="AT1551">
        <v>100</v>
      </c>
      <c r="AU1551">
        <v>345</v>
      </c>
      <c r="AV1551">
        <v>296</v>
      </c>
      <c r="AW1551">
        <v>312</v>
      </c>
      <c r="AX1551">
        <v>295</v>
      </c>
      <c r="AY1551" t="s">
        <v>13961</v>
      </c>
      <c r="AZ1551" t="s">
        <v>13962</v>
      </c>
      <c r="BA1551" t="s">
        <v>96</v>
      </c>
      <c r="BF1551" t="s">
        <v>13963</v>
      </c>
      <c r="BG1551" t="s">
        <v>1556</v>
      </c>
      <c r="BH1551" t="s">
        <v>13964</v>
      </c>
      <c r="BI1551" t="s">
        <v>2059</v>
      </c>
      <c r="BJ1551" t="s">
        <v>5068</v>
      </c>
      <c r="BK1551" t="s">
        <v>3326</v>
      </c>
      <c r="BN1551">
        <v>89</v>
      </c>
      <c r="BO1551">
        <v>6.9742383096650773</v>
      </c>
      <c r="BP1551">
        <v>7.8362228198484013E-2</v>
      </c>
      <c r="BQ1551">
        <v>98.866666666666674</v>
      </c>
      <c r="BR1551">
        <v>2.3860706890897672</v>
      </c>
      <c r="BS1551">
        <v>2.4134228143187119E-2</v>
      </c>
      <c r="BT1551">
        <v>0.9002022926500336</v>
      </c>
      <c r="BU1551">
        <v>-0.15167885587971441</v>
      </c>
      <c r="BV1551" s="3">
        <v>1.1108614232209739</v>
      </c>
      <c r="BW1551">
        <v>0.15167885587971441</v>
      </c>
      <c r="BX1551">
        <v>8.2868178634833936E-2</v>
      </c>
      <c r="BY1551">
        <v>-1.0816122064384761</v>
      </c>
    </row>
    <row r="1552" spans="1:77" x14ac:dyDescent="0.3">
      <c r="A1552" t="s">
        <v>25896</v>
      </c>
      <c r="B1552" t="s">
        <v>25897</v>
      </c>
      <c r="C1552" t="s">
        <v>5267</v>
      </c>
      <c r="D1552">
        <v>9.8061900000000004E-5</v>
      </c>
      <c r="E1552">
        <v>7.5979699999999994E-5</v>
      </c>
      <c r="F1552">
        <v>1</v>
      </c>
      <c r="G1552">
        <v>1</v>
      </c>
      <c r="H1552">
        <v>1</v>
      </c>
      <c r="I1552" t="s">
        <v>82</v>
      </c>
      <c r="J1552" t="s">
        <v>19882</v>
      </c>
      <c r="K1552" t="s">
        <v>25898</v>
      </c>
      <c r="M1552">
        <v>0</v>
      </c>
      <c r="N1552">
        <v>2410.37383</v>
      </c>
      <c r="O1552">
        <v>1.0629999999999999</v>
      </c>
      <c r="P1552">
        <v>0.09</v>
      </c>
      <c r="Q1552">
        <v>0.23969673581402101</v>
      </c>
      <c r="R1552">
        <v>0.97670722284965295</v>
      </c>
      <c r="S1552">
        <v>10.94</v>
      </c>
      <c r="T1552">
        <v>2.89</v>
      </c>
      <c r="U1552">
        <v>52.8</v>
      </c>
      <c r="V1552">
        <v>42.7</v>
      </c>
      <c r="W1552">
        <v>45.8</v>
      </c>
      <c r="X1552">
        <v>41</v>
      </c>
      <c r="Y1552">
        <v>43.1</v>
      </c>
      <c r="Z1552">
        <v>43.1</v>
      </c>
      <c r="AB1552" t="s">
        <v>86</v>
      </c>
      <c r="AC1552" t="s">
        <v>86</v>
      </c>
      <c r="AD1552" t="s">
        <v>86</v>
      </c>
      <c r="AE1552" t="s">
        <v>86</v>
      </c>
      <c r="AF1552" t="s">
        <v>86</v>
      </c>
      <c r="AG1552" t="s">
        <v>86</v>
      </c>
      <c r="AH1552" t="s">
        <v>86</v>
      </c>
      <c r="AI1552">
        <v>1.0349999999999999E-4</v>
      </c>
      <c r="AJ1552">
        <v>5.329E-5</v>
      </c>
      <c r="AK1552">
        <v>3.52</v>
      </c>
      <c r="AL1552" t="s">
        <v>25899</v>
      </c>
      <c r="AM1552" t="s">
        <v>25896</v>
      </c>
      <c r="AN1552" t="s">
        <v>25900</v>
      </c>
      <c r="AO1552" t="s">
        <v>25901</v>
      </c>
      <c r="AP1552" t="s">
        <v>25902</v>
      </c>
      <c r="AQ1552" t="s">
        <v>25903</v>
      </c>
      <c r="AR1552" t="s">
        <v>25904</v>
      </c>
      <c r="AS1552" t="s">
        <v>25905</v>
      </c>
      <c r="AT1552">
        <v>100</v>
      </c>
      <c r="AU1552">
        <v>366</v>
      </c>
      <c r="AV1552">
        <v>52</v>
      </c>
      <c r="AW1552">
        <v>66</v>
      </c>
      <c r="AX1552">
        <v>51</v>
      </c>
      <c r="AY1552" t="s">
        <v>25906</v>
      </c>
      <c r="AZ1552" t="s">
        <v>25907</v>
      </c>
      <c r="BA1552" t="s">
        <v>96</v>
      </c>
      <c r="BE1552" t="s">
        <v>25908</v>
      </c>
      <c r="BG1552" t="s">
        <v>1073</v>
      </c>
      <c r="BH1552" t="s">
        <v>25909</v>
      </c>
      <c r="BI1552" t="s">
        <v>25910</v>
      </c>
      <c r="BJ1552" t="s">
        <v>7495</v>
      </c>
      <c r="BK1552" t="s">
        <v>2908</v>
      </c>
      <c r="BL1552" t="s">
        <v>25911</v>
      </c>
      <c r="BN1552">
        <v>42.4</v>
      </c>
      <c r="BO1552">
        <v>1.2124355652982151</v>
      </c>
      <c r="BP1552">
        <v>2.859517842684469E-2</v>
      </c>
      <c r="BQ1552">
        <v>47.1</v>
      </c>
      <c r="BR1552">
        <v>5.1739733281106091</v>
      </c>
      <c r="BS1552">
        <v>0.1098508137603102</v>
      </c>
      <c r="BT1552">
        <v>0.90021231422505299</v>
      </c>
      <c r="BU1552">
        <v>-0.15166279504958419</v>
      </c>
      <c r="BV1552" s="3">
        <v>1.1108490566037741</v>
      </c>
      <c r="BW1552">
        <v>0.1516627950495841</v>
      </c>
      <c r="BX1552">
        <v>0.19158699076255431</v>
      </c>
      <c r="BY1552">
        <v>-0.71763398394145794</v>
      </c>
    </row>
    <row r="1553" spans="1:77" x14ac:dyDescent="0.3">
      <c r="A1553" t="s">
        <v>18833</v>
      </c>
      <c r="B1553" t="s">
        <v>18834</v>
      </c>
      <c r="C1553" t="s">
        <v>1976</v>
      </c>
      <c r="D1553">
        <v>2.4731699999999999E-2</v>
      </c>
      <c r="E1553">
        <v>1.19871E-3</v>
      </c>
      <c r="F1553">
        <v>1</v>
      </c>
      <c r="G1553">
        <v>1</v>
      </c>
      <c r="H1553">
        <v>1</v>
      </c>
      <c r="I1553" t="s">
        <v>82</v>
      </c>
      <c r="J1553" t="s">
        <v>18835</v>
      </c>
      <c r="K1553" t="s">
        <v>18836</v>
      </c>
      <c r="M1553">
        <v>0</v>
      </c>
      <c r="N1553">
        <v>1647.90254</v>
      </c>
      <c r="O1553">
        <v>1.103</v>
      </c>
      <c r="P1553">
        <v>0.14000000000000001</v>
      </c>
      <c r="Q1553">
        <v>0.34018751736457398</v>
      </c>
      <c r="R1553">
        <v>0.97670722284965295</v>
      </c>
      <c r="S1553">
        <v>13.78</v>
      </c>
      <c r="T1553">
        <v>1.98</v>
      </c>
      <c r="U1553">
        <v>79.5</v>
      </c>
      <c r="V1553">
        <v>60.2</v>
      </c>
      <c r="W1553">
        <v>69.900000000000006</v>
      </c>
      <c r="X1553">
        <v>61.5</v>
      </c>
      <c r="Y1553">
        <v>63.4</v>
      </c>
      <c r="Z1553">
        <v>63.8</v>
      </c>
      <c r="AB1553" t="s">
        <v>86</v>
      </c>
      <c r="AC1553" t="s">
        <v>86</v>
      </c>
      <c r="AD1553" t="s">
        <v>86</v>
      </c>
      <c r="AE1553" t="s">
        <v>86</v>
      </c>
      <c r="AF1553" t="s">
        <v>86</v>
      </c>
      <c r="AG1553" t="s">
        <v>86</v>
      </c>
      <c r="AH1553" t="s">
        <v>86</v>
      </c>
      <c r="AI1553">
        <v>1.018E-3</v>
      </c>
      <c r="AJ1553">
        <v>1.898E-2</v>
      </c>
      <c r="AK1553">
        <v>2.2799999999999998</v>
      </c>
      <c r="AL1553" t="s">
        <v>18837</v>
      </c>
      <c r="AM1553" t="s">
        <v>18833</v>
      </c>
      <c r="AN1553" t="s">
        <v>18838</v>
      </c>
      <c r="AO1553" t="s">
        <v>18839</v>
      </c>
      <c r="AP1553" t="s">
        <v>18840</v>
      </c>
      <c r="AQ1553" t="s">
        <v>18841</v>
      </c>
      <c r="AR1553" t="s">
        <v>18842</v>
      </c>
      <c r="AS1553" t="s">
        <v>18843</v>
      </c>
      <c r="AT1553">
        <v>100</v>
      </c>
      <c r="AU1553">
        <v>508</v>
      </c>
      <c r="AV1553">
        <v>434</v>
      </c>
      <c r="AW1553">
        <v>444</v>
      </c>
      <c r="AX1553">
        <v>433</v>
      </c>
      <c r="AY1553" t="s">
        <v>18844</v>
      </c>
      <c r="AZ1553" t="s">
        <v>18845</v>
      </c>
      <c r="BA1553" t="s">
        <v>96</v>
      </c>
      <c r="BE1553" t="s">
        <v>18846</v>
      </c>
      <c r="BF1553" t="s">
        <v>18847</v>
      </c>
      <c r="BG1553" t="s">
        <v>644</v>
      </c>
      <c r="BH1553" t="s">
        <v>18848</v>
      </c>
      <c r="BI1553" t="s">
        <v>3225</v>
      </c>
      <c r="BK1553" t="s">
        <v>7038</v>
      </c>
      <c r="BL1553" t="s">
        <v>3577</v>
      </c>
      <c r="BN1553">
        <v>62.9</v>
      </c>
      <c r="BO1553">
        <v>1.228820572744449</v>
      </c>
      <c r="BP1553">
        <v>1.9536098135841801E-2</v>
      </c>
      <c r="BQ1553">
        <v>69.86666666666666</v>
      </c>
      <c r="BR1553">
        <v>9.65004317779632</v>
      </c>
      <c r="BS1553">
        <v>0.1381208470104435</v>
      </c>
      <c r="BT1553">
        <v>0.90028625954198482</v>
      </c>
      <c r="BU1553">
        <v>-0.1515442939370048</v>
      </c>
      <c r="BV1553" s="3">
        <v>1.110757816640169</v>
      </c>
      <c r="BW1553">
        <v>0.1515442939370048</v>
      </c>
      <c r="BX1553">
        <v>0.29052849015522669</v>
      </c>
      <c r="BY1553">
        <v>-0.53681127287602592</v>
      </c>
    </row>
    <row r="1554" spans="1:77" x14ac:dyDescent="0.3">
      <c r="A1554" t="s">
        <v>51310</v>
      </c>
      <c r="B1554" t="s">
        <v>51311</v>
      </c>
      <c r="C1554" t="s">
        <v>1731</v>
      </c>
      <c r="D1554">
        <v>2.3670100000000001E-3</v>
      </c>
      <c r="E1554">
        <v>7.5979699999999994E-5</v>
      </c>
      <c r="F1554">
        <v>1</v>
      </c>
      <c r="G1554">
        <v>1</v>
      </c>
      <c r="H1554">
        <v>1</v>
      </c>
      <c r="I1554" t="s">
        <v>82</v>
      </c>
      <c r="J1554" t="s">
        <v>51312</v>
      </c>
      <c r="K1554" t="s">
        <v>51313</v>
      </c>
      <c r="M1554">
        <v>0</v>
      </c>
      <c r="N1554">
        <v>2550.3370599999998</v>
      </c>
      <c r="O1554">
        <v>0.94099999999999995</v>
      </c>
      <c r="P1554">
        <v>-0.09</v>
      </c>
      <c r="Q1554">
        <v>0.72328536075187699</v>
      </c>
      <c r="R1554">
        <v>0.98288286191895902</v>
      </c>
      <c r="S1554">
        <v>32.32</v>
      </c>
      <c r="T1554">
        <v>2.79</v>
      </c>
      <c r="U1554">
        <v>30.2</v>
      </c>
      <c r="V1554">
        <v>17.100000000000001</v>
      </c>
      <c r="W1554">
        <v>18.899999999999999</v>
      </c>
      <c r="X1554">
        <v>19.2</v>
      </c>
      <c r="Y1554">
        <v>20.100000000000001</v>
      </c>
      <c r="Z1554">
        <v>20.3</v>
      </c>
      <c r="AB1554" t="s">
        <v>86</v>
      </c>
      <c r="AC1554" t="s">
        <v>86</v>
      </c>
      <c r="AD1554" t="s">
        <v>86</v>
      </c>
      <c r="AE1554" t="s">
        <v>86</v>
      </c>
      <c r="AF1554" t="s">
        <v>86</v>
      </c>
      <c r="AG1554" t="s">
        <v>86</v>
      </c>
      <c r="AH1554" t="s">
        <v>86</v>
      </c>
      <c r="AI1554">
        <v>1.0349999999999999E-4</v>
      </c>
      <c r="AJ1554">
        <v>1.557E-3</v>
      </c>
      <c r="AK1554">
        <v>2.82</v>
      </c>
      <c r="AL1554" t="s">
        <v>51314</v>
      </c>
      <c r="AM1554" t="s">
        <v>51310</v>
      </c>
      <c r="AN1554" t="s">
        <v>51315</v>
      </c>
      <c r="AO1554" t="s">
        <v>51316</v>
      </c>
      <c r="AP1554" t="s">
        <v>51317</v>
      </c>
      <c r="AQ1554" t="s">
        <v>51318</v>
      </c>
      <c r="AR1554" t="s">
        <v>51319</v>
      </c>
      <c r="AS1554" t="s">
        <v>51320</v>
      </c>
      <c r="AT1554">
        <v>100</v>
      </c>
      <c r="AU1554">
        <v>740</v>
      </c>
      <c r="AV1554">
        <v>539</v>
      </c>
      <c r="AW1554">
        <v>558</v>
      </c>
      <c r="AX1554">
        <v>538</v>
      </c>
      <c r="AY1554" t="s">
        <v>51321</v>
      </c>
      <c r="AZ1554" t="s">
        <v>51322</v>
      </c>
      <c r="BA1554" t="s">
        <v>96</v>
      </c>
      <c r="BG1554" t="s">
        <v>119</v>
      </c>
      <c r="BH1554" t="s">
        <v>51323</v>
      </c>
      <c r="BI1554" t="s">
        <v>51324</v>
      </c>
      <c r="BJ1554" t="s">
        <v>51325</v>
      </c>
      <c r="BK1554" t="s">
        <v>1948</v>
      </c>
      <c r="BL1554" t="s">
        <v>3827</v>
      </c>
      <c r="BN1554">
        <v>19.86666666666666</v>
      </c>
      <c r="BO1554">
        <v>0.58594652770823241</v>
      </c>
      <c r="BP1554">
        <v>2.9493952736991569E-2</v>
      </c>
      <c r="BQ1554">
        <v>22.066666666666659</v>
      </c>
      <c r="BR1554">
        <v>7.1009389050556777</v>
      </c>
      <c r="BS1554">
        <v>0.3217948144285051</v>
      </c>
      <c r="BT1554">
        <v>0.90030211480362543</v>
      </c>
      <c r="BU1554">
        <v>-0.151518886345056</v>
      </c>
      <c r="BV1554" s="3">
        <v>1.1107382550335569</v>
      </c>
      <c r="BW1554">
        <v>0.151518886345056</v>
      </c>
      <c r="BX1554">
        <v>0.69875289623142822</v>
      </c>
      <c r="BY1554">
        <v>-0.15567637901289649</v>
      </c>
    </row>
    <row r="1555" spans="1:77" x14ac:dyDescent="0.3">
      <c r="A1555" t="s">
        <v>4434</v>
      </c>
      <c r="B1555" t="s">
        <v>7275</v>
      </c>
      <c r="C1555" t="s">
        <v>7276</v>
      </c>
      <c r="D1555">
        <v>3.5271400000000001E-4</v>
      </c>
      <c r="E1555">
        <v>7.5979699999999994E-5</v>
      </c>
      <c r="F1555">
        <v>1</v>
      </c>
      <c r="G1555">
        <v>1</v>
      </c>
      <c r="H1555">
        <v>1</v>
      </c>
      <c r="I1555" t="s">
        <v>82</v>
      </c>
      <c r="J1555" t="s">
        <v>7277</v>
      </c>
      <c r="K1555" t="s">
        <v>4438</v>
      </c>
      <c r="M1555">
        <v>0</v>
      </c>
      <c r="N1555">
        <v>3382.7915200000002</v>
      </c>
      <c r="O1555">
        <v>1.2190000000000001</v>
      </c>
      <c r="P1555">
        <v>0.28999999999999998</v>
      </c>
      <c r="Q1555">
        <v>0.72830637376307805</v>
      </c>
      <c r="R1555">
        <v>0.98320369560135201</v>
      </c>
      <c r="S1555">
        <v>28.97</v>
      </c>
      <c r="T1555">
        <v>2.56</v>
      </c>
      <c r="U1555">
        <v>74.599999999999994</v>
      </c>
      <c r="V1555">
        <v>41</v>
      </c>
      <c r="W1555">
        <v>67</v>
      </c>
      <c r="X1555">
        <v>53.3</v>
      </c>
      <c r="Y1555">
        <v>55</v>
      </c>
      <c r="Z1555">
        <v>56.1</v>
      </c>
      <c r="AB1555" t="s">
        <v>86</v>
      </c>
      <c r="AC1555" t="s">
        <v>86</v>
      </c>
      <c r="AD1555" t="s">
        <v>86</v>
      </c>
      <c r="AE1555" t="s">
        <v>86</v>
      </c>
      <c r="AF1555" t="s">
        <v>86</v>
      </c>
      <c r="AG1555" t="s">
        <v>86</v>
      </c>
      <c r="AH1555" t="s">
        <v>86</v>
      </c>
      <c r="AI1555">
        <v>1.0349999999999999E-4</v>
      </c>
      <c r="AJ1555">
        <v>2.061E-4</v>
      </c>
      <c r="AK1555">
        <v>3.41</v>
      </c>
      <c r="AL1555" t="s">
        <v>7278</v>
      </c>
      <c r="AM1555" t="s">
        <v>4434</v>
      </c>
      <c r="AN1555" t="s">
        <v>4440</v>
      </c>
      <c r="AO1555" t="s">
        <v>4441</v>
      </c>
      <c r="AP1555" t="s">
        <v>4442</v>
      </c>
      <c r="AQ1555" t="s">
        <v>4443</v>
      </c>
      <c r="AR1555" t="s">
        <v>4444</v>
      </c>
      <c r="AS1555" t="s">
        <v>4445</v>
      </c>
      <c r="AT1555">
        <v>100</v>
      </c>
      <c r="AU1555">
        <v>798</v>
      </c>
      <c r="AV1555">
        <v>64</v>
      </c>
      <c r="AW1555">
        <v>84</v>
      </c>
      <c r="AX1555">
        <v>63</v>
      </c>
      <c r="AY1555" t="s">
        <v>7279</v>
      </c>
      <c r="AZ1555" t="s">
        <v>7280</v>
      </c>
      <c r="BA1555" t="s">
        <v>96</v>
      </c>
      <c r="BC1555" t="s">
        <v>746</v>
      </c>
      <c r="BD1555" t="s">
        <v>747</v>
      </c>
      <c r="BF1555" t="s">
        <v>4448</v>
      </c>
      <c r="BG1555" t="s">
        <v>604</v>
      </c>
      <c r="BH1555" t="s">
        <v>4449</v>
      </c>
      <c r="BI1555" t="s">
        <v>4450</v>
      </c>
      <c r="BJ1555" t="s">
        <v>4451</v>
      </c>
      <c r="BK1555" t="s">
        <v>4452</v>
      </c>
      <c r="BL1555" t="s">
        <v>1077</v>
      </c>
      <c r="BN1555">
        <v>54.8</v>
      </c>
      <c r="BO1555">
        <v>1.410673597966591</v>
      </c>
      <c r="BP1555">
        <v>2.5742218940996171E-2</v>
      </c>
      <c r="BQ1555">
        <v>60.866666666666667</v>
      </c>
      <c r="BR1555">
        <v>17.619685960122371</v>
      </c>
      <c r="BS1555">
        <v>0.28948005410934879</v>
      </c>
      <c r="BT1555">
        <v>0.90032858707557506</v>
      </c>
      <c r="BU1555">
        <v>-0.15147646630253911</v>
      </c>
      <c r="BV1555" s="3">
        <v>1.110705596107056</v>
      </c>
      <c r="BW1555">
        <v>0.15147646630253919</v>
      </c>
      <c r="BX1555">
        <v>0.71182558626447534</v>
      </c>
      <c r="BY1555">
        <v>-0.1476264055232881</v>
      </c>
    </row>
    <row r="1556" spans="1:77" x14ac:dyDescent="0.3">
      <c r="A1556" t="s">
        <v>16574</v>
      </c>
      <c r="B1556" t="s">
        <v>17378</v>
      </c>
      <c r="C1556" t="s">
        <v>17379</v>
      </c>
      <c r="D1556">
        <v>2.3566199999999999E-2</v>
      </c>
      <c r="E1556">
        <v>1.19871E-3</v>
      </c>
      <c r="F1556">
        <v>1</v>
      </c>
      <c r="G1556">
        <v>1</v>
      </c>
      <c r="H1556">
        <v>1</v>
      </c>
      <c r="I1556" t="s">
        <v>82</v>
      </c>
      <c r="J1556" t="s">
        <v>17380</v>
      </c>
      <c r="K1556" t="s">
        <v>16577</v>
      </c>
      <c r="M1556">
        <v>0</v>
      </c>
      <c r="N1556">
        <v>3383.6312499999999</v>
      </c>
      <c r="O1556">
        <v>1.113</v>
      </c>
      <c r="P1556">
        <v>0.15</v>
      </c>
      <c r="Q1556">
        <v>0.40129528722351399</v>
      </c>
      <c r="R1556">
        <v>0.97670722284965295</v>
      </c>
      <c r="S1556">
        <v>14.51</v>
      </c>
      <c r="T1556">
        <v>13.3</v>
      </c>
      <c r="U1556">
        <v>44.4</v>
      </c>
      <c r="V1556">
        <v>58.4</v>
      </c>
      <c r="W1556">
        <v>47.7</v>
      </c>
      <c r="X1556">
        <v>40.6</v>
      </c>
      <c r="Y1556">
        <v>52</v>
      </c>
      <c r="Z1556">
        <v>42.9</v>
      </c>
      <c r="AB1556" t="s">
        <v>86</v>
      </c>
      <c r="AC1556" t="s">
        <v>86</v>
      </c>
      <c r="AD1556" t="s">
        <v>86</v>
      </c>
      <c r="AE1556" t="s">
        <v>86</v>
      </c>
      <c r="AF1556" t="s">
        <v>86</v>
      </c>
      <c r="AG1556" t="s">
        <v>86</v>
      </c>
      <c r="AH1556" t="s">
        <v>86</v>
      </c>
      <c r="AI1556">
        <v>1.018E-3</v>
      </c>
      <c r="AJ1556">
        <v>1.8149999999999999E-2</v>
      </c>
      <c r="AK1556">
        <v>3.56</v>
      </c>
      <c r="AL1556" t="s">
        <v>17381</v>
      </c>
      <c r="AM1556" t="s">
        <v>16574</v>
      </c>
      <c r="AN1556" t="s">
        <v>16579</v>
      </c>
      <c r="AO1556" t="s">
        <v>16580</v>
      </c>
      <c r="AP1556" t="s">
        <v>16581</v>
      </c>
      <c r="AQ1556" t="s">
        <v>16582</v>
      </c>
      <c r="AR1556" t="s">
        <v>16583</v>
      </c>
      <c r="AS1556" t="s">
        <v>16584</v>
      </c>
      <c r="AT1556">
        <v>100</v>
      </c>
      <c r="AU1556">
        <v>911</v>
      </c>
      <c r="AV1556">
        <v>883</v>
      </c>
      <c r="AW1556">
        <v>911</v>
      </c>
      <c r="AX1556">
        <v>882</v>
      </c>
      <c r="AY1556" t="s">
        <v>17382</v>
      </c>
      <c r="AZ1556" t="s">
        <v>17383</v>
      </c>
      <c r="BA1556" t="s">
        <v>96</v>
      </c>
      <c r="BC1556" t="s">
        <v>746</v>
      </c>
      <c r="BD1556" t="s">
        <v>747</v>
      </c>
      <c r="BF1556" t="s">
        <v>16587</v>
      </c>
      <c r="BG1556" t="s">
        <v>423</v>
      </c>
      <c r="BH1556" t="s">
        <v>16588</v>
      </c>
      <c r="BI1556" t="s">
        <v>142</v>
      </c>
      <c r="BJ1556" t="s">
        <v>2446</v>
      </c>
      <c r="BK1556" t="s">
        <v>1184</v>
      </c>
      <c r="BL1556" t="s">
        <v>2364</v>
      </c>
      <c r="BN1556">
        <v>45.166666666666657</v>
      </c>
      <c r="BO1556">
        <v>6.0285432181691574</v>
      </c>
      <c r="BP1556">
        <v>0.133473281583081</v>
      </c>
      <c r="BQ1556">
        <v>50.166666666666657</v>
      </c>
      <c r="BR1556">
        <v>7.3186975161795909</v>
      </c>
      <c r="BS1556">
        <v>0.14588765812982571</v>
      </c>
      <c r="BT1556">
        <v>0.90033222591362128</v>
      </c>
      <c r="BU1556">
        <v>-0.1514706354058305</v>
      </c>
      <c r="BV1556" s="3">
        <v>1.1107011070110699</v>
      </c>
      <c r="BW1556">
        <v>0.15147063540583061</v>
      </c>
      <c r="BX1556">
        <v>0.40308023781108732</v>
      </c>
      <c r="BY1556">
        <v>-0.39460849388362818</v>
      </c>
    </row>
    <row r="1557" spans="1:77" x14ac:dyDescent="0.3">
      <c r="A1557" t="s">
        <v>15962</v>
      </c>
      <c r="B1557" t="s">
        <v>15963</v>
      </c>
      <c r="C1557" t="s">
        <v>1914</v>
      </c>
      <c r="D1557">
        <v>2.52135E-2</v>
      </c>
      <c r="E1557">
        <v>1.2773299999999999E-3</v>
      </c>
      <c r="F1557">
        <v>1</v>
      </c>
      <c r="G1557">
        <v>1</v>
      </c>
      <c r="H1557">
        <v>1</v>
      </c>
      <c r="I1557" t="s">
        <v>82</v>
      </c>
      <c r="J1557" t="s">
        <v>15964</v>
      </c>
      <c r="K1557" t="s">
        <v>15965</v>
      </c>
      <c r="M1557">
        <v>0</v>
      </c>
      <c r="N1557">
        <v>1252.75442</v>
      </c>
      <c r="O1557">
        <v>1.121</v>
      </c>
      <c r="P1557">
        <v>0.16</v>
      </c>
      <c r="Q1557">
        <v>0.15686012261248899</v>
      </c>
      <c r="R1557">
        <v>0.97670722284965295</v>
      </c>
      <c r="S1557">
        <v>8.3699999999999992</v>
      </c>
      <c r="T1557">
        <v>3.81</v>
      </c>
      <c r="U1557">
        <v>436.7</v>
      </c>
      <c r="V1557">
        <v>408.2</v>
      </c>
      <c r="W1557">
        <v>369.2</v>
      </c>
      <c r="X1557">
        <v>364.1</v>
      </c>
      <c r="Y1557">
        <v>350.6</v>
      </c>
      <c r="Z1557">
        <v>378.4</v>
      </c>
      <c r="AB1557" t="s">
        <v>86</v>
      </c>
      <c r="AC1557" t="s">
        <v>86</v>
      </c>
      <c r="AD1557" t="s">
        <v>86</v>
      </c>
      <c r="AE1557" t="s">
        <v>86</v>
      </c>
      <c r="AF1557" t="s">
        <v>86</v>
      </c>
      <c r="AG1557" t="s">
        <v>86</v>
      </c>
      <c r="AH1557" t="s">
        <v>86</v>
      </c>
      <c r="AI1557">
        <v>1.078E-3</v>
      </c>
      <c r="AJ1557">
        <v>1.9439999999999999E-2</v>
      </c>
      <c r="AK1557">
        <v>2.04</v>
      </c>
      <c r="AL1557" t="s">
        <v>15966</v>
      </c>
      <c r="AM1557" t="s">
        <v>15962</v>
      </c>
      <c r="AN1557" t="s">
        <v>15967</v>
      </c>
      <c r="AO1557" t="s">
        <v>15968</v>
      </c>
      <c r="AP1557" t="s">
        <v>15969</v>
      </c>
      <c r="AQ1557" t="s">
        <v>15970</v>
      </c>
      <c r="AR1557" t="s">
        <v>15971</v>
      </c>
      <c r="AS1557" t="s">
        <v>15972</v>
      </c>
      <c r="AT1557">
        <v>100</v>
      </c>
      <c r="AU1557">
        <v>223</v>
      </c>
      <c r="AV1557">
        <v>89</v>
      </c>
      <c r="AW1557">
        <v>97</v>
      </c>
      <c r="AX1557">
        <v>88</v>
      </c>
      <c r="AY1557" t="s">
        <v>15973</v>
      </c>
      <c r="AZ1557" t="s">
        <v>15974</v>
      </c>
      <c r="BA1557" t="s">
        <v>96</v>
      </c>
      <c r="BC1557" t="s">
        <v>15975</v>
      </c>
      <c r="BD1557" t="s">
        <v>15976</v>
      </c>
      <c r="BG1557" t="s">
        <v>423</v>
      </c>
      <c r="BH1557" t="s">
        <v>15977</v>
      </c>
      <c r="BI1557" t="s">
        <v>339</v>
      </c>
      <c r="BJ1557" t="s">
        <v>3875</v>
      </c>
      <c r="BN1557">
        <v>364.36666666666662</v>
      </c>
      <c r="BO1557">
        <v>13.90191833285366</v>
      </c>
      <c r="BP1557">
        <v>3.8153650167926982E-2</v>
      </c>
      <c r="BQ1557">
        <v>404.7</v>
      </c>
      <c r="BR1557">
        <v>33.885837749714852</v>
      </c>
      <c r="BS1557">
        <v>8.3730757968161235E-2</v>
      </c>
      <c r="BT1557">
        <v>0.90033769870686098</v>
      </c>
      <c r="BU1557">
        <v>-0.15146186581229329</v>
      </c>
      <c r="BV1557" s="3">
        <v>1.1106943555026989</v>
      </c>
      <c r="BW1557">
        <v>0.1514618658122934</v>
      </c>
      <c r="BX1557">
        <v>0.12634447763064369</v>
      </c>
      <c r="BY1557">
        <v>-0.89844373583311987</v>
      </c>
    </row>
    <row r="1558" spans="1:77" x14ac:dyDescent="0.3">
      <c r="A1558" t="s">
        <v>26208</v>
      </c>
      <c r="B1558" t="s">
        <v>41077</v>
      </c>
      <c r="C1558" t="s">
        <v>1976</v>
      </c>
      <c r="D1558">
        <v>0.14671799999999999</v>
      </c>
      <c r="E1558">
        <v>7.9665399999999994E-3</v>
      </c>
      <c r="F1558">
        <v>1</v>
      </c>
      <c r="G1558">
        <v>1</v>
      </c>
      <c r="H1558">
        <v>1</v>
      </c>
      <c r="I1558" t="s">
        <v>82</v>
      </c>
      <c r="J1558" t="s">
        <v>41078</v>
      </c>
      <c r="K1558" t="s">
        <v>26211</v>
      </c>
      <c r="M1558">
        <v>0</v>
      </c>
      <c r="N1558">
        <v>1211.6955</v>
      </c>
      <c r="O1558">
        <v>0.99299999999999999</v>
      </c>
      <c r="P1558">
        <v>-0.01</v>
      </c>
      <c r="Q1558">
        <v>0.476371396869396</v>
      </c>
      <c r="R1558">
        <v>0.97670722284965295</v>
      </c>
      <c r="S1558">
        <v>19.420000000000002</v>
      </c>
      <c r="T1558">
        <v>2.65</v>
      </c>
      <c r="U1558">
        <v>34.4</v>
      </c>
      <c r="V1558">
        <v>24.9</v>
      </c>
      <c r="W1558">
        <v>25</v>
      </c>
      <c r="X1558">
        <v>24.7</v>
      </c>
      <c r="Y1558">
        <v>25.2</v>
      </c>
      <c r="Z1558">
        <v>26</v>
      </c>
      <c r="AB1558" t="s">
        <v>86</v>
      </c>
      <c r="AC1558" t="s">
        <v>86</v>
      </c>
      <c r="AD1558" t="s">
        <v>86</v>
      </c>
      <c r="AE1558" t="s">
        <v>86</v>
      </c>
      <c r="AF1558" t="s">
        <v>86</v>
      </c>
      <c r="AG1558" t="s">
        <v>86</v>
      </c>
      <c r="AH1558" t="s">
        <v>86</v>
      </c>
      <c r="AI1558">
        <v>6.9059999999999998E-3</v>
      </c>
      <c r="AJ1558">
        <v>0.12809999999999999</v>
      </c>
      <c r="AK1558">
        <v>1.44</v>
      </c>
      <c r="AL1558" t="s">
        <v>41079</v>
      </c>
      <c r="AM1558" t="s">
        <v>26208</v>
      </c>
      <c r="AN1558" t="s">
        <v>26213</v>
      </c>
      <c r="AO1558" t="s">
        <v>26214</v>
      </c>
      <c r="AP1558" t="s">
        <v>26215</v>
      </c>
      <c r="AQ1558" t="s">
        <v>26216</v>
      </c>
      <c r="AR1558" t="s">
        <v>26217</v>
      </c>
      <c r="AS1558" t="s">
        <v>26218</v>
      </c>
      <c r="AT1558">
        <v>100</v>
      </c>
      <c r="AU1558">
        <v>710</v>
      </c>
      <c r="AV1558">
        <v>568</v>
      </c>
      <c r="AW1558">
        <v>575</v>
      </c>
      <c r="AX1558">
        <v>567</v>
      </c>
      <c r="AY1558" t="s">
        <v>41080</v>
      </c>
      <c r="AZ1558" t="s">
        <v>41081</v>
      </c>
      <c r="BA1558" t="s">
        <v>96</v>
      </c>
      <c r="BG1558" t="s">
        <v>644</v>
      </c>
      <c r="BH1558" t="s">
        <v>26221</v>
      </c>
      <c r="BI1558" t="s">
        <v>715</v>
      </c>
      <c r="BK1558" t="s">
        <v>4746</v>
      </c>
      <c r="BN1558">
        <v>25.3</v>
      </c>
      <c r="BO1558">
        <v>0.65574385243020039</v>
      </c>
      <c r="BP1558">
        <v>2.5918729345067209E-2</v>
      </c>
      <c r="BQ1558">
        <v>28.1</v>
      </c>
      <c r="BR1558">
        <v>5.4561891462814964</v>
      </c>
      <c r="BS1558">
        <v>0.1941704322520105</v>
      </c>
      <c r="BT1558">
        <v>0.9003558718861211</v>
      </c>
      <c r="BU1558">
        <v>-0.15143274552661579</v>
      </c>
      <c r="BV1558" s="3">
        <v>1.1106719367588931</v>
      </c>
      <c r="BW1558">
        <v>0.1514327455266157</v>
      </c>
      <c r="BX1558">
        <v>0.43654148277927729</v>
      </c>
      <c r="BY1558">
        <v>-0.35997448074162958</v>
      </c>
    </row>
    <row r="1559" spans="1:77" x14ac:dyDescent="0.3">
      <c r="A1559" t="s">
        <v>8142</v>
      </c>
      <c r="B1559" t="s">
        <v>29853</v>
      </c>
      <c r="C1559" t="s">
        <v>29854</v>
      </c>
      <c r="D1559">
        <v>8.2781800000000002E-4</v>
      </c>
      <c r="E1559">
        <v>7.5979699999999994E-5</v>
      </c>
      <c r="F1559">
        <v>1</v>
      </c>
      <c r="G1559">
        <v>1</v>
      </c>
      <c r="H1559">
        <v>1</v>
      </c>
      <c r="I1559" t="s">
        <v>82</v>
      </c>
      <c r="J1559" t="s">
        <v>29855</v>
      </c>
      <c r="K1559" t="s">
        <v>8146</v>
      </c>
      <c r="M1559">
        <v>0</v>
      </c>
      <c r="N1559">
        <v>3393.8769000000002</v>
      </c>
      <c r="O1559">
        <v>1.0449999999999999</v>
      </c>
      <c r="P1559">
        <v>0.06</v>
      </c>
      <c r="Q1559">
        <v>0.37732690049843998</v>
      </c>
      <c r="R1559">
        <v>0.97670722284965295</v>
      </c>
      <c r="S1559">
        <v>15.59</v>
      </c>
      <c r="T1559">
        <v>6.25</v>
      </c>
      <c r="U1559">
        <v>92.3</v>
      </c>
      <c r="V1559">
        <v>69.900000000000006</v>
      </c>
      <c r="W1559">
        <v>72.7</v>
      </c>
      <c r="X1559">
        <v>75.3</v>
      </c>
      <c r="Y1559">
        <v>69.599999999999994</v>
      </c>
      <c r="Z1559">
        <v>66.599999999999994</v>
      </c>
      <c r="AB1559" t="s">
        <v>86</v>
      </c>
      <c r="AC1559" t="s">
        <v>86</v>
      </c>
      <c r="AD1559" t="s">
        <v>86</v>
      </c>
      <c r="AE1559" t="s">
        <v>86</v>
      </c>
      <c r="AF1559" t="s">
        <v>86</v>
      </c>
      <c r="AG1559" t="s">
        <v>86</v>
      </c>
      <c r="AH1559" t="s">
        <v>86</v>
      </c>
      <c r="AI1559">
        <v>1.0349999999999999E-4</v>
      </c>
      <c r="AJ1559">
        <v>5.1309999999999995E-4</v>
      </c>
      <c r="AK1559">
        <v>2.63</v>
      </c>
      <c r="AL1559" t="s">
        <v>29856</v>
      </c>
      <c r="AM1559" t="s">
        <v>8142</v>
      </c>
      <c r="AN1559" t="s">
        <v>8148</v>
      </c>
      <c r="AO1559" t="s">
        <v>8149</v>
      </c>
      <c r="AP1559" t="s">
        <v>8150</v>
      </c>
      <c r="AQ1559" t="s">
        <v>8151</v>
      </c>
      <c r="AR1559" t="s">
        <v>8152</v>
      </c>
      <c r="AS1559" t="s">
        <v>8153</v>
      </c>
      <c r="AT1559">
        <v>100</v>
      </c>
      <c r="AU1559">
        <v>802</v>
      </c>
      <c r="AV1559">
        <v>13</v>
      </c>
      <c r="AW1559">
        <v>33</v>
      </c>
      <c r="AX1559">
        <v>12</v>
      </c>
      <c r="AY1559" t="s">
        <v>29857</v>
      </c>
      <c r="AZ1559" t="s">
        <v>29858</v>
      </c>
      <c r="BA1559" t="s">
        <v>96</v>
      </c>
      <c r="BF1559" t="s">
        <v>8156</v>
      </c>
      <c r="BG1559" t="s">
        <v>905</v>
      </c>
      <c r="BH1559" t="s">
        <v>8157</v>
      </c>
      <c r="BI1559" t="s">
        <v>8158</v>
      </c>
      <c r="BJ1559" t="s">
        <v>8159</v>
      </c>
      <c r="BK1559" t="s">
        <v>8160</v>
      </c>
      <c r="BN1559">
        <v>70.499999999999986</v>
      </c>
      <c r="BO1559">
        <v>4.419275958796872</v>
      </c>
      <c r="BP1559">
        <v>6.2684765373005283E-2</v>
      </c>
      <c r="BQ1559">
        <v>78.3</v>
      </c>
      <c r="BR1559">
        <v>12.20491704191388</v>
      </c>
      <c r="BS1559">
        <v>0.15587378086735479</v>
      </c>
      <c r="BT1559">
        <v>0.90038314176245193</v>
      </c>
      <c r="BU1559">
        <v>-0.15138905000488501</v>
      </c>
      <c r="BV1559" s="3">
        <v>1.110638297872341</v>
      </c>
      <c r="BW1559">
        <v>0.15138905000488501</v>
      </c>
      <c r="BX1559">
        <v>0.35377599918218477</v>
      </c>
      <c r="BY1559">
        <v>-0.45127163376745583</v>
      </c>
    </row>
    <row r="1560" spans="1:77" x14ac:dyDescent="0.3">
      <c r="A1560" t="s">
        <v>17777</v>
      </c>
      <c r="B1560" t="s">
        <v>17778</v>
      </c>
      <c r="C1560" t="s">
        <v>1344</v>
      </c>
      <c r="D1560">
        <v>2.9502499999999997E-4</v>
      </c>
      <c r="E1560">
        <v>7.5979699999999994E-5</v>
      </c>
      <c r="F1560">
        <v>1</v>
      </c>
      <c r="G1560">
        <v>1</v>
      </c>
      <c r="H1560">
        <v>1</v>
      </c>
      <c r="I1560" t="s">
        <v>82</v>
      </c>
      <c r="J1560" t="s">
        <v>17779</v>
      </c>
      <c r="K1560" t="s">
        <v>17780</v>
      </c>
      <c r="M1560">
        <v>0</v>
      </c>
      <c r="N1560">
        <v>2426.2953299999999</v>
      </c>
      <c r="O1560">
        <v>1.1100000000000001</v>
      </c>
      <c r="P1560">
        <v>0.15</v>
      </c>
      <c r="Q1560">
        <v>0.41497473581764499</v>
      </c>
      <c r="R1560">
        <v>0.97670722284965295</v>
      </c>
      <c r="S1560">
        <v>16.329999999999998</v>
      </c>
      <c r="T1560">
        <v>2.61</v>
      </c>
      <c r="U1560">
        <v>234.3</v>
      </c>
      <c r="V1560">
        <v>169</v>
      </c>
      <c r="W1560">
        <v>198.1</v>
      </c>
      <c r="X1560">
        <v>178.5</v>
      </c>
      <c r="Y1560">
        <v>185.9</v>
      </c>
      <c r="Z1560">
        <v>177.1</v>
      </c>
      <c r="AB1560" t="s">
        <v>86</v>
      </c>
      <c r="AC1560" t="s">
        <v>86</v>
      </c>
      <c r="AD1560" t="s">
        <v>86</v>
      </c>
      <c r="AE1560" t="s">
        <v>86</v>
      </c>
      <c r="AF1560" t="s">
        <v>86</v>
      </c>
      <c r="AG1560" t="s">
        <v>86</v>
      </c>
      <c r="AH1560" t="s">
        <v>86</v>
      </c>
      <c r="AI1560">
        <v>1.0349999999999999E-4</v>
      </c>
      <c r="AJ1560">
        <v>1.708E-4</v>
      </c>
      <c r="AK1560">
        <v>2.4900000000000002</v>
      </c>
      <c r="AL1560" t="s">
        <v>17781</v>
      </c>
      <c r="AM1560" t="s">
        <v>17777</v>
      </c>
      <c r="AN1560" t="s">
        <v>17782</v>
      </c>
      <c r="AO1560" t="s">
        <v>17783</v>
      </c>
      <c r="AP1560" t="s">
        <v>17784</v>
      </c>
      <c r="AQ1560" t="s">
        <v>17785</v>
      </c>
      <c r="AR1560" t="s">
        <v>17786</v>
      </c>
      <c r="AS1560" t="s">
        <v>17787</v>
      </c>
      <c r="AT1560">
        <v>100</v>
      </c>
      <c r="AU1560">
        <v>717</v>
      </c>
      <c r="AV1560">
        <v>127</v>
      </c>
      <c r="AW1560">
        <v>141</v>
      </c>
      <c r="AX1560">
        <v>126</v>
      </c>
      <c r="AY1560" t="s">
        <v>17788</v>
      </c>
      <c r="AZ1560" t="s">
        <v>17789</v>
      </c>
      <c r="BA1560" t="s">
        <v>96</v>
      </c>
      <c r="BG1560" t="s">
        <v>670</v>
      </c>
      <c r="BH1560" t="s">
        <v>17790</v>
      </c>
      <c r="BI1560" t="s">
        <v>2347</v>
      </c>
      <c r="BJ1560" t="s">
        <v>2482</v>
      </c>
      <c r="BK1560" t="s">
        <v>3326</v>
      </c>
      <c r="BL1560" t="s">
        <v>947</v>
      </c>
      <c r="BN1560">
        <v>180.5</v>
      </c>
      <c r="BO1560">
        <v>4.728636167014761</v>
      </c>
      <c r="BP1560">
        <v>2.6197430288170419E-2</v>
      </c>
      <c r="BQ1560">
        <v>200.4666666666667</v>
      </c>
      <c r="BR1560">
        <v>32.714268039088601</v>
      </c>
      <c r="BS1560">
        <v>0.16319056221693681</v>
      </c>
      <c r="BT1560">
        <v>0.90039906883937482</v>
      </c>
      <c r="BU1560">
        <v>-0.1513635300783133</v>
      </c>
      <c r="BV1560" s="3">
        <v>1.11061865189289</v>
      </c>
      <c r="BW1560">
        <v>0.15136353007831349</v>
      </c>
      <c r="BX1560">
        <v>0.37058141142110218</v>
      </c>
      <c r="BY1560">
        <v>-0.43111636893430821</v>
      </c>
    </row>
    <row r="1561" spans="1:77" x14ac:dyDescent="0.3">
      <c r="A1561" t="s">
        <v>1397</v>
      </c>
      <c r="B1561" t="s">
        <v>32730</v>
      </c>
      <c r="C1561" t="s">
        <v>32731</v>
      </c>
      <c r="D1561">
        <v>5.62538E-5</v>
      </c>
      <c r="E1561">
        <v>7.5979699999999994E-5</v>
      </c>
      <c r="F1561">
        <v>1</v>
      </c>
      <c r="G1561">
        <v>1</v>
      </c>
      <c r="H1561">
        <v>2</v>
      </c>
      <c r="I1561" t="s">
        <v>82</v>
      </c>
      <c r="J1561" t="s">
        <v>32732</v>
      </c>
      <c r="K1561" t="s">
        <v>1401</v>
      </c>
      <c r="M1561">
        <v>0</v>
      </c>
      <c r="N1561">
        <v>3085.81898</v>
      </c>
      <c r="O1561">
        <v>1.0309999999999999</v>
      </c>
      <c r="P1561">
        <v>0.04</v>
      </c>
      <c r="Q1561">
        <v>0.56504356363905395</v>
      </c>
      <c r="R1561">
        <v>0.97670722284965295</v>
      </c>
      <c r="S1561">
        <v>23.33</v>
      </c>
      <c r="T1561">
        <v>8</v>
      </c>
      <c r="U1561">
        <v>288.5</v>
      </c>
      <c r="V1561">
        <v>203.6</v>
      </c>
      <c r="W1561">
        <v>190.8</v>
      </c>
      <c r="X1561">
        <v>223.8</v>
      </c>
      <c r="Y1561">
        <v>197.4</v>
      </c>
      <c r="Z1561">
        <v>193.7</v>
      </c>
      <c r="AB1561" t="s">
        <v>86</v>
      </c>
      <c r="AC1561" t="s">
        <v>86</v>
      </c>
      <c r="AD1561" t="s">
        <v>86</v>
      </c>
      <c r="AE1561" t="s">
        <v>86</v>
      </c>
      <c r="AF1561" t="s">
        <v>86</v>
      </c>
      <c r="AG1561" t="s">
        <v>86</v>
      </c>
      <c r="AH1561" t="s">
        <v>86</v>
      </c>
      <c r="AI1561">
        <v>1.0349999999999999E-4</v>
      </c>
      <c r="AJ1561">
        <v>2.951E-5</v>
      </c>
      <c r="AK1561">
        <v>3.19</v>
      </c>
      <c r="AL1561" t="s">
        <v>32733</v>
      </c>
      <c r="AM1561" t="s">
        <v>1397</v>
      </c>
      <c r="AN1561" t="s">
        <v>1403</v>
      </c>
      <c r="AO1561" t="s">
        <v>1404</v>
      </c>
      <c r="AP1561" t="s">
        <v>1405</v>
      </c>
      <c r="AQ1561" t="s">
        <v>1406</v>
      </c>
      <c r="AR1561" t="s">
        <v>1407</v>
      </c>
      <c r="AS1561" t="s">
        <v>1408</v>
      </c>
      <c r="AT1561">
        <v>100</v>
      </c>
      <c r="AU1561">
        <v>573</v>
      </c>
      <c r="AV1561">
        <v>122</v>
      </c>
      <c r="AW1561">
        <v>141</v>
      </c>
      <c r="AX1561">
        <v>121</v>
      </c>
      <c r="AY1561" t="s">
        <v>32734</v>
      </c>
      <c r="AZ1561" t="s">
        <v>25683</v>
      </c>
      <c r="BA1561" t="s">
        <v>96</v>
      </c>
      <c r="BC1561" t="s">
        <v>1088</v>
      </c>
      <c r="BD1561" t="s">
        <v>1089</v>
      </c>
      <c r="BE1561" t="s">
        <v>1411</v>
      </c>
      <c r="BG1561" t="s">
        <v>644</v>
      </c>
      <c r="BH1561" t="s">
        <v>1412</v>
      </c>
      <c r="BI1561" t="s">
        <v>1413</v>
      </c>
      <c r="BJ1561" t="s">
        <v>407</v>
      </c>
      <c r="BK1561" t="s">
        <v>1414</v>
      </c>
      <c r="BL1561" t="s">
        <v>1415</v>
      </c>
      <c r="BN1561">
        <v>204.9666666666667</v>
      </c>
      <c r="BO1561">
        <v>16.414729158086448</v>
      </c>
      <c r="BP1561">
        <v>8.0084871481963485E-2</v>
      </c>
      <c r="BQ1561">
        <v>227.63333333333341</v>
      </c>
      <c r="BR1561">
        <v>53.099183923421393</v>
      </c>
      <c r="BS1561">
        <v>0.23326629341084221</v>
      </c>
      <c r="BT1561">
        <v>0.90042465954019624</v>
      </c>
      <c r="BU1561">
        <v>-0.15132252708997129</v>
      </c>
      <c r="BV1561" s="3">
        <v>1.1105870873312731</v>
      </c>
      <c r="BW1561">
        <v>0.15132252708997121</v>
      </c>
      <c r="BX1561">
        <v>0.54501035507184303</v>
      </c>
      <c r="BY1561">
        <v>-0.26359524614934199</v>
      </c>
    </row>
    <row r="1562" spans="1:77" x14ac:dyDescent="0.3">
      <c r="A1562" t="s">
        <v>13712</v>
      </c>
      <c r="B1562" t="s">
        <v>13713</v>
      </c>
      <c r="C1562" t="s">
        <v>1731</v>
      </c>
      <c r="D1562">
        <v>6.6143599999999997E-3</v>
      </c>
      <c r="E1562">
        <v>1.71607E-4</v>
      </c>
      <c r="F1562">
        <v>1</v>
      </c>
      <c r="G1562">
        <v>1</v>
      </c>
      <c r="H1562">
        <v>1</v>
      </c>
      <c r="I1562" t="s">
        <v>82</v>
      </c>
      <c r="J1562" t="s">
        <v>13714</v>
      </c>
      <c r="K1562" t="s">
        <v>13715</v>
      </c>
      <c r="M1562">
        <v>0</v>
      </c>
      <c r="N1562">
        <v>1422.83881</v>
      </c>
      <c r="O1562">
        <v>1.1419999999999999</v>
      </c>
      <c r="P1562">
        <v>0.19</v>
      </c>
      <c r="Q1562">
        <v>0.46953642946312601</v>
      </c>
      <c r="R1562">
        <v>0.97670722284965295</v>
      </c>
      <c r="S1562">
        <v>17.09</v>
      </c>
      <c r="T1562">
        <v>15.48</v>
      </c>
      <c r="U1562">
        <v>74.3</v>
      </c>
      <c r="V1562">
        <v>58.4</v>
      </c>
      <c r="W1562">
        <v>54.1</v>
      </c>
      <c r="X1562">
        <v>66.099999999999994</v>
      </c>
      <c r="Y1562">
        <v>51</v>
      </c>
      <c r="Z1562">
        <v>51.1</v>
      </c>
      <c r="AB1562" t="s">
        <v>86</v>
      </c>
      <c r="AC1562" t="s">
        <v>86</v>
      </c>
      <c r="AD1562" t="s">
        <v>86</v>
      </c>
      <c r="AE1562" t="s">
        <v>86</v>
      </c>
      <c r="AF1562" t="s">
        <v>86</v>
      </c>
      <c r="AG1562" t="s">
        <v>86</v>
      </c>
      <c r="AH1562" t="s">
        <v>86</v>
      </c>
      <c r="AI1562">
        <v>1.696E-4</v>
      </c>
      <c r="AJ1562">
        <v>4.6829999999999997E-3</v>
      </c>
      <c r="AK1562">
        <v>1.97</v>
      </c>
      <c r="AL1562" t="s">
        <v>13716</v>
      </c>
      <c r="AM1562" t="s">
        <v>13712</v>
      </c>
      <c r="AN1562" t="s">
        <v>13717</v>
      </c>
      <c r="AO1562" t="s">
        <v>13718</v>
      </c>
      <c r="AP1562" t="s">
        <v>13719</v>
      </c>
      <c r="AQ1562" t="s">
        <v>9238</v>
      </c>
      <c r="AR1562" t="s">
        <v>13720</v>
      </c>
      <c r="AS1562" t="s">
        <v>13721</v>
      </c>
      <c r="AT1562">
        <v>100</v>
      </c>
      <c r="AU1562">
        <v>296</v>
      </c>
      <c r="AV1562">
        <v>92</v>
      </c>
      <c r="AW1562">
        <v>100</v>
      </c>
      <c r="AX1562">
        <v>91</v>
      </c>
      <c r="AY1562" t="s">
        <v>13722</v>
      </c>
      <c r="AZ1562" t="s">
        <v>13723</v>
      </c>
      <c r="BA1562" t="s">
        <v>96</v>
      </c>
      <c r="BE1562" t="s">
        <v>13724</v>
      </c>
      <c r="BF1562" t="s">
        <v>13725</v>
      </c>
      <c r="BG1562" t="s">
        <v>1310</v>
      </c>
      <c r="BH1562" t="s">
        <v>13726</v>
      </c>
      <c r="BI1562" t="s">
        <v>2500</v>
      </c>
      <c r="BK1562" t="s">
        <v>1265</v>
      </c>
      <c r="BN1562">
        <v>56.066666666666663</v>
      </c>
      <c r="BO1562">
        <v>8.6892654081535152</v>
      </c>
      <c r="BP1562">
        <v>0.15498095258299971</v>
      </c>
      <c r="BQ1562">
        <v>62.266666666666659</v>
      </c>
      <c r="BR1562">
        <v>10.640645343837621</v>
      </c>
      <c r="BS1562">
        <v>0.17088830851987619</v>
      </c>
      <c r="BT1562">
        <v>0.90042826552462529</v>
      </c>
      <c r="BU1562">
        <v>-0.15131674945451759</v>
      </c>
      <c r="BV1562" s="3">
        <v>1.110582639714625</v>
      </c>
      <c r="BW1562">
        <v>0.1513167494545177</v>
      </c>
      <c r="BX1562">
        <v>0.4676227312834681</v>
      </c>
      <c r="BY1562">
        <v>-0.33010438580996082</v>
      </c>
    </row>
    <row r="1563" spans="1:77" x14ac:dyDescent="0.3">
      <c r="A1563" t="s">
        <v>276</v>
      </c>
      <c r="B1563" t="s">
        <v>31978</v>
      </c>
      <c r="C1563" t="s">
        <v>20306</v>
      </c>
      <c r="D1563">
        <v>9.3243600000000003E-4</v>
      </c>
      <c r="E1563">
        <v>7.5979699999999994E-5</v>
      </c>
      <c r="F1563">
        <v>3</v>
      </c>
      <c r="G1563">
        <v>3</v>
      </c>
      <c r="H1563">
        <v>1</v>
      </c>
      <c r="I1563" t="s">
        <v>279</v>
      </c>
      <c r="J1563" t="s">
        <v>31979</v>
      </c>
      <c r="K1563" t="s">
        <v>281</v>
      </c>
      <c r="M1563">
        <v>0</v>
      </c>
      <c r="N1563">
        <v>2229.3172300000001</v>
      </c>
      <c r="O1563">
        <v>1.0349999999999999</v>
      </c>
      <c r="P1563">
        <v>0.05</v>
      </c>
      <c r="Q1563">
        <v>0.31780812592358398</v>
      </c>
      <c r="R1563">
        <v>0.97670722284965295</v>
      </c>
      <c r="S1563">
        <v>13.49</v>
      </c>
      <c r="T1563">
        <v>3.34</v>
      </c>
      <c r="U1563">
        <v>84.4</v>
      </c>
      <c r="V1563">
        <v>67.599999999999994</v>
      </c>
      <c r="W1563">
        <v>67</v>
      </c>
      <c r="X1563">
        <v>65.3</v>
      </c>
      <c r="Y1563">
        <v>68.099999999999994</v>
      </c>
      <c r="Z1563">
        <v>63.8</v>
      </c>
      <c r="AA1563" t="s">
        <v>326</v>
      </c>
      <c r="AB1563" t="s">
        <v>86</v>
      </c>
      <c r="AC1563" t="s">
        <v>86</v>
      </c>
      <c r="AD1563" t="s">
        <v>86</v>
      </c>
      <c r="AE1563" t="s">
        <v>86</v>
      </c>
      <c r="AF1563" t="s">
        <v>86</v>
      </c>
      <c r="AG1563" t="s">
        <v>86</v>
      </c>
      <c r="AH1563" t="s">
        <v>86</v>
      </c>
      <c r="AI1563">
        <v>1.0349999999999999E-4</v>
      </c>
      <c r="AJ1563">
        <v>5.8049999999999996E-4</v>
      </c>
      <c r="AK1563">
        <v>3.59</v>
      </c>
      <c r="AL1563" t="s">
        <v>31980</v>
      </c>
      <c r="AM1563" t="s">
        <v>276</v>
      </c>
      <c r="AN1563" t="s">
        <v>283</v>
      </c>
      <c r="AO1563" t="s">
        <v>284</v>
      </c>
      <c r="AP1563" t="s">
        <v>285</v>
      </c>
      <c r="AQ1563" t="s">
        <v>286</v>
      </c>
      <c r="AR1563" t="s">
        <v>287</v>
      </c>
      <c r="AS1563" t="s">
        <v>288</v>
      </c>
      <c r="AT1563">
        <v>100</v>
      </c>
      <c r="AU1563">
        <v>564</v>
      </c>
      <c r="AV1563">
        <v>444</v>
      </c>
      <c r="AW1563">
        <v>456</v>
      </c>
      <c r="AX1563">
        <v>443</v>
      </c>
      <c r="AY1563" t="s">
        <v>31981</v>
      </c>
      <c r="AZ1563" t="s">
        <v>31982</v>
      </c>
      <c r="BA1563" t="s">
        <v>96</v>
      </c>
      <c r="BE1563" t="s">
        <v>291</v>
      </c>
      <c r="BF1563" t="s">
        <v>292</v>
      </c>
      <c r="BG1563" t="s">
        <v>98</v>
      </c>
      <c r="BH1563" t="s">
        <v>293</v>
      </c>
      <c r="BI1563" t="s">
        <v>142</v>
      </c>
      <c r="BL1563" t="s">
        <v>294</v>
      </c>
      <c r="BN1563">
        <v>65.733333333333334</v>
      </c>
      <c r="BO1563">
        <v>2.182506204649445</v>
      </c>
      <c r="BP1563">
        <v>3.3202427048419553E-2</v>
      </c>
      <c r="BQ1563">
        <v>73</v>
      </c>
      <c r="BR1563">
        <v>9.877246579892601</v>
      </c>
      <c r="BS1563">
        <v>0.13530474766976169</v>
      </c>
      <c r="BT1563">
        <v>0.90045662100456625</v>
      </c>
      <c r="BU1563">
        <v>-0.15127131811062419</v>
      </c>
      <c r="BV1563" s="3">
        <v>1.110547667342799</v>
      </c>
      <c r="BW1563">
        <v>0.15127131811062419</v>
      </c>
      <c r="BX1563">
        <v>0.27104079918963542</v>
      </c>
      <c r="BY1563">
        <v>-0.56696533078881695</v>
      </c>
    </row>
    <row r="1564" spans="1:77" x14ac:dyDescent="0.3">
      <c r="A1564" t="s">
        <v>4043</v>
      </c>
      <c r="B1564" t="s">
        <v>9898</v>
      </c>
      <c r="C1564" t="s">
        <v>9130</v>
      </c>
      <c r="D1564">
        <v>8.1211000000000006E-5</v>
      </c>
      <c r="E1564">
        <v>7.5979699999999994E-5</v>
      </c>
      <c r="F1564">
        <v>1</v>
      </c>
      <c r="G1564">
        <v>1</v>
      </c>
      <c r="H1564">
        <v>1</v>
      </c>
      <c r="I1564" t="s">
        <v>82</v>
      </c>
      <c r="J1564" t="s">
        <v>9899</v>
      </c>
      <c r="K1564" t="s">
        <v>4047</v>
      </c>
      <c r="M1564">
        <v>0</v>
      </c>
      <c r="N1564">
        <v>3692.9384</v>
      </c>
      <c r="O1564">
        <v>1.181</v>
      </c>
      <c r="P1564">
        <v>0.24</v>
      </c>
      <c r="Q1564">
        <v>0.59525028853230499</v>
      </c>
      <c r="R1564">
        <v>0.97670722284965295</v>
      </c>
      <c r="S1564">
        <v>22.53</v>
      </c>
      <c r="T1564">
        <v>2.16</v>
      </c>
      <c r="U1564">
        <v>75</v>
      </c>
      <c r="V1564">
        <v>84.2</v>
      </c>
      <c r="W1564">
        <v>53.1</v>
      </c>
      <c r="X1564">
        <v>62.5</v>
      </c>
      <c r="Y1564">
        <v>63.5</v>
      </c>
      <c r="Z1564">
        <v>65.2</v>
      </c>
      <c r="AB1564" t="s">
        <v>86</v>
      </c>
      <c r="AC1564" t="s">
        <v>86</v>
      </c>
      <c r="AD1564" t="s">
        <v>86</v>
      </c>
      <c r="AE1564" t="s">
        <v>86</v>
      </c>
      <c r="AF1564" t="s">
        <v>86</v>
      </c>
      <c r="AG1564" t="s">
        <v>86</v>
      </c>
      <c r="AH1564" t="s">
        <v>86</v>
      </c>
      <c r="AI1564">
        <v>1.0349999999999999E-4</v>
      </c>
      <c r="AJ1564">
        <v>4.3479999999999997E-5</v>
      </c>
      <c r="AK1564">
        <v>5.24</v>
      </c>
      <c r="AL1564" t="s">
        <v>9900</v>
      </c>
      <c r="AM1564" t="s">
        <v>4043</v>
      </c>
      <c r="AN1564" t="s">
        <v>4049</v>
      </c>
      <c r="AO1564" t="s">
        <v>4050</v>
      </c>
      <c r="AP1564" t="s">
        <v>4051</v>
      </c>
      <c r="AQ1564" t="s">
        <v>4052</v>
      </c>
      <c r="AR1564" t="s">
        <v>4053</v>
      </c>
      <c r="AS1564" t="s">
        <v>4054</v>
      </c>
      <c r="AT1564">
        <v>100</v>
      </c>
      <c r="AU1564">
        <v>732</v>
      </c>
      <c r="AV1564">
        <v>621</v>
      </c>
      <c r="AW1564">
        <v>647</v>
      </c>
      <c r="AX1564">
        <v>620</v>
      </c>
      <c r="AY1564" t="s">
        <v>9901</v>
      </c>
      <c r="AZ1564" t="s">
        <v>9902</v>
      </c>
      <c r="BA1564" t="s">
        <v>96</v>
      </c>
      <c r="BC1564" t="s">
        <v>746</v>
      </c>
      <c r="BD1564" t="s">
        <v>747</v>
      </c>
      <c r="BE1564" t="s">
        <v>4057</v>
      </c>
      <c r="BG1564" t="s">
        <v>670</v>
      </c>
      <c r="BH1564" t="s">
        <v>4058</v>
      </c>
      <c r="BI1564" t="s">
        <v>3455</v>
      </c>
      <c r="BJ1564" t="s">
        <v>776</v>
      </c>
      <c r="BK1564" t="s">
        <v>811</v>
      </c>
      <c r="BL1564" t="s">
        <v>184</v>
      </c>
      <c r="BN1564">
        <v>63.733333333333327</v>
      </c>
      <c r="BO1564">
        <v>1.3650396819628861</v>
      </c>
      <c r="BP1564">
        <v>2.141798664167709E-2</v>
      </c>
      <c r="BQ1564">
        <v>70.766666666666666</v>
      </c>
      <c r="BR1564">
        <v>15.976336668126811</v>
      </c>
      <c r="BS1564">
        <v>0.22576076309175899</v>
      </c>
      <c r="BT1564">
        <v>0.90061234102684873</v>
      </c>
      <c r="BU1564">
        <v>-0.15102184792462919</v>
      </c>
      <c r="BV1564" s="3">
        <v>1.110355648535565</v>
      </c>
      <c r="BW1564">
        <v>0.1510218479246293</v>
      </c>
      <c r="BX1564">
        <v>0.56796443772084748</v>
      </c>
      <c r="BY1564">
        <v>-0.24567885616417021</v>
      </c>
    </row>
    <row r="1565" spans="1:77" x14ac:dyDescent="0.3">
      <c r="A1565" t="s">
        <v>27026</v>
      </c>
      <c r="B1565" t="s">
        <v>30771</v>
      </c>
      <c r="C1565" t="s">
        <v>1328</v>
      </c>
      <c r="D1565">
        <v>1.26458E-2</v>
      </c>
      <c r="E1565">
        <v>8.21757E-4</v>
      </c>
      <c r="F1565">
        <v>1</v>
      </c>
      <c r="G1565">
        <v>1</v>
      </c>
      <c r="H1565">
        <v>1</v>
      </c>
      <c r="I1565" t="s">
        <v>82</v>
      </c>
      <c r="J1565" t="s">
        <v>30772</v>
      </c>
      <c r="K1565" t="s">
        <v>27028</v>
      </c>
      <c r="M1565">
        <v>0</v>
      </c>
      <c r="N1565">
        <v>1707.90254</v>
      </c>
      <c r="O1565">
        <v>1.0409999999999999</v>
      </c>
      <c r="P1565">
        <v>0.06</v>
      </c>
      <c r="Q1565">
        <v>0.475273695612009</v>
      </c>
      <c r="R1565">
        <v>0.97670722284965295</v>
      </c>
      <c r="S1565">
        <v>19.04</v>
      </c>
      <c r="T1565">
        <v>2.0299999999999998</v>
      </c>
      <c r="U1565">
        <v>131.6</v>
      </c>
      <c r="V1565">
        <v>92.2</v>
      </c>
      <c r="W1565">
        <v>101.3</v>
      </c>
      <c r="X1565">
        <v>99.7</v>
      </c>
      <c r="Y1565">
        <v>95.8</v>
      </c>
      <c r="Z1565">
        <v>97.3</v>
      </c>
      <c r="AB1565" t="s">
        <v>86</v>
      </c>
      <c r="AC1565" t="s">
        <v>86</v>
      </c>
      <c r="AD1565" t="s">
        <v>86</v>
      </c>
      <c r="AE1565" t="s">
        <v>86</v>
      </c>
      <c r="AF1565" t="s">
        <v>86</v>
      </c>
      <c r="AG1565" t="s">
        <v>86</v>
      </c>
      <c r="AH1565" t="s">
        <v>86</v>
      </c>
      <c r="AI1565">
        <v>6.6509999999999996E-4</v>
      </c>
      <c r="AJ1565">
        <v>9.3509999999999999E-3</v>
      </c>
      <c r="AK1565">
        <v>2.02</v>
      </c>
      <c r="AL1565" t="s">
        <v>30773</v>
      </c>
      <c r="AM1565" t="s">
        <v>27026</v>
      </c>
      <c r="AN1565" t="s">
        <v>27030</v>
      </c>
      <c r="AO1565" t="s">
        <v>27031</v>
      </c>
      <c r="AP1565" t="s">
        <v>27032</v>
      </c>
      <c r="AQ1565" t="s">
        <v>27033</v>
      </c>
      <c r="AR1565" t="s">
        <v>27034</v>
      </c>
      <c r="AS1565" t="s">
        <v>27035</v>
      </c>
      <c r="AT1565">
        <v>100</v>
      </c>
      <c r="AU1565">
        <v>204</v>
      </c>
      <c r="AV1565">
        <v>99</v>
      </c>
      <c r="AW1565">
        <v>109</v>
      </c>
      <c r="AX1565">
        <v>98</v>
      </c>
      <c r="AY1565" t="s">
        <v>30774</v>
      </c>
      <c r="AZ1565" t="s">
        <v>30775</v>
      </c>
      <c r="BA1565" t="s">
        <v>96</v>
      </c>
      <c r="BF1565" t="s">
        <v>27038</v>
      </c>
      <c r="BG1565" t="s">
        <v>1926</v>
      </c>
      <c r="BH1565" t="s">
        <v>27039</v>
      </c>
      <c r="BI1565" t="s">
        <v>9308</v>
      </c>
      <c r="BK1565" t="s">
        <v>3226</v>
      </c>
      <c r="BL1565" t="s">
        <v>27040</v>
      </c>
      <c r="BN1565">
        <v>97.600000000000009</v>
      </c>
      <c r="BO1565">
        <v>1.967231557290603</v>
      </c>
      <c r="BP1565">
        <v>2.015606103781355E-2</v>
      </c>
      <c r="BQ1565">
        <v>108.3666666666667</v>
      </c>
      <c r="BR1565">
        <v>20.628701688020339</v>
      </c>
      <c r="BS1565">
        <v>0.1903602124394371</v>
      </c>
      <c r="BT1565">
        <v>0.9006459550907413</v>
      </c>
      <c r="BU1565">
        <v>-0.15096800240631339</v>
      </c>
      <c r="BV1565" s="3">
        <v>1.110314207650273</v>
      </c>
      <c r="BW1565">
        <v>0.15096800240631339</v>
      </c>
      <c r="BX1565">
        <v>0.43320344898672292</v>
      </c>
      <c r="BY1565">
        <v>-0.36330809435987699</v>
      </c>
    </row>
    <row r="1566" spans="1:77" x14ac:dyDescent="0.3">
      <c r="A1566" t="s">
        <v>6737</v>
      </c>
      <c r="B1566" t="s">
        <v>9946</v>
      </c>
      <c r="C1566" t="s">
        <v>9947</v>
      </c>
      <c r="D1566">
        <v>3.0854199999999998E-2</v>
      </c>
      <c r="E1566">
        <v>1.7364500000000001E-3</v>
      </c>
      <c r="F1566">
        <v>1</v>
      </c>
      <c r="G1566">
        <v>1</v>
      </c>
      <c r="H1566">
        <v>1</v>
      </c>
      <c r="I1566" t="s">
        <v>82</v>
      </c>
      <c r="J1566" t="s">
        <v>9948</v>
      </c>
      <c r="K1566" t="s">
        <v>6740</v>
      </c>
      <c r="M1566">
        <v>0</v>
      </c>
      <c r="N1566">
        <v>2549.5239999999999</v>
      </c>
      <c r="O1566">
        <v>1.18</v>
      </c>
      <c r="P1566">
        <v>0.24</v>
      </c>
      <c r="Q1566">
        <v>0.36311107396972703</v>
      </c>
      <c r="R1566">
        <v>0.97670722284965295</v>
      </c>
      <c r="S1566">
        <v>13.97</v>
      </c>
      <c r="T1566">
        <v>5.29</v>
      </c>
      <c r="U1566">
        <v>261.39999999999998</v>
      </c>
      <c r="V1566">
        <v>247.5</v>
      </c>
      <c r="W1566">
        <v>198.7</v>
      </c>
      <c r="X1566">
        <v>202.8</v>
      </c>
      <c r="Y1566">
        <v>209.7</v>
      </c>
      <c r="Z1566">
        <v>224.8</v>
      </c>
      <c r="AB1566" t="s">
        <v>86</v>
      </c>
      <c r="AC1566" t="s">
        <v>86</v>
      </c>
      <c r="AD1566" t="s">
        <v>86</v>
      </c>
      <c r="AE1566" t="s">
        <v>86</v>
      </c>
      <c r="AF1566" t="s">
        <v>86</v>
      </c>
      <c r="AG1566" t="s">
        <v>86</v>
      </c>
      <c r="AH1566" t="s">
        <v>86</v>
      </c>
      <c r="AI1566">
        <v>1.439E-3</v>
      </c>
      <c r="AJ1566">
        <v>2.402E-2</v>
      </c>
      <c r="AK1566">
        <v>2.64</v>
      </c>
      <c r="AL1566" t="s">
        <v>9949</v>
      </c>
      <c r="AM1566" t="s">
        <v>6737</v>
      </c>
      <c r="AN1566" t="s">
        <v>6742</v>
      </c>
      <c r="AO1566" t="s">
        <v>6743</v>
      </c>
      <c r="AP1566" t="s">
        <v>6744</v>
      </c>
      <c r="AQ1566" t="s">
        <v>6745</v>
      </c>
      <c r="AR1566" t="s">
        <v>6746</v>
      </c>
      <c r="AS1566" t="s">
        <v>6747</v>
      </c>
      <c r="AT1566">
        <v>100</v>
      </c>
      <c r="AU1566">
        <v>266</v>
      </c>
      <c r="AV1566">
        <v>176</v>
      </c>
      <c r="AW1566">
        <v>189</v>
      </c>
      <c r="AX1566">
        <v>175</v>
      </c>
      <c r="AY1566" t="s">
        <v>9950</v>
      </c>
      <c r="AZ1566" t="s">
        <v>9951</v>
      </c>
      <c r="BA1566" t="s">
        <v>96</v>
      </c>
      <c r="BF1566" t="s">
        <v>6750</v>
      </c>
      <c r="BG1566" t="s">
        <v>386</v>
      </c>
      <c r="BH1566" t="s">
        <v>6751</v>
      </c>
      <c r="BI1566" t="s">
        <v>6752</v>
      </c>
      <c r="BK1566" t="s">
        <v>1265</v>
      </c>
      <c r="BN1566">
        <v>212.43333333333331</v>
      </c>
      <c r="BO1566">
        <v>11.2518146684583</v>
      </c>
      <c r="BP1566">
        <v>5.2966332975639283E-2</v>
      </c>
      <c r="BQ1566">
        <v>235.86666666666659</v>
      </c>
      <c r="BR1566">
        <v>32.929065175515277</v>
      </c>
      <c r="BS1566">
        <v>0.13960881221953911</v>
      </c>
      <c r="BT1566">
        <v>0.9006500847936687</v>
      </c>
      <c r="BU1566">
        <v>-0.15096138727831471</v>
      </c>
      <c r="BV1566" s="3">
        <v>1.1103091165855961</v>
      </c>
      <c r="BW1566">
        <v>0.15096138727831479</v>
      </c>
      <c r="BX1566">
        <v>0.33016703037545497</v>
      </c>
      <c r="BY1566">
        <v>-0.48126629643025731</v>
      </c>
    </row>
    <row r="1567" spans="1:77" x14ac:dyDescent="0.3">
      <c r="A1567" t="s">
        <v>12220</v>
      </c>
      <c r="B1567" t="s">
        <v>12221</v>
      </c>
      <c r="C1567" t="s">
        <v>12222</v>
      </c>
      <c r="D1567">
        <v>5.3245599999999999E-3</v>
      </c>
      <c r="E1567">
        <v>1.71607E-4</v>
      </c>
      <c r="F1567">
        <v>1</v>
      </c>
      <c r="G1567">
        <v>1</v>
      </c>
      <c r="H1567">
        <v>1</v>
      </c>
      <c r="I1567" t="s">
        <v>82</v>
      </c>
      <c r="J1567" t="s">
        <v>12223</v>
      </c>
      <c r="K1567" t="s">
        <v>12224</v>
      </c>
      <c r="M1567">
        <v>0</v>
      </c>
      <c r="N1567">
        <v>2920.3710999999998</v>
      </c>
      <c r="O1567">
        <v>1.1559999999999999</v>
      </c>
      <c r="P1567">
        <v>0.21</v>
      </c>
      <c r="Q1567">
        <v>0.88474462898946304</v>
      </c>
      <c r="R1567">
        <v>0.98847581804959705</v>
      </c>
      <c r="S1567">
        <v>43.25</v>
      </c>
      <c r="T1567">
        <v>21.9</v>
      </c>
      <c r="U1567">
        <v>28.5</v>
      </c>
      <c r="V1567">
        <v>20.8</v>
      </c>
      <c r="W1567">
        <v>11.1</v>
      </c>
      <c r="X1567">
        <v>22.2</v>
      </c>
      <c r="Y1567">
        <v>14.2</v>
      </c>
      <c r="Z1567">
        <v>18</v>
      </c>
      <c r="AB1567" t="s">
        <v>86</v>
      </c>
      <c r="AC1567" t="s">
        <v>86</v>
      </c>
      <c r="AD1567" t="s">
        <v>86</v>
      </c>
      <c r="AE1567" t="s">
        <v>86</v>
      </c>
      <c r="AF1567" t="s">
        <v>86</v>
      </c>
      <c r="AG1567" t="s">
        <v>86</v>
      </c>
      <c r="AH1567" t="s">
        <v>86</v>
      </c>
      <c r="AI1567">
        <v>1.696E-4</v>
      </c>
      <c r="AJ1567">
        <v>3.6960000000000001E-3</v>
      </c>
      <c r="AK1567">
        <v>3.19</v>
      </c>
      <c r="AL1567" t="s">
        <v>12225</v>
      </c>
      <c r="AM1567" t="s">
        <v>12220</v>
      </c>
      <c r="AN1567" t="s">
        <v>12226</v>
      </c>
      <c r="AO1567" t="s">
        <v>12227</v>
      </c>
      <c r="AP1567" t="s">
        <v>12228</v>
      </c>
      <c r="AQ1567" t="s">
        <v>12229</v>
      </c>
      <c r="AR1567" t="s">
        <v>12230</v>
      </c>
      <c r="AS1567" t="s">
        <v>12231</v>
      </c>
      <c r="AT1567">
        <v>100</v>
      </c>
      <c r="AU1567">
        <v>279</v>
      </c>
      <c r="AV1567">
        <v>155</v>
      </c>
      <c r="AW1567">
        <v>177</v>
      </c>
      <c r="AX1567">
        <v>154</v>
      </c>
      <c r="AY1567" t="s">
        <v>12232</v>
      </c>
      <c r="AZ1567" t="s">
        <v>12233</v>
      </c>
      <c r="BA1567" t="s">
        <v>96</v>
      </c>
      <c r="BF1567" t="s">
        <v>12234</v>
      </c>
      <c r="BG1567" t="s">
        <v>2980</v>
      </c>
      <c r="BH1567" t="s">
        <v>12235</v>
      </c>
      <c r="BI1567" t="s">
        <v>12236</v>
      </c>
      <c r="BJ1567" t="s">
        <v>8253</v>
      </c>
      <c r="BN1567">
        <v>18.133333333333329</v>
      </c>
      <c r="BO1567">
        <v>4.0016663195890452</v>
      </c>
      <c r="BP1567">
        <v>0.22068012791851349</v>
      </c>
      <c r="BQ1567">
        <v>20.133333333333329</v>
      </c>
      <c r="BR1567">
        <v>8.7191360428274862</v>
      </c>
      <c r="BS1567">
        <v>0.43306967100136518</v>
      </c>
      <c r="BT1567">
        <v>0.90066225165562919</v>
      </c>
      <c r="BU1567">
        <v>-0.1509418980747394</v>
      </c>
      <c r="BV1567" s="3">
        <v>1.1102941176470591</v>
      </c>
      <c r="BW1567">
        <v>0.15094189807473959</v>
      </c>
      <c r="BX1567">
        <v>0.87955897371644898</v>
      </c>
      <c r="BY1567">
        <v>-5.5735036137183537E-2</v>
      </c>
    </row>
    <row r="1568" spans="1:77" x14ac:dyDescent="0.3">
      <c r="A1568" t="s">
        <v>5452</v>
      </c>
      <c r="B1568" t="s">
        <v>14243</v>
      </c>
      <c r="C1568" t="s">
        <v>2598</v>
      </c>
      <c r="D1568">
        <v>1.7441599999999999E-5</v>
      </c>
      <c r="E1568">
        <v>7.5979699999999994E-5</v>
      </c>
      <c r="F1568">
        <v>1</v>
      </c>
      <c r="G1568">
        <v>1</v>
      </c>
      <c r="H1568">
        <v>2</v>
      </c>
      <c r="I1568" t="s">
        <v>82</v>
      </c>
      <c r="J1568" t="s">
        <v>14244</v>
      </c>
      <c r="K1568" t="s">
        <v>5455</v>
      </c>
      <c r="M1568">
        <v>0</v>
      </c>
      <c r="N1568">
        <v>2023.08917</v>
      </c>
      <c r="O1568">
        <v>1.137</v>
      </c>
      <c r="P1568">
        <v>0.18</v>
      </c>
      <c r="Q1568">
        <v>8.0754491115185997E-2</v>
      </c>
      <c r="R1568">
        <v>0.97670722284965295</v>
      </c>
      <c r="S1568">
        <v>5.74</v>
      </c>
      <c r="T1568">
        <v>1.66</v>
      </c>
      <c r="U1568">
        <v>157.6</v>
      </c>
      <c r="V1568">
        <v>152.69999999999999</v>
      </c>
      <c r="W1568">
        <v>140.80000000000001</v>
      </c>
      <c r="X1568">
        <v>133.9</v>
      </c>
      <c r="Y1568">
        <v>134.4</v>
      </c>
      <c r="Z1568">
        <v>138</v>
      </c>
      <c r="AB1568" t="s">
        <v>86</v>
      </c>
      <c r="AC1568" t="s">
        <v>86</v>
      </c>
      <c r="AD1568" t="s">
        <v>86</v>
      </c>
      <c r="AE1568" t="s">
        <v>86</v>
      </c>
      <c r="AF1568" t="s">
        <v>86</v>
      </c>
      <c r="AG1568" t="s">
        <v>86</v>
      </c>
      <c r="AH1568" t="s">
        <v>86</v>
      </c>
      <c r="AI1568">
        <v>1.0349999999999999E-4</v>
      </c>
      <c r="AJ1568">
        <v>8.4710000000000007E-6</v>
      </c>
      <c r="AK1568">
        <v>3.24</v>
      </c>
      <c r="AL1568" t="s">
        <v>14245</v>
      </c>
      <c r="AM1568" t="s">
        <v>5452</v>
      </c>
      <c r="AN1568" t="s">
        <v>5457</v>
      </c>
      <c r="AO1568" t="s">
        <v>5458</v>
      </c>
      <c r="AP1568" t="s">
        <v>5459</v>
      </c>
      <c r="AQ1568" t="s">
        <v>5460</v>
      </c>
      <c r="AR1568" t="s">
        <v>5461</v>
      </c>
      <c r="AS1568" t="s">
        <v>5462</v>
      </c>
      <c r="AT1568">
        <v>100</v>
      </c>
      <c r="AU1568">
        <v>249</v>
      </c>
      <c r="AV1568">
        <v>191</v>
      </c>
      <c r="AW1568">
        <v>206</v>
      </c>
      <c r="AX1568">
        <v>190</v>
      </c>
      <c r="AY1568" t="s">
        <v>14246</v>
      </c>
      <c r="AZ1568" t="s">
        <v>14247</v>
      </c>
      <c r="BA1568" t="s">
        <v>96</v>
      </c>
      <c r="BE1568" t="s">
        <v>5467</v>
      </c>
      <c r="BG1568" t="s">
        <v>98</v>
      </c>
      <c r="BH1568" t="s">
        <v>5468</v>
      </c>
      <c r="BI1568" t="s">
        <v>1826</v>
      </c>
      <c r="BJ1568" t="s">
        <v>5469</v>
      </c>
      <c r="BK1568" t="s">
        <v>5470</v>
      </c>
      <c r="BL1568" t="s">
        <v>5471</v>
      </c>
      <c r="BN1568">
        <v>135.43333333333331</v>
      </c>
      <c r="BO1568">
        <v>2.2368132093076789</v>
      </c>
      <c r="BP1568">
        <v>1.6515972502887121E-2</v>
      </c>
      <c r="BQ1568">
        <v>150.36666666666659</v>
      </c>
      <c r="BR1568">
        <v>8.6396373380676792</v>
      </c>
      <c r="BS1568">
        <v>5.745713148792516E-2</v>
      </c>
      <c r="BT1568">
        <v>0.9006872090445579</v>
      </c>
      <c r="BU1568">
        <v>-0.1509019214882649</v>
      </c>
      <c r="BV1568" s="3">
        <v>1.110263352202806</v>
      </c>
      <c r="BW1568">
        <v>0.15090192148826481</v>
      </c>
      <c r="BX1568">
        <v>4.1198501706633313E-2</v>
      </c>
      <c r="BY1568">
        <v>-1.3851185779565141</v>
      </c>
    </row>
    <row r="1569" spans="1:77" x14ac:dyDescent="0.3">
      <c r="A1569" t="s">
        <v>15213</v>
      </c>
      <c r="B1569" t="s">
        <v>15214</v>
      </c>
      <c r="C1569" t="s">
        <v>4750</v>
      </c>
      <c r="D1569">
        <v>2.69912E-5</v>
      </c>
      <c r="E1569">
        <v>7.5979699999999994E-5</v>
      </c>
      <c r="F1569">
        <v>1</v>
      </c>
      <c r="G1569">
        <v>1</v>
      </c>
      <c r="H1569">
        <v>1</v>
      </c>
      <c r="I1569" t="s">
        <v>82</v>
      </c>
      <c r="J1569" t="s">
        <v>15215</v>
      </c>
      <c r="K1569" t="s">
        <v>15216</v>
      </c>
      <c r="M1569">
        <v>0</v>
      </c>
      <c r="N1569">
        <v>2682.5467899999999</v>
      </c>
      <c r="O1569">
        <v>1.127</v>
      </c>
      <c r="P1569">
        <v>0.17</v>
      </c>
      <c r="Q1569">
        <v>0.116914775025992</v>
      </c>
      <c r="R1569">
        <v>0.97670722284965295</v>
      </c>
      <c r="S1569">
        <v>7.25</v>
      </c>
      <c r="T1569">
        <v>3.9</v>
      </c>
      <c r="U1569">
        <v>72.2</v>
      </c>
      <c r="V1569">
        <v>62.4</v>
      </c>
      <c r="W1569">
        <v>67.8</v>
      </c>
      <c r="X1569">
        <v>58.7</v>
      </c>
      <c r="Y1569">
        <v>63.4</v>
      </c>
      <c r="Z1569">
        <v>60.2</v>
      </c>
      <c r="AB1569" t="s">
        <v>86</v>
      </c>
      <c r="AC1569" t="s">
        <v>86</v>
      </c>
      <c r="AD1569" t="s">
        <v>86</v>
      </c>
      <c r="AE1569" t="s">
        <v>86</v>
      </c>
      <c r="AF1569" t="s">
        <v>86</v>
      </c>
      <c r="AG1569" t="s">
        <v>86</v>
      </c>
      <c r="AH1569" t="s">
        <v>86</v>
      </c>
      <c r="AI1569">
        <v>1.0349999999999999E-4</v>
      </c>
      <c r="AJ1569">
        <v>1.349E-5</v>
      </c>
      <c r="AK1569">
        <v>4.37</v>
      </c>
      <c r="AL1569" t="s">
        <v>15217</v>
      </c>
      <c r="AM1569" t="s">
        <v>15213</v>
      </c>
      <c r="AN1569" t="s">
        <v>15218</v>
      </c>
      <c r="AO1569" t="s">
        <v>15219</v>
      </c>
      <c r="AP1569" t="s">
        <v>15220</v>
      </c>
      <c r="AQ1569" t="s">
        <v>15221</v>
      </c>
      <c r="AR1569" t="s">
        <v>15222</v>
      </c>
      <c r="AS1569" t="s">
        <v>15223</v>
      </c>
      <c r="AT1569">
        <v>100</v>
      </c>
      <c r="AU1569">
        <v>299</v>
      </c>
      <c r="AV1569">
        <v>89</v>
      </c>
      <c r="AW1569">
        <v>107</v>
      </c>
      <c r="AX1569">
        <v>88</v>
      </c>
      <c r="AY1569" t="s">
        <v>15224</v>
      </c>
      <c r="AZ1569" t="s">
        <v>15225</v>
      </c>
      <c r="BA1569" t="s">
        <v>96</v>
      </c>
      <c r="BG1569" t="s">
        <v>98</v>
      </c>
      <c r="BH1569" t="s">
        <v>15226</v>
      </c>
      <c r="BI1569" t="s">
        <v>715</v>
      </c>
      <c r="BJ1569" t="s">
        <v>12580</v>
      </c>
      <c r="BK1569" t="s">
        <v>15227</v>
      </c>
      <c r="BN1569">
        <v>60.766666666666673</v>
      </c>
      <c r="BO1569">
        <v>2.4006943440041102</v>
      </c>
      <c r="BP1569">
        <v>3.9506763752124682E-2</v>
      </c>
      <c r="BQ1569">
        <v>67.466666666666654</v>
      </c>
      <c r="BR1569">
        <v>4.9084960357866594</v>
      </c>
      <c r="BS1569">
        <v>7.2754387882213348E-2</v>
      </c>
      <c r="BT1569">
        <v>0.90069169960474338</v>
      </c>
      <c r="BU1569">
        <v>-0.15089472865517539</v>
      </c>
      <c r="BV1569" s="3">
        <v>1.1102578167855179</v>
      </c>
      <c r="BW1569">
        <v>0.15089472865517559</v>
      </c>
      <c r="BX1569">
        <v>9.7402531664667988E-2</v>
      </c>
      <c r="BY1569">
        <v>-1.0114297548903131</v>
      </c>
    </row>
    <row r="1570" spans="1:77" x14ac:dyDescent="0.3">
      <c r="A1570" t="s">
        <v>16967</v>
      </c>
      <c r="B1570" t="s">
        <v>19129</v>
      </c>
      <c r="C1570" t="s">
        <v>10482</v>
      </c>
      <c r="D1570">
        <v>1.5326200000000001E-4</v>
      </c>
      <c r="E1570">
        <v>7.5979699999999994E-5</v>
      </c>
      <c r="F1570">
        <v>1</v>
      </c>
      <c r="G1570">
        <v>1</v>
      </c>
      <c r="H1570">
        <v>1</v>
      </c>
      <c r="I1570" t="s">
        <v>82</v>
      </c>
      <c r="J1570" t="s">
        <v>19130</v>
      </c>
      <c r="K1570" t="s">
        <v>16970</v>
      </c>
      <c r="M1570">
        <v>0</v>
      </c>
      <c r="N1570">
        <v>2781.4923100000001</v>
      </c>
      <c r="O1570">
        <v>1.101</v>
      </c>
      <c r="P1570">
        <v>0.14000000000000001</v>
      </c>
      <c r="Q1570">
        <v>0.19673621651984999</v>
      </c>
      <c r="R1570">
        <v>0.97670722284965295</v>
      </c>
      <c r="S1570">
        <v>9.4499999999999993</v>
      </c>
      <c r="T1570">
        <v>2.95</v>
      </c>
      <c r="U1570">
        <v>66.3</v>
      </c>
      <c r="V1570">
        <v>72.3</v>
      </c>
      <c r="W1570">
        <v>59.8</v>
      </c>
      <c r="X1570">
        <v>60.9</v>
      </c>
      <c r="Y1570">
        <v>57.6</v>
      </c>
      <c r="Z1570">
        <v>60.2</v>
      </c>
      <c r="AB1570" t="s">
        <v>86</v>
      </c>
      <c r="AC1570" t="s">
        <v>86</v>
      </c>
      <c r="AD1570" t="s">
        <v>86</v>
      </c>
      <c r="AE1570" t="s">
        <v>86</v>
      </c>
      <c r="AF1570" t="s">
        <v>86</v>
      </c>
      <c r="AG1570" t="s">
        <v>86</v>
      </c>
      <c r="AH1570" t="s">
        <v>86</v>
      </c>
      <c r="AI1570">
        <v>1.0349999999999999E-4</v>
      </c>
      <c r="AJ1570">
        <v>8.5199999999999997E-5</v>
      </c>
      <c r="AK1570">
        <v>3.28</v>
      </c>
      <c r="AL1570" t="s">
        <v>19131</v>
      </c>
      <c r="AM1570" t="s">
        <v>16967</v>
      </c>
      <c r="AN1570" t="s">
        <v>16972</v>
      </c>
      <c r="AO1570" t="s">
        <v>16973</v>
      </c>
      <c r="AP1570" t="s">
        <v>16974</v>
      </c>
      <c r="AQ1570" t="s">
        <v>16975</v>
      </c>
      <c r="AR1570" t="s">
        <v>16976</v>
      </c>
      <c r="AS1570" t="s">
        <v>16977</v>
      </c>
      <c r="AT1570">
        <v>100</v>
      </c>
      <c r="AU1570">
        <v>636</v>
      </c>
      <c r="AV1570">
        <v>312</v>
      </c>
      <c r="AW1570">
        <v>331</v>
      </c>
      <c r="AX1570">
        <v>311</v>
      </c>
      <c r="AY1570" t="s">
        <v>19132</v>
      </c>
      <c r="AZ1570" t="s">
        <v>19133</v>
      </c>
      <c r="BA1570" t="s">
        <v>96</v>
      </c>
      <c r="BC1570" t="s">
        <v>746</v>
      </c>
      <c r="BD1570" t="s">
        <v>747</v>
      </c>
      <c r="BG1570" t="s">
        <v>1310</v>
      </c>
      <c r="BH1570" t="s">
        <v>16979</v>
      </c>
      <c r="BI1570" t="s">
        <v>183</v>
      </c>
      <c r="BJ1570" t="s">
        <v>16980</v>
      </c>
      <c r="BK1570" t="s">
        <v>1076</v>
      </c>
      <c r="BL1570" t="s">
        <v>184</v>
      </c>
      <c r="BN1570">
        <v>59.566666666666663</v>
      </c>
      <c r="BO1570">
        <v>1.738773514099329</v>
      </c>
      <c r="BP1570">
        <v>2.9190377964734129E-2</v>
      </c>
      <c r="BQ1570">
        <v>66.133333333333326</v>
      </c>
      <c r="BR1570">
        <v>6.2516664445036838</v>
      </c>
      <c r="BS1570">
        <v>9.4531246640680716E-2</v>
      </c>
      <c r="BT1570">
        <v>0.90070564516129037</v>
      </c>
      <c r="BU1570">
        <v>-0.1508723913453846</v>
      </c>
      <c r="BV1570" s="3">
        <v>1.110240626748741</v>
      </c>
      <c r="BW1570">
        <v>0.15087239134538449</v>
      </c>
      <c r="BX1570">
        <v>0.15079296582094581</v>
      </c>
      <c r="BY1570">
        <v>-0.82161891693043143</v>
      </c>
    </row>
    <row r="1571" spans="1:77" x14ac:dyDescent="0.3">
      <c r="A1571" t="s">
        <v>14927</v>
      </c>
      <c r="B1571" t="s">
        <v>55212</v>
      </c>
      <c r="C1571" t="s">
        <v>17582</v>
      </c>
      <c r="D1571">
        <v>6.6553100000000002E-4</v>
      </c>
      <c r="E1571">
        <v>7.5979699999999994E-5</v>
      </c>
      <c r="F1571">
        <v>1</v>
      </c>
      <c r="G1571">
        <v>1</v>
      </c>
      <c r="H1571">
        <v>1</v>
      </c>
      <c r="I1571" t="s">
        <v>82</v>
      </c>
      <c r="J1571" t="s">
        <v>55213</v>
      </c>
      <c r="K1571" t="s">
        <v>14931</v>
      </c>
      <c r="M1571">
        <v>0</v>
      </c>
      <c r="N1571">
        <v>2273.4200599999999</v>
      </c>
      <c r="O1571">
        <v>0.91500000000000004</v>
      </c>
      <c r="P1571">
        <v>-0.13</v>
      </c>
      <c r="Q1571">
        <v>0.74456312456583595</v>
      </c>
      <c r="R1571">
        <v>0.98502414553331596</v>
      </c>
      <c r="S1571">
        <v>34.01</v>
      </c>
      <c r="T1571">
        <v>2.85</v>
      </c>
      <c r="U1571">
        <v>96.9</v>
      </c>
      <c r="V1571">
        <v>54</v>
      </c>
      <c r="W1571">
        <v>58</v>
      </c>
      <c r="X1571">
        <v>63.4</v>
      </c>
      <c r="Y1571">
        <v>64.099999999999994</v>
      </c>
      <c r="Z1571">
        <v>60.7</v>
      </c>
      <c r="AB1571" t="s">
        <v>86</v>
      </c>
      <c r="AC1571" t="s">
        <v>86</v>
      </c>
      <c r="AD1571" t="s">
        <v>86</v>
      </c>
      <c r="AE1571" t="s">
        <v>86</v>
      </c>
      <c r="AF1571" t="s">
        <v>86</v>
      </c>
      <c r="AG1571" t="s">
        <v>86</v>
      </c>
      <c r="AH1571" t="s">
        <v>86</v>
      </c>
      <c r="AI1571">
        <v>1.0349999999999999E-4</v>
      </c>
      <c r="AJ1571">
        <v>4.0450000000000002E-4</v>
      </c>
      <c r="AK1571">
        <v>2.61</v>
      </c>
      <c r="AL1571" t="s">
        <v>55214</v>
      </c>
      <c r="AM1571" t="s">
        <v>14927</v>
      </c>
      <c r="AN1571" t="s">
        <v>14933</v>
      </c>
      <c r="AO1571" t="s">
        <v>14934</v>
      </c>
      <c r="AP1571" t="s">
        <v>14935</v>
      </c>
      <c r="AQ1571" t="s">
        <v>14936</v>
      </c>
      <c r="AR1571" t="s">
        <v>14937</v>
      </c>
      <c r="AS1571" t="s">
        <v>14938</v>
      </c>
      <c r="AT1571">
        <v>100</v>
      </c>
      <c r="AU1571">
        <v>288</v>
      </c>
      <c r="AV1571">
        <v>192</v>
      </c>
      <c r="AW1571">
        <v>205</v>
      </c>
      <c r="AX1571">
        <v>191</v>
      </c>
      <c r="AY1571" t="s">
        <v>55215</v>
      </c>
      <c r="AZ1571" t="s">
        <v>55216</v>
      </c>
      <c r="BA1571" t="s">
        <v>96</v>
      </c>
      <c r="BF1571" t="s">
        <v>14941</v>
      </c>
      <c r="BG1571" t="s">
        <v>386</v>
      </c>
      <c r="BH1571" t="s">
        <v>14942</v>
      </c>
      <c r="BI1571" t="s">
        <v>8582</v>
      </c>
      <c r="BN1571">
        <v>62.733333333333327</v>
      </c>
      <c r="BO1571">
        <v>1.795364401266027</v>
      </c>
      <c r="BP1571">
        <v>2.8618986205090759E-2</v>
      </c>
      <c r="BQ1571">
        <v>69.63333333333334</v>
      </c>
      <c r="BR1571">
        <v>23.69817151877616</v>
      </c>
      <c r="BS1571">
        <v>0.34032797777084001</v>
      </c>
      <c r="BT1571">
        <v>0.90090952608903763</v>
      </c>
      <c r="BU1571">
        <v>-0.15054586433857181</v>
      </c>
      <c r="BV1571" s="3">
        <v>1.1099893730074391</v>
      </c>
      <c r="BW1571">
        <v>0.1505458643385717</v>
      </c>
      <c r="BX1571">
        <v>0.72763420190304839</v>
      </c>
      <c r="BY1571">
        <v>-0.1380868954405145</v>
      </c>
    </row>
    <row r="1572" spans="1:77" x14ac:dyDescent="0.3">
      <c r="A1572" t="s">
        <v>15679</v>
      </c>
      <c r="B1572" t="s">
        <v>15680</v>
      </c>
      <c r="C1572" t="s">
        <v>1914</v>
      </c>
      <c r="D1572">
        <v>1.5373400000000001E-2</v>
      </c>
      <c r="E1572">
        <v>8.7405200000000005E-4</v>
      </c>
      <c r="F1572">
        <v>1</v>
      </c>
      <c r="G1572">
        <v>1</v>
      </c>
      <c r="H1572">
        <v>1</v>
      </c>
      <c r="I1572" t="s">
        <v>82</v>
      </c>
      <c r="J1572" t="s">
        <v>15681</v>
      </c>
      <c r="K1572" t="s">
        <v>15682</v>
      </c>
      <c r="M1572">
        <v>0</v>
      </c>
      <c r="N1572">
        <v>1726.96586</v>
      </c>
      <c r="O1572">
        <v>1.123</v>
      </c>
      <c r="P1572">
        <v>0.17</v>
      </c>
      <c r="Q1572">
        <v>0.208533639734229</v>
      </c>
      <c r="R1572">
        <v>0.97670722284965295</v>
      </c>
      <c r="S1572">
        <v>7.82</v>
      </c>
      <c r="T1572">
        <v>8.84</v>
      </c>
      <c r="U1572">
        <v>91</v>
      </c>
      <c r="V1572">
        <v>88.4</v>
      </c>
      <c r="W1572">
        <v>78.3</v>
      </c>
      <c r="X1572">
        <v>83.5</v>
      </c>
      <c r="Y1572">
        <v>70</v>
      </c>
      <c r="Z1572">
        <v>78.7</v>
      </c>
      <c r="AB1572" t="s">
        <v>86</v>
      </c>
      <c r="AC1572" t="s">
        <v>86</v>
      </c>
      <c r="AD1572" t="s">
        <v>86</v>
      </c>
      <c r="AE1572" t="s">
        <v>86</v>
      </c>
      <c r="AF1572" t="s">
        <v>86</v>
      </c>
      <c r="AG1572" t="s">
        <v>86</v>
      </c>
      <c r="AH1572" t="s">
        <v>86</v>
      </c>
      <c r="AI1572">
        <v>7.0180000000000004E-4</v>
      </c>
      <c r="AJ1572">
        <v>1.141E-2</v>
      </c>
      <c r="AK1572">
        <v>2.6</v>
      </c>
      <c r="AL1572" t="s">
        <v>15683</v>
      </c>
      <c r="AM1572" t="s">
        <v>15679</v>
      </c>
      <c r="AN1572" t="s">
        <v>15684</v>
      </c>
      <c r="AO1572" t="s">
        <v>15685</v>
      </c>
      <c r="AP1572" t="s">
        <v>15686</v>
      </c>
      <c r="AQ1572" t="s">
        <v>15687</v>
      </c>
      <c r="AR1572" t="s">
        <v>15688</v>
      </c>
      <c r="AS1572" t="s">
        <v>15689</v>
      </c>
      <c r="AT1572">
        <v>100</v>
      </c>
      <c r="AU1572">
        <v>468</v>
      </c>
      <c r="AV1572">
        <v>450</v>
      </c>
      <c r="AW1572">
        <v>461</v>
      </c>
      <c r="AX1572">
        <v>449</v>
      </c>
      <c r="AY1572" t="s">
        <v>15690</v>
      </c>
      <c r="AZ1572" t="s">
        <v>15691</v>
      </c>
      <c r="BA1572" t="s">
        <v>96</v>
      </c>
      <c r="BE1572" t="s">
        <v>15692</v>
      </c>
      <c r="BF1572" t="s">
        <v>15693</v>
      </c>
      <c r="BG1572" t="s">
        <v>670</v>
      </c>
      <c r="BH1572" t="s">
        <v>15694</v>
      </c>
      <c r="BI1572" t="s">
        <v>6447</v>
      </c>
      <c r="BJ1572" t="s">
        <v>15695</v>
      </c>
      <c r="BK1572" t="s">
        <v>2908</v>
      </c>
      <c r="BN1572">
        <v>77.399999999999991</v>
      </c>
      <c r="BO1572">
        <v>6.8432448443702496</v>
      </c>
      <c r="BP1572">
        <v>8.8414016077135019E-2</v>
      </c>
      <c r="BQ1572">
        <v>85.899999999999991</v>
      </c>
      <c r="BR1572">
        <v>6.7089492470878058</v>
      </c>
      <c r="BS1572">
        <v>7.8101853865981452E-2</v>
      </c>
      <c r="BT1572">
        <v>0.9010477299185099</v>
      </c>
      <c r="BU1572">
        <v>-0.15032456499405319</v>
      </c>
      <c r="BV1572" s="3">
        <v>1.109819121447029</v>
      </c>
      <c r="BW1572">
        <v>0.15032456499405339</v>
      </c>
      <c r="BX1572">
        <v>0.20521003328908741</v>
      </c>
      <c r="BY1572">
        <v>-0.68780140917639332</v>
      </c>
    </row>
    <row r="1573" spans="1:77" x14ac:dyDescent="0.3">
      <c r="A1573" t="s">
        <v>14964</v>
      </c>
      <c r="B1573" t="s">
        <v>14965</v>
      </c>
      <c r="C1573" t="s">
        <v>4589</v>
      </c>
      <c r="D1573">
        <v>1.4001E-3</v>
      </c>
      <c r="E1573">
        <v>7.5979699999999994E-5</v>
      </c>
      <c r="F1573">
        <v>1</v>
      </c>
      <c r="G1573">
        <v>1</v>
      </c>
      <c r="H1573">
        <v>1</v>
      </c>
      <c r="I1573" t="s">
        <v>82</v>
      </c>
      <c r="J1573" t="s">
        <v>14966</v>
      </c>
      <c r="K1573" t="s">
        <v>14967</v>
      </c>
      <c r="M1573">
        <v>0</v>
      </c>
      <c r="N1573">
        <v>2185.3200099999999</v>
      </c>
      <c r="O1573">
        <v>1.1299999999999999</v>
      </c>
      <c r="P1573">
        <v>0.18</v>
      </c>
      <c r="Q1573">
        <v>0.81597503831348395</v>
      </c>
      <c r="R1573">
        <v>0.98634738845248704</v>
      </c>
      <c r="S1573">
        <v>39.49</v>
      </c>
      <c r="T1573">
        <v>19.3</v>
      </c>
      <c r="U1573">
        <v>31.2</v>
      </c>
      <c r="V1573">
        <v>20.3</v>
      </c>
      <c r="W1573">
        <v>14.2</v>
      </c>
      <c r="X1573">
        <v>17.100000000000001</v>
      </c>
      <c r="Y1573">
        <v>24.1</v>
      </c>
      <c r="Z1573">
        <v>18</v>
      </c>
      <c r="AB1573" t="s">
        <v>86</v>
      </c>
      <c r="AC1573" t="s">
        <v>86</v>
      </c>
      <c r="AD1573" t="s">
        <v>86</v>
      </c>
      <c r="AE1573" t="s">
        <v>86</v>
      </c>
      <c r="AF1573" t="s">
        <v>86</v>
      </c>
      <c r="AG1573" t="s">
        <v>86</v>
      </c>
      <c r="AH1573" t="s">
        <v>86</v>
      </c>
      <c r="AI1573">
        <v>1.0349999999999999E-4</v>
      </c>
      <c r="AJ1573">
        <v>8.9090000000000003E-4</v>
      </c>
      <c r="AK1573">
        <v>1.63</v>
      </c>
      <c r="AL1573" t="s">
        <v>14968</v>
      </c>
      <c r="AM1573" t="s">
        <v>14964</v>
      </c>
      <c r="AN1573" t="s">
        <v>14969</v>
      </c>
      <c r="AO1573" t="s">
        <v>14970</v>
      </c>
      <c r="AP1573" t="s">
        <v>14971</v>
      </c>
      <c r="AQ1573" t="s">
        <v>14972</v>
      </c>
      <c r="AR1573" t="s">
        <v>14973</v>
      </c>
      <c r="AS1573" t="s">
        <v>14974</v>
      </c>
      <c r="AT1573">
        <v>100</v>
      </c>
      <c r="AU1573">
        <v>976</v>
      </c>
      <c r="AV1573">
        <v>686</v>
      </c>
      <c r="AW1573">
        <v>699</v>
      </c>
      <c r="AX1573">
        <v>685</v>
      </c>
      <c r="AY1573" t="s">
        <v>14975</v>
      </c>
      <c r="AZ1573" t="s">
        <v>14976</v>
      </c>
      <c r="BA1573" t="s">
        <v>96</v>
      </c>
      <c r="BG1573" t="s">
        <v>604</v>
      </c>
      <c r="BH1573" t="s">
        <v>14977</v>
      </c>
      <c r="BI1573" t="s">
        <v>1928</v>
      </c>
      <c r="BJ1573" t="s">
        <v>14978</v>
      </c>
      <c r="BK1573" t="s">
        <v>3226</v>
      </c>
      <c r="BN1573">
        <v>19.733333333333331</v>
      </c>
      <c r="BO1573">
        <v>3.8083242158898889</v>
      </c>
      <c r="BP1573">
        <v>0.19298940283225791</v>
      </c>
      <c r="BQ1573">
        <v>21.9</v>
      </c>
      <c r="BR1573">
        <v>8.612200647918046</v>
      </c>
      <c r="BS1573">
        <v>0.39325117113781027</v>
      </c>
      <c r="BT1573">
        <v>0.90106544901065444</v>
      </c>
      <c r="BU1573">
        <v>-0.1502961946933799</v>
      </c>
      <c r="BV1573" s="3">
        <v>1.1097972972972969</v>
      </c>
      <c r="BW1573">
        <v>0.1502961946933799</v>
      </c>
      <c r="BX1573">
        <v>0.81101274693590075</v>
      </c>
      <c r="BY1573">
        <v>-9.0972319795727161E-2</v>
      </c>
    </row>
    <row r="1574" spans="1:77" x14ac:dyDescent="0.3">
      <c r="A1574" t="s">
        <v>15800</v>
      </c>
      <c r="B1574" t="s">
        <v>18689</v>
      </c>
      <c r="C1574" t="s">
        <v>18690</v>
      </c>
      <c r="D1574">
        <v>4.3013099999999999E-4</v>
      </c>
      <c r="E1574">
        <v>7.5979699999999994E-5</v>
      </c>
      <c r="F1574">
        <v>1</v>
      </c>
      <c r="G1574">
        <v>1</v>
      </c>
      <c r="H1574">
        <v>1</v>
      </c>
      <c r="I1574" t="s">
        <v>82</v>
      </c>
      <c r="J1574" t="s">
        <v>18691</v>
      </c>
      <c r="K1574" t="s">
        <v>15803</v>
      </c>
      <c r="M1574">
        <v>0</v>
      </c>
      <c r="N1574">
        <v>3722.1090899999999</v>
      </c>
      <c r="O1574">
        <v>1.1040000000000001</v>
      </c>
      <c r="P1574">
        <v>0.14000000000000001</v>
      </c>
      <c r="Q1574">
        <v>0.21523883879068101</v>
      </c>
      <c r="R1574">
        <v>0.97670722284965295</v>
      </c>
      <c r="S1574">
        <v>10.039999999999999</v>
      </c>
      <c r="T1574">
        <v>6.39</v>
      </c>
      <c r="U1574">
        <v>44.4</v>
      </c>
      <c r="V1574">
        <v>42.7</v>
      </c>
      <c r="W1574">
        <v>51.5</v>
      </c>
      <c r="X1574">
        <v>40</v>
      </c>
      <c r="Y1574">
        <v>40.200000000000003</v>
      </c>
      <c r="Z1574">
        <v>44.7</v>
      </c>
      <c r="AB1574" t="s">
        <v>86</v>
      </c>
      <c r="AC1574" t="s">
        <v>86</v>
      </c>
      <c r="AD1574" t="s">
        <v>86</v>
      </c>
      <c r="AE1574" t="s">
        <v>86</v>
      </c>
      <c r="AF1574" t="s">
        <v>86</v>
      </c>
      <c r="AG1574" t="s">
        <v>86</v>
      </c>
      <c r="AH1574" t="s">
        <v>86</v>
      </c>
      <c r="AI1574">
        <v>1.0349999999999999E-4</v>
      </c>
      <c r="AJ1574">
        <v>2.5490000000000002E-4</v>
      </c>
      <c r="AK1574">
        <v>2.85</v>
      </c>
      <c r="AL1574" t="s">
        <v>18692</v>
      </c>
      <c r="AM1574" t="s">
        <v>15800</v>
      </c>
      <c r="AN1574" t="s">
        <v>15805</v>
      </c>
      <c r="AO1574" t="s">
        <v>15806</v>
      </c>
      <c r="AP1574" t="s">
        <v>15807</v>
      </c>
      <c r="AQ1574" t="s">
        <v>15808</v>
      </c>
      <c r="AR1574" t="s">
        <v>15809</v>
      </c>
      <c r="AS1574" t="s">
        <v>15810</v>
      </c>
      <c r="AT1574">
        <v>100</v>
      </c>
      <c r="AU1574">
        <v>1031</v>
      </c>
      <c r="AV1574">
        <v>827</v>
      </c>
      <c r="AW1574">
        <v>854</v>
      </c>
      <c r="AX1574">
        <v>826</v>
      </c>
      <c r="AY1574" t="s">
        <v>18693</v>
      </c>
      <c r="AZ1574" t="s">
        <v>18694</v>
      </c>
      <c r="BA1574" t="s">
        <v>96</v>
      </c>
      <c r="BC1574" t="s">
        <v>746</v>
      </c>
      <c r="BD1574" t="s">
        <v>747</v>
      </c>
      <c r="BG1574" t="s">
        <v>944</v>
      </c>
      <c r="BH1574" t="s">
        <v>15813</v>
      </c>
      <c r="BI1574" t="s">
        <v>1928</v>
      </c>
      <c r="BJ1574" t="s">
        <v>2522</v>
      </c>
      <c r="BK1574" t="s">
        <v>2578</v>
      </c>
      <c r="BN1574">
        <v>41.633333333333333</v>
      </c>
      <c r="BO1574">
        <v>2.657693235370354</v>
      </c>
      <c r="BP1574">
        <v>6.3835706213859575E-2</v>
      </c>
      <c r="BQ1574">
        <v>46.2</v>
      </c>
      <c r="BR1574">
        <v>4.6679760067935216</v>
      </c>
      <c r="BS1574">
        <v>0.10103844170548749</v>
      </c>
      <c r="BT1574">
        <v>0.90115440115440126</v>
      </c>
      <c r="BU1574">
        <v>-0.15015378052925621</v>
      </c>
      <c r="BV1574" s="3">
        <v>1.1096877502001601</v>
      </c>
      <c r="BW1574">
        <v>0.15015378052925629</v>
      </c>
      <c r="BX1574">
        <v>0.2054965332590282</v>
      </c>
      <c r="BY1574">
        <v>-0.68719550030457299</v>
      </c>
    </row>
    <row r="1575" spans="1:77" x14ac:dyDescent="0.3">
      <c r="A1575" t="s">
        <v>6309</v>
      </c>
      <c r="B1575" t="s">
        <v>6310</v>
      </c>
      <c r="C1575" t="s">
        <v>813</v>
      </c>
      <c r="D1575">
        <v>2.41921E-4</v>
      </c>
      <c r="E1575">
        <v>7.5979699999999994E-5</v>
      </c>
      <c r="F1575">
        <v>1</v>
      </c>
      <c r="G1575">
        <v>1</v>
      </c>
      <c r="H1575">
        <v>1</v>
      </c>
      <c r="I1575" t="s">
        <v>82</v>
      </c>
      <c r="J1575" t="s">
        <v>6311</v>
      </c>
      <c r="K1575" t="s">
        <v>6312</v>
      </c>
      <c r="M1575">
        <v>0</v>
      </c>
      <c r="N1575">
        <v>2782.4252200000001</v>
      </c>
      <c r="O1575">
        <v>1.242</v>
      </c>
      <c r="P1575">
        <v>0.31</v>
      </c>
      <c r="Q1575">
        <v>0.373291326617194</v>
      </c>
      <c r="R1575">
        <v>0.97670722284965295</v>
      </c>
      <c r="S1575">
        <v>13.22</v>
      </c>
      <c r="T1575">
        <v>11.41</v>
      </c>
      <c r="U1575">
        <v>61.4</v>
      </c>
      <c r="V1575">
        <v>49.6</v>
      </c>
      <c r="W1575">
        <v>64.099999999999994</v>
      </c>
      <c r="X1575">
        <v>49.5</v>
      </c>
      <c r="Y1575">
        <v>48.8</v>
      </c>
      <c r="Z1575">
        <v>59.5</v>
      </c>
      <c r="AB1575" t="s">
        <v>86</v>
      </c>
      <c r="AC1575" t="s">
        <v>86</v>
      </c>
      <c r="AD1575" t="s">
        <v>86</v>
      </c>
      <c r="AE1575" t="s">
        <v>86</v>
      </c>
      <c r="AF1575" t="s">
        <v>86</v>
      </c>
      <c r="AG1575" t="s">
        <v>86</v>
      </c>
      <c r="AH1575" t="s">
        <v>86</v>
      </c>
      <c r="AI1575">
        <v>1.0349999999999999E-4</v>
      </c>
      <c r="AJ1575">
        <v>1.392E-4</v>
      </c>
      <c r="AK1575">
        <v>3.81</v>
      </c>
      <c r="AL1575" t="s">
        <v>6313</v>
      </c>
      <c r="AM1575" t="s">
        <v>6309</v>
      </c>
      <c r="AN1575" t="s">
        <v>6314</v>
      </c>
      <c r="AO1575" t="s">
        <v>6315</v>
      </c>
      <c r="AP1575" t="s">
        <v>6316</v>
      </c>
      <c r="AQ1575" t="s">
        <v>6317</v>
      </c>
      <c r="AR1575" t="s">
        <v>6318</v>
      </c>
      <c r="AS1575" t="s">
        <v>6319</v>
      </c>
      <c r="AT1575">
        <v>100</v>
      </c>
      <c r="AU1575">
        <v>315</v>
      </c>
      <c r="AV1575">
        <v>267</v>
      </c>
      <c r="AW1575">
        <v>288</v>
      </c>
      <c r="AX1575">
        <v>266</v>
      </c>
      <c r="AY1575" t="s">
        <v>6320</v>
      </c>
      <c r="AZ1575" t="s">
        <v>6321</v>
      </c>
      <c r="BA1575" t="s">
        <v>96</v>
      </c>
      <c r="BF1575" t="s">
        <v>6322</v>
      </c>
      <c r="BG1575" t="s">
        <v>670</v>
      </c>
      <c r="BH1575" t="s">
        <v>6323</v>
      </c>
      <c r="BI1575" t="s">
        <v>715</v>
      </c>
      <c r="BJ1575" t="s">
        <v>6324</v>
      </c>
      <c r="BK1575" t="s">
        <v>5720</v>
      </c>
      <c r="BN1575">
        <v>52.6</v>
      </c>
      <c r="BO1575">
        <v>5.9858165691908747</v>
      </c>
      <c r="BP1575">
        <v>0.1137987940910813</v>
      </c>
      <c r="BQ1575">
        <v>58.366666666666667</v>
      </c>
      <c r="BR1575">
        <v>7.711247197006025</v>
      </c>
      <c r="BS1575">
        <v>0.1321173134838268</v>
      </c>
      <c r="BT1575">
        <v>0.90119931467732728</v>
      </c>
      <c r="BU1575">
        <v>-0.15008187842009921</v>
      </c>
      <c r="BV1575" s="3">
        <v>1.109632446134347</v>
      </c>
      <c r="BW1575">
        <v>0.15008187842009921</v>
      </c>
      <c r="BX1575">
        <v>0.37281595514358901</v>
      </c>
      <c r="BY1575">
        <v>-0.42850550972324991</v>
      </c>
    </row>
    <row r="1576" spans="1:77" x14ac:dyDescent="0.3">
      <c r="A1576" t="s">
        <v>569</v>
      </c>
      <c r="B1576" t="s">
        <v>15342</v>
      </c>
      <c r="C1576" t="s">
        <v>15343</v>
      </c>
      <c r="D1576">
        <v>1.1482899999999999E-3</v>
      </c>
      <c r="E1576">
        <v>7.5979699999999994E-5</v>
      </c>
      <c r="F1576">
        <v>1</v>
      </c>
      <c r="G1576">
        <v>1</v>
      </c>
      <c r="H1576">
        <v>2</v>
      </c>
      <c r="I1576" t="s">
        <v>82</v>
      </c>
      <c r="J1576" t="s">
        <v>15344</v>
      </c>
      <c r="K1576" t="s">
        <v>572</v>
      </c>
      <c r="M1576">
        <v>0</v>
      </c>
      <c r="N1576">
        <v>2322.0912800000001</v>
      </c>
      <c r="O1576">
        <v>1.1259999999999999</v>
      </c>
      <c r="P1576">
        <v>0.17</v>
      </c>
      <c r="Q1576">
        <v>0.34811481231529001</v>
      </c>
      <c r="R1576">
        <v>0.97670722284965295</v>
      </c>
      <c r="S1576">
        <v>8.76</v>
      </c>
      <c r="T1576">
        <v>15.4</v>
      </c>
      <c r="U1576">
        <v>263.8</v>
      </c>
      <c r="V1576">
        <v>261</v>
      </c>
      <c r="W1576">
        <v>304.3</v>
      </c>
      <c r="X1576">
        <v>234.3</v>
      </c>
      <c r="Y1576">
        <v>220.3</v>
      </c>
      <c r="Z1576">
        <v>292.60000000000002</v>
      </c>
      <c r="AB1576" t="s">
        <v>86</v>
      </c>
      <c r="AC1576" t="s">
        <v>86</v>
      </c>
      <c r="AD1576" t="s">
        <v>86</v>
      </c>
      <c r="AE1576" t="s">
        <v>86</v>
      </c>
      <c r="AF1576" t="s">
        <v>86</v>
      </c>
      <c r="AG1576" t="s">
        <v>86</v>
      </c>
      <c r="AH1576" t="s">
        <v>86</v>
      </c>
      <c r="AI1576">
        <v>1.0349999999999999E-4</v>
      </c>
      <c r="AJ1576">
        <v>7.2400000000000003E-4</v>
      </c>
      <c r="AK1576">
        <v>3.81</v>
      </c>
      <c r="AL1576" t="s">
        <v>15345</v>
      </c>
      <c r="AM1576" t="s">
        <v>569</v>
      </c>
      <c r="AN1576" t="s">
        <v>574</v>
      </c>
      <c r="AO1576" t="s">
        <v>575</v>
      </c>
      <c r="AP1576" t="s">
        <v>576</v>
      </c>
      <c r="AQ1576" t="s">
        <v>577</v>
      </c>
      <c r="AR1576" t="s">
        <v>578</v>
      </c>
      <c r="AS1576" t="s">
        <v>579</v>
      </c>
      <c r="AT1576">
        <v>100</v>
      </c>
      <c r="AU1576">
        <v>644</v>
      </c>
      <c r="AV1576">
        <v>252</v>
      </c>
      <c r="AW1576">
        <v>267</v>
      </c>
      <c r="AX1576">
        <v>251</v>
      </c>
      <c r="AY1576" t="s">
        <v>15346</v>
      </c>
      <c r="AZ1576" t="s">
        <v>15347</v>
      </c>
      <c r="BA1576" t="s">
        <v>96</v>
      </c>
      <c r="BE1576" t="s">
        <v>582</v>
      </c>
      <c r="BF1576" t="s">
        <v>583</v>
      </c>
      <c r="BG1576" t="s">
        <v>98</v>
      </c>
      <c r="BH1576" t="s">
        <v>584</v>
      </c>
      <c r="BI1576" t="s">
        <v>142</v>
      </c>
      <c r="BL1576" t="s">
        <v>585</v>
      </c>
      <c r="BM1576" t="s">
        <v>204</v>
      </c>
      <c r="BN1576">
        <v>249.06666666666669</v>
      </c>
      <c r="BO1576">
        <v>38.345316967438592</v>
      </c>
      <c r="BP1576">
        <v>0.15395603707483371</v>
      </c>
      <c r="BQ1576">
        <v>276.36666666666662</v>
      </c>
      <c r="BR1576">
        <v>24.231453388794769</v>
      </c>
      <c r="BS1576">
        <v>8.7678639689282745E-2</v>
      </c>
      <c r="BT1576">
        <v>0.90121818839705725</v>
      </c>
      <c r="BU1576">
        <v>-0.1500516645303516</v>
      </c>
      <c r="BV1576" s="3">
        <v>1.1096092077087789</v>
      </c>
      <c r="BW1576">
        <v>0.15005166453035149</v>
      </c>
      <c r="BX1576">
        <v>0.33392365437582999</v>
      </c>
      <c r="BY1576">
        <v>-0.47635281544388991</v>
      </c>
    </row>
    <row r="1577" spans="1:77" x14ac:dyDescent="0.3">
      <c r="A1577" t="s">
        <v>19470</v>
      </c>
      <c r="B1577" t="s">
        <v>19471</v>
      </c>
      <c r="C1577" t="s">
        <v>4203</v>
      </c>
      <c r="D1577">
        <v>4.5651200000000001E-4</v>
      </c>
      <c r="E1577">
        <v>7.5979699999999994E-5</v>
      </c>
      <c r="F1577">
        <v>1</v>
      </c>
      <c r="G1577">
        <v>1</v>
      </c>
      <c r="H1577">
        <v>1</v>
      </c>
      <c r="I1577" t="s">
        <v>82</v>
      </c>
      <c r="J1577" t="s">
        <v>19472</v>
      </c>
      <c r="K1577" t="s">
        <v>19473</v>
      </c>
      <c r="M1577">
        <v>0</v>
      </c>
      <c r="N1577">
        <v>2051.0663199999999</v>
      </c>
      <c r="O1577">
        <v>1.099</v>
      </c>
      <c r="P1577">
        <v>0.14000000000000001</v>
      </c>
      <c r="Q1577">
        <v>0.45387607876178998</v>
      </c>
      <c r="R1577">
        <v>0.97670722284965295</v>
      </c>
      <c r="S1577">
        <v>17.77</v>
      </c>
      <c r="T1577">
        <v>3.45</v>
      </c>
      <c r="U1577">
        <v>267.3</v>
      </c>
      <c r="V1577">
        <v>188.1</v>
      </c>
      <c r="W1577">
        <v>218.9</v>
      </c>
      <c r="X1577">
        <v>197.9</v>
      </c>
      <c r="Y1577">
        <v>210.6</v>
      </c>
      <c r="Z1577">
        <v>199.2</v>
      </c>
      <c r="AB1577" t="s">
        <v>86</v>
      </c>
      <c r="AC1577" t="s">
        <v>86</v>
      </c>
      <c r="AD1577" t="s">
        <v>86</v>
      </c>
      <c r="AE1577" t="s">
        <v>86</v>
      </c>
      <c r="AF1577" t="s">
        <v>86</v>
      </c>
      <c r="AG1577" t="s">
        <v>86</v>
      </c>
      <c r="AH1577" t="s">
        <v>86</v>
      </c>
      <c r="AI1577">
        <v>1.0349999999999999E-4</v>
      </c>
      <c r="AJ1577">
        <v>2.72E-4</v>
      </c>
      <c r="AK1577">
        <v>3.96</v>
      </c>
      <c r="AL1577" t="s">
        <v>19474</v>
      </c>
      <c r="AM1577" t="s">
        <v>19470</v>
      </c>
      <c r="AN1577" t="s">
        <v>19475</v>
      </c>
      <c r="AO1577" t="s">
        <v>19476</v>
      </c>
      <c r="AP1577" t="s">
        <v>19477</v>
      </c>
      <c r="AQ1577" t="s">
        <v>19478</v>
      </c>
      <c r="AR1577" t="s">
        <v>19479</v>
      </c>
      <c r="AS1577" t="s">
        <v>19480</v>
      </c>
      <c r="AT1577">
        <v>100</v>
      </c>
      <c r="AU1577">
        <v>516</v>
      </c>
      <c r="AV1577">
        <v>247</v>
      </c>
      <c r="AW1577">
        <v>261</v>
      </c>
      <c r="AX1577">
        <v>246</v>
      </c>
      <c r="AY1577" t="s">
        <v>19481</v>
      </c>
      <c r="AZ1577" t="s">
        <v>19482</v>
      </c>
      <c r="BA1577" t="s">
        <v>96</v>
      </c>
      <c r="BE1577" t="s">
        <v>19483</v>
      </c>
      <c r="BF1577" t="s">
        <v>19484</v>
      </c>
      <c r="BG1577" t="s">
        <v>2005</v>
      </c>
      <c r="BH1577" t="s">
        <v>19485</v>
      </c>
      <c r="BI1577" t="s">
        <v>219</v>
      </c>
      <c r="BJ1577" t="s">
        <v>8124</v>
      </c>
      <c r="BK1577" t="s">
        <v>2908</v>
      </c>
      <c r="BL1577" t="s">
        <v>2364</v>
      </c>
      <c r="BN1577">
        <v>202.56666666666669</v>
      </c>
      <c r="BO1577">
        <v>6.9873695575182868</v>
      </c>
      <c r="BP1577">
        <v>3.4494172572905803E-2</v>
      </c>
      <c r="BQ1577">
        <v>224.76666666666671</v>
      </c>
      <c r="BR1577">
        <v>39.924595593860857</v>
      </c>
      <c r="BS1577">
        <v>0.17762685270885739</v>
      </c>
      <c r="BT1577">
        <v>0.90123090612487045</v>
      </c>
      <c r="BU1577">
        <v>-0.15003130578301879</v>
      </c>
      <c r="BV1577" s="3">
        <v>1.109593549448741</v>
      </c>
      <c r="BW1577">
        <v>0.1500313057830189</v>
      </c>
      <c r="BX1577">
        <v>0.41586903651549062</v>
      </c>
      <c r="BY1577">
        <v>-0.38104341378043322</v>
      </c>
    </row>
    <row r="1578" spans="1:77" x14ac:dyDescent="0.3">
      <c r="A1578" t="s">
        <v>9245</v>
      </c>
      <c r="B1578" t="s">
        <v>9540</v>
      </c>
      <c r="C1578" t="s">
        <v>1328</v>
      </c>
      <c r="D1578">
        <v>6.9482600000000004E-3</v>
      </c>
      <c r="E1578">
        <v>2.7344499999999998E-4</v>
      </c>
      <c r="F1578">
        <v>1</v>
      </c>
      <c r="G1578">
        <v>1</v>
      </c>
      <c r="H1578">
        <v>1</v>
      </c>
      <c r="I1578" t="s">
        <v>82</v>
      </c>
      <c r="J1578" t="s">
        <v>9541</v>
      </c>
      <c r="K1578" t="s">
        <v>9249</v>
      </c>
      <c r="M1578">
        <v>0</v>
      </c>
      <c r="N1578">
        <v>1386.72966</v>
      </c>
      <c r="O1578">
        <v>1.1850000000000001</v>
      </c>
      <c r="P1578">
        <v>0.25</v>
      </c>
      <c r="Q1578">
        <v>0.54097153940200104</v>
      </c>
      <c r="R1578">
        <v>0.97670722284965295</v>
      </c>
      <c r="S1578">
        <v>19.850000000000001</v>
      </c>
      <c r="T1578">
        <v>3.8</v>
      </c>
      <c r="U1578">
        <v>549.20000000000005</v>
      </c>
      <c r="V1578">
        <v>527</v>
      </c>
      <c r="W1578">
        <v>373.1</v>
      </c>
      <c r="X1578">
        <v>444.6</v>
      </c>
      <c r="Y1578">
        <v>445.3</v>
      </c>
      <c r="Z1578">
        <v>416.3</v>
      </c>
      <c r="AB1578" t="s">
        <v>86</v>
      </c>
      <c r="AC1578" t="s">
        <v>86</v>
      </c>
      <c r="AD1578" t="s">
        <v>86</v>
      </c>
      <c r="AE1578" t="s">
        <v>86</v>
      </c>
      <c r="AF1578" t="s">
        <v>86</v>
      </c>
      <c r="AG1578" t="s">
        <v>86</v>
      </c>
      <c r="AH1578" t="s">
        <v>86</v>
      </c>
      <c r="AI1578">
        <v>2.474E-4</v>
      </c>
      <c r="AJ1578">
        <v>4.9389999999999998E-3</v>
      </c>
      <c r="AK1578">
        <v>2.96</v>
      </c>
      <c r="AL1578" t="s">
        <v>9542</v>
      </c>
      <c r="AM1578" t="s">
        <v>9245</v>
      </c>
      <c r="AN1578" t="s">
        <v>9251</v>
      </c>
      <c r="AO1578" t="s">
        <v>9252</v>
      </c>
      <c r="AP1578" t="s">
        <v>9253</v>
      </c>
      <c r="AQ1578" t="s">
        <v>9254</v>
      </c>
      <c r="AR1578" t="s">
        <v>9255</v>
      </c>
      <c r="AS1578" t="s">
        <v>9256</v>
      </c>
      <c r="AT1578">
        <v>100</v>
      </c>
      <c r="AU1578">
        <v>543</v>
      </c>
      <c r="AV1578">
        <v>479</v>
      </c>
      <c r="AW1578">
        <v>487</v>
      </c>
      <c r="AX1578">
        <v>478</v>
      </c>
      <c r="AY1578" t="s">
        <v>9543</v>
      </c>
      <c r="AZ1578" t="s">
        <v>9544</v>
      </c>
      <c r="BA1578" t="s">
        <v>96</v>
      </c>
      <c r="BE1578" t="s">
        <v>9261</v>
      </c>
      <c r="BF1578" t="s">
        <v>9262</v>
      </c>
      <c r="BG1578" t="s">
        <v>1926</v>
      </c>
      <c r="BH1578" t="s">
        <v>9263</v>
      </c>
      <c r="BI1578" t="s">
        <v>715</v>
      </c>
      <c r="BN1578">
        <v>435.4</v>
      </c>
      <c r="BO1578">
        <v>16.544787698849451</v>
      </c>
      <c r="BP1578">
        <v>3.7999053052019872E-2</v>
      </c>
      <c r="BQ1578">
        <v>483.10000000000008</v>
      </c>
      <c r="BR1578">
        <v>95.907298992308199</v>
      </c>
      <c r="BS1578">
        <v>0.19852473399359999</v>
      </c>
      <c r="BT1578">
        <v>0.90126267853446485</v>
      </c>
      <c r="BU1578">
        <v>-0.14998044524387041</v>
      </c>
      <c r="BV1578" s="3">
        <v>1.109554432705558</v>
      </c>
      <c r="BW1578">
        <v>0.14998044524387041</v>
      </c>
      <c r="BX1578">
        <v>0.50970413162446437</v>
      </c>
      <c r="BY1578">
        <v>-0.29268184603767272</v>
      </c>
    </row>
    <row r="1579" spans="1:77" x14ac:dyDescent="0.3">
      <c r="A1579" t="s">
        <v>8512</v>
      </c>
      <c r="B1579" t="s">
        <v>14846</v>
      </c>
      <c r="C1579" t="s">
        <v>14847</v>
      </c>
      <c r="D1579">
        <v>1.4876700000000001E-4</v>
      </c>
      <c r="E1579">
        <v>7.5979699999999994E-5</v>
      </c>
      <c r="F1579">
        <v>2</v>
      </c>
      <c r="G1579">
        <v>2</v>
      </c>
      <c r="H1579">
        <v>2</v>
      </c>
      <c r="I1579" t="s">
        <v>187</v>
      </c>
      <c r="J1579" t="s">
        <v>14848</v>
      </c>
      <c r="K1579" t="s">
        <v>8515</v>
      </c>
      <c r="M1579">
        <v>0</v>
      </c>
      <c r="N1579">
        <v>4049.3288499999999</v>
      </c>
      <c r="O1579">
        <v>1.131</v>
      </c>
      <c r="P1579">
        <v>0.18</v>
      </c>
      <c r="Q1579">
        <v>0.13811973511028999</v>
      </c>
      <c r="R1579">
        <v>0.97670722284965295</v>
      </c>
      <c r="S1579">
        <v>5.56</v>
      </c>
      <c r="T1579">
        <v>7.7</v>
      </c>
      <c r="U1579">
        <v>169.4</v>
      </c>
      <c r="V1579">
        <v>167</v>
      </c>
      <c r="W1579">
        <v>152.6</v>
      </c>
      <c r="X1579">
        <v>157.9</v>
      </c>
      <c r="Y1579">
        <v>135.30000000000001</v>
      </c>
      <c r="Z1579">
        <v>147.6</v>
      </c>
      <c r="AA1579" t="s">
        <v>326</v>
      </c>
      <c r="AB1579" t="s">
        <v>86</v>
      </c>
      <c r="AC1579" t="s">
        <v>86</v>
      </c>
      <c r="AD1579" t="s">
        <v>86</v>
      </c>
      <c r="AE1579" t="s">
        <v>86</v>
      </c>
      <c r="AF1579" t="s">
        <v>86</v>
      </c>
      <c r="AG1579" t="s">
        <v>86</v>
      </c>
      <c r="AH1579" t="s">
        <v>86</v>
      </c>
      <c r="AI1579">
        <v>1.0349999999999999E-4</v>
      </c>
      <c r="AJ1579">
        <v>8.2509999999999994E-5</v>
      </c>
      <c r="AK1579">
        <v>3.26</v>
      </c>
      <c r="AL1579" t="s">
        <v>14849</v>
      </c>
      <c r="AM1579" t="s">
        <v>8512</v>
      </c>
      <c r="AN1579" t="s">
        <v>8517</v>
      </c>
      <c r="AO1579" t="s">
        <v>8518</v>
      </c>
      <c r="AP1579" t="s">
        <v>8519</v>
      </c>
      <c r="AQ1579" t="s">
        <v>8520</v>
      </c>
      <c r="AR1579" t="s">
        <v>8521</v>
      </c>
      <c r="AS1579" t="s">
        <v>8522</v>
      </c>
      <c r="AT1579">
        <v>100</v>
      </c>
      <c r="AU1579">
        <v>449</v>
      </c>
      <c r="AV1579">
        <v>151</v>
      </c>
      <c r="AW1579">
        <v>175</v>
      </c>
      <c r="AX1579">
        <v>150</v>
      </c>
      <c r="AY1579" t="s">
        <v>14850</v>
      </c>
      <c r="AZ1579" t="s">
        <v>14851</v>
      </c>
      <c r="BA1579" t="s">
        <v>96</v>
      </c>
      <c r="BC1579" t="s">
        <v>746</v>
      </c>
      <c r="BD1579" t="s">
        <v>747</v>
      </c>
      <c r="BG1579" t="s">
        <v>944</v>
      </c>
      <c r="BH1579" t="s">
        <v>8527</v>
      </c>
      <c r="BI1579" t="s">
        <v>715</v>
      </c>
      <c r="BJ1579" t="s">
        <v>2522</v>
      </c>
      <c r="BK1579" t="s">
        <v>3365</v>
      </c>
      <c r="BN1579">
        <v>146.93333333333339</v>
      </c>
      <c r="BO1579">
        <v>11.314739649383601</v>
      </c>
      <c r="BP1579">
        <v>7.7005941352429177E-2</v>
      </c>
      <c r="BQ1579">
        <v>163</v>
      </c>
      <c r="BR1579">
        <v>9.0862533532804441</v>
      </c>
      <c r="BS1579">
        <v>5.5743885602947511E-2</v>
      </c>
      <c r="BT1579">
        <v>0.90143149284253599</v>
      </c>
      <c r="BU1579">
        <v>-0.14971024126843821</v>
      </c>
      <c r="BV1579" s="3">
        <v>1.109346642468239</v>
      </c>
      <c r="BW1579">
        <v>0.14971024126843799</v>
      </c>
      <c r="BX1579">
        <v>0.13170120649092129</v>
      </c>
      <c r="BY1579">
        <v>-0.88041024652682975</v>
      </c>
    </row>
    <row r="1580" spans="1:77" x14ac:dyDescent="0.3">
      <c r="A1580" t="s">
        <v>33633</v>
      </c>
      <c r="B1580" t="s">
        <v>33634</v>
      </c>
      <c r="C1580" t="s">
        <v>81</v>
      </c>
      <c r="D1580">
        <v>0.15944900000000001</v>
      </c>
      <c r="E1580">
        <v>9.1400700000000001E-3</v>
      </c>
      <c r="F1580">
        <v>1</v>
      </c>
      <c r="G1580">
        <v>1</v>
      </c>
      <c r="H1580">
        <v>1</v>
      </c>
      <c r="I1580" t="s">
        <v>82</v>
      </c>
      <c r="J1580" t="s">
        <v>33635</v>
      </c>
      <c r="K1580" t="s">
        <v>33636</v>
      </c>
      <c r="M1580">
        <v>0</v>
      </c>
      <c r="N1580">
        <v>1192.6492800000001</v>
      </c>
      <c r="O1580">
        <v>1.0269999999999999</v>
      </c>
      <c r="P1580">
        <v>0.04</v>
      </c>
      <c r="Q1580">
        <v>0.40974221731874699</v>
      </c>
      <c r="R1580">
        <v>0.97670722284965295</v>
      </c>
      <c r="S1580">
        <v>15.72</v>
      </c>
      <c r="T1580">
        <v>8.74</v>
      </c>
      <c r="U1580">
        <v>35.1</v>
      </c>
      <c r="V1580">
        <v>47.6</v>
      </c>
      <c r="W1580">
        <v>39.1</v>
      </c>
      <c r="X1580">
        <v>32.9</v>
      </c>
      <c r="Y1580">
        <v>38.1</v>
      </c>
      <c r="Z1580">
        <v>38.799999999999997</v>
      </c>
      <c r="AA1580" t="s">
        <v>85</v>
      </c>
      <c r="AB1580" t="s">
        <v>86</v>
      </c>
      <c r="AC1580" t="s">
        <v>86</v>
      </c>
      <c r="AD1580" t="s">
        <v>86</v>
      </c>
      <c r="AE1580" t="s">
        <v>86</v>
      </c>
      <c r="AF1580" t="s">
        <v>86</v>
      </c>
      <c r="AG1580" t="s">
        <v>86</v>
      </c>
      <c r="AH1580" t="s">
        <v>86</v>
      </c>
      <c r="AI1580">
        <v>7.7970000000000001E-3</v>
      </c>
      <c r="AJ1580">
        <v>0.1404</v>
      </c>
      <c r="AK1580">
        <v>1.36</v>
      </c>
      <c r="AL1580" t="s">
        <v>33637</v>
      </c>
      <c r="AM1580" t="s">
        <v>33633</v>
      </c>
      <c r="AN1580" t="s">
        <v>33638</v>
      </c>
      <c r="AO1580" t="s">
        <v>33639</v>
      </c>
      <c r="AP1580" t="s">
        <v>33640</v>
      </c>
      <c r="AQ1580" t="s">
        <v>33641</v>
      </c>
      <c r="AR1580" t="s">
        <v>33642</v>
      </c>
      <c r="AS1580" t="s">
        <v>33643</v>
      </c>
      <c r="AT1580">
        <v>100</v>
      </c>
      <c r="AU1580">
        <v>1359</v>
      </c>
      <c r="AV1580">
        <v>621</v>
      </c>
      <c r="AW1580">
        <v>627</v>
      </c>
      <c r="AX1580">
        <v>620</v>
      </c>
      <c r="AY1580" t="s">
        <v>33644</v>
      </c>
      <c r="AZ1580" t="s">
        <v>33645</v>
      </c>
      <c r="BA1580" t="s">
        <v>96</v>
      </c>
      <c r="BE1580" t="s">
        <v>33646</v>
      </c>
      <c r="BF1580" t="s">
        <v>33647</v>
      </c>
      <c r="BG1580" t="s">
        <v>476</v>
      </c>
      <c r="BH1580" t="s">
        <v>33648</v>
      </c>
      <c r="BI1580" t="s">
        <v>33649</v>
      </c>
      <c r="BJ1580" t="s">
        <v>33650</v>
      </c>
      <c r="BL1580" t="s">
        <v>4273</v>
      </c>
      <c r="BN1580">
        <v>36.6</v>
      </c>
      <c r="BO1580">
        <v>3.22335229225724</v>
      </c>
      <c r="BP1580">
        <v>8.8069734761126756E-2</v>
      </c>
      <c r="BQ1580">
        <v>40.6</v>
      </c>
      <c r="BR1580">
        <v>6.383572667401852</v>
      </c>
      <c r="BS1580">
        <v>0.1572308538768929</v>
      </c>
      <c r="BT1580">
        <v>0.90147783251231528</v>
      </c>
      <c r="BU1580">
        <v>-0.14963607890113381</v>
      </c>
      <c r="BV1580" s="3">
        <v>1.1092896174863389</v>
      </c>
      <c r="BW1580">
        <v>0.14963607890113359</v>
      </c>
      <c r="BX1580">
        <v>0.39512533911500608</v>
      </c>
      <c r="BY1580">
        <v>-0.40326511842041152</v>
      </c>
    </row>
    <row r="1581" spans="1:77" x14ac:dyDescent="0.3">
      <c r="A1581" t="s">
        <v>24593</v>
      </c>
      <c r="B1581" t="s">
        <v>24594</v>
      </c>
      <c r="C1581" t="s">
        <v>24595</v>
      </c>
      <c r="D1581">
        <v>4.6566100000000003E-4</v>
      </c>
      <c r="E1581">
        <v>7.5979699999999994E-5</v>
      </c>
      <c r="F1581">
        <v>1</v>
      </c>
      <c r="G1581">
        <v>1</v>
      </c>
      <c r="H1581">
        <v>1</v>
      </c>
      <c r="I1581" t="s">
        <v>82</v>
      </c>
      <c r="J1581" t="s">
        <v>24596</v>
      </c>
      <c r="K1581" t="s">
        <v>24597</v>
      </c>
      <c r="M1581">
        <v>0</v>
      </c>
      <c r="N1581">
        <v>1905.9407900000001</v>
      </c>
      <c r="O1581">
        <v>1.069</v>
      </c>
      <c r="P1581">
        <v>0.1</v>
      </c>
      <c r="Q1581">
        <v>0.41083962500504601</v>
      </c>
      <c r="R1581">
        <v>0.97670722284965295</v>
      </c>
      <c r="S1581">
        <v>7.58</v>
      </c>
      <c r="T1581">
        <v>17.59</v>
      </c>
      <c r="U1581">
        <v>28.1</v>
      </c>
      <c r="V1581">
        <v>31.8</v>
      </c>
      <c r="W1581">
        <v>32.5</v>
      </c>
      <c r="X1581">
        <v>31.4</v>
      </c>
      <c r="Y1581">
        <v>22.2</v>
      </c>
      <c r="Z1581">
        <v>29.7</v>
      </c>
      <c r="AB1581" t="s">
        <v>86</v>
      </c>
      <c r="AC1581" t="s">
        <v>86</v>
      </c>
      <c r="AD1581" t="s">
        <v>86</v>
      </c>
      <c r="AE1581" t="s">
        <v>86</v>
      </c>
      <c r="AF1581" t="s">
        <v>86</v>
      </c>
      <c r="AG1581" t="s">
        <v>86</v>
      </c>
      <c r="AH1581" t="s">
        <v>86</v>
      </c>
      <c r="AI1581">
        <v>1.0349999999999999E-4</v>
      </c>
      <c r="AJ1581">
        <v>2.7710000000000001E-4</v>
      </c>
      <c r="AK1581">
        <v>2.2599999999999998</v>
      </c>
      <c r="AL1581" t="s">
        <v>24598</v>
      </c>
      <c r="AM1581" t="s">
        <v>24593</v>
      </c>
      <c r="AN1581" t="s">
        <v>24599</v>
      </c>
      <c r="AO1581" t="s">
        <v>24600</v>
      </c>
      <c r="AP1581" t="s">
        <v>24601</v>
      </c>
      <c r="AQ1581" t="s">
        <v>24602</v>
      </c>
      <c r="AR1581" t="s">
        <v>24603</v>
      </c>
      <c r="AS1581" t="s">
        <v>24604</v>
      </c>
      <c r="AT1581">
        <v>100</v>
      </c>
      <c r="AU1581">
        <v>461</v>
      </c>
      <c r="AV1581">
        <v>298</v>
      </c>
      <c r="AW1581">
        <v>310</v>
      </c>
      <c r="AX1581">
        <v>297</v>
      </c>
      <c r="AY1581" t="s">
        <v>24605</v>
      </c>
      <c r="AZ1581" t="s">
        <v>24606</v>
      </c>
      <c r="BA1581" t="s">
        <v>96</v>
      </c>
      <c r="BF1581" t="s">
        <v>24607</v>
      </c>
      <c r="BG1581" t="s">
        <v>423</v>
      </c>
      <c r="BH1581" t="s">
        <v>24608</v>
      </c>
      <c r="BI1581" t="s">
        <v>5797</v>
      </c>
      <c r="BK1581" t="s">
        <v>13165</v>
      </c>
      <c r="BN1581">
        <v>27.766666666666669</v>
      </c>
      <c r="BO1581">
        <v>4.8952357791360086</v>
      </c>
      <c r="BP1581">
        <v>0.17629900765195711</v>
      </c>
      <c r="BQ1581">
        <v>30.8</v>
      </c>
      <c r="BR1581">
        <v>2.3643180835073769</v>
      </c>
      <c r="BS1581">
        <v>7.6763574139849897E-2</v>
      </c>
      <c r="BT1581">
        <v>0.90151515151515149</v>
      </c>
      <c r="BU1581">
        <v>-0.14957635605051001</v>
      </c>
      <c r="BV1581" s="3">
        <v>1.1092436974789921</v>
      </c>
      <c r="BW1581">
        <v>0.14957635605051001</v>
      </c>
      <c r="BX1581">
        <v>0.38829483163497908</v>
      </c>
      <c r="BY1581">
        <v>-0.41083839005489797</v>
      </c>
    </row>
    <row r="1582" spans="1:77" x14ac:dyDescent="0.3">
      <c r="A1582" t="s">
        <v>13257</v>
      </c>
      <c r="B1582" t="s">
        <v>13258</v>
      </c>
      <c r="C1582" t="s">
        <v>13259</v>
      </c>
      <c r="D1582">
        <v>1.8296199999999999E-3</v>
      </c>
      <c r="E1582">
        <v>7.5979699999999994E-5</v>
      </c>
      <c r="F1582">
        <v>1</v>
      </c>
      <c r="G1582">
        <v>1</v>
      </c>
      <c r="H1582">
        <v>1</v>
      </c>
      <c r="I1582" t="s">
        <v>82</v>
      </c>
      <c r="J1582" t="s">
        <v>13260</v>
      </c>
      <c r="K1582" t="s">
        <v>13261</v>
      </c>
      <c r="M1582">
        <v>0</v>
      </c>
      <c r="N1582">
        <v>2631.4022300000001</v>
      </c>
      <c r="O1582">
        <v>1.147</v>
      </c>
      <c r="P1582">
        <v>0.2</v>
      </c>
      <c r="Q1582">
        <v>0.20827898105175099</v>
      </c>
      <c r="R1582">
        <v>0.97670722284965295</v>
      </c>
      <c r="S1582">
        <v>3.79</v>
      </c>
      <c r="T1582">
        <v>10.47</v>
      </c>
      <c r="U1582">
        <v>46.2</v>
      </c>
      <c r="V1582">
        <v>48.2</v>
      </c>
      <c r="W1582">
        <v>49.8</v>
      </c>
      <c r="X1582">
        <v>39.6</v>
      </c>
      <c r="Y1582">
        <v>42</v>
      </c>
      <c r="Z1582">
        <v>48.4</v>
      </c>
      <c r="AB1582" t="s">
        <v>86</v>
      </c>
      <c r="AC1582" t="s">
        <v>86</v>
      </c>
      <c r="AD1582" t="s">
        <v>86</v>
      </c>
      <c r="AE1582" t="s">
        <v>86</v>
      </c>
      <c r="AF1582" t="s">
        <v>86</v>
      </c>
      <c r="AG1582" t="s">
        <v>86</v>
      </c>
      <c r="AH1582" t="s">
        <v>86</v>
      </c>
      <c r="AI1582">
        <v>1.0349999999999999E-4</v>
      </c>
      <c r="AJ1582">
        <v>1.189E-3</v>
      </c>
      <c r="AK1582">
        <v>2.38</v>
      </c>
      <c r="AL1582" t="s">
        <v>13262</v>
      </c>
      <c r="AM1582" t="s">
        <v>13257</v>
      </c>
      <c r="AN1582" t="s">
        <v>13263</v>
      </c>
      <c r="AO1582" t="s">
        <v>13264</v>
      </c>
      <c r="AP1582" t="s">
        <v>13265</v>
      </c>
      <c r="AQ1582" t="s">
        <v>13266</v>
      </c>
      <c r="AR1582" t="s">
        <v>13267</v>
      </c>
      <c r="AS1582" t="s">
        <v>13268</v>
      </c>
      <c r="AT1582">
        <v>100</v>
      </c>
      <c r="AU1582">
        <v>261</v>
      </c>
      <c r="AV1582">
        <v>115</v>
      </c>
      <c r="AW1582">
        <v>130</v>
      </c>
      <c r="AX1582">
        <v>114</v>
      </c>
      <c r="AY1582" t="s">
        <v>13269</v>
      </c>
      <c r="AZ1582" t="s">
        <v>13270</v>
      </c>
      <c r="BA1582" t="s">
        <v>96</v>
      </c>
      <c r="BC1582" t="s">
        <v>9259</v>
      </c>
      <c r="BD1582" t="s">
        <v>9260</v>
      </c>
      <c r="BF1582" t="s">
        <v>13271</v>
      </c>
      <c r="BG1582" t="s">
        <v>161</v>
      </c>
      <c r="BH1582" t="s">
        <v>13272</v>
      </c>
      <c r="BI1582" t="s">
        <v>183</v>
      </c>
      <c r="BJ1582" t="s">
        <v>13273</v>
      </c>
      <c r="BK1582" t="s">
        <v>1184</v>
      </c>
      <c r="BL1582" t="s">
        <v>184</v>
      </c>
      <c r="BN1582">
        <v>43.333333333333343</v>
      </c>
      <c r="BO1582">
        <v>4.5489925624618603</v>
      </c>
      <c r="BP1582">
        <v>0.1049767514414275</v>
      </c>
      <c r="BQ1582">
        <v>48.066666666666663</v>
      </c>
      <c r="BR1582">
        <v>1.803699901129155</v>
      </c>
      <c r="BS1582">
        <v>3.7524963268983809E-2</v>
      </c>
      <c r="BT1582">
        <v>0.90152565880721236</v>
      </c>
      <c r="BU1582">
        <v>-0.1495595413250054</v>
      </c>
      <c r="BV1582" s="3">
        <v>1.109230769230769</v>
      </c>
      <c r="BW1582">
        <v>0.14955954132500529</v>
      </c>
      <c r="BX1582">
        <v>0.1673779078270092</v>
      </c>
      <c r="BY1582">
        <v>-0.77630186499260245</v>
      </c>
    </row>
    <row r="1583" spans="1:77" x14ac:dyDescent="0.3">
      <c r="A1583" t="s">
        <v>19796</v>
      </c>
      <c r="B1583" t="s">
        <v>19797</v>
      </c>
      <c r="C1583" t="s">
        <v>4400</v>
      </c>
      <c r="D1583">
        <v>6.9321300000000003E-7</v>
      </c>
      <c r="E1583">
        <v>7.5979699999999994E-5</v>
      </c>
      <c r="F1583">
        <v>1</v>
      </c>
      <c r="G1583">
        <v>1</v>
      </c>
      <c r="H1583">
        <v>1</v>
      </c>
      <c r="I1583" t="s">
        <v>82</v>
      </c>
      <c r="J1583" t="s">
        <v>19798</v>
      </c>
      <c r="K1583" t="s">
        <v>19799</v>
      </c>
      <c r="M1583">
        <v>0</v>
      </c>
      <c r="N1583">
        <v>2677.4441000000002</v>
      </c>
      <c r="O1583">
        <v>1.097</v>
      </c>
      <c r="P1583">
        <v>0.13</v>
      </c>
      <c r="Q1583">
        <v>0.108794535472234</v>
      </c>
      <c r="R1583">
        <v>0.97670722284965295</v>
      </c>
      <c r="S1583">
        <v>6.85</v>
      </c>
      <c r="T1583">
        <v>2.64</v>
      </c>
      <c r="U1583">
        <v>123.2</v>
      </c>
      <c r="V1583">
        <v>132.5</v>
      </c>
      <c r="W1583">
        <v>141.4</v>
      </c>
      <c r="X1583">
        <v>121.5</v>
      </c>
      <c r="Y1583">
        <v>120.8</v>
      </c>
      <c r="Z1583">
        <v>115.7</v>
      </c>
      <c r="AB1583" t="s">
        <v>86</v>
      </c>
      <c r="AC1583" t="s">
        <v>86</v>
      </c>
      <c r="AD1583" t="s">
        <v>86</v>
      </c>
      <c r="AE1583" t="s">
        <v>86</v>
      </c>
      <c r="AF1583" t="s">
        <v>86</v>
      </c>
      <c r="AG1583" t="s">
        <v>86</v>
      </c>
      <c r="AH1583" t="s">
        <v>86</v>
      </c>
      <c r="AI1583">
        <v>1.0349999999999999E-4</v>
      </c>
      <c r="AJ1583">
        <v>2.755E-7</v>
      </c>
      <c r="AK1583">
        <v>5.53</v>
      </c>
      <c r="AL1583" t="s">
        <v>19800</v>
      </c>
      <c r="AM1583" t="s">
        <v>19796</v>
      </c>
      <c r="AN1583" t="s">
        <v>19801</v>
      </c>
      <c r="AO1583" t="s">
        <v>19802</v>
      </c>
      <c r="AP1583" t="s">
        <v>19803</v>
      </c>
      <c r="AQ1583" t="s">
        <v>19804</v>
      </c>
      <c r="AR1583" t="s">
        <v>19805</v>
      </c>
      <c r="AS1583" t="s">
        <v>19806</v>
      </c>
      <c r="AT1583">
        <v>100</v>
      </c>
      <c r="AU1583">
        <v>206</v>
      </c>
      <c r="AV1583">
        <v>145</v>
      </c>
      <c r="AW1583">
        <v>162</v>
      </c>
      <c r="AX1583">
        <v>144</v>
      </c>
      <c r="AY1583" t="s">
        <v>19807</v>
      </c>
      <c r="AZ1583" t="s">
        <v>19808</v>
      </c>
      <c r="BA1583" t="s">
        <v>96</v>
      </c>
      <c r="BE1583" t="s">
        <v>19809</v>
      </c>
      <c r="BF1583" t="s">
        <v>19810</v>
      </c>
      <c r="BG1583" t="s">
        <v>644</v>
      </c>
      <c r="BH1583" t="s">
        <v>19811</v>
      </c>
      <c r="BI1583" t="s">
        <v>19812</v>
      </c>
      <c r="BJ1583" t="s">
        <v>19813</v>
      </c>
      <c r="BK1583" t="s">
        <v>3226</v>
      </c>
      <c r="BN1583">
        <v>119.3333333333333</v>
      </c>
      <c r="BO1583">
        <v>3.1659648345067448</v>
      </c>
      <c r="BP1583">
        <v>2.6530431574078871E-2</v>
      </c>
      <c r="BQ1583">
        <v>132.3666666666667</v>
      </c>
      <c r="BR1583">
        <v>9.1007325712457554</v>
      </c>
      <c r="BS1583">
        <v>6.875396049795332E-2</v>
      </c>
      <c r="BT1583">
        <v>0.90153613699320057</v>
      </c>
      <c r="BU1583">
        <v>-0.14954277337284971</v>
      </c>
      <c r="BV1583" s="3">
        <v>1.1092178770949721</v>
      </c>
      <c r="BW1583">
        <v>0.14954277337284949</v>
      </c>
      <c r="BX1583">
        <v>7.459935932255525E-2</v>
      </c>
      <c r="BY1583">
        <v>-1.1272649023379711</v>
      </c>
    </row>
    <row r="1584" spans="1:77" x14ac:dyDescent="0.3">
      <c r="A1584" t="s">
        <v>16132</v>
      </c>
      <c r="B1584" t="s">
        <v>17384</v>
      </c>
      <c r="C1584" t="s">
        <v>17385</v>
      </c>
      <c r="D1584">
        <v>5.8500999999999996E-4</v>
      </c>
      <c r="E1584">
        <v>7.5979699999999994E-5</v>
      </c>
      <c r="F1584">
        <v>1</v>
      </c>
      <c r="G1584">
        <v>1</v>
      </c>
      <c r="H1584">
        <v>1</v>
      </c>
      <c r="I1584" t="s">
        <v>82</v>
      </c>
      <c r="J1584" t="s">
        <v>17386</v>
      </c>
      <c r="K1584" t="s">
        <v>16135</v>
      </c>
      <c r="M1584">
        <v>0</v>
      </c>
      <c r="N1584">
        <v>2501.38436</v>
      </c>
      <c r="O1584">
        <v>1.113</v>
      </c>
      <c r="P1584">
        <v>0.15</v>
      </c>
      <c r="Q1584">
        <v>0.22450215028444301</v>
      </c>
      <c r="R1584">
        <v>0.97670722284965295</v>
      </c>
      <c r="S1584">
        <v>10.23</v>
      </c>
      <c r="T1584">
        <v>3.81</v>
      </c>
      <c r="U1584">
        <v>204.1</v>
      </c>
      <c r="V1584">
        <v>227.4</v>
      </c>
      <c r="W1584">
        <v>185.4</v>
      </c>
      <c r="X1584">
        <v>183.5</v>
      </c>
      <c r="Y1584">
        <v>193.2</v>
      </c>
      <c r="Z1584">
        <v>179.5</v>
      </c>
      <c r="AB1584" t="s">
        <v>86</v>
      </c>
      <c r="AC1584" t="s">
        <v>86</v>
      </c>
      <c r="AD1584" t="s">
        <v>86</v>
      </c>
      <c r="AE1584" t="s">
        <v>86</v>
      </c>
      <c r="AF1584" t="s">
        <v>86</v>
      </c>
      <c r="AG1584" t="s">
        <v>86</v>
      </c>
      <c r="AH1584" t="s">
        <v>86</v>
      </c>
      <c r="AI1584">
        <v>1.0349999999999999E-4</v>
      </c>
      <c r="AJ1584">
        <v>3.5530000000000002E-4</v>
      </c>
      <c r="AK1584">
        <v>3.39</v>
      </c>
      <c r="AL1584" t="s">
        <v>17387</v>
      </c>
      <c r="AM1584" t="s">
        <v>16132</v>
      </c>
      <c r="AN1584" t="s">
        <v>16137</v>
      </c>
      <c r="AO1584" t="s">
        <v>16138</v>
      </c>
      <c r="AP1584" t="s">
        <v>16139</v>
      </c>
      <c r="AQ1584" t="s">
        <v>16140</v>
      </c>
      <c r="AR1584" t="s">
        <v>16141</v>
      </c>
      <c r="AS1584" t="s">
        <v>16142</v>
      </c>
      <c r="AT1584">
        <v>100</v>
      </c>
      <c r="AU1584">
        <v>211</v>
      </c>
      <c r="AV1584">
        <v>6</v>
      </c>
      <c r="AW1584">
        <v>20</v>
      </c>
      <c r="AX1584">
        <v>5</v>
      </c>
      <c r="AY1584" t="s">
        <v>17388</v>
      </c>
      <c r="AZ1584" t="s">
        <v>17389</v>
      </c>
      <c r="BA1584" t="s">
        <v>96</v>
      </c>
      <c r="BG1584" t="s">
        <v>713</v>
      </c>
      <c r="BH1584" t="s">
        <v>16145</v>
      </c>
      <c r="BI1584" t="s">
        <v>2780</v>
      </c>
      <c r="BK1584" t="s">
        <v>1265</v>
      </c>
      <c r="BL1584" t="s">
        <v>2982</v>
      </c>
      <c r="BN1584">
        <v>185.4</v>
      </c>
      <c r="BO1584">
        <v>7.044856279584411</v>
      </c>
      <c r="BP1584">
        <v>3.7998146060325838E-2</v>
      </c>
      <c r="BQ1584">
        <v>205.6333333333333</v>
      </c>
      <c r="BR1584">
        <v>21.041942242419861</v>
      </c>
      <c r="BS1584">
        <v>0.10232748699507151</v>
      </c>
      <c r="BT1584">
        <v>0.90160479818447081</v>
      </c>
      <c r="BU1584">
        <v>-0.14943290158383701</v>
      </c>
      <c r="BV1584" s="3">
        <v>1.10913340524991</v>
      </c>
      <c r="BW1584">
        <v>0.14943290158383701</v>
      </c>
      <c r="BX1584">
        <v>0.1849544007288825</v>
      </c>
      <c r="BY1584">
        <v>-0.73293533080150652</v>
      </c>
    </row>
    <row r="1585" spans="1:77" x14ac:dyDescent="0.3">
      <c r="A1585" t="s">
        <v>17876</v>
      </c>
      <c r="B1585" t="s">
        <v>39781</v>
      </c>
      <c r="C1585" t="s">
        <v>1392</v>
      </c>
      <c r="D1585">
        <v>1.0940100000000001E-5</v>
      </c>
      <c r="E1585">
        <v>7.5979699999999994E-5</v>
      </c>
      <c r="F1585">
        <v>1</v>
      </c>
      <c r="G1585">
        <v>1</v>
      </c>
      <c r="H1585">
        <v>3</v>
      </c>
      <c r="I1585" t="s">
        <v>82</v>
      </c>
      <c r="J1585" t="s">
        <v>39782</v>
      </c>
      <c r="K1585" t="s">
        <v>17879</v>
      </c>
      <c r="M1585">
        <v>0</v>
      </c>
      <c r="N1585">
        <v>3122.63436</v>
      </c>
      <c r="O1585">
        <v>0.999</v>
      </c>
      <c r="P1585">
        <v>0</v>
      </c>
      <c r="Q1585">
        <v>0.617868491683224</v>
      </c>
      <c r="R1585">
        <v>0.97670722284965295</v>
      </c>
      <c r="S1585">
        <v>25.7</v>
      </c>
      <c r="T1585">
        <v>4.42</v>
      </c>
      <c r="U1585">
        <v>176.3</v>
      </c>
      <c r="V1585">
        <v>110</v>
      </c>
      <c r="W1585">
        <v>123.3</v>
      </c>
      <c r="X1585">
        <v>128.4</v>
      </c>
      <c r="Y1585">
        <v>123.4</v>
      </c>
      <c r="Z1585">
        <v>117.5</v>
      </c>
      <c r="AA1585" t="s">
        <v>85</v>
      </c>
      <c r="AB1585" t="s">
        <v>86</v>
      </c>
      <c r="AC1585" t="s">
        <v>86</v>
      </c>
      <c r="AD1585" t="s">
        <v>86</v>
      </c>
      <c r="AE1585" t="s">
        <v>86</v>
      </c>
      <c r="AF1585" t="s">
        <v>86</v>
      </c>
      <c r="AG1585" t="s">
        <v>86</v>
      </c>
      <c r="AH1585" t="s">
        <v>86</v>
      </c>
      <c r="AI1585">
        <v>1.0349999999999999E-4</v>
      </c>
      <c r="AJ1585">
        <v>5.1830000000000002E-6</v>
      </c>
      <c r="AK1585">
        <v>4.51</v>
      </c>
      <c r="AL1585" t="s">
        <v>39783</v>
      </c>
      <c r="AM1585" t="s">
        <v>17876</v>
      </c>
      <c r="AN1585" t="s">
        <v>17881</v>
      </c>
      <c r="AO1585" t="s">
        <v>17882</v>
      </c>
      <c r="AP1585" t="s">
        <v>17883</v>
      </c>
      <c r="AQ1585" t="s">
        <v>17884</v>
      </c>
      <c r="AR1585" t="s">
        <v>17885</v>
      </c>
      <c r="AS1585" t="s">
        <v>17886</v>
      </c>
      <c r="AT1585">
        <v>100</v>
      </c>
      <c r="AU1585">
        <v>585</v>
      </c>
      <c r="AV1585">
        <v>456</v>
      </c>
      <c r="AW1585">
        <v>475</v>
      </c>
      <c r="AX1585">
        <v>455</v>
      </c>
      <c r="AY1585" t="s">
        <v>39784</v>
      </c>
      <c r="AZ1585" t="s">
        <v>39785</v>
      </c>
      <c r="BA1585" t="s">
        <v>96</v>
      </c>
      <c r="BF1585" t="s">
        <v>17889</v>
      </c>
      <c r="BG1585" t="s">
        <v>161</v>
      </c>
      <c r="BH1585" t="s">
        <v>17890</v>
      </c>
      <c r="BI1585" t="s">
        <v>17891</v>
      </c>
      <c r="BJ1585" t="s">
        <v>311</v>
      </c>
      <c r="BL1585" t="s">
        <v>184</v>
      </c>
      <c r="BM1585" t="s">
        <v>204</v>
      </c>
      <c r="BN1585">
        <v>123.1</v>
      </c>
      <c r="BO1585">
        <v>5.4561891462814991</v>
      </c>
      <c r="BP1585">
        <v>4.4323226208623057E-2</v>
      </c>
      <c r="BQ1585">
        <v>136.5333333333333</v>
      </c>
      <c r="BR1585">
        <v>35.075109883410683</v>
      </c>
      <c r="BS1585">
        <v>0.25689777746638692</v>
      </c>
      <c r="BT1585">
        <v>0.90161132812500011</v>
      </c>
      <c r="BU1585">
        <v>-0.14942245279438629</v>
      </c>
      <c r="BV1585" s="3">
        <v>1.1091253723260219</v>
      </c>
      <c r="BW1585">
        <v>0.1494224527943864</v>
      </c>
      <c r="BX1585">
        <v>0.59437417165588946</v>
      </c>
      <c r="BY1585">
        <v>-0.22594007096860891</v>
      </c>
    </row>
    <row r="1586" spans="1:77" x14ac:dyDescent="0.3">
      <c r="A1586" t="s">
        <v>445</v>
      </c>
      <c r="B1586" t="s">
        <v>20434</v>
      </c>
      <c r="C1586" t="s">
        <v>20435</v>
      </c>
      <c r="D1586">
        <v>7.13996E-6</v>
      </c>
      <c r="E1586">
        <v>7.5979699999999994E-5</v>
      </c>
      <c r="F1586">
        <v>2</v>
      </c>
      <c r="G1586">
        <v>5</v>
      </c>
      <c r="H1586">
        <v>1</v>
      </c>
      <c r="I1586" t="s">
        <v>187</v>
      </c>
      <c r="J1586" t="s">
        <v>20436</v>
      </c>
      <c r="K1586" t="s">
        <v>20437</v>
      </c>
      <c r="M1586">
        <v>0</v>
      </c>
      <c r="N1586">
        <v>2538.5911500000002</v>
      </c>
      <c r="O1586">
        <v>1.093</v>
      </c>
      <c r="P1586">
        <v>0.13</v>
      </c>
      <c r="Q1586">
        <v>6.97344548125578E-2</v>
      </c>
      <c r="R1586">
        <v>0.97670722284965295</v>
      </c>
      <c r="S1586">
        <v>5.78</v>
      </c>
      <c r="T1586">
        <v>2.89</v>
      </c>
      <c r="U1586">
        <v>181.2</v>
      </c>
      <c r="V1586">
        <v>202</v>
      </c>
      <c r="W1586">
        <v>185.6</v>
      </c>
      <c r="X1586">
        <v>169.8</v>
      </c>
      <c r="Y1586">
        <v>176.4</v>
      </c>
      <c r="Z1586">
        <v>166.7</v>
      </c>
      <c r="AA1586" t="s">
        <v>326</v>
      </c>
      <c r="AB1586" t="s">
        <v>86</v>
      </c>
      <c r="AC1586" t="s">
        <v>86</v>
      </c>
      <c r="AD1586" t="s">
        <v>86</v>
      </c>
      <c r="AE1586" t="s">
        <v>86</v>
      </c>
      <c r="AF1586" t="s">
        <v>86</v>
      </c>
      <c r="AG1586" t="s">
        <v>86</v>
      </c>
      <c r="AH1586" t="s">
        <v>86</v>
      </c>
      <c r="AI1586">
        <v>1.0349999999999999E-4</v>
      </c>
      <c r="AJ1586">
        <v>3.2820000000000001E-6</v>
      </c>
      <c r="AK1586">
        <v>3.96</v>
      </c>
      <c r="AL1586" t="s">
        <v>20438</v>
      </c>
      <c r="AM1586" t="s">
        <v>445</v>
      </c>
      <c r="AN1586" t="s">
        <v>450</v>
      </c>
      <c r="AO1586" t="s">
        <v>451</v>
      </c>
      <c r="AP1586" t="s">
        <v>452</v>
      </c>
      <c r="AQ1586" t="s">
        <v>453</v>
      </c>
      <c r="AR1586" t="s">
        <v>454</v>
      </c>
      <c r="AS1586" t="s">
        <v>455</v>
      </c>
      <c r="AT1586">
        <v>100</v>
      </c>
      <c r="AU1586">
        <v>451</v>
      </c>
      <c r="AV1586">
        <v>325</v>
      </c>
      <c r="AW1586">
        <v>339</v>
      </c>
      <c r="AX1586">
        <v>324</v>
      </c>
      <c r="AY1586" t="s">
        <v>20439</v>
      </c>
      <c r="AZ1586" t="s">
        <v>20440</v>
      </c>
      <c r="BA1586" t="s">
        <v>96</v>
      </c>
      <c r="BF1586" t="s">
        <v>460</v>
      </c>
      <c r="BG1586" t="s">
        <v>98</v>
      </c>
      <c r="BH1586" t="s">
        <v>461</v>
      </c>
      <c r="BI1586" t="s">
        <v>339</v>
      </c>
      <c r="BN1586">
        <v>170.9666666666667</v>
      </c>
      <c r="BO1586">
        <v>4.9541228621556606</v>
      </c>
      <c r="BP1586">
        <v>2.8977127288880841E-2</v>
      </c>
      <c r="BQ1586">
        <v>189.6</v>
      </c>
      <c r="BR1586">
        <v>10.961751684835781</v>
      </c>
      <c r="BS1586">
        <v>5.7815146017066367E-2</v>
      </c>
      <c r="BT1586">
        <v>0.90172292545710286</v>
      </c>
      <c r="BU1586">
        <v>-0.14924389364209739</v>
      </c>
      <c r="BV1586" s="3">
        <v>1.1089881068434391</v>
      </c>
      <c r="BW1586">
        <v>0.14924389364209739</v>
      </c>
      <c r="BX1586">
        <v>4.9858737914495382E-2</v>
      </c>
      <c r="BY1586">
        <v>-1.3022587190875119</v>
      </c>
    </row>
    <row r="1587" spans="1:77" x14ac:dyDescent="0.3">
      <c r="A1587" t="s">
        <v>818</v>
      </c>
      <c r="B1587" t="s">
        <v>11764</v>
      </c>
      <c r="C1587" t="s">
        <v>81</v>
      </c>
      <c r="D1587">
        <v>7.2988599999999999E-3</v>
      </c>
      <c r="E1587">
        <v>2.7344499999999998E-4</v>
      </c>
      <c r="F1587">
        <v>3</v>
      </c>
      <c r="G1587">
        <v>10</v>
      </c>
      <c r="H1587">
        <v>1</v>
      </c>
      <c r="I1587" t="s">
        <v>279</v>
      </c>
      <c r="J1587" t="s">
        <v>11765</v>
      </c>
      <c r="K1587" t="s">
        <v>11766</v>
      </c>
      <c r="M1587">
        <v>0</v>
      </c>
      <c r="N1587">
        <v>1383.7340099999999</v>
      </c>
      <c r="O1587">
        <v>1.1599999999999999</v>
      </c>
      <c r="P1587">
        <v>0.21</v>
      </c>
      <c r="Q1587">
        <v>0.588445720324826</v>
      </c>
      <c r="R1587">
        <v>0.97670722284965295</v>
      </c>
      <c r="S1587">
        <v>22.48</v>
      </c>
      <c r="T1587">
        <v>6.77</v>
      </c>
      <c r="U1587">
        <v>88.9</v>
      </c>
      <c r="V1587">
        <v>74.8</v>
      </c>
      <c r="W1587">
        <v>56.1</v>
      </c>
      <c r="X1587">
        <v>71.099999999999994</v>
      </c>
      <c r="Y1587">
        <v>62.6</v>
      </c>
      <c r="Z1587">
        <v>64.5</v>
      </c>
      <c r="AA1587" t="s">
        <v>85</v>
      </c>
      <c r="AB1587" t="s">
        <v>86</v>
      </c>
      <c r="AC1587" t="s">
        <v>86</v>
      </c>
      <c r="AD1587" t="s">
        <v>86</v>
      </c>
      <c r="AE1587" t="s">
        <v>86</v>
      </c>
      <c r="AF1587" t="s">
        <v>86</v>
      </c>
      <c r="AG1587" t="s">
        <v>86</v>
      </c>
      <c r="AH1587" t="s">
        <v>86</v>
      </c>
      <c r="AI1587">
        <v>2.474E-4</v>
      </c>
      <c r="AJ1587">
        <v>5.1830000000000001E-3</v>
      </c>
      <c r="AK1587">
        <v>2.97</v>
      </c>
      <c r="AL1587" t="s">
        <v>11767</v>
      </c>
      <c r="AM1587" t="s">
        <v>818</v>
      </c>
      <c r="AN1587" t="s">
        <v>824</v>
      </c>
      <c r="AO1587" t="s">
        <v>825</v>
      </c>
      <c r="AP1587" t="s">
        <v>826</v>
      </c>
      <c r="AQ1587" t="s">
        <v>827</v>
      </c>
      <c r="AR1587" t="s">
        <v>828</v>
      </c>
      <c r="AS1587" t="s">
        <v>829</v>
      </c>
      <c r="AT1587">
        <v>100</v>
      </c>
      <c r="AU1587">
        <v>375</v>
      </c>
      <c r="AV1587">
        <v>88</v>
      </c>
      <c r="AW1587">
        <v>95</v>
      </c>
      <c r="AX1587">
        <v>87</v>
      </c>
      <c r="AY1587" t="s">
        <v>11768</v>
      </c>
      <c r="AZ1587" t="s">
        <v>11769</v>
      </c>
      <c r="BA1587" t="s">
        <v>96</v>
      </c>
      <c r="BF1587" t="s">
        <v>832</v>
      </c>
      <c r="BG1587" t="s">
        <v>476</v>
      </c>
      <c r="BH1587" t="s">
        <v>833</v>
      </c>
      <c r="BI1587" t="s">
        <v>142</v>
      </c>
      <c r="BL1587" t="s">
        <v>834</v>
      </c>
      <c r="BN1587">
        <v>66.066666666666663</v>
      </c>
      <c r="BO1587">
        <v>4.4613152021946734</v>
      </c>
      <c r="BP1587">
        <v>6.7527475310716553E-2</v>
      </c>
      <c r="BQ1587">
        <v>73.266666666666666</v>
      </c>
      <c r="BR1587">
        <v>16.45367233578369</v>
      </c>
      <c r="BS1587">
        <v>0.22457241586601939</v>
      </c>
      <c r="BT1587">
        <v>0.90172884440400358</v>
      </c>
      <c r="BU1587">
        <v>-0.14923442376274301</v>
      </c>
      <c r="BV1587" s="3">
        <v>1.108980827447023</v>
      </c>
      <c r="BW1587">
        <v>0.1492344237627429</v>
      </c>
      <c r="BX1587">
        <v>0.5657549078568469</v>
      </c>
      <c r="BY1587">
        <v>-0.24737166990367751</v>
      </c>
    </row>
    <row r="1588" spans="1:77" x14ac:dyDescent="0.3">
      <c r="A1588" t="s">
        <v>185</v>
      </c>
      <c r="B1588" t="s">
        <v>4059</v>
      </c>
      <c r="C1588" t="s">
        <v>10140</v>
      </c>
      <c r="D1588">
        <v>5.11847E-3</v>
      </c>
      <c r="E1588">
        <v>1.71607E-4</v>
      </c>
      <c r="F1588">
        <v>2</v>
      </c>
      <c r="G1588">
        <v>2</v>
      </c>
      <c r="H1588">
        <v>1</v>
      </c>
      <c r="I1588" t="s">
        <v>187</v>
      </c>
      <c r="J1588" t="s">
        <v>4061</v>
      </c>
      <c r="K1588" t="s">
        <v>189</v>
      </c>
      <c r="M1588">
        <v>0</v>
      </c>
      <c r="N1588">
        <v>2613.4855699999998</v>
      </c>
      <c r="O1588">
        <v>1.0329999999999999</v>
      </c>
      <c r="P1588">
        <v>0.05</v>
      </c>
      <c r="Q1588">
        <v>0.48356113565096398</v>
      </c>
      <c r="R1588">
        <v>0.97670722284965295</v>
      </c>
      <c r="S1588">
        <v>19.07</v>
      </c>
      <c r="T1588">
        <v>6.64</v>
      </c>
      <c r="U1588">
        <v>52.4</v>
      </c>
      <c r="V1588">
        <v>40.200000000000003</v>
      </c>
      <c r="W1588">
        <v>36.799999999999997</v>
      </c>
      <c r="X1588">
        <v>36.299999999999997</v>
      </c>
      <c r="Y1588">
        <v>38.9</v>
      </c>
      <c r="Z1588">
        <v>41.5</v>
      </c>
      <c r="AA1588" t="s">
        <v>326</v>
      </c>
      <c r="AB1588" t="s">
        <v>86</v>
      </c>
      <c r="AC1588" t="s">
        <v>86</v>
      </c>
      <c r="AD1588" t="s">
        <v>86</v>
      </c>
      <c r="AE1588" t="s">
        <v>86</v>
      </c>
      <c r="AF1588" t="s">
        <v>86</v>
      </c>
      <c r="AG1588" t="s">
        <v>86</v>
      </c>
      <c r="AH1588" t="s">
        <v>86</v>
      </c>
      <c r="AI1588">
        <v>1.696E-4</v>
      </c>
      <c r="AJ1588">
        <v>3.5669999999999999E-3</v>
      </c>
      <c r="AK1588">
        <v>2.38</v>
      </c>
      <c r="AL1588" t="s">
        <v>4062</v>
      </c>
      <c r="AM1588" t="s">
        <v>185</v>
      </c>
      <c r="AN1588" t="s">
        <v>191</v>
      </c>
      <c r="AO1588" t="s">
        <v>192</v>
      </c>
      <c r="AP1588" t="s">
        <v>193</v>
      </c>
      <c r="AQ1588" t="s">
        <v>194</v>
      </c>
      <c r="AR1588" t="s">
        <v>195</v>
      </c>
      <c r="AS1588" t="s">
        <v>196</v>
      </c>
      <c r="AT1588">
        <v>100</v>
      </c>
      <c r="AU1588">
        <v>472</v>
      </c>
      <c r="AV1588">
        <v>392</v>
      </c>
      <c r="AW1588">
        <v>407</v>
      </c>
      <c r="AX1588">
        <v>391</v>
      </c>
      <c r="AY1588" t="s">
        <v>4063</v>
      </c>
      <c r="AZ1588" t="s">
        <v>4064</v>
      </c>
      <c r="BA1588" t="s">
        <v>96</v>
      </c>
      <c r="BE1588" t="s">
        <v>199</v>
      </c>
      <c r="BF1588" t="s">
        <v>200</v>
      </c>
      <c r="BG1588" t="s">
        <v>161</v>
      </c>
      <c r="BH1588" t="s">
        <v>201</v>
      </c>
      <c r="BI1588" t="s">
        <v>202</v>
      </c>
      <c r="BL1588" t="s">
        <v>203</v>
      </c>
      <c r="BM1588" t="s">
        <v>204</v>
      </c>
      <c r="BN1588">
        <v>38.9</v>
      </c>
      <c r="BO1588">
        <v>2.600000000000001</v>
      </c>
      <c r="BP1588">
        <v>6.6838046272493609E-2</v>
      </c>
      <c r="BQ1588">
        <v>43.133333333333333</v>
      </c>
      <c r="BR1588">
        <v>8.2032513879152411</v>
      </c>
      <c r="BS1588">
        <v>0.19018357158999791</v>
      </c>
      <c r="BT1588">
        <v>0.90185471406491513</v>
      </c>
      <c r="BU1588">
        <v>-0.1490330562851592</v>
      </c>
      <c r="BV1588" s="3">
        <v>1.108826049700085</v>
      </c>
      <c r="BW1588">
        <v>0.14903305628515909</v>
      </c>
      <c r="BX1588">
        <v>0.45559743847983258</v>
      </c>
      <c r="BY1588">
        <v>-0.34141872633394088</v>
      </c>
    </row>
    <row r="1589" spans="1:77" x14ac:dyDescent="0.3">
      <c r="A1589" t="s">
        <v>1397</v>
      </c>
      <c r="B1589" t="s">
        <v>37633</v>
      </c>
      <c r="C1589" t="s">
        <v>16983</v>
      </c>
      <c r="D1589">
        <v>9.1504699999999995E-6</v>
      </c>
      <c r="E1589">
        <v>7.5979699999999994E-5</v>
      </c>
      <c r="F1589">
        <v>1</v>
      </c>
      <c r="G1589">
        <v>1</v>
      </c>
      <c r="H1589">
        <v>1</v>
      </c>
      <c r="I1589" t="s">
        <v>82</v>
      </c>
      <c r="J1589" t="s">
        <v>37634</v>
      </c>
      <c r="K1589" t="s">
        <v>1401</v>
      </c>
      <c r="M1589">
        <v>0</v>
      </c>
      <c r="N1589">
        <v>2576.5531999999998</v>
      </c>
      <c r="O1589">
        <v>1.008</v>
      </c>
      <c r="P1589">
        <v>0.01</v>
      </c>
      <c r="Q1589">
        <v>0.423779719926479</v>
      </c>
      <c r="R1589">
        <v>0.97670722284965295</v>
      </c>
      <c r="S1589">
        <v>16.829999999999998</v>
      </c>
      <c r="T1589">
        <v>6.35</v>
      </c>
      <c r="U1589">
        <v>110</v>
      </c>
      <c r="V1589">
        <v>86.8</v>
      </c>
      <c r="W1589">
        <v>80.5</v>
      </c>
      <c r="X1589">
        <v>86.1</v>
      </c>
      <c r="Y1589">
        <v>77.3</v>
      </c>
      <c r="Z1589">
        <v>86.7</v>
      </c>
      <c r="AB1589" t="s">
        <v>86</v>
      </c>
      <c r="AC1589" t="s">
        <v>86</v>
      </c>
      <c r="AD1589" t="s">
        <v>86</v>
      </c>
      <c r="AE1589" t="s">
        <v>86</v>
      </c>
      <c r="AF1589" t="s">
        <v>86</v>
      </c>
      <c r="AG1589" t="s">
        <v>86</v>
      </c>
      <c r="AH1589" t="s">
        <v>86</v>
      </c>
      <c r="AI1589">
        <v>1.0349999999999999E-4</v>
      </c>
      <c r="AJ1589">
        <v>4.2629999999999997E-6</v>
      </c>
      <c r="AK1589">
        <v>4.8600000000000003</v>
      </c>
      <c r="AL1589" t="s">
        <v>37635</v>
      </c>
      <c r="AM1589" t="s">
        <v>1397</v>
      </c>
      <c r="AN1589" t="s">
        <v>1403</v>
      </c>
      <c r="AO1589" t="s">
        <v>1404</v>
      </c>
      <c r="AP1589" t="s">
        <v>1405</v>
      </c>
      <c r="AQ1589" t="s">
        <v>1406</v>
      </c>
      <c r="AR1589" t="s">
        <v>1407</v>
      </c>
      <c r="AS1589" t="s">
        <v>1408</v>
      </c>
      <c r="AT1589">
        <v>100</v>
      </c>
      <c r="AU1589">
        <v>573</v>
      </c>
      <c r="AV1589">
        <v>291</v>
      </c>
      <c r="AW1589">
        <v>309</v>
      </c>
      <c r="AX1589">
        <v>290</v>
      </c>
      <c r="AY1589" t="s">
        <v>37636</v>
      </c>
      <c r="AZ1589" t="s">
        <v>37637</v>
      </c>
      <c r="BA1589" t="s">
        <v>96</v>
      </c>
      <c r="BE1589" t="s">
        <v>1411</v>
      </c>
      <c r="BG1589" t="s">
        <v>644</v>
      </c>
      <c r="BH1589" t="s">
        <v>1412</v>
      </c>
      <c r="BI1589" t="s">
        <v>1413</v>
      </c>
      <c r="BJ1589" t="s">
        <v>407</v>
      </c>
      <c r="BK1589" t="s">
        <v>1414</v>
      </c>
      <c r="BL1589" t="s">
        <v>1415</v>
      </c>
      <c r="BN1589">
        <v>83.36666666666666</v>
      </c>
      <c r="BO1589">
        <v>5.2624455658309044</v>
      </c>
      <c r="BP1589">
        <v>6.3124097151110406E-2</v>
      </c>
      <c r="BQ1589">
        <v>92.433333333333337</v>
      </c>
      <c r="BR1589">
        <v>15.535872467722349</v>
      </c>
      <c r="BS1589">
        <v>0.1680765142559216</v>
      </c>
      <c r="BT1589">
        <v>0.90191128741435256</v>
      </c>
      <c r="BU1589">
        <v>-0.14894255885850891</v>
      </c>
      <c r="BV1589" s="3">
        <v>1.10875649740104</v>
      </c>
      <c r="BW1589">
        <v>0.14894255885850891</v>
      </c>
      <c r="BX1589">
        <v>0.39821726344526942</v>
      </c>
      <c r="BY1589">
        <v>-0.39987991644195092</v>
      </c>
    </row>
    <row r="1590" spans="1:77" x14ac:dyDescent="0.3">
      <c r="A1590" t="s">
        <v>7023</v>
      </c>
      <c r="B1590" t="s">
        <v>20000</v>
      </c>
      <c r="C1590" t="s">
        <v>322</v>
      </c>
      <c r="D1590">
        <v>3.7683700000000001E-3</v>
      </c>
      <c r="E1590">
        <v>1.71607E-4</v>
      </c>
      <c r="F1590">
        <v>1</v>
      </c>
      <c r="G1590">
        <v>1</v>
      </c>
      <c r="H1590">
        <v>1</v>
      </c>
      <c r="I1590" t="s">
        <v>82</v>
      </c>
      <c r="J1590" t="s">
        <v>20001</v>
      </c>
      <c r="K1590" t="s">
        <v>7026</v>
      </c>
      <c r="M1590">
        <v>0</v>
      </c>
      <c r="N1590">
        <v>2038.17284</v>
      </c>
      <c r="O1590">
        <v>1.0960000000000001</v>
      </c>
      <c r="P1590">
        <v>0.13</v>
      </c>
      <c r="Q1590">
        <v>0.54825271276784504</v>
      </c>
      <c r="R1590">
        <v>0.97670722284965295</v>
      </c>
      <c r="S1590">
        <v>21.14</v>
      </c>
      <c r="T1590">
        <v>0.67</v>
      </c>
      <c r="U1590">
        <v>84.4</v>
      </c>
      <c r="V1590">
        <v>55.1</v>
      </c>
      <c r="W1590">
        <v>68.5</v>
      </c>
      <c r="X1590">
        <v>62.9</v>
      </c>
      <c r="Y1590">
        <v>62.6</v>
      </c>
      <c r="Z1590">
        <v>62.1</v>
      </c>
      <c r="AB1590" t="s">
        <v>86</v>
      </c>
      <c r="AC1590" t="s">
        <v>86</v>
      </c>
      <c r="AD1590" t="s">
        <v>86</v>
      </c>
      <c r="AE1590" t="s">
        <v>86</v>
      </c>
      <c r="AF1590" t="s">
        <v>86</v>
      </c>
      <c r="AG1590" t="s">
        <v>86</v>
      </c>
      <c r="AH1590" t="s">
        <v>86</v>
      </c>
      <c r="AI1590">
        <v>1.696E-4</v>
      </c>
      <c r="AJ1590">
        <v>2.562E-3</v>
      </c>
      <c r="AK1590">
        <v>2.79</v>
      </c>
      <c r="AL1590" t="s">
        <v>20002</v>
      </c>
      <c r="AM1590" t="s">
        <v>7023</v>
      </c>
      <c r="AN1590" t="s">
        <v>7028</v>
      </c>
      <c r="AO1590" t="s">
        <v>7029</v>
      </c>
      <c r="AP1590" t="s">
        <v>7030</v>
      </c>
      <c r="AQ1590" t="s">
        <v>7031</v>
      </c>
      <c r="AR1590" t="s">
        <v>7032</v>
      </c>
      <c r="AS1590" t="s">
        <v>7033</v>
      </c>
      <c r="AT1590">
        <v>100</v>
      </c>
      <c r="AU1590">
        <v>434</v>
      </c>
      <c r="AV1590">
        <v>189</v>
      </c>
      <c r="AW1590">
        <v>203</v>
      </c>
      <c r="AX1590">
        <v>188</v>
      </c>
      <c r="AY1590" t="s">
        <v>20003</v>
      </c>
      <c r="AZ1590" t="s">
        <v>20004</v>
      </c>
      <c r="BA1590" t="s">
        <v>96</v>
      </c>
      <c r="BF1590" t="s">
        <v>7036</v>
      </c>
      <c r="BG1590" t="s">
        <v>98</v>
      </c>
      <c r="BH1590" t="s">
        <v>7037</v>
      </c>
      <c r="BI1590" t="s">
        <v>2863</v>
      </c>
      <c r="BK1590" t="s">
        <v>7038</v>
      </c>
      <c r="BN1590">
        <v>62.533333333333331</v>
      </c>
      <c r="BO1590">
        <v>0.40414518843273672</v>
      </c>
      <c r="BP1590">
        <v>6.462876147645044E-3</v>
      </c>
      <c r="BQ1590">
        <v>69.333333333333329</v>
      </c>
      <c r="BR1590">
        <v>14.66776511038179</v>
      </c>
      <c r="BS1590">
        <v>0.21155430447666049</v>
      </c>
      <c r="BT1590">
        <v>0.90192307692307694</v>
      </c>
      <c r="BU1590">
        <v>-0.14892370051307791</v>
      </c>
      <c r="BV1590" s="3">
        <v>1.1087420042643921</v>
      </c>
      <c r="BW1590">
        <v>0.14892370051307791</v>
      </c>
      <c r="BX1590">
        <v>0.51365465267218591</v>
      </c>
      <c r="BY1590">
        <v>-0.28932877370246213</v>
      </c>
    </row>
    <row r="1591" spans="1:77" x14ac:dyDescent="0.3">
      <c r="A1591" t="s">
        <v>20742</v>
      </c>
      <c r="B1591" t="s">
        <v>32804</v>
      </c>
      <c r="C1591" t="s">
        <v>8777</v>
      </c>
      <c r="D1591">
        <v>1.9043299999999999E-2</v>
      </c>
      <c r="E1591">
        <v>8.7405200000000005E-4</v>
      </c>
      <c r="F1591">
        <v>2</v>
      </c>
      <c r="G1591">
        <v>3</v>
      </c>
      <c r="H1591">
        <v>1</v>
      </c>
      <c r="I1591" t="s">
        <v>187</v>
      </c>
      <c r="J1591" t="s">
        <v>32805</v>
      </c>
      <c r="K1591" t="s">
        <v>32806</v>
      </c>
      <c r="M1591">
        <v>0</v>
      </c>
      <c r="N1591">
        <v>3351.74656</v>
      </c>
      <c r="O1591">
        <v>1.0309999999999999</v>
      </c>
      <c r="P1591">
        <v>0.04</v>
      </c>
      <c r="Q1591">
        <v>0.38099405056034902</v>
      </c>
      <c r="R1591">
        <v>0.97670722284965295</v>
      </c>
      <c r="S1591">
        <v>3.25</v>
      </c>
      <c r="T1591">
        <v>16.86</v>
      </c>
      <c r="U1591">
        <v>20.8</v>
      </c>
      <c r="V1591">
        <v>20</v>
      </c>
      <c r="W1591">
        <v>21.4</v>
      </c>
      <c r="X1591">
        <v>15.1</v>
      </c>
      <c r="Y1591">
        <v>20.8</v>
      </c>
      <c r="Z1591">
        <v>20.2</v>
      </c>
      <c r="AA1591" t="s">
        <v>326</v>
      </c>
      <c r="AB1591" t="s">
        <v>86</v>
      </c>
      <c r="AC1591" t="s">
        <v>86</v>
      </c>
      <c r="AD1591" t="s">
        <v>86</v>
      </c>
      <c r="AE1591" t="s">
        <v>86</v>
      </c>
      <c r="AF1591" t="s">
        <v>86</v>
      </c>
      <c r="AG1591" t="s">
        <v>86</v>
      </c>
      <c r="AH1591" t="s">
        <v>86</v>
      </c>
      <c r="AI1591">
        <v>7.0180000000000004E-4</v>
      </c>
      <c r="AJ1591">
        <v>1.436E-2</v>
      </c>
      <c r="AK1591">
        <v>3.2</v>
      </c>
      <c r="AL1591" t="s">
        <v>32807</v>
      </c>
      <c r="AM1591" t="s">
        <v>20742</v>
      </c>
      <c r="AN1591" t="s">
        <v>20747</v>
      </c>
      <c r="AO1591" t="s">
        <v>20748</v>
      </c>
      <c r="AP1591" t="s">
        <v>20749</v>
      </c>
      <c r="AQ1591" t="s">
        <v>20750</v>
      </c>
      <c r="AR1591" t="s">
        <v>20751</v>
      </c>
      <c r="AS1591" t="s">
        <v>20752</v>
      </c>
      <c r="AT1591">
        <v>100</v>
      </c>
      <c r="AU1591">
        <v>444</v>
      </c>
      <c r="AV1591">
        <v>163</v>
      </c>
      <c r="AW1591">
        <v>190</v>
      </c>
      <c r="AX1591">
        <v>162</v>
      </c>
      <c r="AY1591" t="s">
        <v>32808</v>
      </c>
      <c r="AZ1591" t="s">
        <v>32809</v>
      </c>
      <c r="BA1591" t="s">
        <v>96</v>
      </c>
      <c r="BC1591" t="s">
        <v>746</v>
      </c>
      <c r="BD1591" t="s">
        <v>747</v>
      </c>
      <c r="BF1591" t="s">
        <v>20755</v>
      </c>
      <c r="BG1591" t="s">
        <v>905</v>
      </c>
      <c r="BH1591" t="s">
        <v>20756</v>
      </c>
      <c r="BI1591" t="s">
        <v>1389</v>
      </c>
      <c r="BL1591" t="s">
        <v>12860</v>
      </c>
      <c r="BN1591">
        <v>18.7</v>
      </c>
      <c r="BO1591">
        <v>3.1320919526731652</v>
      </c>
      <c r="BP1591">
        <v>0.16749154827129231</v>
      </c>
      <c r="BQ1591">
        <v>20.733333333333331</v>
      </c>
      <c r="BR1591">
        <v>0.70237691685684855</v>
      </c>
      <c r="BS1591">
        <v>3.3876700169944471E-2</v>
      </c>
      <c r="BT1591">
        <v>0.90192926045016086</v>
      </c>
      <c r="BU1591">
        <v>-0.14891380952180949</v>
      </c>
      <c r="BV1591" s="3">
        <v>1.10873440285205</v>
      </c>
      <c r="BW1591">
        <v>0.1489138095218096</v>
      </c>
      <c r="BX1591">
        <v>0.33901996733772077</v>
      </c>
      <c r="BY1591">
        <v>-0.46977472230070633</v>
      </c>
    </row>
    <row r="1592" spans="1:77" x14ac:dyDescent="0.3">
      <c r="A1592" t="s">
        <v>18191</v>
      </c>
      <c r="B1592" t="s">
        <v>18192</v>
      </c>
      <c r="C1592" t="s">
        <v>5474</v>
      </c>
      <c r="D1592">
        <v>1.0296400000000001E-3</v>
      </c>
      <c r="E1592">
        <v>7.5979699999999994E-5</v>
      </c>
      <c r="F1592">
        <v>1</v>
      </c>
      <c r="G1592">
        <v>1</v>
      </c>
      <c r="H1592">
        <v>1</v>
      </c>
      <c r="I1592" t="s">
        <v>82</v>
      </c>
      <c r="J1592" t="s">
        <v>18193</v>
      </c>
      <c r="K1592" t="s">
        <v>18194</v>
      </c>
      <c r="M1592">
        <v>0</v>
      </c>
      <c r="N1592">
        <v>2392.4935599999999</v>
      </c>
      <c r="O1592">
        <v>1.107</v>
      </c>
      <c r="P1592">
        <v>0.15</v>
      </c>
      <c r="Q1592">
        <v>0.212270875809458</v>
      </c>
      <c r="R1592">
        <v>0.97670722284965295</v>
      </c>
      <c r="S1592">
        <v>9.6300000000000008</v>
      </c>
      <c r="T1592">
        <v>2.0099999999999998</v>
      </c>
      <c r="U1592">
        <v>123.2</v>
      </c>
      <c r="V1592">
        <v>113.9</v>
      </c>
      <c r="W1592">
        <v>101.6</v>
      </c>
      <c r="X1592">
        <v>102.9</v>
      </c>
      <c r="Y1592">
        <v>99.5</v>
      </c>
      <c r="Z1592">
        <v>103.1</v>
      </c>
      <c r="AB1592" t="s">
        <v>86</v>
      </c>
      <c r="AC1592" t="s">
        <v>86</v>
      </c>
      <c r="AD1592" t="s">
        <v>86</v>
      </c>
      <c r="AE1592" t="s">
        <v>86</v>
      </c>
      <c r="AF1592" t="s">
        <v>86</v>
      </c>
      <c r="AG1592" t="s">
        <v>86</v>
      </c>
      <c r="AH1592" t="s">
        <v>86</v>
      </c>
      <c r="AI1592">
        <v>1.0349999999999999E-4</v>
      </c>
      <c r="AJ1592">
        <v>6.4309999999999997E-4</v>
      </c>
      <c r="AK1592">
        <v>2.91</v>
      </c>
      <c r="AL1592" t="s">
        <v>18195</v>
      </c>
      <c r="AM1592" t="s">
        <v>18191</v>
      </c>
      <c r="AN1592" t="s">
        <v>18196</v>
      </c>
      <c r="AO1592" t="s">
        <v>18197</v>
      </c>
      <c r="AP1592" t="s">
        <v>18198</v>
      </c>
      <c r="AQ1592" t="s">
        <v>18199</v>
      </c>
      <c r="AR1592" t="s">
        <v>18200</v>
      </c>
      <c r="AS1592" t="s">
        <v>18201</v>
      </c>
      <c r="AT1592">
        <v>100</v>
      </c>
      <c r="AU1592">
        <v>86</v>
      </c>
      <c r="AV1592">
        <v>37</v>
      </c>
      <c r="AW1592">
        <v>52</v>
      </c>
      <c r="AX1592">
        <v>36</v>
      </c>
      <c r="AY1592" t="s">
        <v>18202</v>
      </c>
      <c r="AZ1592" t="s">
        <v>18203</v>
      </c>
      <c r="BA1592" t="s">
        <v>96</v>
      </c>
      <c r="BF1592" t="s">
        <v>18204</v>
      </c>
      <c r="BG1592" t="s">
        <v>713</v>
      </c>
      <c r="BH1592" t="s">
        <v>18205</v>
      </c>
      <c r="BI1592" t="s">
        <v>339</v>
      </c>
      <c r="BN1592">
        <v>101.8333333333333</v>
      </c>
      <c r="BO1592">
        <v>2.0231987873991359</v>
      </c>
      <c r="BP1592">
        <v>1.9867745866439961E-2</v>
      </c>
      <c r="BQ1592">
        <v>112.9</v>
      </c>
      <c r="BR1592">
        <v>10.83466658462549</v>
      </c>
      <c r="BS1592">
        <v>9.59669316618732E-2</v>
      </c>
      <c r="BT1592">
        <v>0.9019781517567167</v>
      </c>
      <c r="BU1592">
        <v>-0.1488356067880654</v>
      </c>
      <c r="BV1592" s="3">
        <v>1.108674304418986</v>
      </c>
      <c r="BW1592">
        <v>0.14883560678806551</v>
      </c>
      <c r="BX1592">
        <v>0.15442369883669671</v>
      </c>
      <c r="BY1592">
        <v>-0.81128604930983061</v>
      </c>
    </row>
    <row r="1593" spans="1:77" x14ac:dyDescent="0.3">
      <c r="A1593" t="s">
        <v>21059</v>
      </c>
      <c r="B1593" t="s">
        <v>29066</v>
      </c>
      <c r="C1593" t="s">
        <v>4900</v>
      </c>
      <c r="D1593">
        <v>2.0241199999999999E-5</v>
      </c>
      <c r="E1593">
        <v>7.5979699999999994E-5</v>
      </c>
      <c r="F1593">
        <v>1</v>
      </c>
      <c r="G1593">
        <v>1</v>
      </c>
      <c r="H1593">
        <v>1</v>
      </c>
      <c r="I1593" t="s">
        <v>82</v>
      </c>
      <c r="J1593" t="s">
        <v>29067</v>
      </c>
      <c r="K1593" t="s">
        <v>21063</v>
      </c>
      <c r="M1593">
        <v>0</v>
      </c>
      <c r="N1593">
        <v>3723.8533600000001</v>
      </c>
      <c r="O1593">
        <v>1.0489999999999999</v>
      </c>
      <c r="P1593">
        <v>7.0000000000000007E-2</v>
      </c>
      <c r="Q1593">
        <v>0.29565264311350498</v>
      </c>
      <c r="R1593">
        <v>0.97670722284965295</v>
      </c>
      <c r="S1593">
        <v>5.19</v>
      </c>
      <c r="T1593">
        <v>13.01</v>
      </c>
      <c r="U1593">
        <v>32.6</v>
      </c>
      <c r="V1593">
        <v>29.4</v>
      </c>
      <c r="W1593">
        <v>30.9</v>
      </c>
      <c r="X1593">
        <v>23.8</v>
      </c>
      <c r="Y1593">
        <v>30.5</v>
      </c>
      <c r="Z1593">
        <v>29.5</v>
      </c>
      <c r="AB1593" t="s">
        <v>86</v>
      </c>
      <c r="AC1593" t="s">
        <v>86</v>
      </c>
      <c r="AD1593" t="s">
        <v>86</v>
      </c>
      <c r="AE1593" t="s">
        <v>86</v>
      </c>
      <c r="AF1593" t="s">
        <v>86</v>
      </c>
      <c r="AG1593" t="s">
        <v>86</v>
      </c>
      <c r="AH1593" t="s">
        <v>86</v>
      </c>
      <c r="AI1593">
        <v>1.0349999999999999E-4</v>
      </c>
      <c r="AJ1593">
        <v>9.8879999999999992E-6</v>
      </c>
      <c r="AK1593">
        <v>5.47</v>
      </c>
      <c r="AL1593" t="s">
        <v>29068</v>
      </c>
      <c r="AM1593" t="s">
        <v>21059</v>
      </c>
      <c r="AN1593" t="s">
        <v>21065</v>
      </c>
      <c r="AO1593" t="s">
        <v>21066</v>
      </c>
      <c r="AP1593" t="s">
        <v>21067</v>
      </c>
      <c r="AQ1593" t="s">
        <v>21068</v>
      </c>
      <c r="AR1593" t="s">
        <v>21069</v>
      </c>
      <c r="AS1593" t="s">
        <v>21070</v>
      </c>
      <c r="AT1593">
        <v>100</v>
      </c>
      <c r="AU1593">
        <v>454</v>
      </c>
      <c r="AV1593">
        <v>217</v>
      </c>
      <c r="AW1593">
        <v>248</v>
      </c>
      <c r="AX1593">
        <v>216</v>
      </c>
      <c r="AY1593" t="s">
        <v>29069</v>
      </c>
      <c r="AZ1593" t="s">
        <v>29070</v>
      </c>
      <c r="BA1593" t="s">
        <v>96</v>
      </c>
      <c r="BN1593">
        <v>27.93333333333333</v>
      </c>
      <c r="BO1593">
        <v>3.614323357605588</v>
      </c>
      <c r="BP1593">
        <v>0.12939105098826689</v>
      </c>
      <c r="BQ1593">
        <v>30.966666666666669</v>
      </c>
      <c r="BR1593">
        <v>1.6010413278030451</v>
      </c>
      <c r="BS1593">
        <v>5.1702088088365288E-2</v>
      </c>
      <c r="BT1593">
        <v>0.90204520990312154</v>
      </c>
      <c r="BU1593">
        <v>-0.14872835268330151</v>
      </c>
      <c r="BV1593" s="3">
        <v>1.108591885441528</v>
      </c>
      <c r="BW1593">
        <v>0.1487283526833014</v>
      </c>
      <c r="BX1593">
        <v>0.26397203355234927</v>
      </c>
      <c r="BY1593">
        <v>-0.57844208190765201</v>
      </c>
    </row>
    <row r="1594" spans="1:77" x14ac:dyDescent="0.3">
      <c r="A1594" t="s">
        <v>14580</v>
      </c>
      <c r="B1594" t="s">
        <v>14581</v>
      </c>
      <c r="C1594" t="s">
        <v>930</v>
      </c>
      <c r="D1594">
        <v>7.7427900000000003E-3</v>
      </c>
      <c r="E1594">
        <v>3.7637E-4</v>
      </c>
      <c r="F1594">
        <v>1</v>
      </c>
      <c r="G1594">
        <v>1</v>
      </c>
      <c r="H1594">
        <v>1</v>
      </c>
      <c r="I1594" t="s">
        <v>82</v>
      </c>
      <c r="J1594" t="s">
        <v>3749</v>
      </c>
      <c r="K1594" t="s">
        <v>14582</v>
      </c>
      <c r="M1594">
        <v>0</v>
      </c>
      <c r="N1594">
        <v>1362.84284</v>
      </c>
      <c r="O1594">
        <v>1.1339999999999999</v>
      </c>
      <c r="P1594">
        <v>0.18</v>
      </c>
      <c r="Q1594">
        <v>2.7874168969373201E-2</v>
      </c>
      <c r="R1594">
        <v>0.97670722284965295</v>
      </c>
      <c r="S1594">
        <v>1.98</v>
      </c>
      <c r="T1594">
        <v>4.01</v>
      </c>
      <c r="U1594">
        <v>47.2</v>
      </c>
      <c r="V1594">
        <v>45.4</v>
      </c>
      <c r="W1594">
        <v>46.3</v>
      </c>
      <c r="X1594">
        <v>40.9</v>
      </c>
      <c r="Y1594">
        <v>43.7</v>
      </c>
      <c r="Z1594">
        <v>40.700000000000003</v>
      </c>
      <c r="AB1594" t="s">
        <v>86</v>
      </c>
      <c r="AC1594" t="s">
        <v>86</v>
      </c>
      <c r="AD1594" t="s">
        <v>86</v>
      </c>
      <c r="AE1594" t="s">
        <v>86</v>
      </c>
      <c r="AF1594" t="s">
        <v>86</v>
      </c>
      <c r="AG1594" t="s">
        <v>86</v>
      </c>
      <c r="AH1594" t="s">
        <v>86</v>
      </c>
      <c r="AI1594">
        <v>3.2670000000000003E-4</v>
      </c>
      <c r="AJ1594">
        <v>5.5430000000000002E-3</v>
      </c>
      <c r="AK1594">
        <v>2.35</v>
      </c>
      <c r="AL1594" t="s">
        <v>14583</v>
      </c>
      <c r="AM1594" t="s">
        <v>14580</v>
      </c>
      <c r="AN1594" t="s">
        <v>14584</v>
      </c>
      <c r="AO1594" t="s">
        <v>14585</v>
      </c>
      <c r="AP1594" t="s">
        <v>14586</v>
      </c>
      <c r="AQ1594" t="s">
        <v>14587</v>
      </c>
      <c r="AR1594" t="s">
        <v>14588</v>
      </c>
      <c r="AS1594" t="s">
        <v>14589</v>
      </c>
      <c r="AT1594">
        <v>100</v>
      </c>
      <c r="AU1594">
        <v>255</v>
      </c>
      <c r="AV1594">
        <v>56</v>
      </c>
      <c r="AW1594">
        <v>64</v>
      </c>
      <c r="AX1594">
        <v>55</v>
      </c>
      <c r="AY1594" t="s">
        <v>14590</v>
      </c>
      <c r="AZ1594" t="s">
        <v>14591</v>
      </c>
      <c r="BA1594" t="s">
        <v>96</v>
      </c>
      <c r="BG1594" t="s">
        <v>1073</v>
      </c>
      <c r="BH1594" t="s">
        <v>14592</v>
      </c>
      <c r="BI1594" t="s">
        <v>715</v>
      </c>
      <c r="BJ1594" t="s">
        <v>2522</v>
      </c>
      <c r="BK1594" t="s">
        <v>3365</v>
      </c>
      <c r="BN1594">
        <v>41.766666666666673</v>
      </c>
      <c r="BO1594">
        <v>1.6772994167212181</v>
      </c>
      <c r="BP1594">
        <v>4.0158804869622131E-2</v>
      </c>
      <c r="BQ1594">
        <v>46.29999999999999</v>
      </c>
      <c r="BR1594">
        <v>0.90000000000000213</v>
      </c>
      <c r="BS1594">
        <v>1.9438444924406099E-2</v>
      </c>
      <c r="BT1594">
        <v>0.90208783297336226</v>
      </c>
      <c r="BU1594">
        <v>-0.14866018465953179</v>
      </c>
      <c r="BV1594" s="3">
        <v>1.10853950518755</v>
      </c>
      <c r="BW1594">
        <v>0.14866018465953179</v>
      </c>
      <c r="BX1594">
        <v>1.5456145031003669E-2</v>
      </c>
      <c r="BY1594">
        <v>-1.810898815755893</v>
      </c>
    </row>
    <row r="1595" spans="1:77" x14ac:dyDescent="0.3">
      <c r="A1595" t="s">
        <v>15286</v>
      </c>
      <c r="B1595" t="s">
        <v>29981</v>
      </c>
      <c r="C1595" t="s">
        <v>1642</v>
      </c>
      <c r="D1595">
        <v>2.9139000000000001E-3</v>
      </c>
      <c r="E1595">
        <v>1.71607E-4</v>
      </c>
      <c r="F1595">
        <v>1</v>
      </c>
      <c r="G1595">
        <v>1</v>
      </c>
      <c r="H1595">
        <v>1</v>
      </c>
      <c r="I1595" t="s">
        <v>82</v>
      </c>
      <c r="J1595" t="s">
        <v>29982</v>
      </c>
      <c r="K1595" t="s">
        <v>15290</v>
      </c>
      <c r="M1595">
        <v>0</v>
      </c>
      <c r="N1595">
        <v>1924.0822900000001</v>
      </c>
      <c r="O1595">
        <v>1.0449999999999999</v>
      </c>
      <c r="P1595">
        <v>0.06</v>
      </c>
      <c r="Q1595">
        <v>0.101317151889664</v>
      </c>
      <c r="R1595">
        <v>0.97670722284965295</v>
      </c>
      <c r="S1595">
        <v>6.55</v>
      </c>
      <c r="T1595">
        <v>5.0599999999999996</v>
      </c>
      <c r="U1595">
        <v>131.19999999999999</v>
      </c>
      <c r="V1595">
        <v>129.6</v>
      </c>
      <c r="W1595">
        <v>145.69999999999999</v>
      </c>
      <c r="X1595">
        <v>115.1</v>
      </c>
      <c r="Y1595">
        <v>126</v>
      </c>
      <c r="Z1595">
        <v>125.6</v>
      </c>
      <c r="AB1595" t="s">
        <v>86</v>
      </c>
      <c r="AC1595" t="s">
        <v>86</v>
      </c>
      <c r="AD1595" t="s">
        <v>86</v>
      </c>
      <c r="AE1595" t="s">
        <v>86</v>
      </c>
      <c r="AF1595" t="s">
        <v>86</v>
      </c>
      <c r="AG1595" t="s">
        <v>86</v>
      </c>
      <c r="AH1595" t="s">
        <v>86</v>
      </c>
      <c r="AI1595">
        <v>1.696E-4</v>
      </c>
      <c r="AJ1595">
        <v>1.9559999999999998E-3</v>
      </c>
      <c r="AK1595">
        <v>3</v>
      </c>
      <c r="AL1595" t="s">
        <v>29983</v>
      </c>
      <c r="AM1595" t="s">
        <v>15286</v>
      </c>
      <c r="AN1595" t="s">
        <v>15292</v>
      </c>
      <c r="AO1595" t="s">
        <v>15293</v>
      </c>
      <c r="AP1595" t="s">
        <v>15294</v>
      </c>
      <c r="AQ1595" t="s">
        <v>15295</v>
      </c>
      <c r="AR1595" t="s">
        <v>15296</v>
      </c>
      <c r="AS1595" t="s">
        <v>15297</v>
      </c>
      <c r="AT1595">
        <v>100</v>
      </c>
      <c r="AU1595">
        <v>1657</v>
      </c>
      <c r="AV1595">
        <v>425</v>
      </c>
      <c r="AW1595">
        <v>438</v>
      </c>
      <c r="AX1595">
        <v>424</v>
      </c>
      <c r="AY1595" t="s">
        <v>29984</v>
      </c>
      <c r="AZ1595" t="s">
        <v>29985</v>
      </c>
      <c r="BA1595" t="s">
        <v>96</v>
      </c>
      <c r="BG1595" t="s">
        <v>1073</v>
      </c>
      <c r="BH1595" t="s">
        <v>15300</v>
      </c>
      <c r="BI1595" t="s">
        <v>715</v>
      </c>
      <c r="BJ1595" t="s">
        <v>407</v>
      </c>
      <c r="BK1595" t="s">
        <v>3044</v>
      </c>
      <c r="BN1595">
        <v>122.23333333333331</v>
      </c>
      <c r="BO1595">
        <v>6.1808845105966306</v>
      </c>
      <c r="BP1595">
        <v>5.0566276334305667E-2</v>
      </c>
      <c r="BQ1595">
        <v>135.5</v>
      </c>
      <c r="BR1595">
        <v>8.8696110399498327</v>
      </c>
      <c r="BS1595">
        <v>6.5458384058670369E-2</v>
      </c>
      <c r="BT1595">
        <v>0.90209102091020932</v>
      </c>
      <c r="BU1595">
        <v>-0.14865508625072379</v>
      </c>
      <c r="BV1595" s="3">
        <v>1.1085355876738481</v>
      </c>
      <c r="BW1595">
        <v>0.14865508625072391</v>
      </c>
      <c r="BX1595">
        <v>9.7251454787629033E-2</v>
      </c>
      <c r="BY1595">
        <v>-1.0121038933285891</v>
      </c>
    </row>
    <row r="1596" spans="1:77" x14ac:dyDescent="0.3">
      <c r="A1596" t="s">
        <v>9264</v>
      </c>
      <c r="B1596" t="s">
        <v>9265</v>
      </c>
      <c r="C1596" t="s">
        <v>9266</v>
      </c>
      <c r="D1596">
        <v>7.2830899999999999E-6</v>
      </c>
      <c r="E1596">
        <v>7.5979699999999994E-5</v>
      </c>
      <c r="F1596">
        <v>1</v>
      </c>
      <c r="G1596">
        <v>1</v>
      </c>
      <c r="H1596">
        <v>1</v>
      </c>
      <c r="I1596" t="s">
        <v>82</v>
      </c>
      <c r="J1596" t="s">
        <v>9267</v>
      </c>
      <c r="K1596" t="s">
        <v>9268</v>
      </c>
      <c r="M1596">
        <v>0</v>
      </c>
      <c r="N1596">
        <v>1863.91247</v>
      </c>
      <c r="O1596">
        <v>1.1890000000000001</v>
      </c>
      <c r="P1596">
        <v>0.25</v>
      </c>
      <c r="Q1596">
        <v>0.40281133933850599</v>
      </c>
      <c r="R1596">
        <v>0.97670722284965295</v>
      </c>
      <c r="S1596">
        <v>12.82</v>
      </c>
      <c r="T1596">
        <v>14.78</v>
      </c>
      <c r="U1596">
        <v>82.3</v>
      </c>
      <c r="V1596">
        <v>63.5</v>
      </c>
      <c r="W1596">
        <v>73.8</v>
      </c>
      <c r="X1596">
        <v>58.9</v>
      </c>
      <c r="Y1596">
        <v>77.099999999999994</v>
      </c>
      <c r="Z1596">
        <v>62.1</v>
      </c>
      <c r="AA1596" t="s">
        <v>85</v>
      </c>
      <c r="AB1596" t="s">
        <v>86</v>
      </c>
      <c r="AC1596" t="s">
        <v>86</v>
      </c>
      <c r="AD1596" t="s">
        <v>86</v>
      </c>
      <c r="AE1596" t="s">
        <v>86</v>
      </c>
      <c r="AF1596" t="s">
        <v>86</v>
      </c>
      <c r="AG1596" t="s">
        <v>86</v>
      </c>
      <c r="AH1596" t="s">
        <v>86</v>
      </c>
      <c r="AI1596">
        <v>1.0349999999999999E-4</v>
      </c>
      <c r="AJ1596">
        <v>3.3639999999999999E-6</v>
      </c>
      <c r="AK1596">
        <v>4.91</v>
      </c>
      <c r="AL1596" t="s">
        <v>9269</v>
      </c>
      <c r="AM1596" t="s">
        <v>9264</v>
      </c>
      <c r="AN1596" t="s">
        <v>9270</v>
      </c>
      <c r="AO1596" t="s">
        <v>9271</v>
      </c>
      <c r="AP1596" t="s">
        <v>9272</v>
      </c>
      <c r="AQ1596" t="s">
        <v>9273</v>
      </c>
      <c r="AR1596" t="s">
        <v>9274</v>
      </c>
      <c r="AS1596" t="s">
        <v>9275</v>
      </c>
      <c r="AT1596">
        <v>100</v>
      </c>
      <c r="AU1596">
        <v>788</v>
      </c>
      <c r="AV1596">
        <v>629</v>
      </c>
      <c r="AW1596">
        <v>642</v>
      </c>
      <c r="AX1596">
        <v>628</v>
      </c>
      <c r="AY1596" t="s">
        <v>9276</v>
      </c>
      <c r="AZ1596" t="s">
        <v>9277</v>
      </c>
      <c r="BA1596" t="s">
        <v>96</v>
      </c>
      <c r="BE1596" t="s">
        <v>9278</v>
      </c>
      <c r="BF1596" t="s">
        <v>9279</v>
      </c>
      <c r="BG1596" t="s">
        <v>644</v>
      </c>
      <c r="BH1596" t="s">
        <v>9280</v>
      </c>
      <c r="BI1596" t="s">
        <v>9281</v>
      </c>
      <c r="BJ1596" t="s">
        <v>8468</v>
      </c>
      <c r="BK1596" t="s">
        <v>4452</v>
      </c>
      <c r="BL1596" t="s">
        <v>9282</v>
      </c>
      <c r="BN1596">
        <v>66.033333333333331</v>
      </c>
      <c r="BO1596">
        <v>9.7166523727739307</v>
      </c>
      <c r="BP1596">
        <v>0.1471476886336284</v>
      </c>
      <c r="BQ1596">
        <v>73.2</v>
      </c>
      <c r="BR1596">
        <v>9.4143507476617838</v>
      </c>
      <c r="BS1596">
        <v>0.12861134901177301</v>
      </c>
      <c r="BT1596">
        <v>0.90209471766848814</v>
      </c>
      <c r="BU1596">
        <v>-0.14864917411571221</v>
      </c>
      <c r="BV1596" s="3">
        <v>1.1085310449268051</v>
      </c>
      <c r="BW1596">
        <v>0.14864917411571221</v>
      </c>
      <c r="BX1596">
        <v>0.40234160912915817</v>
      </c>
      <c r="BY1596">
        <v>-0.39540505149349181</v>
      </c>
    </row>
    <row r="1597" spans="1:77" x14ac:dyDescent="0.3">
      <c r="A1597" t="s">
        <v>3989</v>
      </c>
      <c r="B1597" t="s">
        <v>3990</v>
      </c>
      <c r="C1597" t="s">
        <v>81</v>
      </c>
      <c r="D1597">
        <v>6.6607999999999998E-6</v>
      </c>
      <c r="E1597">
        <v>7.5979699999999994E-5</v>
      </c>
      <c r="F1597">
        <v>1</v>
      </c>
      <c r="G1597">
        <v>1</v>
      </c>
      <c r="H1597">
        <v>1</v>
      </c>
      <c r="I1597" t="s">
        <v>82</v>
      </c>
      <c r="J1597" t="s">
        <v>3991</v>
      </c>
      <c r="K1597" t="s">
        <v>3992</v>
      </c>
      <c r="M1597">
        <v>0</v>
      </c>
      <c r="N1597">
        <v>1870.9578200000001</v>
      </c>
      <c r="O1597">
        <v>1.3089999999999999</v>
      </c>
      <c r="P1597">
        <v>0.39</v>
      </c>
      <c r="Q1597">
        <v>0.76729733517631404</v>
      </c>
      <c r="R1597">
        <v>0.98634738845248704</v>
      </c>
      <c r="S1597">
        <v>30.77</v>
      </c>
      <c r="T1597">
        <v>11.92</v>
      </c>
      <c r="U1597">
        <v>12.2</v>
      </c>
      <c r="V1597">
        <v>21.1</v>
      </c>
      <c r="W1597">
        <v>22.9</v>
      </c>
      <c r="X1597">
        <v>15.4</v>
      </c>
      <c r="Y1597">
        <v>16.100000000000001</v>
      </c>
      <c r="Z1597">
        <v>19.2</v>
      </c>
      <c r="AA1597" t="s">
        <v>85</v>
      </c>
      <c r="AB1597" t="s">
        <v>86</v>
      </c>
      <c r="AC1597" t="s">
        <v>86</v>
      </c>
      <c r="AD1597" t="s">
        <v>86</v>
      </c>
      <c r="AE1597" t="s">
        <v>86</v>
      </c>
      <c r="AF1597" t="s">
        <v>86</v>
      </c>
      <c r="AG1597" t="s">
        <v>86</v>
      </c>
      <c r="AH1597" t="s">
        <v>86</v>
      </c>
      <c r="AI1597">
        <v>1.0349999999999999E-4</v>
      </c>
      <c r="AJ1597">
        <v>3.0350000000000002E-6</v>
      </c>
      <c r="AK1597">
        <v>3.63</v>
      </c>
      <c r="AL1597" t="s">
        <v>3993</v>
      </c>
      <c r="AM1597" t="s">
        <v>3989</v>
      </c>
      <c r="AN1597" t="s">
        <v>3994</v>
      </c>
      <c r="AO1597" t="s">
        <v>3995</v>
      </c>
      <c r="AP1597" t="s">
        <v>3996</v>
      </c>
      <c r="AQ1597" t="s">
        <v>3997</v>
      </c>
      <c r="AR1597" t="s">
        <v>3998</v>
      </c>
      <c r="AS1597" t="s">
        <v>3999</v>
      </c>
      <c r="AT1597">
        <v>100</v>
      </c>
      <c r="AU1597">
        <v>664</v>
      </c>
      <c r="AV1597">
        <v>628</v>
      </c>
      <c r="AW1597">
        <v>644</v>
      </c>
      <c r="AX1597">
        <v>627</v>
      </c>
      <c r="AY1597" t="s">
        <v>4000</v>
      </c>
      <c r="AZ1597" t="s">
        <v>4001</v>
      </c>
      <c r="BA1597" t="s">
        <v>96</v>
      </c>
      <c r="BC1597" t="s">
        <v>746</v>
      </c>
      <c r="BD1597" t="s">
        <v>747</v>
      </c>
      <c r="BF1597" t="s">
        <v>4002</v>
      </c>
      <c r="BG1597" t="s">
        <v>2005</v>
      </c>
      <c r="BH1597" t="s">
        <v>4003</v>
      </c>
      <c r="BI1597" t="s">
        <v>202</v>
      </c>
      <c r="BL1597" t="s">
        <v>4004</v>
      </c>
      <c r="BN1597">
        <v>16.899999999999999</v>
      </c>
      <c r="BO1597">
        <v>2.0223748416156671</v>
      </c>
      <c r="BP1597">
        <v>0.1196671503914596</v>
      </c>
      <c r="BQ1597">
        <v>18.733333333333331</v>
      </c>
      <c r="BR1597">
        <v>5.7291651515149518</v>
      </c>
      <c r="BS1597">
        <v>0.30582732125524659</v>
      </c>
      <c r="BT1597">
        <v>0.90213523131672624</v>
      </c>
      <c r="BU1597">
        <v>-0.14858438321758519</v>
      </c>
      <c r="BV1597" s="3">
        <v>1.1084812623274161</v>
      </c>
      <c r="BW1597">
        <v>0.14858438321758519</v>
      </c>
      <c r="BX1597">
        <v>0.75013232039259514</v>
      </c>
      <c r="BY1597">
        <v>-0.1248621220114205</v>
      </c>
    </row>
    <row r="1598" spans="1:77" x14ac:dyDescent="0.3">
      <c r="A1598" t="s">
        <v>25583</v>
      </c>
      <c r="B1598" t="s">
        <v>25584</v>
      </c>
      <c r="C1598" t="s">
        <v>7041</v>
      </c>
      <c r="D1598">
        <v>1.0094799999999999E-2</v>
      </c>
      <c r="E1598">
        <v>6.6495499999999995E-4</v>
      </c>
      <c r="F1598">
        <v>2</v>
      </c>
      <c r="G1598">
        <v>2</v>
      </c>
      <c r="H1598">
        <v>1</v>
      </c>
      <c r="I1598" t="s">
        <v>187</v>
      </c>
      <c r="J1598" t="s">
        <v>25585</v>
      </c>
      <c r="K1598" t="s">
        <v>25586</v>
      </c>
      <c r="M1598">
        <v>0</v>
      </c>
      <c r="N1598">
        <v>2047.1944100000001</v>
      </c>
      <c r="O1598">
        <v>1.0649999999999999</v>
      </c>
      <c r="P1598">
        <v>0.09</v>
      </c>
      <c r="Q1598">
        <v>0.35747563729556597</v>
      </c>
      <c r="R1598">
        <v>0.97670722284965295</v>
      </c>
      <c r="S1598">
        <v>14.51</v>
      </c>
      <c r="T1598">
        <v>3.4</v>
      </c>
      <c r="U1598">
        <v>469.3</v>
      </c>
      <c r="V1598">
        <v>358.3</v>
      </c>
      <c r="W1598">
        <v>381.8</v>
      </c>
      <c r="X1598">
        <v>354.7</v>
      </c>
      <c r="Y1598">
        <v>377.8</v>
      </c>
      <c r="Z1598">
        <v>358.6</v>
      </c>
      <c r="AA1598" t="s">
        <v>326</v>
      </c>
      <c r="AB1598" t="s">
        <v>86</v>
      </c>
      <c r="AC1598" t="s">
        <v>86</v>
      </c>
      <c r="AD1598" t="s">
        <v>86</v>
      </c>
      <c r="AE1598" t="s">
        <v>86</v>
      </c>
      <c r="AF1598" t="s">
        <v>86</v>
      </c>
      <c r="AG1598" t="s">
        <v>86</v>
      </c>
      <c r="AH1598" t="s">
        <v>86</v>
      </c>
      <c r="AI1598">
        <v>5.4640000000000005E-4</v>
      </c>
      <c r="AJ1598">
        <v>7.332E-3</v>
      </c>
      <c r="AK1598">
        <v>2.42</v>
      </c>
      <c r="AL1598" t="s">
        <v>25587</v>
      </c>
      <c r="AM1598" t="s">
        <v>25583</v>
      </c>
      <c r="AN1598" t="s">
        <v>25588</v>
      </c>
      <c r="AO1598" t="s">
        <v>25589</v>
      </c>
      <c r="AP1598" t="s">
        <v>25590</v>
      </c>
      <c r="AQ1598" t="s">
        <v>25591</v>
      </c>
      <c r="AR1598" t="s">
        <v>25592</v>
      </c>
      <c r="AS1598" t="s">
        <v>25593</v>
      </c>
      <c r="AT1598">
        <v>100</v>
      </c>
      <c r="AU1598">
        <v>322</v>
      </c>
      <c r="AV1598">
        <v>73</v>
      </c>
      <c r="AW1598">
        <v>84</v>
      </c>
      <c r="AX1598">
        <v>72</v>
      </c>
      <c r="AY1598" t="s">
        <v>25594</v>
      </c>
      <c r="AZ1598" t="s">
        <v>25595</v>
      </c>
      <c r="BA1598" t="s">
        <v>96</v>
      </c>
      <c r="BG1598" t="s">
        <v>944</v>
      </c>
      <c r="BH1598" t="s">
        <v>25596</v>
      </c>
      <c r="BI1598" t="s">
        <v>121</v>
      </c>
      <c r="BJ1598" t="s">
        <v>2963</v>
      </c>
      <c r="BK1598" t="s">
        <v>3326</v>
      </c>
      <c r="BL1598" t="s">
        <v>3827</v>
      </c>
      <c r="BN1598">
        <v>363.7</v>
      </c>
      <c r="BO1598">
        <v>12.365678307314971</v>
      </c>
      <c r="BP1598">
        <v>3.399966540367054E-2</v>
      </c>
      <c r="BQ1598">
        <v>403.13333333333338</v>
      </c>
      <c r="BR1598">
        <v>58.494301716776938</v>
      </c>
      <c r="BS1598">
        <v>0.14509914432803939</v>
      </c>
      <c r="BT1598">
        <v>0.90218290061187356</v>
      </c>
      <c r="BU1598">
        <v>-0.14850815247477911</v>
      </c>
      <c r="BV1598" s="3">
        <v>1.108422692695445</v>
      </c>
      <c r="BW1598">
        <v>0.1485081524747793</v>
      </c>
      <c r="BX1598">
        <v>0.31318064468200058</v>
      </c>
      <c r="BY1598">
        <v>-0.50420508622951543</v>
      </c>
    </row>
    <row r="1599" spans="1:77" x14ac:dyDescent="0.3">
      <c r="A1599" t="s">
        <v>3423</v>
      </c>
      <c r="B1599" t="s">
        <v>7263</v>
      </c>
      <c r="C1599" t="s">
        <v>7264</v>
      </c>
      <c r="D1599">
        <v>3.2916900000000003E-5</v>
      </c>
      <c r="E1599">
        <v>7.5979699999999994E-5</v>
      </c>
      <c r="F1599">
        <v>1</v>
      </c>
      <c r="G1599">
        <v>1</v>
      </c>
      <c r="H1599">
        <v>1</v>
      </c>
      <c r="I1599" t="s">
        <v>82</v>
      </c>
      <c r="J1599" t="s">
        <v>7265</v>
      </c>
      <c r="K1599" t="s">
        <v>3427</v>
      </c>
      <c r="M1599">
        <v>0</v>
      </c>
      <c r="N1599">
        <v>1790.9100100000001</v>
      </c>
      <c r="O1599">
        <v>1.22</v>
      </c>
      <c r="P1599">
        <v>0.28999999999999998</v>
      </c>
      <c r="Q1599">
        <v>0.42486019770122702</v>
      </c>
      <c r="R1599">
        <v>0.97670722284965295</v>
      </c>
      <c r="S1599">
        <v>15.44</v>
      </c>
      <c r="T1599">
        <v>4.4000000000000004</v>
      </c>
      <c r="U1599">
        <v>21.2</v>
      </c>
      <c r="V1599">
        <v>21.1</v>
      </c>
      <c r="W1599">
        <v>16</v>
      </c>
      <c r="X1599">
        <v>17.3</v>
      </c>
      <c r="Y1599">
        <v>18.399999999999999</v>
      </c>
      <c r="Z1599">
        <v>16.899999999999999</v>
      </c>
      <c r="AB1599" t="s">
        <v>86</v>
      </c>
      <c r="AC1599" t="s">
        <v>86</v>
      </c>
      <c r="AD1599" t="s">
        <v>86</v>
      </c>
      <c r="AE1599" t="s">
        <v>86</v>
      </c>
      <c r="AF1599" t="s">
        <v>86</v>
      </c>
      <c r="AG1599" t="s">
        <v>86</v>
      </c>
      <c r="AH1599" t="s">
        <v>86</v>
      </c>
      <c r="AI1599">
        <v>1.0349999999999999E-4</v>
      </c>
      <c r="AJ1599">
        <v>1.664E-5</v>
      </c>
      <c r="AK1599">
        <v>3.06</v>
      </c>
      <c r="AL1599" t="s">
        <v>7266</v>
      </c>
      <c r="AM1599" t="s">
        <v>3423</v>
      </c>
      <c r="AN1599" t="s">
        <v>3429</v>
      </c>
      <c r="AO1599" t="s">
        <v>3430</v>
      </c>
      <c r="AP1599" t="s">
        <v>3431</v>
      </c>
      <c r="AQ1599" t="s">
        <v>3432</v>
      </c>
      <c r="AR1599" t="s">
        <v>3433</v>
      </c>
      <c r="AS1599" t="s">
        <v>3434</v>
      </c>
      <c r="AT1599">
        <v>100</v>
      </c>
      <c r="AU1599">
        <v>847</v>
      </c>
      <c r="AV1599">
        <v>531</v>
      </c>
      <c r="AW1599">
        <v>542</v>
      </c>
      <c r="AX1599">
        <v>530</v>
      </c>
      <c r="AY1599" t="s">
        <v>7267</v>
      </c>
      <c r="AZ1599" t="s">
        <v>7268</v>
      </c>
      <c r="BA1599" t="s">
        <v>96</v>
      </c>
      <c r="BF1599" t="s">
        <v>3437</v>
      </c>
      <c r="BG1599" t="s">
        <v>944</v>
      </c>
      <c r="BH1599" t="s">
        <v>3438</v>
      </c>
      <c r="BI1599" t="s">
        <v>142</v>
      </c>
      <c r="BJ1599" t="s">
        <v>3439</v>
      </c>
      <c r="BK1599" t="s">
        <v>1076</v>
      </c>
      <c r="BL1599" t="s">
        <v>3440</v>
      </c>
      <c r="BN1599">
        <v>17.533333333333331</v>
      </c>
      <c r="BO1599">
        <v>0.77674534651540261</v>
      </c>
      <c r="BP1599">
        <v>4.4301065390612307E-2</v>
      </c>
      <c r="BQ1599">
        <v>19.43333333333333</v>
      </c>
      <c r="BR1599">
        <v>2.973774257292126</v>
      </c>
      <c r="BS1599">
        <v>0.1530244043203495</v>
      </c>
      <c r="BT1599">
        <v>0.90222984562607211</v>
      </c>
      <c r="BU1599">
        <v>-0.14843308390819401</v>
      </c>
      <c r="BV1599" s="3">
        <v>1.1083650190114069</v>
      </c>
      <c r="BW1599">
        <v>0.1484330839081939</v>
      </c>
      <c r="BX1599">
        <v>0.3795366450510273</v>
      </c>
      <c r="BY1599">
        <v>-0.42074628571020117</v>
      </c>
    </row>
    <row r="1600" spans="1:77" x14ac:dyDescent="0.3">
      <c r="A1600" t="s">
        <v>145</v>
      </c>
      <c r="B1600" t="s">
        <v>12639</v>
      </c>
      <c r="C1600" t="s">
        <v>81</v>
      </c>
      <c r="D1600">
        <v>0.13714699999999999</v>
      </c>
      <c r="E1600">
        <v>7.3598099999999996E-3</v>
      </c>
      <c r="F1600">
        <v>1</v>
      </c>
      <c r="G1600">
        <v>1</v>
      </c>
      <c r="H1600">
        <v>1</v>
      </c>
      <c r="I1600" t="s">
        <v>82</v>
      </c>
      <c r="J1600" t="s">
        <v>12640</v>
      </c>
      <c r="K1600" t="s">
        <v>149</v>
      </c>
      <c r="M1600">
        <v>0</v>
      </c>
      <c r="N1600">
        <v>1566.82943</v>
      </c>
      <c r="O1600">
        <v>1.1519999999999999</v>
      </c>
      <c r="P1600">
        <v>0.2</v>
      </c>
      <c r="Q1600">
        <v>0.45733714806790898</v>
      </c>
      <c r="R1600">
        <v>0.97670722284965295</v>
      </c>
      <c r="S1600">
        <v>14.03</v>
      </c>
      <c r="T1600">
        <v>15.42</v>
      </c>
      <c r="U1600">
        <v>31.6</v>
      </c>
      <c r="V1600">
        <v>31.8</v>
      </c>
      <c r="W1600">
        <v>24.6</v>
      </c>
      <c r="X1600">
        <v>30</v>
      </c>
      <c r="Y1600">
        <v>27.4</v>
      </c>
      <c r="Z1600">
        <v>22</v>
      </c>
      <c r="AA1600" t="s">
        <v>85</v>
      </c>
      <c r="AB1600" t="s">
        <v>86</v>
      </c>
      <c r="AC1600" t="s">
        <v>86</v>
      </c>
      <c r="AD1600" t="s">
        <v>86</v>
      </c>
      <c r="AE1600" t="s">
        <v>86</v>
      </c>
      <c r="AF1600" t="s">
        <v>86</v>
      </c>
      <c r="AG1600" t="s">
        <v>86</v>
      </c>
      <c r="AH1600" t="s">
        <v>86</v>
      </c>
      <c r="AI1600">
        <v>6.3850000000000001E-3</v>
      </c>
      <c r="AJ1600">
        <v>0.11899999999999999</v>
      </c>
      <c r="AK1600">
        <v>1.62</v>
      </c>
      <c r="AL1600" t="s">
        <v>12641</v>
      </c>
      <c r="AM1600" t="s">
        <v>145</v>
      </c>
      <c r="AN1600" t="s">
        <v>151</v>
      </c>
      <c r="AO1600" t="s">
        <v>152</v>
      </c>
      <c r="AP1600" t="s">
        <v>153</v>
      </c>
      <c r="AQ1600" t="s">
        <v>154</v>
      </c>
      <c r="AR1600" t="s">
        <v>155</v>
      </c>
      <c r="AS1600" t="s">
        <v>156</v>
      </c>
      <c r="AT1600">
        <v>100</v>
      </c>
      <c r="AU1600">
        <v>584</v>
      </c>
      <c r="AV1600">
        <v>388</v>
      </c>
      <c r="AW1600">
        <v>399</v>
      </c>
      <c r="AX1600">
        <v>387</v>
      </c>
      <c r="AY1600" t="s">
        <v>12642</v>
      </c>
      <c r="AZ1600" t="s">
        <v>12643</v>
      </c>
      <c r="BA1600" t="s">
        <v>96</v>
      </c>
      <c r="BE1600" t="s">
        <v>159</v>
      </c>
      <c r="BF1600" t="s">
        <v>160</v>
      </c>
      <c r="BG1600" t="s">
        <v>161</v>
      </c>
      <c r="BH1600" t="s">
        <v>162</v>
      </c>
      <c r="BI1600" t="s">
        <v>163</v>
      </c>
      <c r="BL1600" t="s">
        <v>164</v>
      </c>
      <c r="BM1600" t="s">
        <v>204</v>
      </c>
      <c r="BN1600">
        <v>26.466666666666669</v>
      </c>
      <c r="BO1600">
        <v>4.0808495847474378</v>
      </c>
      <c r="BP1600">
        <v>0.15418827146400901</v>
      </c>
      <c r="BQ1600">
        <v>29.333333333333329</v>
      </c>
      <c r="BR1600">
        <v>4.1004064839151413</v>
      </c>
      <c r="BS1600">
        <v>0.1397865846789253</v>
      </c>
      <c r="BT1600">
        <v>0.90227272727272734</v>
      </c>
      <c r="BU1600">
        <v>-0.1483645163817017</v>
      </c>
      <c r="BV1600" s="3">
        <v>1.1083123425692689</v>
      </c>
      <c r="BW1600">
        <v>0.14836451638170159</v>
      </c>
      <c r="BX1600">
        <v>0.45140461379534269</v>
      </c>
      <c r="BY1600">
        <v>-0.34543400632246191</v>
      </c>
    </row>
    <row r="1601" spans="1:77" x14ac:dyDescent="0.3">
      <c r="A1601" t="s">
        <v>760</v>
      </c>
      <c r="B1601" t="s">
        <v>52607</v>
      </c>
      <c r="C1601" t="s">
        <v>81</v>
      </c>
      <c r="D1601">
        <v>1.34097E-2</v>
      </c>
      <c r="E1601">
        <v>8.21757E-4</v>
      </c>
      <c r="F1601">
        <v>1</v>
      </c>
      <c r="G1601">
        <v>1</v>
      </c>
      <c r="H1601">
        <v>1</v>
      </c>
      <c r="I1601" t="s">
        <v>82</v>
      </c>
      <c r="J1601" t="s">
        <v>37554</v>
      </c>
      <c r="K1601" t="s">
        <v>763</v>
      </c>
      <c r="M1601">
        <v>0</v>
      </c>
      <c r="N1601">
        <v>1138.6387199999999</v>
      </c>
      <c r="O1601">
        <v>0.93200000000000005</v>
      </c>
      <c r="P1601">
        <v>-0.1</v>
      </c>
      <c r="Q1601">
        <v>0.84859498677325595</v>
      </c>
      <c r="R1601">
        <v>0.98689419150427005</v>
      </c>
      <c r="S1601">
        <v>41.28</v>
      </c>
      <c r="T1601">
        <v>12.21</v>
      </c>
      <c r="U1601">
        <v>534.29999999999995</v>
      </c>
      <c r="V1601">
        <v>238.1</v>
      </c>
      <c r="W1601">
        <v>329.5</v>
      </c>
      <c r="X1601">
        <v>353.7</v>
      </c>
      <c r="Y1601">
        <v>284.7</v>
      </c>
      <c r="Z1601">
        <v>355.9</v>
      </c>
      <c r="AA1601" t="s">
        <v>85</v>
      </c>
      <c r="AB1601" t="s">
        <v>86</v>
      </c>
      <c r="AC1601" t="s">
        <v>86</v>
      </c>
      <c r="AD1601" t="s">
        <v>86</v>
      </c>
      <c r="AE1601" t="s">
        <v>86</v>
      </c>
      <c r="AF1601" t="s">
        <v>86</v>
      </c>
      <c r="AG1601" t="s">
        <v>86</v>
      </c>
      <c r="AH1601" t="s">
        <v>86</v>
      </c>
      <c r="AI1601">
        <v>6.6509999999999996E-4</v>
      </c>
      <c r="AJ1601">
        <v>9.8969999999999995E-3</v>
      </c>
      <c r="AK1601">
        <v>2.4</v>
      </c>
      <c r="AL1601" t="s">
        <v>52608</v>
      </c>
      <c r="AM1601" t="s">
        <v>760</v>
      </c>
      <c r="AN1601" t="s">
        <v>765</v>
      </c>
      <c r="AO1601" t="s">
        <v>766</v>
      </c>
      <c r="AP1601" t="s">
        <v>767</v>
      </c>
      <c r="AQ1601" t="s">
        <v>768</v>
      </c>
      <c r="AR1601" t="s">
        <v>769</v>
      </c>
      <c r="AS1601" t="s">
        <v>770</v>
      </c>
      <c r="AT1601">
        <v>100</v>
      </c>
      <c r="AU1601">
        <v>205</v>
      </c>
      <c r="AV1601">
        <v>82</v>
      </c>
      <c r="AW1601">
        <v>89</v>
      </c>
      <c r="AX1601">
        <v>81</v>
      </c>
      <c r="AY1601" t="s">
        <v>52609</v>
      </c>
      <c r="AZ1601" t="s">
        <v>52610</v>
      </c>
      <c r="BA1601" t="s">
        <v>96</v>
      </c>
      <c r="BE1601" t="s">
        <v>773</v>
      </c>
      <c r="BF1601" t="s">
        <v>774</v>
      </c>
      <c r="BG1601" t="s">
        <v>476</v>
      </c>
      <c r="BH1601" t="s">
        <v>775</v>
      </c>
      <c r="BI1601" t="s">
        <v>202</v>
      </c>
      <c r="BJ1601" t="s">
        <v>776</v>
      </c>
      <c r="BK1601" t="s">
        <v>673</v>
      </c>
      <c r="BL1601" t="s">
        <v>777</v>
      </c>
      <c r="BM1601" t="s">
        <v>204</v>
      </c>
      <c r="BN1601">
        <v>331.43333333333328</v>
      </c>
      <c r="BO1601">
        <v>40.487199623255407</v>
      </c>
      <c r="BP1601">
        <v>0.122157898893459</v>
      </c>
      <c r="BQ1601">
        <v>367.3</v>
      </c>
      <c r="BR1601">
        <v>151.67478366557839</v>
      </c>
      <c r="BS1601">
        <v>0.41294523186925769</v>
      </c>
      <c r="BT1601">
        <v>0.9023504855250023</v>
      </c>
      <c r="BU1601">
        <v>-0.14824018965884991</v>
      </c>
      <c r="BV1601" s="3">
        <v>1.108216835965</v>
      </c>
      <c r="BW1601">
        <v>0.14824018965884991</v>
      </c>
      <c r="BX1601">
        <v>0.84225272910303439</v>
      </c>
      <c r="BY1601">
        <v>-7.455757312515246E-2</v>
      </c>
    </row>
    <row r="1602" spans="1:77" x14ac:dyDescent="0.3">
      <c r="A1602" t="s">
        <v>23942</v>
      </c>
      <c r="B1602" t="s">
        <v>23943</v>
      </c>
      <c r="C1602" t="s">
        <v>1976</v>
      </c>
      <c r="D1602">
        <v>1.5330599999999999E-5</v>
      </c>
      <c r="E1602">
        <v>7.5979699999999994E-5</v>
      </c>
      <c r="F1602">
        <v>1</v>
      </c>
      <c r="G1602">
        <v>1</v>
      </c>
      <c r="H1602">
        <v>1</v>
      </c>
      <c r="I1602" t="s">
        <v>82</v>
      </c>
      <c r="J1602" t="s">
        <v>23944</v>
      </c>
      <c r="K1602" t="s">
        <v>23945</v>
      </c>
      <c r="M1602">
        <v>0</v>
      </c>
      <c r="N1602">
        <v>2501.4046899999998</v>
      </c>
      <c r="O1602">
        <v>1.073</v>
      </c>
      <c r="P1602">
        <v>0.1</v>
      </c>
      <c r="Q1602">
        <v>0.19120979924178</v>
      </c>
      <c r="R1602">
        <v>0.97670722284965295</v>
      </c>
      <c r="S1602">
        <v>9.3800000000000008</v>
      </c>
      <c r="T1602">
        <v>3.88</v>
      </c>
      <c r="U1602">
        <v>69.8</v>
      </c>
      <c r="V1602">
        <v>58.4</v>
      </c>
      <c r="W1602">
        <v>61.3</v>
      </c>
      <c r="X1602">
        <v>57.2</v>
      </c>
      <c r="Y1602">
        <v>59.1</v>
      </c>
      <c r="Z1602">
        <v>54.7</v>
      </c>
      <c r="AB1602" t="s">
        <v>86</v>
      </c>
      <c r="AC1602" t="s">
        <v>86</v>
      </c>
      <c r="AD1602" t="s">
        <v>86</v>
      </c>
      <c r="AE1602" t="s">
        <v>86</v>
      </c>
      <c r="AF1602" t="s">
        <v>86</v>
      </c>
      <c r="AG1602" t="s">
        <v>86</v>
      </c>
      <c r="AH1602" t="s">
        <v>86</v>
      </c>
      <c r="AI1602">
        <v>1.0349999999999999E-4</v>
      </c>
      <c r="AJ1602">
        <v>7.3839999999999999E-6</v>
      </c>
      <c r="AK1602">
        <v>4.5</v>
      </c>
      <c r="AL1602" t="s">
        <v>23946</v>
      </c>
      <c r="AM1602" t="s">
        <v>23942</v>
      </c>
      <c r="AN1602" t="s">
        <v>23947</v>
      </c>
      <c r="AO1602" t="s">
        <v>23948</v>
      </c>
      <c r="AP1602" t="s">
        <v>23949</v>
      </c>
      <c r="AQ1602" t="s">
        <v>23950</v>
      </c>
      <c r="AR1602" t="s">
        <v>23951</v>
      </c>
      <c r="AS1602" t="s">
        <v>23952</v>
      </c>
      <c r="AT1602">
        <v>100</v>
      </c>
      <c r="AU1602">
        <v>509</v>
      </c>
      <c r="AV1602">
        <v>316</v>
      </c>
      <c r="AW1602">
        <v>334</v>
      </c>
      <c r="AX1602">
        <v>315</v>
      </c>
      <c r="AY1602" t="s">
        <v>23953</v>
      </c>
      <c r="AZ1602" t="s">
        <v>23954</v>
      </c>
      <c r="BA1602" t="s">
        <v>96</v>
      </c>
      <c r="BE1602" t="s">
        <v>23955</v>
      </c>
      <c r="BF1602" t="s">
        <v>23956</v>
      </c>
      <c r="BG1602" t="s">
        <v>476</v>
      </c>
      <c r="BH1602" t="s">
        <v>23957</v>
      </c>
      <c r="BI1602" t="s">
        <v>23958</v>
      </c>
      <c r="BK1602" t="s">
        <v>2908</v>
      </c>
      <c r="BL1602" t="s">
        <v>2364</v>
      </c>
      <c r="BN1602">
        <v>57</v>
      </c>
      <c r="BO1602">
        <v>2.2068076490713899</v>
      </c>
      <c r="BP1602">
        <v>3.8715923667919129E-2</v>
      </c>
      <c r="BQ1602">
        <v>63.166666666666657</v>
      </c>
      <c r="BR1602">
        <v>5.9248066072516954</v>
      </c>
      <c r="BS1602">
        <v>9.3796410668892272E-2</v>
      </c>
      <c r="BT1602">
        <v>0.90237467018469664</v>
      </c>
      <c r="BU1602">
        <v>-0.1482015232851937</v>
      </c>
      <c r="BV1602" s="3">
        <v>1.1081871345029239</v>
      </c>
      <c r="BW1602">
        <v>0.14820152328519379</v>
      </c>
      <c r="BX1602">
        <v>0.15730795193390129</v>
      </c>
      <c r="BY1602">
        <v>-0.80324932318901188</v>
      </c>
    </row>
    <row r="1603" spans="1:77" x14ac:dyDescent="0.3">
      <c r="A1603" t="s">
        <v>1809</v>
      </c>
      <c r="B1603" t="s">
        <v>11713</v>
      </c>
      <c r="C1603" t="s">
        <v>11714</v>
      </c>
      <c r="D1603">
        <v>8.8797900000000006E-5</v>
      </c>
      <c r="E1603">
        <v>7.5979699999999994E-5</v>
      </c>
      <c r="F1603">
        <v>1</v>
      </c>
      <c r="G1603">
        <v>1</v>
      </c>
      <c r="H1603">
        <v>2</v>
      </c>
      <c r="I1603" t="s">
        <v>82</v>
      </c>
      <c r="J1603" t="s">
        <v>11715</v>
      </c>
      <c r="K1603" t="s">
        <v>1813</v>
      </c>
      <c r="M1603">
        <v>0</v>
      </c>
      <c r="N1603">
        <v>2662.5747200000001</v>
      </c>
      <c r="O1603">
        <v>1.1599999999999999</v>
      </c>
      <c r="P1603">
        <v>0.21</v>
      </c>
      <c r="Q1603">
        <v>0.36244658308563399</v>
      </c>
      <c r="R1603">
        <v>0.97670722284965295</v>
      </c>
      <c r="S1603">
        <v>13.81</v>
      </c>
      <c r="T1603">
        <v>2.3199999999999998</v>
      </c>
      <c r="U1603">
        <v>222.5</v>
      </c>
      <c r="V1603">
        <v>240</v>
      </c>
      <c r="W1603">
        <v>182.2</v>
      </c>
      <c r="X1603">
        <v>199.1</v>
      </c>
      <c r="Y1603">
        <v>191.8</v>
      </c>
      <c r="Z1603">
        <v>190.9</v>
      </c>
      <c r="AB1603" t="s">
        <v>86</v>
      </c>
      <c r="AC1603" t="s">
        <v>86</v>
      </c>
      <c r="AD1603" t="s">
        <v>86</v>
      </c>
      <c r="AE1603" t="s">
        <v>86</v>
      </c>
      <c r="AF1603" t="s">
        <v>86</v>
      </c>
      <c r="AG1603" t="s">
        <v>86</v>
      </c>
      <c r="AH1603" t="s">
        <v>86</v>
      </c>
      <c r="AI1603">
        <v>1.0349999999999999E-4</v>
      </c>
      <c r="AJ1603">
        <v>4.7859999999999999E-5</v>
      </c>
      <c r="AK1603">
        <v>4.32</v>
      </c>
      <c r="AL1603" t="s">
        <v>11716</v>
      </c>
      <c r="AM1603" t="s">
        <v>1809</v>
      </c>
      <c r="AN1603" t="s">
        <v>1815</v>
      </c>
      <c r="AO1603" t="s">
        <v>1816</v>
      </c>
      <c r="AP1603" t="s">
        <v>1817</v>
      </c>
      <c r="AQ1603" t="s">
        <v>1818</v>
      </c>
      <c r="AR1603" t="s">
        <v>1819</v>
      </c>
      <c r="AS1603" t="s">
        <v>1820</v>
      </c>
      <c r="AT1603">
        <v>100</v>
      </c>
      <c r="AU1603">
        <v>364</v>
      </c>
      <c r="AV1603">
        <v>23</v>
      </c>
      <c r="AW1603">
        <v>43</v>
      </c>
      <c r="AX1603">
        <v>22</v>
      </c>
      <c r="AY1603" t="s">
        <v>11717</v>
      </c>
      <c r="AZ1603" t="s">
        <v>11718</v>
      </c>
      <c r="BA1603" t="s">
        <v>96</v>
      </c>
      <c r="BC1603" t="s">
        <v>11719</v>
      </c>
      <c r="BD1603" t="s">
        <v>11720</v>
      </c>
      <c r="BE1603" t="s">
        <v>1823</v>
      </c>
      <c r="BF1603" t="s">
        <v>1824</v>
      </c>
      <c r="BG1603" t="s">
        <v>713</v>
      </c>
      <c r="BH1603" t="s">
        <v>1825</v>
      </c>
      <c r="BI1603" t="s">
        <v>1826</v>
      </c>
      <c r="BJ1603" t="s">
        <v>1827</v>
      </c>
      <c r="BK1603" t="s">
        <v>1828</v>
      </c>
      <c r="BL1603" t="s">
        <v>1829</v>
      </c>
      <c r="BN1603">
        <v>193.93333333333331</v>
      </c>
      <c r="BO1603">
        <v>4.497036060933163</v>
      </c>
      <c r="BP1603">
        <v>2.3188566831900119E-2</v>
      </c>
      <c r="BQ1603">
        <v>214.9</v>
      </c>
      <c r="BR1603">
        <v>29.640006747637571</v>
      </c>
      <c r="BS1603">
        <v>0.1379246474994768</v>
      </c>
      <c r="BT1603">
        <v>0.902435241197456</v>
      </c>
      <c r="BU1603">
        <v>-0.14810468704863361</v>
      </c>
      <c r="BV1603" s="3">
        <v>1.108112753523548</v>
      </c>
      <c r="BW1603">
        <v>0.1481046870486335</v>
      </c>
      <c r="BX1603">
        <v>0.31212624829292412</v>
      </c>
      <c r="BY1603">
        <v>-0.50566970775426923</v>
      </c>
    </row>
    <row r="1604" spans="1:77" x14ac:dyDescent="0.3">
      <c r="A1604" t="s">
        <v>7757</v>
      </c>
      <c r="B1604" t="s">
        <v>37136</v>
      </c>
      <c r="C1604" t="s">
        <v>1976</v>
      </c>
      <c r="D1604">
        <v>4.1853300000000003E-2</v>
      </c>
      <c r="E1604">
        <v>2.0139099999999998E-3</v>
      </c>
      <c r="F1604">
        <v>1</v>
      </c>
      <c r="G1604">
        <v>1</v>
      </c>
      <c r="H1604">
        <v>1</v>
      </c>
      <c r="I1604" t="s">
        <v>82</v>
      </c>
      <c r="J1604" t="s">
        <v>37137</v>
      </c>
      <c r="K1604" t="s">
        <v>7760</v>
      </c>
      <c r="M1604">
        <v>0</v>
      </c>
      <c r="N1604">
        <v>1640.8563099999999</v>
      </c>
      <c r="O1604">
        <v>1.0109999999999999</v>
      </c>
      <c r="P1604">
        <v>0.02</v>
      </c>
      <c r="Q1604">
        <v>0.40627202570647603</v>
      </c>
      <c r="R1604">
        <v>0.97670722284965295</v>
      </c>
      <c r="S1604">
        <v>15.81</v>
      </c>
      <c r="T1604">
        <v>9.2100000000000009</v>
      </c>
      <c r="U1604">
        <v>84</v>
      </c>
      <c r="V1604">
        <v>65.7</v>
      </c>
      <c r="W1604">
        <v>63.5</v>
      </c>
      <c r="X1604">
        <v>57.8</v>
      </c>
      <c r="Y1604">
        <v>69.599999999999994</v>
      </c>
      <c r="Z1604">
        <v>65</v>
      </c>
      <c r="AB1604" t="s">
        <v>86</v>
      </c>
      <c r="AC1604" t="s">
        <v>86</v>
      </c>
      <c r="AD1604" t="s">
        <v>86</v>
      </c>
      <c r="AE1604" t="s">
        <v>86</v>
      </c>
      <c r="AF1604" t="s">
        <v>86</v>
      </c>
      <c r="AG1604" t="s">
        <v>86</v>
      </c>
      <c r="AH1604" t="s">
        <v>86</v>
      </c>
      <c r="AI1604">
        <v>1.7669999999999999E-3</v>
      </c>
      <c r="AJ1604">
        <v>3.356E-2</v>
      </c>
      <c r="AK1604">
        <v>1.8</v>
      </c>
      <c r="AL1604" t="s">
        <v>37138</v>
      </c>
      <c r="AM1604" t="s">
        <v>7757</v>
      </c>
      <c r="AN1604" t="s">
        <v>7762</v>
      </c>
      <c r="AO1604" t="s">
        <v>7763</v>
      </c>
      <c r="AP1604" t="s">
        <v>7764</v>
      </c>
      <c r="AQ1604" t="s">
        <v>7765</v>
      </c>
      <c r="AR1604" t="s">
        <v>7766</v>
      </c>
      <c r="AS1604" t="s">
        <v>7767</v>
      </c>
      <c r="AT1604">
        <v>100</v>
      </c>
      <c r="AU1604">
        <v>391</v>
      </c>
      <c r="AV1604">
        <v>82</v>
      </c>
      <c r="AW1604">
        <v>93</v>
      </c>
      <c r="AX1604">
        <v>81</v>
      </c>
      <c r="AY1604" t="s">
        <v>37139</v>
      </c>
      <c r="AZ1604" t="s">
        <v>37140</v>
      </c>
      <c r="BA1604" t="s">
        <v>96</v>
      </c>
      <c r="BG1604" t="s">
        <v>119</v>
      </c>
      <c r="BH1604" t="s">
        <v>7770</v>
      </c>
      <c r="BI1604" t="s">
        <v>202</v>
      </c>
      <c r="BJ1604" t="s">
        <v>7771</v>
      </c>
      <c r="BK1604" t="s">
        <v>7772</v>
      </c>
      <c r="BL1604" t="s">
        <v>7773</v>
      </c>
      <c r="BN1604">
        <v>64.133333333333326</v>
      </c>
      <c r="BO1604">
        <v>5.9475485145842502</v>
      </c>
      <c r="BP1604">
        <v>9.2737242950897886E-2</v>
      </c>
      <c r="BQ1604">
        <v>71.066666666666663</v>
      </c>
      <c r="BR1604">
        <v>11.25448058922904</v>
      </c>
      <c r="BS1604">
        <v>0.15836511148070889</v>
      </c>
      <c r="BT1604">
        <v>0.90243902439024382</v>
      </c>
      <c r="BU1604">
        <v>-0.14809863898913411</v>
      </c>
      <c r="BV1604" s="3">
        <v>1.1081081081081079</v>
      </c>
      <c r="BW1604">
        <v>0.14809863898913389</v>
      </c>
      <c r="BX1604">
        <v>0.39901339361111132</v>
      </c>
      <c r="BY1604">
        <v>-0.39901252618349731</v>
      </c>
    </row>
    <row r="1605" spans="1:77" x14ac:dyDescent="0.3">
      <c r="A1605" t="s">
        <v>5421</v>
      </c>
      <c r="B1605" t="s">
        <v>18828</v>
      </c>
      <c r="C1605" t="s">
        <v>4067</v>
      </c>
      <c r="D1605">
        <v>6.1509199999999997E-5</v>
      </c>
      <c r="E1605">
        <v>7.5979699999999994E-5</v>
      </c>
      <c r="F1605">
        <v>1</v>
      </c>
      <c r="G1605">
        <v>1</v>
      </c>
      <c r="H1605">
        <v>1</v>
      </c>
      <c r="I1605" t="s">
        <v>82</v>
      </c>
      <c r="J1605" t="s">
        <v>18829</v>
      </c>
      <c r="K1605" t="s">
        <v>5424</v>
      </c>
      <c r="M1605">
        <v>0</v>
      </c>
      <c r="N1605">
        <v>2254.2833000000001</v>
      </c>
      <c r="O1605">
        <v>1.103</v>
      </c>
      <c r="P1605">
        <v>0.14000000000000001</v>
      </c>
      <c r="Q1605">
        <v>0.44309650361619402</v>
      </c>
      <c r="R1605">
        <v>0.97670722284965295</v>
      </c>
      <c r="S1605">
        <v>16.47</v>
      </c>
      <c r="T1605">
        <v>9.1</v>
      </c>
      <c r="U1605">
        <v>35.4</v>
      </c>
      <c r="V1605">
        <v>42.6</v>
      </c>
      <c r="W1605">
        <v>49.4</v>
      </c>
      <c r="X1605">
        <v>41.7</v>
      </c>
      <c r="Y1605">
        <v>38.6</v>
      </c>
      <c r="Z1605">
        <v>34.700000000000003</v>
      </c>
      <c r="AB1605" t="s">
        <v>86</v>
      </c>
      <c r="AC1605" t="s">
        <v>86</v>
      </c>
      <c r="AD1605" t="s">
        <v>86</v>
      </c>
      <c r="AE1605" t="s">
        <v>86</v>
      </c>
      <c r="AF1605" t="s">
        <v>86</v>
      </c>
      <c r="AG1605" t="s">
        <v>86</v>
      </c>
      <c r="AH1605" t="s">
        <v>86</v>
      </c>
      <c r="AI1605">
        <v>1.0349999999999999E-4</v>
      </c>
      <c r="AJ1605">
        <v>3.222E-5</v>
      </c>
      <c r="AK1605">
        <v>2.96</v>
      </c>
      <c r="AL1605" t="s">
        <v>18830</v>
      </c>
      <c r="AM1605" t="s">
        <v>5421</v>
      </c>
      <c r="AN1605" t="s">
        <v>5426</v>
      </c>
      <c r="AO1605" t="s">
        <v>5427</v>
      </c>
      <c r="AP1605" t="s">
        <v>5428</v>
      </c>
      <c r="AQ1605" t="s">
        <v>5429</v>
      </c>
      <c r="AR1605" t="s">
        <v>5430</v>
      </c>
      <c r="AS1605" t="s">
        <v>5431</v>
      </c>
      <c r="AT1605">
        <v>100</v>
      </c>
      <c r="AU1605">
        <v>711</v>
      </c>
      <c r="AV1605">
        <v>341</v>
      </c>
      <c r="AW1605">
        <v>355</v>
      </c>
      <c r="AX1605">
        <v>340</v>
      </c>
      <c r="AY1605" t="s">
        <v>18831</v>
      </c>
      <c r="AZ1605" t="s">
        <v>18832</v>
      </c>
      <c r="BA1605" t="s">
        <v>96</v>
      </c>
      <c r="BG1605" t="s">
        <v>423</v>
      </c>
      <c r="BH1605" t="s">
        <v>5434</v>
      </c>
      <c r="BI1605" t="s">
        <v>715</v>
      </c>
      <c r="BJ1605" t="s">
        <v>5435</v>
      </c>
      <c r="BK1605" t="s">
        <v>4746</v>
      </c>
      <c r="BN1605">
        <v>38.333333333333343</v>
      </c>
      <c r="BO1605">
        <v>3.5076107727815709</v>
      </c>
      <c r="BP1605">
        <v>9.1502889724736636E-2</v>
      </c>
      <c r="BQ1605">
        <v>42.466666666666669</v>
      </c>
      <c r="BR1605">
        <v>7.0009523161733744</v>
      </c>
      <c r="BS1605">
        <v>0.16485758986279531</v>
      </c>
      <c r="BT1605">
        <v>0.90266875981161698</v>
      </c>
      <c r="BU1605">
        <v>-0.14773141642456281</v>
      </c>
      <c r="BV1605" s="3">
        <v>1.107826086956522</v>
      </c>
      <c r="BW1605">
        <v>0.14773141642456281</v>
      </c>
      <c r="BX1605">
        <v>0.43255847315313212</v>
      </c>
      <c r="BY1605">
        <v>-0.36395517640436581</v>
      </c>
    </row>
    <row r="1606" spans="1:77" x14ac:dyDescent="0.3">
      <c r="A1606" t="s">
        <v>34977</v>
      </c>
      <c r="B1606" t="s">
        <v>41971</v>
      </c>
      <c r="C1606" t="s">
        <v>2350</v>
      </c>
      <c r="D1606">
        <v>1.92253E-3</v>
      </c>
      <c r="E1606">
        <v>7.5979699999999994E-5</v>
      </c>
      <c r="F1606">
        <v>1</v>
      </c>
      <c r="G1606">
        <v>2</v>
      </c>
      <c r="H1606">
        <v>1</v>
      </c>
      <c r="I1606" t="s">
        <v>82</v>
      </c>
      <c r="J1606" t="s">
        <v>41972</v>
      </c>
      <c r="K1606" t="s">
        <v>34979</v>
      </c>
      <c r="M1606">
        <v>0</v>
      </c>
      <c r="N1606">
        <v>1986.1091699999999</v>
      </c>
      <c r="O1606">
        <v>0.98899999999999999</v>
      </c>
      <c r="P1606">
        <v>-0.02</v>
      </c>
      <c r="Q1606">
        <v>0.655629129866516</v>
      </c>
      <c r="R1606">
        <v>0.97757841558765202</v>
      </c>
      <c r="S1606">
        <v>27.69</v>
      </c>
      <c r="T1606">
        <v>8.5299999999999994</v>
      </c>
      <c r="U1606">
        <v>66.3</v>
      </c>
      <c r="V1606">
        <v>44.4</v>
      </c>
      <c r="W1606">
        <v>40.4</v>
      </c>
      <c r="X1606">
        <v>44.9</v>
      </c>
      <c r="Y1606">
        <v>41.9</v>
      </c>
      <c r="Z1606">
        <v>49.6</v>
      </c>
      <c r="AB1606" t="s">
        <v>86</v>
      </c>
      <c r="AC1606" t="s">
        <v>86</v>
      </c>
      <c r="AD1606" t="s">
        <v>86</v>
      </c>
      <c r="AE1606" t="s">
        <v>86</v>
      </c>
      <c r="AF1606" t="s">
        <v>86</v>
      </c>
      <c r="AG1606" t="s">
        <v>86</v>
      </c>
      <c r="AH1606" t="s">
        <v>86</v>
      </c>
      <c r="AI1606">
        <v>1.0349999999999999E-4</v>
      </c>
      <c r="AJ1606">
        <v>1.258E-3</v>
      </c>
      <c r="AK1606">
        <v>3.11</v>
      </c>
      <c r="AL1606" t="s">
        <v>41973</v>
      </c>
      <c r="AM1606" t="s">
        <v>34977</v>
      </c>
      <c r="AN1606" t="s">
        <v>34981</v>
      </c>
      <c r="AO1606" t="s">
        <v>34982</v>
      </c>
      <c r="AP1606" t="s">
        <v>34983</v>
      </c>
      <c r="AQ1606" t="s">
        <v>34984</v>
      </c>
      <c r="AR1606" t="s">
        <v>34985</v>
      </c>
      <c r="AS1606" t="s">
        <v>34986</v>
      </c>
      <c r="AT1606">
        <v>100</v>
      </c>
      <c r="AU1606">
        <v>317</v>
      </c>
      <c r="AV1606">
        <v>67</v>
      </c>
      <c r="AW1606">
        <v>81</v>
      </c>
      <c r="AX1606">
        <v>66</v>
      </c>
      <c r="AY1606" t="s">
        <v>41974</v>
      </c>
      <c r="AZ1606" t="s">
        <v>41975</v>
      </c>
      <c r="BA1606" t="s">
        <v>96</v>
      </c>
      <c r="BF1606" t="s">
        <v>34989</v>
      </c>
      <c r="BG1606" t="s">
        <v>98</v>
      </c>
      <c r="BH1606" t="s">
        <v>34990</v>
      </c>
      <c r="BI1606" t="s">
        <v>1264</v>
      </c>
      <c r="BK1606" t="s">
        <v>1265</v>
      </c>
      <c r="BN1606">
        <v>45.466666666666669</v>
      </c>
      <c r="BO1606">
        <v>3.8811510320178662</v>
      </c>
      <c r="BP1606">
        <v>8.536255935523164E-2</v>
      </c>
      <c r="BQ1606">
        <v>50.366666666666667</v>
      </c>
      <c r="BR1606">
        <v>13.94285958235732</v>
      </c>
      <c r="BS1606">
        <v>0.27682712605606852</v>
      </c>
      <c r="BT1606">
        <v>0.90271343481138322</v>
      </c>
      <c r="BU1606">
        <v>-0.1476600161406566</v>
      </c>
      <c r="BV1606" s="3">
        <v>1.1077712609970669</v>
      </c>
      <c r="BW1606">
        <v>0.14766001614065649</v>
      </c>
      <c r="BX1606">
        <v>0.63900260449288249</v>
      </c>
      <c r="BY1606">
        <v>-0.19449737170923381</v>
      </c>
    </row>
    <row r="1607" spans="1:77" x14ac:dyDescent="0.3">
      <c r="A1607" t="s">
        <v>20198</v>
      </c>
      <c r="B1607" t="s">
        <v>20199</v>
      </c>
      <c r="C1607" t="s">
        <v>675</v>
      </c>
      <c r="D1607">
        <v>1.6428699999999999E-4</v>
      </c>
      <c r="E1607">
        <v>7.5979699999999994E-5</v>
      </c>
      <c r="F1607">
        <v>1</v>
      </c>
      <c r="G1607">
        <v>1</v>
      </c>
      <c r="H1607">
        <v>1</v>
      </c>
      <c r="I1607" t="s">
        <v>82</v>
      </c>
      <c r="J1607" t="s">
        <v>1805</v>
      </c>
      <c r="K1607" t="s">
        <v>20200</v>
      </c>
      <c r="M1607">
        <v>0</v>
      </c>
      <c r="N1607">
        <v>2303.16273</v>
      </c>
      <c r="O1607">
        <v>1.095</v>
      </c>
      <c r="P1607">
        <v>0.13</v>
      </c>
      <c r="Q1607">
        <v>0.18610374775679001</v>
      </c>
      <c r="R1607">
        <v>0.97670722284965295</v>
      </c>
      <c r="S1607">
        <v>9</v>
      </c>
      <c r="T1607">
        <v>4.16</v>
      </c>
      <c r="U1607">
        <v>59</v>
      </c>
      <c r="V1607">
        <v>64.2</v>
      </c>
      <c r="W1607">
        <v>53.6</v>
      </c>
      <c r="X1607">
        <v>50.7</v>
      </c>
      <c r="Y1607">
        <v>55</v>
      </c>
      <c r="Z1607">
        <v>53.9</v>
      </c>
      <c r="AB1607" t="s">
        <v>86</v>
      </c>
      <c r="AC1607" t="s">
        <v>86</v>
      </c>
      <c r="AD1607" t="s">
        <v>86</v>
      </c>
      <c r="AE1607" t="s">
        <v>86</v>
      </c>
      <c r="AF1607" t="s">
        <v>86</v>
      </c>
      <c r="AG1607" t="s">
        <v>86</v>
      </c>
      <c r="AH1607" t="s">
        <v>86</v>
      </c>
      <c r="AI1607">
        <v>1.0349999999999999E-4</v>
      </c>
      <c r="AJ1607">
        <v>9.179E-5</v>
      </c>
      <c r="AK1607">
        <v>3.61</v>
      </c>
      <c r="AL1607" t="s">
        <v>20201</v>
      </c>
      <c r="AM1607" t="s">
        <v>20198</v>
      </c>
      <c r="AN1607" t="s">
        <v>20202</v>
      </c>
      <c r="AO1607" t="s">
        <v>20203</v>
      </c>
      <c r="AP1607" t="s">
        <v>20204</v>
      </c>
      <c r="AQ1607" t="s">
        <v>20205</v>
      </c>
      <c r="AR1607" t="s">
        <v>20206</v>
      </c>
      <c r="AS1607" t="s">
        <v>20207</v>
      </c>
      <c r="AT1607">
        <v>100</v>
      </c>
      <c r="AU1607">
        <v>234</v>
      </c>
      <c r="AV1607">
        <v>163</v>
      </c>
      <c r="AW1607">
        <v>179</v>
      </c>
      <c r="AX1607">
        <v>162</v>
      </c>
      <c r="AY1607" t="s">
        <v>20208</v>
      </c>
      <c r="AZ1607" t="s">
        <v>20209</v>
      </c>
      <c r="BA1607" t="s">
        <v>96</v>
      </c>
      <c r="BF1607" t="s">
        <v>20210</v>
      </c>
      <c r="BG1607" t="s">
        <v>1073</v>
      </c>
      <c r="BH1607" t="s">
        <v>20211</v>
      </c>
      <c r="BI1607" t="s">
        <v>1657</v>
      </c>
      <c r="BJ1607" t="s">
        <v>946</v>
      </c>
      <c r="BK1607" t="s">
        <v>673</v>
      </c>
      <c r="BL1607" t="s">
        <v>20212</v>
      </c>
      <c r="BN1607">
        <v>53.2</v>
      </c>
      <c r="BO1607">
        <v>2.2338307903688661</v>
      </c>
      <c r="BP1607">
        <v>4.1989300570843352E-2</v>
      </c>
      <c r="BQ1607">
        <v>58.933333333333337</v>
      </c>
      <c r="BR1607">
        <v>5.3003144560802564</v>
      </c>
      <c r="BS1607">
        <v>8.9937462490049594E-2</v>
      </c>
      <c r="BT1607">
        <v>0.90271493212669673</v>
      </c>
      <c r="BU1607">
        <v>-0.14765762316908601</v>
      </c>
      <c r="BV1607" s="3">
        <v>1.1077694235588971</v>
      </c>
      <c r="BW1607">
        <v>0.14765762316908579</v>
      </c>
      <c r="BX1607">
        <v>0.15673753216074421</v>
      </c>
      <c r="BY1607">
        <v>-0.80482699549975756</v>
      </c>
    </row>
    <row r="1608" spans="1:77" x14ac:dyDescent="0.3">
      <c r="A1608" t="s">
        <v>22324</v>
      </c>
      <c r="B1608" t="s">
        <v>22325</v>
      </c>
      <c r="C1608" t="s">
        <v>1570</v>
      </c>
      <c r="D1608">
        <v>9.7062799999999994E-3</v>
      </c>
      <c r="E1608">
        <v>5.6842999999999998E-4</v>
      </c>
      <c r="F1608">
        <v>1</v>
      </c>
      <c r="G1608">
        <v>1</v>
      </c>
      <c r="H1608">
        <v>1</v>
      </c>
      <c r="I1608" t="s">
        <v>82</v>
      </c>
      <c r="J1608" t="s">
        <v>22326</v>
      </c>
      <c r="K1608" t="s">
        <v>22327</v>
      </c>
      <c r="M1608">
        <v>0</v>
      </c>
      <c r="N1608">
        <v>2289.1414199999999</v>
      </c>
      <c r="O1608">
        <v>1.0820000000000001</v>
      </c>
      <c r="P1608">
        <v>0.11</v>
      </c>
      <c r="Q1608">
        <v>0.26866468183790299</v>
      </c>
      <c r="R1608">
        <v>0.97670722284965295</v>
      </c>
      <c r="S1608">
        <v>6.1</v>
      </c>
      <c r="T1608">
        <v>11.88</v>
      </c>
      <c r="U1608">
        <v>37.1</v>
      </c>
      <c r="V1608">
        <v>34.9</v>
      </c>
      <c r="W1608">
        <v>32.9</v>
      </c>
      <c r="X1608">
        <v>32.299999999999997</v>
      </c>
      <c r="Y1608">
        <v>34.9</v>
      </c>
      <c r="Z1608">
        <v>27.5</v>
      </c>
      <c r="AB1608" t="s">
        <v>86</v>
      </c>
      <c r="AC1608" t="s">
        <v>86</v>
      </c>
      <c r="AD1608" t="s">
        <v>86</v>
      </c>
      <c r="AE1608" t="s">
        <v>86</v>
      </c>
      <c r="AF1608" t="s">
        <v>86</v>
      </c>
      <c r="AG1608" t="s">
        <v>86</v>
      </c>
      <c r="AH1608" t="s">
        <v>86</v>
      </c>
      <c r="AI1608">
        <v>4.7310000000000001E-4</v>
      </c>
      <c r="AJ1608">
        <v>7.0400000000000003E-3</v>
      </c>
      <c r="AK1608">
        <v>2.04</v>
      </c>
      <c r="AL1608" t="s">
        <v>22328</v>
      </c>
      <c r="AM1608" t="s">
        <v>22324</v>
      </c>
      <c r="AN1608" t="s">
        <v>22329</v>
      </c>
      <c r="AO1608" t="s">
        <v>22330</v>
      </c>
      <c r="AP1608" t="s">
        <v>22331</v>
      </c>
      <c r="AQ1608" t="s">
        <v>22332</v>
      </c>
      <c r="AR1608" t="s">
        <v>22333</v>
      </c>
      <c r="AS1608" t="s">
        <v>22334</v>
      </c>
      <c r="AT1608">
        <v>100</v>
      </c>
      <c r="AU1608">
        <v>493</v>
      </c>
      <c r="AV1608">
        <v>315</v>
      </c>
      <c r="AW1608">
        <v>331</v>
      </c>
      <c r="AX1608">
        <v>314</v>
      </c>
      <c r="AY1608" t="s">
        <v>22335</v>
      </c>
      <c r="AZ1608" t="s">
        <v>22336</v>
      </c>
      <c r="BA1608" t="s">
        <v>96</v>
      </c>
      <c r="BE1608" t="s">
        <v>22337</v>
      </c>
      <c r="BF1608" t="s">
        <v>22338</v>
      </c>
      <c r="BG1608" t="s">
        <v>423</v>
      </c>
      <c r="BH1608" t="s">
        <v>22339</v>
      </c>
      <c r="BI1608" t="s">
        <v>2907</v>
      </c>
      <c r="BJ1608" t="s">
        <v>22340</v>
      </c>
      <c r="BK1608" t="s">
        <v>22341</v>
      </c>
      <c r="BL1608" t="s">
        <v>2364</v>
      </c>
      <c r="BN1608">
        <v>31.566666666666659</v>
      </c>
      <c r="BO1608">
        <v>3.7541088600802892</v>
      </c>
      <c r="BP1608">
        <v>0.1189263630437262</v>
      </c>
      <c r="BQ1608">
        <v>34.966666666666669</v>
      </c>
      <c r="BR1608">
        <v>2.100793500878499</v>
      </c>
      <c r="BS1608">
        <v>6.0079890396906553E-2</v>
      </c>
      <c r="BT1608">
        <v>0.90276453765490927</v>
      </c>
      <c r="BU1608">
        <v>-0.1475783471088829</v>
      </c>
      <c r="BV1608" s="3">
        <v>1.107708553326294</v>
      </c>
      <c r="BW1608">
        <v>0.1475783471088829</v>
      </c>
      <c r="BX1608">
        <v>0.2473835561742864</v>
      </c>
      <c r="BY1608">
        <v>-0.60662917172433362</v>
      </c>
    </row>
    <row r="1609" spans="1:77" x14ac:dyDescent="0.3">
      <c r="A1609" t="s">
        <v>16868</v>
      </c>
      <c r="B1609" t="s">
        <v>46523</v>
      </c>
      <c r="C1609" t="s">
        <v>16983</v>
      </c>
      <c r="D1609">
        <v>4.8956899999999999E-5</v>
      </c>
      <c r="E1609">
        <v>7.5979699999999994E-5</v>
      </c>
      <c r="F1609">
        <v>1</v>
      </c>
      <c r="G1609">
        <v>1</v>
      </c>
      <c r="H1609">
        <v>1</v>
      </c>
      <c r="I1609" t="s">
        <v>82</v>
      </c>
      <c r="J1609" t="s">
        <v>46524</v>
      </c>
      <c r="K1609" t="s">
        <v>16872</v>
      </c>
      <c r="M1609">
        <v>0</v>
      </c>
      <c r="N1609">
        <v>2284.3520400000002</v>
      </c>
      <c r="O1609">
        <v>0.96699999999999997</v>
      </c>
      <c r="P1609">
        <v>-0.05</v>
      </c>
      <c r="Q1609">
        <v>0.54617300837631</v>
      </c>
      <c r="R1609">
        <v>0.97670722284965295</v>
      </c>
      <c r="S1609">
        <v>20.82</v>
      </c>
      <c r="T1609">
        <v>13.67</v>
      </c>
      <c r="U1609">
        <v>63.5</v>
      </c>
      <c r="V1609">
        <v>94</v>
      </c>
      <c r="W1609">
        <v>71.2</v>
      </c>
      <c r="X1609">
        <v>74.900000000000006</v>
      </c>
      <c r="Y1609">
        <v>73.599999999999994</v>
      </c>
      <c r="Z1609">
        <v>58</v>
      </c>
      <c r="AB1609" t="s">
        <v>86</v>
      </c>
      <c r="AC1609" t="s">
        <v>86</v>
      </c>
      <c r="AD1609" t="s">
        <v>86</v>
      </c>
      <c r="AE1609" t="s">
        <v>86</v>
      </c>
      <c r="AF1609" t="s">
        <v>86</v>
      </c>
      <c r="AG1609" t="s">
        <v>86</v>
      </c>
      <c r="AH1609" t="s">
        <v>86</v>
      </c>
      <c r="AI1609">
        <v>1.0349999999999999E-4</v>
      </c>
      <c r="AJ1609">
        <v>2.5279999999999999E-5</v>
      </c>
      <c r="AK1609">
        <v>3.71</v>
      </c>
      <c r="AL1609" t="s">
        <v>46525</v>
      </c>
      <c r="AM1609" t="s">
        <v>16868</v>
      </c>
      <c r="AN1609" t="s">
        <v>16874</v>
      </c>
      <c r="AO1609" t="s">
        <v>16875</v>
      </c>
      <c r="AP1609" t="s">
        <v>16876</v>
      </c>
      <c r="AQ1609" t="s">
        <v>4167</v>
      </c>
      <c r="AR1609" t="s">
        <v>16877</v>
      </c>
      <c r="AS1609" t="s">
        <v>16878</v>
      </c>
      <c r="AT1609">
        <v>100</v>
      </c>
      <c r="AU1609">
        <v>531</v>
      </c>
      <c r="AV1609">
        <v>128</v>
      </c>
      <c r="AW1609">
        <v>141</v>
      </c>
      <c r="AX1609">
        <v>127</v>
      </c>
      <c r="AY1609" t="s">
        <v>46526</v>
      </c>
      <c r="AZ1609" t="s">
        <v>46527</v>
      </c>
      <c r="BA1609" t="s">
        <v>96</v>
      </c>
      <c r="BG1609" t="s">
        <v>476</v>
      </c>
      <c r="BH1609" t="s">
        <v>16881</v>
      </c>
      <c r="BI1609" t="s">
        <v>715</v>
      </c>
      <c r="BK1609" t="s">
        <v>673</v>
      </c>
      <c r="BN1609">
        <v>68.833333333333329</v>
      </c>
      <c r="BO1609">
        <v>9.4044315794913054</v>
      </c>
      <c r="BP1609">
        <v>0.13662612464152021</v>
      </c>
      <c r="BQ1609">
        <v>76.233333333333334</v>
      </c>
      <c r="BR1609">
        <v>15.86074819588702</v>
      </c>
      <c r="BS1609">
        <v>0.20805528897097089</v>
      </c>
      <c r="BT1609">
        <v>0.90292960209881934</v>
      </c>
      <c r="BU1609">
        <v>-0.147314584104865</v>
      </c>
      <c r="BV1609" s="3">
        <v>1.1075060532687651</v>
      </c>
      <c r="BW1609">
        <v>0.147314584104865</v>
      </c>
      <c r="BX1609">
        <v>0.5425841345824316</v>
      </c>
      <c r="BY1609">
        <v>-0.2655329093655015</v>
      </c>
    </row>
    <row r="1610" spans="1:77" x14ac:dyDescent="0.3">
      <c r="A1610" t="s">
        <v>7427</v>
      </c>
      <c r="B1610" t="s">
        <v>7428</v>
      </c>
      <c r="C1610" t="s">
        <v>3245</v>
      </c>
      <c r="D1610">
        <v>5.3773500000000004E-3</v>
      </c>
      <c r="E1610">
        <v>1.71607E-4</v>
      </c>
      <c r="F1610">
        <v>1</v>
      </c>
      <c r="G1610">
        <v>1</v>
      </c>
      <c r="H1610">
        <v>1</v>
      </c>
      <c r="I1610" t="s">
        <v>82</v>
      </c>
      <c r="J1610" t="s">
        <v>7429</v>
      </c>
      <c r="K1610" t="s">
        <v>7430</v>
      </c>
      <c r="M1610">
        <v>0</v>
      </c>
      <c r="N1610">
        <v>3403.81808</v>
      </c>
      <c r="O1610">
        <v>1.216</v>
      </c>
      <c r="P1610">
        <v>0.28000000000000003</v>
      </c>
      <c r="Q1610">
        <v>0.42840481095315602</v>
      </c>
      <c r="R1610">
        <v>0.97670722284965295</v>
      </c>
      <c r="S1610">
        <v>15.77</v>
      </c>
      <c r="T1610">
        <v>1.42</v>
      </c>
      <c r="U1610">
        <v>16.3</v>
      </c>
      <c r="V1610">
        <v>21.7</v>
      </c>
      <c r="W1610">
        <v>21.8</v>
      </c>
      <c r="X1610">
        <v>17.899999999999999</v>
      </c>
      <c r="Y1610">
        <v>18.3</v>
      </c>
      <c r="Z1610">
        <v>17.8</v>
      </c>
      <c r="AB1610" t="s">
        <v>86</v>
      </c>
      <c r="AC1610" t="s">
        <v>86</v>
      </c>
      <c r="AD1610" t="s">
        <v>86</v>
      </c>
      <c r="AE1610" t="s">
        <v>86</v>
      </c>
      <c r="AF1610" t="s">
        <v>86</v>
      </c>
      <c r="AG1610" t="s">
        <v>86</v>
      </c>
      <c r="AH1610" t="s">
        <v>86</v>
      </c>
      <c r="AI1610">
        <v>1.696E-4</v>
      </c>
      <c r="AJ1610">
        <v>3.7360000000000002E-3</v>
      </c>
      <c r="AK1610">
        <v>3.23</v>
      </c>
      <c r="AL1610" t="s">
        <v>7431</v>
      </c>
      <c r="AM1610" t="s">
        <v>7427</v>
      </c>
      <c r="AN1610" t="s">
        <v>7432</v>
      </c>
      <c r="AO1610" t="s">
        <v>7433</v>
      </c>
      <c r="AP1610" t="s">
        <v>7434</v>
      </c>
      <c r="AQ1610" t="s">
        <v>7435</v>
      </c>
      <c r="AR1610" t="s">
        <v>7436</v>
      </c>
      <c r="AS1610" t="s">
        <v>7437</v>
      </c>
      <c r="AT1610">
        <v>100</v>
      </c>
      <c r="AU1610">
        <v>177</v>
      </c>
      <c r="AV1610">
        <v>52</v>
      </c>
      <c r="AW1610">
        <v>79</v>
      </c>
      <c r="AX1610">
        <v>51</v>
      </c>
      <c r="AY1610" t="s">
        <v>7438</v>
      </c>
      <c r="AZ1610" t="s">
        <v>7439</v>
      </c>
      <c r="BA1610" t="s">
        <v>96</v>
      </c>
      <c r="BE1610" t="s">
        <v>7440</v>
      </c>
      <c r="BF1610" t="s">
        <v>7441</v>
      </c>
      <c r="BG1610" t="s">
        <v>644</v>
      </c>
      <c r="BH1610" t="s">
        <v>7442</v>
      </c>
      <c r="BI1610" t="s">
        <v>7443</v>
      </c>
      <c r="BL1610" t="s">
        <v>184</v>
      </c>
      <c r="BN1610">
        <v>18</v>
      </c>
      <c r="BO1610">
        <v>0.26457513110645953</v>
      </c>
      <c r="BP1610">
        <v>1.46986183948033E-2</v>
      </c>
      <c r="BQ1610">
        <v>19.93333333333333</v>
      </c>
      <c r="BR1610">
        <v>3.146956201368766</v>
      </c>
      <c r="BS1610">
        <v>0.15787405692485451</v>
      </c>
      <c r="BT1610">
        <v>0.90301003344481601</v>
      </c>
      <c r="BU1610">
        <v>-0.14718607714727419</v>
      </c>
      <c r="BV1610" s="3">
        <v>1.107407407407407</v>
      </c>
      <c r="BW1610">
        <v>0.14718607714727411</v>
      </c>
      <c r="BX1610">
        <v>0.38913662923610631</v>
      </c>
      <c r="BY1610">
        <v>-0.40989788734996191</v>
      </c>
    </row>
    <row r="1611" spans="1:77" x14ac:dyDescent="0.3">
      <c r="A1611" t="s">
        <v>31152</v>
      </c>
      <c r="B1611" t="s">
        <v>32299</v>
      </c>
      <c r="C1611" t="s">
        <v>32300</v>
      </c>
      <c r="D1611">
        <v>1.2522699999999999E-2</v>
      </c>
      <c r="E1611">
        <v>8.21757E-4</v>
      </c>
      <c r="F1611">
        <v>1</v>
      </c>
      <c r="G1611">
        <v>1</v>
      </c>
      <c r="H1611">
        <v>1</v>
      </c>
      <c r="I1611" t="s">
        <v>82</v>
      </c>
      <c r="J1611" t="s">
        <v>32301</v>
      </c>
      <c r="K1611" t="s">
        <v>31155</v>
      </c>
      <c r="M1611">
        <v>0</v>
      </c>
      <c r="N1611">
        <v>2934.5580199999999</v>
      </c>
      <c r="O1611">
        <v>1.0329999999999999</v>
      </c>
      <c r="P1611">
        <v>0.05</v>
      </c>
      <c r="Q1611">
        <v>0.55934913852927604</v>
      </c>
      <c r="R1611">
        <v>0.97670722284965295</v>
      </c>
      <c r="S1611">
        <v>21.86</v>
      </c>
      <c r="T1611">
        <v>15.05</v>
      </c>
      <c r="U1611">
        <v>66.3</v>
      </c>
      <c r="V1611">
        <v>46.3</v>
      </c>
      <c r="W1611">
        <v>46.2</v>
      </c>
      <c r="X1611">
        <v>44.8</v>
      </c>
      <c r="Y1611">
        <v>56</v>
      </c>
      <c r="Z1611">
        <v>42.6</v>
      </c>
      <c r="AB1611" t="s">
        <v>86</v>
      </c>
      <c r="AC1611" t="s">
        <v>86</v>
      </c>
      <c r="AD1611" t="s">
        <v>86</v>
      </c>
      <c r="AE1611" t="s">
        <v>86</v>
      </c>
      <c r="AF1611" t="s">
        <v>86</v>
      </c>
      <c r="AG1611" t="s">
        <v>86</v>
      </c>
      <c r="AH1611" t="s">
        <v>86</v>
      </c>
      <c r="AI1611">
        <v>6.6509999999999996E-4</v>
      </c>
      <c r="AJ1611">
        <v>9.2040000000000004E-3</v>
      </c>
      <c r="AK1611">
        <v>3.08</v>
      </c>
      <c r="AL1611" t="s">
        <v>32302</v>
      </c>
      <c r="AM1611" t="s">
        <v>31152</v>
      </c>
      <c r="AN1611" t="s">
        <v>31157</v>
      </c>
      <c r="AO1611" t="s">
        <v>31158</v>
      </c>
      <c r="AP1611" t="s">
        <v>31159</v>
      </c>
      <c r="AQ1611" t="s">
        <v>31160</v>
      </c>
      <c r="AR1611" t="s">
        <v>31161</v>
      </c>
      <c r="AS1611" t="s">
        <v>31162</v>
      </c>
      <c r="AT1611">
        <v>100</v>
      </c>
      <c r="AU1611">
        <v>421</v>
      </c>
      <c r="AV1611">
        <v>92</v>
      </c>
      <c r="AW1611">
        <v>109</v>
      </c>
      <c r="AX1611">
        <v>91</v>
      </c>
      <c r="AY1611" t="s">
        <v>32303</v>
      </c>
      <c r="AZ1611" t="s">
        <v>32304</v>
      </c>
      <c r="BA1611" t="s">
        <v>96</v>
      </c>
      <c r="BF1611" t="s">
        <v>31165</v>
      </c>
      <c r="BG1611" t="s">
        <v>98</v>
      </c>
      <c r="BH1611" t="s">
        <v>31166</v>
      </c>
      <c r="BI1611" t="s">
        <v>6810</v>
      </c>
      <c r="BJ1611" t="s">
        <v>5192</v>
      </c>
      <c r="BK1611" t="s">
        <v>13902</v>
      </c>
      <c r="BN1611">
        <v>47.8</v>
      </c>
      <c r="BO1611">
        <v>7.1860976892886734</v>
      </c>
      <c r="BP1611">
        <v>0.15033677174244081</v>
      </c>
      <c r="BQ1611">
        <v>52.933333333333337</v>
      </c>
      <c r="BR1611">
        <v>11.57598087996578</v>
      </c>
      <c r="BS1611">
        <v>0.21868981511270361</v>
      </c>
      <c r="BT1611">
        <v>0.90302267002518888</v>
      </c>
      <c r="BU1611">
        <v>-0.14716588844105311</v>
      </c>
      <c r="BV1611" s="3">
        <v>1.107391910739191</v>
      </c>
      <c r="BW1611">
        <v>0.14716588844105291</v>
      </c>
      <c r="BX1611">
        <v>0.5549295226117823</v>
      </c>
      <c r="BY1611">
        <v>-0.25576216982211802</v>
      </c>
    </row>
    <row r="1612" spans="1:77" x14ac:dyDescent="0.3">
      <c r="A1612" t="s">
        <v>6721</v>
      </c>
      <c r="B1612" t="s">
        <v>36454</v>
      </c>
      <c r="C1612" t="s">
        <v>10482</v>
      </c>
      <c r="D1612">
        <v>1.9447600000000001E-4</v>
      </c>
      <c r="E1612">
        <v>7.5979699999999994E-5</v>
      </c>
      <c r="F1612">
        <v>1</v>
      </c>
      <c r="G1612">
        <v>1</v>
      </c>
      <c r="H1612">
        <v>7</v>
      </c>
      <c r="I1612" t="s">
        <v>82</v>
      </c>
      <c r="J1612" t="s">
        <v>36455</v>
      </c>
      <c r="K1612" t="s">
        <v>6724</v>
      </c>
      <c r="M1612">
        <v>0</v>
      </c>
      <c r="N1612">
        <v>2203.3128099999999</v>
      </c>
      <c r="O1612">
        <v>1.014</v>
      </c>
      <c r="P1612">
        <v>0.02</v>
      </c>
      <c r="Q1612">
        <v>0.41862602382103398</v>
      </c>
      <c r="R1612">
        <v>0.97670722284965295</v>
      </c>
      <c r="S1612">
        <v>16.62</v>
      </c>
      <c r="T1612">
        <v>0.61</v>
      </c>
      <c r="U1612">
        <v>559.9</v>
      </c>
      <c r="V1612">
        <v>420.9</v>
      </c>
      <c r="W1612">
        <v>428.9</v>
      </c>
      <c r="X1612">
        <v>427.4</v>
      </c>
      <c r="Y1612">
        <v>422.8</v>
      </c>
      <c r="Z1612">
        <v>423</v>
      </c>
      <c r="AB1612" t="s">
        <v>86</v>
      </c>
      <c r="AC1612" t="s">
        <v>86</v>
      </c>
      <c r="AD1612" t="s">
        <v>86</v>
      </c>
      <c r="AE1612" t="s">
        <v>86</v>
      </c>
      <c r="AF1612" t="s">
        <v>86</v>
      </c>
      <c r="AG1612" t="s">
        <v>86</v>
      </c>
      <c r="AH1612" t="s">
        <v>86</v>
      </c>
      <c r="AI1612">
        <v>1.0349999999999999E-4</v>
      </c>
      <c r="AJ1612">
        <v>1.1010000000000001E-4</v>
      </c>
      <c r="AK1612">
        <v>4.07</v>
      </c>
      <c r="AL1612" t="s">
        <v>36456</v>
      </c>
      <c r="AM1612" t="s">
        <v>6721</v>
      </c>
      <c r="AN1612" t="s">
        <v>6726</v>
      </c>
      <c r="AO1612" t="s">
        <v>6727</v>
      </c>
      <c r="AP1612" t="s">
        <v>6728</v>
      </c>
      <c r="AQ1612" t="s">
        <v>6729</v>
      </c>
      <c r="AR1612" t="s">
        <v>6730</v>
      </c>
      <c r="AS1612" t="s">
        <v>6731</v>
      </c>
      <c r="AT1612">
        <v>100</v>
      </c>
      <c r="AU1612">
        <v>103</v>
      </c>
      <c r="AV1612">
        <v>80</v>
      </c>
      <c r="AW1612">
        <v>93</v>
      </c>
      <c r="AX1612">
        <v>79</v>
      </c>
      <c r="AY1612" t="s">
        <v>36457</v>
      </c>
      <c r="AZ1612" t="s">
        <v>36458</v>
      </c>
      <c r="BA1612" t="s">
        <v>96</v>
      </c>
      <c r="BE1612" t="s">
        <v>6734</v>
      </c>
      <c r="BF1612" t="s">
        <v>6735</v>
      </c>
      <c r="BG1612" t="s">
        <v>905</v>
      </c>
      <c r="BH1612" t="s">
        <v>6736</v>
      </c>
      <c r="BI1612" t="s">
        <v>4764</v>
      </c>
      <c r="BK1612" t="s">
        <v>444</v>
      </c>
      <c r="BN1612">
        <v>424.4</v>
      </c>
      <c r="BO1612">
        <v>2.5999999999999832</v>
      </c>
      <c r="BP1612">
        <v>6.1262959472195644E-3</v>
      </c>
      <c r="BQ1612">
        <v>469.89999999999992</v>
      </c>
      <c r="BR1612">
        <v>78.044858895381438</v>
      </c>
      <c r="BS1612">
        <v>0.16608822918787289</v>
      </c>
      <c r="BT1612">
        <v>0.90317088742285612</v>
      </c>
      <c r="BU1612">
        <v>-0.14692911148635049</v>
      </c>
      <c r="BV1612" s="3">
        <v>1.1072101790763429</v>
      </c>
      <c r="BW1612">
        <v>0.1469291114863506</v>
      </c>
      <c r="BX1612">
        <v>0.36965023848229678</v>
      </c>
      <c r="BY1612">
        <v>-0.43220900927841538</v>
      </c>
    </row>
    <row r="1613" spans="1:77" x14ac:dyDescent="0.3">
      <c r="A1613" t="s">
        <v>22923</v>
      </c>
      <c r="B1613" t="s">
        <v>22924</v>
      </c>
      <c r="C1613" t="s">
        <v>2598</v>
      </c>
      <c r="D1613">
        <v>1.3609400000000001E-5</v>
      </c>
      <c r="E1613">
        <v>7.5979699999999994E-5</v>
      </c>
      <c r="F1613">
        <v>1</v>
      </c>
      <c r="G1613">
        <v>1</v>
      </c>
      <c r="H1613">
        <v>1</v>
      </c>
      <c r="I1613" t="s">
        <v>82</v>
      </c>
      <c r="J1613" t="s">
        <v>22925</v>
      </c>
      <c r="K1613" t="s">
        <v>22926</v>
      </c>
      <c r="M1613">
        <v>0</v>
      </c>
      <c r="N1613">
        <v>3858.03568</v>
      </c>
      <c r="O1613">
        <v>1.0780000000000001</v>
      </c>
      <c r="P1613">
        <v>0.11</v>
      </c>
      <c r="Q1613">
        <v>0.39914670587616102</v>
      </c>
      <c r="R1613">
        <v>0.97670722284965295</v>
      </c>
      <c r="S1613">
        <v>15.78</v>
      </c>
      <c r="T1613">
        <v>4.34</v>
      </c>
      <c r="U1613">
        <v>24.3</v>
      </c>
      <c r="V1613">
        <v>18</v>
      </c>
      <c r="W1613">
        <v>19.7</v>
      </c>
      <c r="X1613">
        <v>19.600000000000001</v>
      </c>
      <c r="Y1613">
        <v>18.3</v>
      </c>
      <c r="Z1613">
        <v>18.100000000000001</v>
      </c>
      <c r="AB1613" t="s">
        <v>86</v>
      </c>
      <c r="AC1613" t="s">
        <v>86</v>
      </c>
      <c r="AD1613" t="s">
        <v>86</v>
      </c>
      <c r="AE1613" t="s">
        <v>86</v>
      </c>
      <c r="AF1613" t="s">
        <v>86</v>
      </c>
      <c r="AG1613" t="s">
        <v>86</v>
      </c>
      <c r="AH1613" t="s">
        <v>86</v>
      </c>
      <c r="AI1613">
        <v>1.0349999999999999E-4</v>
      </c>
      <c r="AJ1613">
        <v>6.5050000000000004E-6</v>
      </c>
      <c r="AK1613">
        <v>5.65</v>
      </c>
      <c r="AL1613" t="s">
        <v>22927</v>
      </c>
      <c r="AM1613" t="s">
        <v>22923</v>
      </c>
      <c r="AN1613" t="s">
        <v>22928</v>
      </c>
      <c r="AO1613" t="s">
        <v>22929</v>
      </c>
      <c r="AP1613" t="s">
        <v>22930</v>
      </c>
      <c r="AQ1613" t="s">
        <v>22931</v>
      </c>
      <c r="AR1613" t="s">
        <v>22932</v>
      </c>
      <c r="AS1613" t="s">
        <v>22933</v>
      </c>
      <c r="AT1613">
        <v>100</v>
      </c>
      <c r="AU1613">
        <v>162</v>
      </c>
      <c r="AV1613">
        <v>11</v>
      </c>
      <c r="AW1613">
        <v>43</v>
      </c>
      <c r="AX1613">
        <v>10</v>
      </c>
      <c r="AY1613" t="s">
        <v>22934</v>
      </c>
      <c r="AZ1613" t="s">
        <v>22935</v>
      </c>
      <c r="BA1613" t="s">
        <v>96</v>
      </c>
      <c r="BG1613" t="s">
        <v>905</v>
      </c>
      <c r="BH1613" t="s">
        <v>22936</v>
      </c>
      <c r="BI1613" t="s">
        <v>22937</v>
      </c>
      <c r="BJ1613" t="s">
        <v>2446</v>
      </c>
      <c r="BL1613" t="s">
        <v>22938</v>
      </c>
      <c r="BN1613">
        <v>18.666666666666671</v>
      </c>
      <c r="BO1613">
        <v>0.8144527815247079</v>
      </c>
      <c r="BP1613">
        <v>4.3631399010252203E-2</v>
      </c>
      <c r="BQ1613">
        <v>20.666666666666671</v>
      </c>
      <c r="BR1613">
        <v>3.2593455375785698</v>
      </c>
      <c r="BS1613">
        <v>0.1577102679473501</v>
      </c>
      <c r="BT1613">
        <v>0.90322580645161288</v>
      </c>
      <c r="BU1613">
        <v>-0.1468413883292711</v>
      </c>
      <c r="BV1613" s="3">
        <v>1.107142857142857</v>
      </c>
      <c r="BW1613">
        <v>0.14684138832927121</v>
      </c>
      <c r="BX1613">
        <v>0.36445648867128078</v>
      </c>
      <c r="BY1613">
        <v>-0.43835431332112068</v>
      </c>
    </row>
    <row r="1614" spans="1:77" x14ac:dyDescent="0.3">
      <c r="A1614" t="s">
        <v>4714</v>
      </c>
      <c r="B1614" t="s">
        <v>16659</v>
      </c>
      <c r="C1614" t="s">
        <v>16660</v>
      </c>
      <c r="D1614">
        <v>3.1852600000000001E-3</v>
      </c>
      <c r="E1614">
        <v>1.71607E-4</v>
      </c>
      <c r="F1614">
        <v>1</v>
      </c>
      <c r="G1614">
        <v>1</v>
      </c>
      <c r="H1614">
        <v>1</v>
      </c>
      <c r="I1614" t="s">
        <v>82</v>
      </c>
      <c r="J1614" t="s">
        <v>16661</v>
      </c>
      <c r="K1614" t="s">
        <v>4718</v>
      </c>
      <c r="M1614">
        <v>0</v>
      </c>
      <c r="N1614">
        <v>4646.4261999999999</v>
      </c>
      <c r="O1614">
        <v>1.117</v>
      </c>
      <c r="P1614">
        <v>0.16</v>
      </c>
      <c r="Q1614">
        <v>0.44482999375427101</v>
      </c>
      <c r="R1614">
        <v>0.97670722284965295</v>
      </c>
      <c r="S1614">
        <v>16.38</v>
      </c>
      <c r="T1614">
        <v>10.67</v>
      </c>
      <c r="U1614">
        <v>54.2</v>
      </c>
      <c r="V1614">
        <v>39.1</v>
      </c>
      <c r="W1614">
        <v>45.2</v>
      </c>
      <c r="X1614">
        <v>46.6</v>
      </c>
      <c r="Y1614">
        <v>38</v>
      </c>
      <c r="Z1614">
        <v>40.5</v>
      </c>
      <c r="AB1614" t="s">
        <v>86</v>
      </c>
      <c r="AC1614" t="s">
        <v>86</v>
      </c>
      <c r="AD1614" t="s">
        <v>86</v>
      </c>
      <c r="AE1614" t="s">
        <v>86</v>
      </c>
      <c r="AF1614" t="s">
        <v>86</v>
      </c>
      <c r="AG1614" t="s">
        <v>86</v>
      </c>
      <c r="AH1614" t="s">
        <v>86</v>
      </c>
      <c r="AI1614">
        <v>1.696E-4</v>
      </c>
      <c r="AJ1614">
        <v>2.1450000000000002E-3</v>
      </c>
      <c r="AK1614">
        <v>5.1100000000000003</v>
      </c>
      <c r="AL1614" t="s">
        <v>16662</v>
      </c>
      <c r="AM1614" t="s">
        <v>4714</v>
      </c>
      <c r="AN1614" t="s">
        <v>4720</v>
      </c>
      <c r="AO1614" t="s">
        <v>4721</v>
      </c>
      <c r="AP1614" t="s">
        <v>4722</v>
      </c>
      <c r="AQ1614" t="s">
        <v>4723</v>
      </c>
      <c r="AR1614" t="s">
        <v>4724</v>
      </c>
      <c r="AS1614" t="s">
        <v>4725</v>
      </c>
      <c r="AT1614">
        <v>100</v>
      </c>
      <c r="AU1614">
        <v>679</v>
      </c>
      <c r="AV1614">
        <v>310</v>
      </c>
      <c r="AW1614">
        <v>343</v>
      </c>
      <c r="AX1614">
        <v>309</v>
      </c>
      <c r="AY1614" t="s">
        <v>16663</v>
      </c>
      <c r="AZ1614" t="s">
        <v>16664</v>
      </c>
      <c r="BA1614" t="s">
        <v>96</v>
      </c>
      <c r="BF1614" t="s">
        <v>4728</v>
      </c>
      <c r="BG1614" t="s">
        <v>944</v>
      </c>
      <c r="BH1614" t="s">
        <v>4729</v>
      </c>
      <c r="BI1614" t="s">
        <v>142</v>
      </c>
      <c r="BK1614" t="s">
        <v>673</v>
      </c>
      <c r="BL1614" t="s">
        <v>2982</v>
      </c>
      <c r="BN1614">
        <v>41.7</v>
      </c>
      <c r="BO1614">
        <v>4.4237992721189334</v>
      </c>
      <c r="BP1614">
        <v>0.1060863134800704</v>
      </c>
      <c r="BQ1614">
        <v>46.166666666666657</v>
      </c>
      <c r="BR1614">
        <v>7.5962710150002772</v>
      </c>
      <c r="BS1614">
        <v>0.16454016638989771</v>
      </c>
      <c r="BT1614">
        <v>0.90324909747292415</v>
      </c>
      <c r="BU1614">
        <v>-0.14680418677073101</v>
      </c>
      <c r="BV1614" s="3">
        <v>1.1071143085531581</v>
      </c>
      <c r="BW1614">
        <v>0.14680418677073109</v>
      </c>
      <c r="BX1614">
        <v>0.43781097439133237</v>
      </c>
      <c r="BY1614">
        <v>-0.35871335638649171</v>
      </c>
    </row>
    <row r="1615" spans="1:77" x14ac:dyDescent="0.3">
      <c r="A1615" t="s">
        <v>13274</v>
      </c>
      <c r="B1615" t="s">
        <v>13275</v>
      </c>
      <c r="C1615" t="s">
        <v>13276</v>
      </c>
      <c r="D1615">
        <v>1.7963399999999999E-4</v>
      </c>
      <c r="E1615">
        <v>7.5979699999999994E-5</v>
      </c>
      <c r="F1615">
        <v>1</v>
      </c>
      <c r="G1615">
        <v>2</v>
      </c>
      <c r="H1615">
        <v>1</v>
      </c>
      <c r="I1615" t="s">
        <v>82</v>
      </c>
      <c r="J1615" t="s">
        <v>13277</v>
      </c>
      <c r="K1615" t="s">
        <v>13278</v>
      </c>
      <c r="M1615">
        <v>0</v>
      </c>
      <c r="N1615">
        <v>2230.2430800000002</v>
      </c>
      <c r="O1615">
        <v>1.147</v>
      </c>
      <c r="P1615">
        <v>0.2</v>
      </c>
      <c r="Q1615">
        <v>0.36264369054675899</v>
      </c>
      <c r="R1615">
        <v>0.97670722284965295</v>
      </c>
      <c r="S1615">
        <v>13.66</v>
      </c>
      <c r="T1615">
        <v>2.76</v>
      </c>
      <c r="U1615">
        <v>125.7</v>
      </c>
      <c r="V1615">
        <v>116.1</v>
      </c>
      <c r="W1615">
        <v>95.6</v>
      </c>
      <c r="X1615">
        <v>99</v>
      </c>
      <c r="Y1615">
        <v>101.2</v>
      </c>
      <c r="Z1615">
        <v>104.6</v>
      </c>
      <c r="AB1615" t="s">
        <v>86</v>
      </c>
      <c r="AC1615" t="s">
        <v>86</v>
      </c>
      <c r="AD1615" t="s">
        <v>86</v>
      </c>
      <c r="AE1615" t="s">
        <v>86</v>
      </c>
      <c r="AF1615" t="s">
        <v>86</v>
      </c>
      <c r="AG1615" t="s">
        <v>86</v>
      </c>
      <c r="AH1615" t="s">
        <v>86</v>
      </c>
      <c r="AI1615">
        <v>1.0349999999999999E-4</v>
      </c>
      <c r="AJ1615">
        <v>1.005E-4</v>
      </c>
      <c r="AK1615">
        <v>3.32</v>
      </c>
      <c r="AL1615" t="s">
        <v>13279</v>
      </c>
      <c r="AM1615" t="s">
        <v>13274</v>
      </c>
      <c r="AN1615" t="s">
        <v>13280</v>
      </c>
      <c r="AO1615" t="s">
        <v>13281</v>
      </c>
      <c r="AP1615" t="s">
        <v>13282</v>
      </c>
      <c r="AQ1615" t="s">
        <v>13283</v>
      </c>
      <c r="AR1615" t="s">
        <v>13284</v>
      </c>
      <c r="AS1615" t="s">
        <v>13285</v>
      </c>
      <c r="AT1615">
        <v>100</v>
      </c>
      <c r="AU1615">
        <v>154</v>
      </c>
      <c r="AV1615">
        <v>139</v>
      </c>
      <c r="AW1615">
        <v>154</v>
      </c>
      <c r="AX1615">
        <v>138</v>
      </c>
      <c r="AY1615" t="s">
        <v>13286</v>
      </c>
      <c r="AZ1615" t="s">
        <v>13287</v>
      </c>
      <c r="BA1615" t="s">
        <v>96</v>
      </c>
      <c r="BC1615" t="s">
        <v>1718</v>
      </c>
      <c r="BD1615" t="s">
        <v>1719</v>
      </c>
      <c r="BG1615" t="s">
        <v>161</v>
      </c>
      <c r="BH1615" t="s">
        <v>13288</v>
      </c>
      <c r="BI1615" t="s">
        <v>4920</v>
      </c>
      <c r="BJ1615" t="s">
        <v>220</v>
      </c>
      <c r="BK1615" t="s">
        <v>13289</v>
      </c>
      <c r="BL1615" t="s">
        <v>102</v>
      </c>
      <c r="BN1615">
        <v>101.6</v>
      </c>
      <c r="BO1615">
        <v>2.821347195933174</v>
      </c>
      <c r="BP1615">
        <v>2.7769165314302891E-2</v>
      </c>
      <c r="BQ1615">
        <v>112.4666666666667</v>
      </c>
      <c r="BR1615">
        <v>15.375413273578481</v>
      </c>
      <c r="BS1615">
        <v>0.1367108471272539</v>
      </c>
      <c r="BT1615">
        <v>0.903378778897451</v>
      </c>
      <c r="BU1615">
        <v>-0.14659707079424389</v>
      </c>
      <c r="BV1615" s="3">
        <v>1.1069553805774279</v>
      </c>
      <c r="BW1615">
        <v>0.14659707079424381</v>
      </c>
      <c r="BX1615">
        <v>0.3137885398009721</v>
      </c>
      <c r="BY1615">
        <v>-0.50336292178185837</v>
      </c>
    </row>
    <row r="1616" spans="1:77" x14ac:dyDescent="0.3">
      <c r="A1616" t="s">
        <v>5095</v>
      </c>
      <c r="B1616" t="s">
        <v>14709</v>
      </c>
      <c r="C1616" t="s">
        <v>14710</v>
      </c>
      <c r="D1616">
        <v>4.52419E-7</v>
      </c>
      <c r="E1616">
        <v>7.5979699999999994E-5</v>
      </c>
      <c r="F1616">
        <v>1</v>
      </c>
      <c r="G1616">
        <v>1</v>
      </c>
      <c r="H1616">
        <v>1</v>
      </c>
      <c r="I1616" t="s">
        <v>82</v>
      </c>
      <c r="J1616" t="s">
        <v>14711</v>
      </c>
      <c r="K1616" t="s">
        <v>5098</v>
      </c>
      <c r="M1616">
        <v>0</v>
      </c>
      <c r="N1616">
        <v>2718.3397799999998</v>
      </c>
      <c r="O1616">
        <v>1.1319999999999999</v>
      </c>
      <c r="P1616">
        <v>0.18</v>
      </c>
      <c r="Q1616">
        <v>0.42844598877036</v>
      </c>
      <c r="R1616">
        <v>0.97670722284965295</v>
      </c>
      <c r="S1616">
        <v>10.52</v>
      </c>
      <c r="T1616">
        <v>17.850000000000001</v>
      </c>
      <c r="U1616">
        <v>45.5</v>
      </c>
      <c r="V1616">
        <v>51.6</v>
      </c>
      <c r="W1616">
        <v>56.2</v>
      </c>
      <c r="X1616">
        <v>54.7</v>
      </c>
      <c r="Y1616">
        <v>38.200000000000003</v>
      </c>
      <c r="Z1616">
        <v>45.6</v>
      </c>
      <c r="AB1616" t="s">
        <v>86</v>
      </c>
      <c r="AC1616" t="s">
        <v>86</v>
      </c>
      <c r="AD1616" t="s">
        <v>86</v>
      </c>
      <c r="AE1616" t="s">
        <v>86</v>
      </c>
      <c r="AF1616" t="s">
        <v>86</v>
      </c>
      <c r="AG1616" t="s">
        <v>86</v>
      </c>
      <c r="AH1616" t="s">
        <v>86</v>
      </c>
      <c r="AI1616">
        <v>1.0349999999999999E-4</v>
      </c>
      <c r="AJ1616">
        <v>1.7429999999999999E-7</v>
      </c>
      <c r="AK1616">
        <v>6.25</v>
      </c>
      <c r="AL1616" t="s">
        <v>14712</v>
      </c>
      <c r="AM1616" t="s">
        <v>5095</v>
      </c>
      <c r="AN1616" t="s">
        <v>5100</v>
      </c>
      <c r="AO1616" t="s">
        <v>5101</v>
      </c>
      <c r="AP1616" t="s">
        <v>5102</v>
      </c>
      <c r="AQ1616" t="s">
        <v>5103</v>
      </c>
      <c r="AR1616" t="s">
        <v>5104</v>
      </c>
      <c r="AS1616" t="s">
        <v>5105</v>
      </c>
      <c r="AT1616">
        <v>100</v>
      </c>
      <c r="AU1616">
        <v>473</v>
      </c>
      <c r="AV1616">
        <v>391</v>
      </c>
      <c r="AW1616">
        <v>409</v>
      </c>
      <c r="AX1616">
        <v>390</v>
      </c>
      <c r="AY1616" t="s">
        <v>14713</v>
      </c>
      <c r="AZ1616" t="s">
        <v>14714</v>
      </c>
      <c r="BA1616" t="s">
        <v>96</v>
      </c>
      <c r="BE1616" t="s">
        <v>5108</v>
      </c>
      <c r="BF1616" t="s">
        <v>5109</v>
      </c>
      <c r="BG1616" t="s">
        <v>161</v>
      </c>
      <c r="BH1616" t="s">
        <v>5110</v>
      </c>
      <c r="BI1616" t="s">
        <v>142</v>
      </c>
      <c r="BL1616" t="s">
        <v>294</v>
      </c>
      <c r="BN1616">
        <v>46.166666666666657</v>
      </c>
      <c r="BO1616">
        <v>8.2645830707503531</v>
      </c>
      <c r="BP1616">
        <v>0.17901623979964659</v>
      </c>
      <c r="BQ1616">
        <v>51.1</v>
      </c>
      <c r="BR1616">
        <v>5.3674947601278582</v>
      </c>
      <c r="BS1616">
        <v>0.1050390364017193</v>
      </c>
      <c r="BT1616">
        <v>0.90345727332028691</v>
      </c>
      <c r="BU1616">
        <v>-0.146471720722227</v>
      </c>
      <c r="BV1616" s="3">
        <v>1.106859205776173</v>
      </c>
      <c r="BW1616">
        <v>0.14647172072222711</v>
      </c>
      <c r="BX1616">
        <v>0.41852946258687418</v>
      </c>
      <c r="BY1616">
        <v>-0.37827396422144782</v>
      </c>
    </row>
    <row r="1617" spans="1:77" x14ac:dyDescent="0.3">
      <c r="A1617" t="s">
        <v>11792</v>
      </c>
      <c r="B1617" t="s">
        <v>11793</v>
      </c>
      <c r="C1617" t="s">
        <v>11794</v>
      </c>
      <c r="D1617">
        <v>3.9203500000000004E-3</v>
      </c>
      <c r="E1617">
        <v>1.71607E-4</v>
      </c>
      <c r="F1617">
        <v>1</v>
      </c>
      <c r="G1617">
        <v>1</v>
      </c>
      <c r="H1617">
        <v>1</v>
      </c>
      <c r="I1617" t="s">
        <v>82</v>
      </c>
      <c r="J1617" t="s">
        <v>11795</v>
      </c>
      <c r="K1617" t="s">
        <v>11796</v>
      </c>
      <c r="M1617">
        <v>0</v>
      </c>
      <c r="N1617">
        <v>2315.2309399999999</v>
      </c>
      <c r="O1617">
        <v>1.159</v>
      </c>
      <c r="P1617">
        <v>0.21</v>
      </c>
      <c r="Q1617">
        <v>0.22634859987907299</v>
      </c>
      <c r="R1617">
        <v>0.97670722284965295</v>
      </c>
      <c r="S1617">
        <v>8.93</v>
      </c>
      <c r="T1617">
        <v>8.67</v>
      </c>
      <c r="U1617">
        <v>75</v>
      </c>
      <c r="V1617">
        <v>68.5</v>
      </c>
      <c r="W1617">
        <v>62.7</v>
      </c>
      <c r="X1617">
        <v>58.9</v>
      </c>
      <c r="Y1617">
        <v>59.1</v>
      </c>
      <c r="Z1617">
        <v>68.3</v>
      </c>
      <c r="AA1617" t="s">
        <v>85</v>
      </c>
      <c r="AB1617" t="s">
        <v>86</v>
      </c>
      <c r="AC1617" t="s">
        <v>86</v>
      </c>
      <c r="AD1617" t="s">
        <v>86</v>
      </c>
      <c r="AE1617" t="s">
        <v>86</v>
      </c>
      <c r="AF1617" t="s">
        <v>86</v>
      </c>
      <c r="AG1617" t="s">
        <v>86</v>
      </c>
      <c r="AH1617" t="s">
        <v>86</v>
      </c>
      <c r="AI1617">
        <v>1.696E-4</v>
      </c>
      <c r="AJ1617">
        <v>2.6870000000000002E-3</v>
      </c>
      <c r="AK1617">
        <v>2.2599999999999998</v>
      </c>
      <c r="AL1617" t="s">
        <v>11797</v>
      </c>
      <c r="AM1617" t="s">
        <v>11792</v>
      </c>
      <c r="AN1617" t="s">
        <v>11798</v>
      </c>
      <c r="AO1617" t="s">
        <v>11799</v>
      </c>
      <c r="AP1617" t="s">
        <v>11800</v>
      </c>
      <c r="AQ1617" t="s">
        <v>11801</v>
      </c>
      <c r="AR1617" t="s">
        <v>11802</v>
      </c>
      <c r="AS1617" t="s">
        <v>11803</v>
      </c>
      <c r="AT1617">
        <v>100</v>
      </c>
      <c r="AU1617">
        <v>447</v>
      </c>
      <c r="AV1617">
        <v>238</v>
      </c>
      <c r="AW1617">
        <v>252</v>
      </c>
      <c r="AX1617">
        <v>237</v>
      </c>
      <c r="AY1617" t="s">
        <v>11804</v>
      </c>
      <c r="AZ1617" t="s">
        <v>11805</v>
      </c>
      <c r="BA1617" t="s">
        <v>96</v>
      </c>
      <c r="BG1617" t="s">
        <v>1310</v>
      </c>
      <c r="BH1617" t="s">
        <v>11806</v>
      </c>
      <c r="BI1617" t="s">
        <v>339</v>
      </c>
      <c r="BN1617">
        <v>62.1</v>
      </c>
      <c r="BO1617">
        <v>5.3702886328390189</v>
      </c>
      <c r="BP1617">
        <v>8.6478077823494662E-2</v>
      </c>
      <c r="BQ1617">
        <v>68.733333333333334</v>
      </c>
      <c r="BR1617">
        <v>6.1533188876681271</v>
      </c>
      <c r="BS1617">
        <v>8.9524523098954326E-2</v>
      </c>
      <c r="BT1617">
        <v>0.90349175557710959</v>
      </c>
      <c r="BU1617">
        <v>-0.14641665842647081</v>
      </c>
      <c r="BV1617" s="3">
        <v>1.1068169618894259</v>
      </c>
      <c r="BW1617">
        <v>0.14641665842647081</v>
      </c>
      <c r="BX1617">
        <v>0.2276114444231836</v>
      </c>
      <c r="BY1617">
        <v>-0.64280590517291669</v>
      </c>
    </row>
    <row r="1618" spans="1:77" x14ac:dyDescent="0.3">
      <c r="A1618" t="s">
        <v>40310</v>
      </c>
      <c r="B1618" t="s">
        <v>40311</v>
      </c>
      <c r="C1618" t="s">
        <v>40312</v>
      </c>
      <c r="D1618">
        <v>8.8853100000000004E-3</v>
      </c>
      <c r="E1618">
        <v>5.6842999999999998E-4</v>
      </c>
      <c r="F1618">
        <v>1</v>
      </c>
      <c r="G1618">
        <v>1</v>
      </c>
      <c r="H1618">
        <v>1</v>
      </c>
      <c r="I1618" t="s">
        <v>82</v>
      </c>
      <c r="J1618" t="s">
        <v>40313</v>
      </c>
      <c r="K1618" t="s">
        <v>40314</v>
      </c>
      <c r="M1618">
        <v>0</v>
      </c>
      <c r="N1618">
        <v>2115.1149099999998</v>
      </c>
      <c r="O1618">
        <v>0.997</v>
      </c>
      <c r="P1618">
        <v>0</v>
      </c>
      <c r="Q1618">
        <v>0.78771941158344305</v>
      </c>
      <c r="R1618">
        <v>0.98634738845248704</v>
      </c>
      <c r="S1618">
        <v>36.01</v>
      </c>
      <c r="T1618">
        <v>7.53</v>
      </c>
      <c r="U1618">
        <v>34</v>
      </c>
      <c r="V1618">
        <v>17.399999999999999</v>
      </c>
      <c r="W1618">
        <v>21.2</v>
      </c>
      <c r="X1618">
        <v>20.6</v>
      </c>
      <c r="Y1618">
        <v>23.7</v>
      </c>
      <c r="Z1618">
        <v>21.3</v>
      </c>
      <c r="AB1618" t="s">
        <v>86</v>
      </c>
      <c r="AC1618" t="s">
        <v>86</v>
      </c>
      <c r="AD1618" t="s">
        <v>86</v>
      </c>
      <c r="AE1618" t="s">
        <v>86</v>
      </c>
      <c r="AF1618" t="s">
        <v>86</v>
      </c>
      <c r="AG1618" t="s">
        <v>86</v>
      </c>
      <c r="AH1618" t="s">
        <v>86</v>
      </c>
      <c r="AI1618">
        <v>4.7310000000000001E-4</v>
      </c>
      <c r="AJ1618">
        <v>6.3639999999999999E-3</v>
      </c>
      <c r="AK1618">
        <v>2.37</v>
      </c>
      <c r="AL1618" t="s">
        <v>40315</v>
      </c>
      <c r="AM1618" t="s">
        <v>40310</v>
      </c>
      <c r="AN1618" t="s">
        <v>40316</v>
      </c>
      <c r="AO1618" t="s">
        <v>40317</v>
      </c>
      <c r="AP1618" t="s">
        <v>40318</v>
      </c>
      <c r="AQ1618" t="s">
        <v>40319</v>
      </c>
      <c r="AR1618" t="s">
        <v>40320</v>
      </c>
      <c r="AS1618" t="s">
        <v>40321</v>
      </c>
      <c r="AT1618">
        <v>100</v>
      </c>
      <c r="AU1618">
        <v>324</v>
      </c>
      <c r="AV1618">
        <v>80</v>
      </c>
      <c r="AW1618">
        <v>94</v>
      </c>
      <c r="AX1618">
        <v>79</v>
      </c>
      <c r="AY1618" t="s">
        <v>40322</v>
      </c>
      <c r="AZ1618" t="s">
        <v>40323</v>
      </c>
      <c r="BA1618" t="s">
        <v>96</v>
      </c>
      <c r="BG1618" t="s">
        <v>1655</v>
      </c>
      <c r="BH1618" t="s">
        <v>40324</v>
      </c>
      <c r="BI1618" t="s">
        <v>23429</v>
      </c>
      <c r="BK1618" t="s">
        <v>9097</v>
      </c>
      <c r="BN1618">
        <v>21.86666666666666</v>
      </c>
      <c r="BO1618">
        <v>1.625833119767625</v>
      </c>
      <c r="BP1618">
        <v>7.4352124379617024E-2</v>
      </c>
      <c r="BQ1618">
        <v>24.2</v>
      </c>
      <c r="BR1618">
        <v>8.697125962063561</v>
      </c>
      <c r="BS1618">
        <v>0.359385370333205</v>
      </c>
      <c r="BT1618">
        <v>0.90358126721763077</v>
      </c>
      <c r="BU1618">
        <v>-0.14627373337766711</v>
      </c>
      <c r="BV1618" s="3">
        <v>1.1067073170731709</v>
      </c>
      <c r="BW1618">
        <v>0.1462737333776673</v>
      </c>
      <c r="BX1618">
        <v>0.77389273027905026</v>
      </c>
      <c r="BY1618">
        <v>-0.1113192329559133</v>
      </c>
    </row>
    <row r="1619" spans="1:77" x14ac:dyDescent="0.3">
      <c r="A1619" t="s">
        <v>5571</v>
      </c>
      <c r="B1619" t="s">
        <v>20757</v>
      </c>
      <c r="C1619" t="s">
        <v>20758</v>
      </c>
      <c r="D1619">
        <v>6.4601800000000005E-4</v>
      </c>
      <c r="E1619">
        <v>7.5979699999999994E-5</v>
      </c>
      <c r="F1619">
        <v>1</v>
      </c>
      <c r="G1619">
        <v>1</v>
      </c>
      <c r="H1619">
        <v>2</v>
      </c>
      <c r="I1619" t="s">
        <v>82</v>
      </c>
      <c r="J1619" t="s">
        <v>20759</v>
      </c>
      <c r="K1619" t="s">
        <v>5575</v>
      </c>
      <c r="M1619">
        <v>0</v>
      </c>
      <c r="N1619">
        <v>2203.2950599999999</v>
      </c>
      <c r="O1619">
        <v>1.091</v>
      </c>
      <c r="P1619">
        <v>0.13</v>
      </c>
      <c r="Q1619">
        <v>0.12026266167598899</v>
      </c>
      <c r="R1619">
        <v>0.97670722284965295</v>
      </c>
      <c r="S1619">
        <v>7.18</v>
      </c>
      <c r="T1619">
        <v>3.92</v>
      </c>
      <c r="U1619">
        <v>178.1</v>
      </c>
      <c r="V1619">
        <v>164.3</v>
      </c>
      <c r="W1619">
        <v>154.4</v>
      </c>
      <c r="X1619">
        <v>150.5</v>
      </c>
      <c r="Y1619">
        <v>143.4</v>
      </c>
      <c r="Z1619">
        <v>155</v>
      </c>
      <c r="AB1619" t="s">
        <v>86</v>
      </c>
      <c r="AC1619" t="s">
        <v>86</v>
      </c>
      <c r="AD1619" t="s">
        <v>86</v>
      </c>
      <c r="AE1619" t="s">
        <v>86</v>
      </c>
      <c r="AF1619" t="s">
        <v>86</v>
      </c>
      <c r="AG1619" t="s">
        <v>86</v>
      </c>
      <c r="AH1619" t="s">
        <v>86</v>
      </c>
      <c r="AI1619">
        <v>1.0349999999999999E-4</v>
      </c>
      <c r="AJ1619">
        <v>3.9189999999999998E-4</v>
      </c>
      <c r="AK1619">
        <v>2.48</v>
      </c>
      <c r="AL1619" t="s">
        <v>20760</v>
      </c>
      <c r="AM1619" t="s">
        <v>5571</v>
      </c>
      <c r="AN1619" t="s">
        <v>5577</v>
      </c>
      <c r="AO1619" t="s">
        <v>5578</v>
      </c>
      <c r="AP1619" t="s">
        <v>5579</v>
      </c>
      <c r="AQ1619" t="s">
        <v>5580</v>
      </c>
      <c r="AR1619" t="s">
        <v>5581</v>
      </c>
      <c r="AS1619" t="s">
        <v>5582</v>
      </c>
      <c r="AT1619">
        <v>100</v>
      </c>
      <c r="AU1619">
        <v>427</v>
      </c>
      <c r="AV1619">
        <v>324</v>
      </c>
      <c r="AW1619">
        <v>336</v>
      </c>
      <c r="AX1619">
        <v>323</v>
      </c>
      <c r="AY1619" t="s">
        <v>20761</v>
      </c>
      <c r="AZ1619" t="s">
        <v>20762</v>
      </c>
      <c r="BA1619" t="s">
        <v>96</v>
      </c>
      <c r="BF1619" t="s">
        <v>5587</v>
      </c>
      <c r="BG1619" t="s">
        <v>1073</v>
      </c>
      <c r="BH1619" t="s">
        <v>5588</v>
      </c>
      <c r="BI1619" t="s">
        <v>1264</v>
      </c>
      <c r="BK1619" t="s">
        <v>1265</v>
      </c>
      <c r="BN1619">
        <v>149.6333333333333</v>
      </c>
      <c r="BO1619">
        <v>5.8483615939281064</v>
      </c>
      <c r="BP1619">
        <v>3.908461746888911E-2</v>
      </c>
      <c r="BQ1619">
        <v>165.6</v>
      </c>
      <c r="BR1619">
        <v>11.90336086993921</v>
      </c>
      <c r="BS1619">
        <v>7.1880198489971056E-2</v>
      </c>
      <c r="BT1619">
        <v>0.90358293075684382</v>
      </c>
      <c r="BU1619">
        <v>-0.14627107730493649</v>
      </c>
      <c r="BV1619" s="3">
        <v>1.106705279572288</v>
      </c>
      <c r="BW1619">
        <v>0.14627107730493649</v>
      </c>
      <c r="BX1619">
        <v>0.10077936425552771</v>
      </c>
      <c r="BY1619">
        <v>-0.99662838562290812</v>
      </c>
    </row>
    <row r="1620" spans="1:77" x14ac:dyDescent="0.3">
      <c r="A1620" t="s">
        <v>36942</v>
      </c>
      <c r="B1620" t="s">
        <v>51580</v>
      </c>
      <c r="C1620" t="s">
        <v>1399</v>
      </c>
      <c r="D1620">
        <v>1.0094799999999999E-2</v>
      </c>
      <c r="E1620">
        <v>6.6495499999999995E-4</v>
      </c>
      <c r="F1620">
        <v>1</v>
      </c>
      <c r="G1620">
        <v>1</v>
      </c>
      <c r="H1620">
        <v>1</v>
      </c>
      <c r="I1620" t="s">
        <v>82</v>
      </c>
      <c r="J1620" t="s">
        <v>15698</v>
      </c>
      <c r="K1620" t="s">
        <v>36945</v>
      </c>
      <c r="M1620">
        <v>0</v>
      </c>
      <c r="N1620">
        <v>1492.77152</v>
      </c>
      <c r="O1620">
        <v>0.93899999999999995</v>
      </c>
      <c r="P1620">
        <v>-0.09</v>
      </c>
      <c r="Q1620">
        <v>0.62030864355577098</v>
      </c>
      <c r="R1620">
        <v>0.97670722284965295</v>
      </c>
      <c r="S1620">
        <v>25.52</v>
      </c>
      <c r="T1620">
        <v>7.66</v>
      </c>
      <c r="U1620">
        <v>62.1</v>
      </c>
      <c r="V1620">
        <v>42.6</v>
      </c>
      <c r="W1620">
        <v>39.5</v>
      </c>
      <c r="X1620">
        <v>45.4</v>
      </c>
      <c r="Y1620">
        <v>45.3</v>
      </c>
      <c r="Z1620">
        <v>39.6</v>
      </c>
      <c r="AB1620" t="s">
        <v>86</v>
      </c>
      <c r="AC1620" t="s">
        <v>86</v>
      </c>
      <c r="AD1620" t="s">
        <v>86</v>
      </c>
      <c r="AE1620" t="s">
        <v>86</v>
      </c>
      <c r="AF1620" t="s">
        <v>86</v>
      </c>
      <c r="AG1620" t="s">
        <v>86</v>
      </c>
      <c r="AH1620" t="s">
        <v>86</v>
      </c>
      <c r="AI1620">
        <v>5.4640000000000005E-4</v>
      </c>
      <c r="AJ1620">
        <v>7.3460000000000001E-3</v>
      </c>
      <c r="AK1620">
        <v>1.74</v>
      </c>
      <c r="AL1620" t="s">
        <v>51581</v>
      </c>
      <c r="AM1620" t="s">
        <v>36942</v>
      </c>
      <c r="AN1620" t="s">
        <v>36947</v>
      </c>
      <c r="AO1620" t="s">
        <v>36948</v>
      </c>
      <c r="AP1620" t="s">
        <v>36949</v>
      </c>
      <c r="AQ1620" t="s">
        <v>9238</v>
      </c>
      <c r="AR1620" t="s">
        <v>36950</v>
      </c>
      <c r="AS1620" t="s">
        <v>36951</v>
      </c>
      <c r="AT1620">
        <v>100</v>
      </c>
      <c r="AU1620">
        <v>175</v>
      </c>
      <c r="AV1620">
        <v>97</v>
      </c>
      <c r="AW1620">
        <v>106</v>
      </c>
      <c r="AX1620">
        <v>96</v>
      </c>
      <c r="AY1620" t="s">
        <v>51582</v>
      </c>
      <c r="AZ1620" t="s">
        <v>51583</v>
      </c>
      <c r="BA1620" t="s">
        <v>96</v>
      </c>
      <c r="BG1620" t="s">
        <v>1926</v>
      </c>
      <c r="BH1620" t="s">
        <v>36954</v>
      </c>
      <c r="BI1620" t="s">
        <v>2500</v>
      </c>
      <c r="BK1620" t="s">
        <v>1265</v>
      </c>
      <c r="BN1620">
        <v>43.43333333333333</v>
      </c>
      <c r="BO1620">
        <v>3.3201405592735558</v>
      </c>
      <c r="BP1620">
        <v>7.6442223160557696E-2</v>
      </c>
      <c r="BQ1620">
        <v>48.066666666666663</v>
      </c>
      <c r="BR1620">
        <v>12.25166655330341</v>
      </c>
      <c r="BS1620">
        <v>0.25488904063738022</v>
      </c>
      <c r="BT1620">
        <v>0.90360610263522889</v>
      </c>
      <c r="BU1620">
        <v>-0.14623408067268789</v>
      </c>
      <c r="BV1620" s="3">
        <v>1.106676899462778</v>
      </c>
      <c r="BW1620">
        <v>0.14623408067268809</v>
      </c>
      <c r="BX1620">
        <v>0.60225528147838014</v>
      </c>
      <c r="BY1620">
        <v>-0.22021938276696329</v>
      </c>
    </row>
    <row r="1621" spans="1:77" x14ac:dyDescent="0.3">
      <c r="A1621" t="s">
        <v>2706</v>
      </c>
      <c r="B1621" t="s">
        <v>13365</v>
      </c>
      <c r="C1621" t="s">
        <v>13366</v>
      </c>
      <c r="D1621">
        <v>2.52135E-2</v>
      </c>
      <c r="E1621">
        <v>1.2773299999999999E-3</v>
      </c>
      <c r="F1621">
        <v>1</v>
      </c>
      <c r="G1621">
        <v>1</v>
      </c>
      <c r="H1621">
        <v>1</v>
      </c>
      <c r="I1621" t="s">
        <v>82</v>
      </c>
      <c r="J1621" t="s">
        <v>13367</v>
      </c>
      <c r="K1621" t="s">
        <v>2709</v>
      </c>
      <c r="M1621">
        <v>0</v>
      </c>
      <c r="N1621">
        <v>1732.86814</v>
      </c>
      <c r="O1621">
        <v>1.1459999999999999</v>
      </c>
      <c r="P1621">
        <v>0.2</v>
      </c>
      <c r="Q1621">
        <v>0.383968873394951</v>
      </c>
      <c r="R1621">
        <v>0.97670722284965295</v>
      </c>
      <c r="S1621">
        <v>14.23</v>
      </c>
      <c r="T1621">
        <v>2.1800000000000002</v>
      </c>
      <c r="U1621">
        <v>220.4</v>
      </c>
      <c r="V1621">
        <v>207</v>
      </c>
      <c r="W1621">
        <v>166.4</v>
      </c>
      <c r="X1621">
        <v>181.6</v>
      </c>
      <c r="Y1621">
        <v>180.6</v>
      </c>
      <c r="Z1621">
        <v>174.4</v>
      </c>
      <c r="AB1621" t="s">
        <v>86</v>
      </c>
      <c r="AC1621" t="s">
        <v>86</v>
      </c>
      <c r="AD1621" t="s">
        <v>86</v>
      </c>
      <c r="AE1621" t="s">
        <v>86</v>
      </c>
      <c r="AF1621" t="s">
        <v>86</v>
      </c>
      <c r="AG1621" t="s">
        <v>86</v>
      </c>
      <c r="AH1621" t="s">
        <v>86</v>
      </c>
      <c r="AI1621">
        <v>1.078E-3</v>
      </c>
      <c r="AJ1621">
        <v>1.9390000000000001E-2</v>
      </c>
      <c r="AK1621">
        <v>2.1</v>
      </c>
      <c r="AL1621" t="s">
        <v>13368</v>
      </c>
      <c r="AM1621" t="s">
        <v>2706</v>
      </c>
      <c r="AN1621" t="s">
        <v>2711</v>
      </c>
      <c r="AO1621" t="s">
        <v>2712</v>
      </c>
      <c r="AP1621" t="s">
        <v>2713</v>
      </c>
      <c r="AQ1621" t="s">
        <v>2714</v>
      </c>
      <c r="AR1621" t="s">
        <v>2715</v>
      </c>
      <c r="AS1621" t="s">
        <v>2716</v>
      </c>
      <c r="AT1621">
        <v>100</v>
      </c>
      <c r="AU1621">
        <v>328</v>
      </c>
      <c r="AV1621">
        <v>88</v>
      </c>
      <c r="AW1621">
        <v>98</v>
      </c>
      <c r="AX1621">
        <v>87</v>
      </c>
      <c r="AY1621" t="s">
        <v>13369</v>
      </c>
      <c r="AZ1621" t="s">
        <v>13370</v>
      </c>
      <c r="BA1621" t="s">
        <v>96</v>
      </c>
      <c r="BE1621" t="s">
        <v>2719</v>
      </c>
      <c r="BF1621" t="s">
        <v>2720</v>
      </c>
      <c r="BG1621" t="s">
        <v>423</v>
      </c>
      <c r="BH1621" t="s">
        <v>2721</v>
      </c>
      <c r="BI1621" t="s">
        <v>2722</v>
      </c>
      <c r="BJ1621" t="s">
        <v>2723</v>
      </c>
      <c r="BK1621" t="s">
        <v>2724</v>
      </c>
      <c r="BN1621">
        <v>178.8666666666667</v>
      </c>
      <c r="BO1621">
        <v>3.900427327016013</v>
      </c>
      <c r="BP1621">
        <v>2.1806339882683639E-2</v>
      </c>
      <c r="BQ1621">
        <v>197.93333333333331</v>
      </c>
      <c r="BR1621">
        <v>28.11855852161225</v>
      </c>
      <c r="BS1621">
        <v>0.14206075372993729</v>
      </c>
      <c r="BT1621">
        <v>0.90367126978780754</v>
      </c>
      <c r="BU1621">
        <v>-0.14613003872613409</v>
      </c>
      <c r="BV1621" s="3">
        <v>1.10659709280656</v>
      </c>
      <c r="BW1621">
        <v>0.14613003872613409</v>
      </c>
      <c r="BX1621">
        <v>0.33467068198880989</v>
      </c>
      <c r="BY1621">
        <v>-0.47538233128778717</v>
      </c>
    </row>
    <row r="1622" spans="1:77" x14ac:dyDescent="0.3">
      <c r="A1622" t="s">
        <v>14157</v>
      </c>
      <c r="B1622" t="s">
        <v>22996</v>
      </c>
      <c r="C1622" t="s">
        <v>813</v>
      </c>
      <c r="D1622">
        <v>9.2622200000000002E-2</v>
      </c>
      <c r="E1622">
        <v>4.0538600000000003E-3</v>
      </c>
      <c r="F1622">
        <v>1</v>
      </c>
      <c r="G1622">
        <v>1</v>
      </c>
      <c r="H1622">
        <v>1</v>
      </c>
      <c r="I1622" t="s">
        <v>82</v>
      </c>
      <c r="J1622" t="s">
        <v>22997</v>
      </c>
      <c r="K1622" t="s">
        <v>14161</v>
      </c>
      <c r="M1622">
        <v>0</v>
      </c>
      <c r="N1622">
        <v>2282.3443200000002</v>
      </c>
      <c r="O1622">
        <v>1.0780000000000001</v>
      </c>
      <c r="P1622">
        <v>0.11</v>
      </c>
      <c r="Q1622">
        <v>0.37397035212901097</v>
      </c>
      <c r="R1622">
        <v>0.97670722284965295</v>
      </c>
      <c r="S1622">
        <v>7.9</v>
      </c>
      <c r="T1622">
        <v>15.26</v>
      </c>
      <c r="U1622">
        <v>56.9</v>
      </c>
      <c r="V1622">
        <v>63.4</v>
      </c>
      <c r="W1622">
        <v>66.599999999999994</v>
      </c>
      <c r="X1622">
        <v>46.7</v>
      </c>
      <c r="Y1622">
        <v>63.4</v>
      </c>
      <c r="Z1622">
        <v>58.8</v>
      </c>
      <c r="AB1622" t="s">
        <v>86</v>
      </c>
      <c r="AC1622" t="s">
        <v>86</v>
      </c>
      <c r="AD1622" t="s">
        <v>86</v>
      </c>
      <c r="AE1622" t="s">
        <v>86</v>
      </c>
      <c r="AF1622" t="s">
        <v>86</v>
      </c>
      <c r="AG1622" t="s">
        <v>86</v>
      </c>
      <c r="AH1622" t="s">
        <v>86</v>
      </c>
      <c r="AI1622">
        <v>3.542E-3</v>
      </c>
      <c r="AJ1622">
        <v>7.8539999999999999E-2</v>
      </c>
      <c r="AK1622">
        <v>2.46</v>
      </c>
      <c r="AL1622" t="s">
        <v>22998</v>
      </c>
      <c r="AM1622" t="s">
        <v>14157</v>
      </c>
      <c r="AN1622" t="s">
        <v>14163</v>
      </c>
      <c r="AO1622" t="s">
        <v>14164</v>
      </c>
      <c r="AP1622" t="s">
        <v>14165</v>
      </c>
      <c r="AQ1622" t="s">
        <v>14166</v>
      </c>
      <c r="AR1622" t="s">
        <v>14167</v>
      </c>
      <c r="AS1622" t="s">
        <v>14168</v>
      </c>
      <c r="AT1622">
        <v>100</v>
      </c>
      <c r="AU1622">
        <v>239</v>
      </c>
      <c r="AV1622">
        <v>221</v>
      </c>
      <c r="AW1622">
        <v>239</v>
      </c>
      <c r="AX1622">
        <v>220</v>
      </c>
      <c r="AY1622" t="s">
        <v>22999</v>
      </c>
      <c r="AZ1622" t="s">
        <v>23000</v>
      </c>
      <c r="BA1622" t="s">
        <v>96</v>
      </c>
      <c r="BC1622" t="s">
        <v>746</v>
      </c>
      <c r="BD1622" t="s">
        <v>747</v>
      </c>
      <c r="BG1622" t="s">
        <v>161</v>
      </c>
      <c r="BH1622" t="s">
        <v>14171</v>
      </c>
      <c r="BI1622" t="s">
        <v>1928</v>
      </c>
      <c r="BJ1622" t="s">
        <v>407</v>
      </c>
      <c r="BK1622" t="s">
        <v>9816</v>
      </c>
      <c r="BN1622">
        <v>56.29999999999999</v>
      </c>
      <c r="BO1622">
        <v>8.6261231152818567</v>
      </c>
      <c r="BP1622">
        <v>0.15321710684337231</v>
      </c>
      <c r="BQ1622">
        <v>62.29999999999999</v>
      </c>
      <c r="BR1622">
        <v>4.9426713425029556</v>
      </c>
      <c r="BS1622">
        <v>7.9336618659758537E-2</v>
      </c>
      <c r="BT1622">
        <v>0.90369181380417329</v>
      </c>
      <c r="BU1622">
        <v>-0.14609724094377241</v>
      </c>
      <c r="BV1622" s="3">
        <v>1.106571936056838</v>
      </c>
      <c r="BW1622">
        <v>0.14609724094377241</v>
      </c>
      <c r="BX1622">
        <v>0.35624637640753293</v>
      </c>
      <c r="BY1622">
        <v>-0.44824954442684861</v>
      </c>
    </row>
    <row r="1623" spans="1:77" x14ac:dyDescent="0.3">
      <c r="A1623" t="s">
        <v>12621</v>
      </c>
      <c r="B1623" t="s">
        <v>40830</v>
      </c>
      <c r="C1623" t="s">
        <v>40831</v>
      </c>
      <c r="D1623">
        <v>1.5483499999999998E-5</v>
      </c>
      <c r="E1623">
        <v>7.5979699999999994E-5</v>
      </c>
      <c r="F1623">
        <v>1</v>
      </c>
      <c r="G1623">
        <v>1</v>
      </c>
      <c r="H1623">
        <v>1</v>
      </c>
      <c r="I1623" t="s">
        <v>82</v>
      </c>
      <c r="J1623" t="s">
        <v>40832</v>
      </c>
      <c r="K1623" t="s">
        <v>12625</v>
      </c>
      <c r="M1623">
        <v>0</v>
      </c>
      <c r="N1623">
        <v>3999.0855999999999</v>
      </c>
      <c r="O1623">
        <v>0.99399999999999999</v>
      </c>
      <c r="P1623">
        <v>-0.01</v>
      </c>
      <c r="Q1623">
        <v>0.59009347654988198</v>
      </c>
      <c r="R1623">
        <v>0.97670722284965295</v>
      </c>
      <c r="S1623">
        <v>22.91</v>
      </c>
      <c r="T1623">
        <v>18.14</v>
      </c>
      <c r="U1623">
        <v>106.9</v>
      </c>
      <c r="V1623">
        <v>73.099999999999994</v>
      </c>
      <c r="W1623">
        <v>73.7</v>
      </c>
      <c r="X1623">
        <v>74.099999999999994</v>
      </c>
      <c r="Y1623">
        <v>63.9</v>
      </c>
      <c r="Z1623">
        <v>91.3</v>
      </c>
      <c r="AB1623" t="s">
        <v>86</v>
      </c>
      <c r="AC1623" t="s">
        <v>86</v>
      </c>
      <c r="AD1623" t="s">
        <v>86</v>
      </c>
      <c r="AE1623" t="s">
        <v>86</v>
      </c>
      <c r="AF1623" t="s">
        <v>86</v>
      </c>
      <c r="AG1623" t="s">
        <v>86</v>
      </c>
      <c r="AH1623" t="s">
        <v>86</v>
      </c>
      <c r="AI1623">
        <v>1.0349999999999999E-4</v>
      </c>
      <c r="AJ1623">
        <v>7.503E-6</v>
      </c>
      <c r="AK1623">
        <v>5.98</v>
      </c>
      <c r="AL1623" t="s">
        <v>40833</v>
      </c>
      <c r="AM1623" t="s">
        <v>12621</v>
      </c>
      <c r="AN1623" t="s">
        <v>12627</v>
      </c>
      <c r="AO1623" t="s">
        <v>12628</v>
      </c>
      <c r="AP1623" t="s">
        <v>12629</v>
      </c>
      <c r="AQ1623" t="s">
        <v>12630</v>
      </c>
      <c r="AR1623" t="s">
        <v>12631</v>
      </c>
      <c r="AS1623" t="s">
        <v>12632</v>
      </c>
      <c r="AT1623">
        <v>100</v>
      </c>
      <c r="AU1623">
        <v>260</v>
      </c>
      <c r="AV1623">
        <v>59</v>
      </c>
      <c r="AW1623">
        <v>89</v>
      </c>
      <c r="AX1623">
        <v>58</v>
      </c>
      <c r="AY1623" t="s">
        <v>40834</v>
      </c>
      <c r="AZ1623" t="s">
        <v>40835</v>
      </c>
      <c r="BA1623" t="s">
        <v>96</v>
      </c>
      <c r="BE1623" t="s">
        <v>12635</v>
      </c>
      <c r="BF1623" t="s">
        <v>12636</v>
      </c>
      <c r="BG1623" t="s">
        <v>1310</v>
      </c>
      <c r="BH1623" t="s">
        <v>12637</v>
      </c>
      <c r="BI1623" t="s">
        <v>6865</v>
      </c>
      <c r="BK1623" t="s">
        <v>1828</v>
      </c>
      <c r="BL1623" t="s">
        <v>12638</v>
      </c>
      <c r="BN1623">
        <v>76.433333333333337</v>
      </c>
      <c r="BO1623">
        <v>13.848224916332541</v>
      </c>
      <c r="BP1623">
        <v>0.18118043937635239</v>
      </c>
      <c r="BQ1623">
        <v>84.566666666666663</v>
      </c>
      <c r="BR1623">
        <v>19.343560513342251</v>
      </c>
      <c r="BS1623">
        <v>0.22873741245576171</v>
      </c>
      <c r="BT1623">
        <v>0.90382341348048889</v>
      </c>
      <c r="BU1623">
        <v>-0.14588716448314551</v>
      </c>
      <c r="BV1623" s="3">
        <v>1.1064108155255119</v>
      </c>
      <c r="BW1623">
        <v>0.14588716448314559</v>
      </c>
      <c r="BX1623">
        <v>0.58801763477289226</v>
      </c>
      <c r="BY1623">
        <v>-0.23060964914543841</v>
      </c>
    </row>
    <row r="1624" spans="1:77" x14ac:dyDescent="0.3">
      <c r="A1624" t="s">
        <v>10914</v>
      </c>
      <c r="B1624" t="s">
        <v>14122</v>
      </c>
      <c r="C1624" t="s">
        <v>14123</v>
      </c>
      <c r="D1624">
        <v>4.2588400000000002E-4</v>
      </c>
      <c r="E1624">
        <v>7.5979699999999994E-5</v>
      </c>
      <c r="F1624">
        <v>1</v>
      </c>
      <c r="G1624">
        <v>1</v>
      </c>
      <c r="H1624">
        <v>1</v>
      </c>
      <c r="I1624" t="s">
        <v>82</v>
      </c>
      <c r="J1624" t="s">
        <v>14124</v>
      </c>
      <c r="K1624" t="s">
        <v>10916</v>
      </c>
      <c r="M1624">
        <v>0</v>
      </c>
      <c r="N1624">
        <v>1933.9583500000001</v>
      </c>
      <c r="O1624">
        <v>1.1379999999999999</v>
      </c>
      <c r="P1624">
        <v>0.19</v>
      </c>
      <c r="Q1624">
        <v>0.39103178179327103</v>
      </c>
      <c r="R1624">
        <v>0.97670722284965295</v>
      </c>
      <c r="S1624">
        <v>14.23</v>
      </c>
      <c r="T1624">
        <v>6.89</v>
      </c>
      <c r="U1624">
        <v>191.6</v>
      </c>
      <c r="V1624">
        <v>183.5</v>
      </c>
      <c r="W1624">
        <v>145.4</v>
      </c>
      <c r="X1624">
        <v>164.7</v>
      </c>
      <c r="Y1624">
        <v>161.30000000000001</v>
      </c>
      <c r="Z1624">
        <v>144.5</v>
      </c>
      <c r="AB1624" t="s">
        <v>86</v>
      </c>
      <c r="AC1624" t="s">
        <v>86</v>
      </c>
      <c r="AD1624" t="s">
        <v>86</v>
      </c>
      <c r="AE1624" t="s">
        <v>86</v>
      </c>
      <c r="AF1624" t="s">
        <v>86</v>
      </c>
      <c r="AG1624" t="s">
        <v>86</v>
      </c>
      <c r="AH1624" t="s">
        <v>86</v>
      </c>
      <c r="AI1624">
        <v>1.0349999999999999E-4</v>
      </c>
      <c r="AJ1624">
        <v>2.5349999999999998E-4</v>
      </c>
      <c r="AK1624">
        <v>2.89</v>
      </c>
      <c r="AL1624" t="s">
        <v>14125</v>
      </c>
      <c r="AM1624" t="s">
        <v>10914</v>
      </c>
      <c r="AN1624" t="s">
        <v>10918</v>
      </c>
      <c r="AO1624" t="s">
        <v>10919</v>
      </c>
      <c r="AP1624" t="s">
        <v>10920</v>
      </c>
      <c r="AQ1624" t="s">
        <v>10921</v>
      </c>
      <c r="AR1624" t="s">
        <v>10922</v>
      </c>
      <c r="AS1624" t="s">
        <v>10923</v>
      </c>
      <c r="AT1624">
        <v>100</v>
      </c>
      <c r="AU1624">
        <v>333</v>
      </c>
      <c r="AV1624">
        <v>274</v>
      </c>
      <c r="AW1624">
        <v>285</v>
      </c>
      <c r="AX1624">
        <v>273</v>
      </c>
      <c r="AY1624" t="s">
        <v>14126</v>
      </c>
      <c r="AZ1624" t="s">
        <v>14127</v>
      </c>
      <c r="BA1624" t="s">
        <v>96</v>
      </c>
      <c r="BG1624" t="s">
        <v>1556</v>
      </c>
      <c r="BH1624" t="s">
        <v>10926</v>
      </c>
      <c r="BI1624" t="s">
        <v>183</v>
      </c>
      <c r="BJ1624" t="s">
        <v>220</v>
      </c>
      <c r="BK1624" t="s">
        <v>2094</v>
      </c>
      <c r="BL1624" t="s">
        <v>184</v>
      </c>
      <c r="BN1624">
        <v>156.83333333333329</v>
      </c>
      <c r="BO1624">
        <v>10.815421089043801</v>
      </c>
      <c r="BP1624">
        <v>6.896123967509328E-2</v>
      </c>
      <c r="BQ1624">
        <v>173.5</v>
      </c>
      <c r="BR1624">
        <v>24.670022294274471</v>
      </c>
      <c r="BS1624">
        <v>0.14219033022636579</v>
      </c>
      <c r="BT1624">
        <v>0.90393852065321811</v>
      </c>
      <c r="BU1624">
        <v>-0.14570344057088019</v>
      </c>
      <c r="BV1624" s="3">
        <v>1.106269925611052</v>
      </c>
      <c r="BW1624">
        <v>0.14570344057088019</v>
      </c>
      <c r="BX1624">
        <v>0.37089049141015562</v>
      </c>
      <c r="BY1624">
        <v>-0.43075430061863818</v>
      </c>
    </row>
    <row r="1625" spans="1:77" x14ac:dyDescent="0.3">
      <c r="A1625" t="s">
        <v>36090</v>
      </c>
      <c r="B1625" t="s">
        <v>39361</v>
      </c>
      <c r="C1625" t="s">
        <v>81</v>
      </c>
      <c r="D1625">
        <v>3.2579899999999999E-4</v>
      </c>
      <c r="E1625">
        <v>7.5979699999999994E-5</v>
      </c>
      <c r="F1625">
        <v>1</v>
      </c>
      <c r="G1625">
        <v>1</v>
      </c>
      <c r="H1625">
        <v>1</v>
      </c>
      <c r="I1625" t="s">
        <v>82</v>
      </c>
      <c r="J1625" t="s">
        <v>3579</v>
      </c>
      <c r="K1625" t="s">
        <v>36092</v>
      </c>
      <c r="M1625">
        <v>0</v>
      </c>
      <c r="N1625">
        <v>1630.8719599999999</v>
      </c>
      <c r="O1625">
        <v>1.0009999999999999</v>
      </c>
      <c r="P1625">
        <v>0</v>
      </c>
      <c r="Q1625">
        <v>0.49119706541317398</v>
      </c>
      <c r="R1625">
        <v>0.97670722284965295</v>
      </c>
      <c r="S1625">
        <v>17.38</v>
      </c>
      <c r="T1625">
        <v>14.35</v>
      </c>
      <c r="U1625">
        <v>161.1</v>
      </c>
      <c r="V1625">
        <v>116.6</v>
      </c>
      <c r="W1625">
        <v>126.3</v>
      </c>
      <c r="X1625">
        <v>126.1</v>
      </c>
      <c r="Y1625">
        <v>136.6</v>
      </c>
      <c r="Z1625">
        <v>102.5</v>
      </c>
      <c r="AA1625" t="s">
        <v>85</v>
      </c>
      <c r="AB1625" t="s">
        <v>86</v>
      </c>
      <c r="AC1625" t="s">
        <v>86</v>
      </c>
      <c r="AD1625" t="s">
        <v>86</v>
      </c>
      <c r="AE1625" t="s">
        <v>86</v>
      </c>
      <c r="AF1625" t="s">
        <v>86</v>
      </c>
      <c r="AG1625" t="s">
        <v>86</v>
      </c>
      <c r="AH1625" t="s">
        <v>86</v>
      </c>
      <c r="AI1625">
        <v>1.0349999999999999E-4</v>
      </c>
      <c r="AJ1625">
        <v>1.8990000000000001E-4</v>
      </c>
      <c r="AK1625">
        <v>3.91</v>
      </c>
      <c r="AL1625" t="s">
        <v>39362</v>
      </c>
      <c r="AM1625" t="s">
        <v>36090</v>
      </c>
      <c r="AN1625" t="s">
        <v>36094</v>
      </c>
      <c r="AO1625" t="s">
        <v>36095</v>
      </c>
      <c r="AP1625" t="s">
        <v>36096</v>
      </c>
      <c r="AQ1625" t="s">
        <v>36097</v>
      </c>
      <c r="AR1625" t="s">
        <v>36098</v>
      </c>
      <c r="AS1625" t="s">
        <v>36099</v>
      </c>
      <c r="AT1625">
        <v>100</v>
      </c>
      <c r="AU1625">
        <v>299</v>
      </c>
      <c r="AV1625">
        <v>28</v>
      </c>
      <c r="AW1625">
        <v>39</v>
      </c>
      <c r="AX1625">
        <v>27</v>
      </c>
      <c r="AY1625" t="s">
        <v>39363</v>
      </c>
      <c r="AZ1625" t="s">
        <v>39364</v>
      </c>
      <c r="BA1625" t="s">
        <v>1160</v>
      </c>
      <c r="BC1625" t="s">
        <v>28127</v>
      </c>
      <c r="BD1625" t="s">
        <v>28128</v>
      </c>
      <c r="BF1625" t="s">
        <v>36102</v>
      </c>
      <c r="BG1625" t="s">
        <v>2005</v>
      </c>
      <c r="BH1625" t="s">
        <v>36103</v>
      </c>
      <c r="BI1625" t="s">
        <v>36104</v>
      </c>
      <c r="BJ1625" t="s">
        <v>407</v>
      </c>
      <c r="BK1625" t="s">
        <v>17187</v>
      </c>
      <c r="BN1625">
        <v>121.73333333333331</v>
      </c>
      <c r="BO1625">
        <v>17.46434462936795</v>
      </c>
      <c r="BP1625">
        <v>0.14346394821496131</v>
      </c>
      <c r="BQ1625">
        <v>134.66666666666671</v>
      </c>
      <c r="BR1625">
        <v>23.400071224962829</v>
      </c>
      <c r="BS1625">
        <v>0.17376290513586259</v>
      </c>
      <c r="BT1625">
        <v>0.90396039603960399</v>
      </c>
      <c r="BU1625">
        <v>-0.14566852765493499</v>
      </c>
      <c r="BV1625" s="3">
        <v>1.106243154435925</v>
      </c>
      <c r="BW1625">
        <v>0.14566852765493499</v>
      </c>
      <c r="BX1625">
        <v>0.48938360111925872</v>
      </c>
      <c r="BY1625">
        <v>-0.31035058762570811</v>
      </c>
    </row>
    <row r="1626" spans="1:77" x14ac:dyDescent="0.3">
      <c r="A1626" t="s">
        <v>340</v>
      </c>
      <c r="B1626" t="s">
        <v>9529</v>
      </c>
      <c r="C1626" t="s">
        <v>81</v>
      </c>
      <c r="D1626">
        <v>5.7062399999999999E-2</v>
      </c>
      <c r="E1626">
        <v>2.5653099999999999E-3</v>
      </c>
      <c r="F1626">
        <v>1</v>
      </c>
      <c r="G1626">
        <v>1</v>
      </c>
      <c r="H1626">
        <v>1</v>
      </c>
      <c r="I1626" t="s">
        <v>82</v>
      </c>
      <c r="J1626" t="s">
        <v>9530</v>
      </c>
      <c r="K1626" t="s">
        <v>344</v>
      </c>
      <c r="M1626">
        <v>0</v>
      </c>
      <c r="N1626">
        <v>1422.7507900000001</v>
      </c>
      <c r="O1626">
        <v>1.1859999999999999</v>
      </c>
      <c r="P1626">
        <v>0.25</v>
      </c>
      <c r="Q1626">
        <v>0.37291613396051698</v>
      </c>
      <c r="R1626">
        <v>0.97670722284965295</v>
      </c>
      <c r="S1626">
        <v>12.06</v>
      </c>
      <c r="T1626">
        <v>12.76</v>
      </c>
      <c r="U1626">
        <v>56.2</v>
      </c>
      <c r="V1626">
        <v>71.7</v>
      </c>
      <c r="W1626">
        <v>65.8</v>
      </c>
      <c r="X1626">
        <v>55.5</v>
      </c>
      <c r="Y1626">
        <v>66.8</v>
      </c>
      <c r="Z1626">
        <v>52.8</v>
      </c>
      <c r="AA1626" t="s">
        <v>85</v>
      </c>
      <c r="AB1626" t="s">
        <v>86</v>
      </c>
      <c r="AC1626" t="s">
        <v>86</v>
      </c>
      <c r="AD1626" t="s">
        <v>86</v>
      </c>
      <c r="AE1626" t="s">
        <v>86</v>
      </c>
      <c r="AF1626" t="s">
        <v>86</v>
      </c>
      <c r="AG1626" t="s">
        <v>86</v>
      </c>
      <c r="AH1626" t="s">
        <v>86</v>
      </c>
      <c r="AI1626">
        <v>2.317E-3</v>
      </c>
      <c r="AJ1626">
        <v>4.6530000000000002E-2</v>
      </c>
      <c r="AK1626">
        <v>2.02</v>
      </c>
      <c r="AL1626" t="s">
        <v>9531</v>
      </c>
      <c r="AM1626" t="s">
        <v>340</v>
      </c>
      <c r="AN1626" t="s">
        <v>346</v>
      </c>
      <c r="AO1626" t="s">
        <v>347</v>
      </c>
      <c r="AP1626" t="s">
        <v>348</v>
      </c>
      <c r="AQ1626" t="s">
        <v>349</v>
      </c>
      <c r="AR1626" t="s">
        <v>350</v>
      </c>
      <c r="AS1626" t="s">
        <v>351</v>
      </c>
      <c r="AT1626">
        <v>100</v>
      </c>
      <c r="AU1626">
        <v>1960</v>
      </c>
      <c r="AV1626">
        <v>1153</v>
      </c>
      <c r="AW1626">
        <v>1162</v>
      </c>
      <c r="AX1626">
        <v>1152</v>
      </c>
      <c r="AY1626" t="s">
        <v>9532</v>
      </c>
      <c r="AZ1626" t="s">
        <v>9533</v>
      </c>
      <c r="BA1626" t="s">
        <v>96</v>
      </c>
      <c r="BF1626" t="s">
        <v>354</v>
      </c>
      <c r="BG1626" t="s">
        <v>355</v>
      </c>
      <c r="BH1626" t="s">
        <v>356</v>
      </c>
      <c r="BI1626" t="s">
        <v>202</v>
      </c>
      <c r="BJ1626" t="s">
        <v>357</v>
      </c>
      <c r="BK1626" t="s">
        <v>358</v>
      </c>
      <c r="BL1626" t="s">
        <v>359</v>
      </c>
      <c r="BM1626" t="s">
        <v>204</v>
      </c>
      <c r="BN1626">
        <v>58.366666666666667</v>
      </c>
      <c r="BO1626">
        <v>7.4272022547748966</v>
      </c>
      <c r="BP1626">
        <v>0.12725075250899309</v>
      </c>
      <c r="BQ1626">
        <v>64.566666666666663</v>
      </c>
      <c r="BR1626">
        <v>7.8232559291725412</v>
      </c>
      <c r="BS1626">
        <v>0.1211655538849645</v>
      </c>
      <c r="BT1626">
        <v>0.90397521941146108</v>
      </c>
      <c r="BU1626">
        <v>-0.14564487016969591</v>
      </c>
      <c r="BV1626" s="3">
        <v>1.106225014277556</v>
      </c>
      <c r="BW1626">
        <v>0.14564487016969579</v>
      </c>
      <c r="BX1626">
        <v>0.37340929423864377</v>
      </c>
      <c r="BY1626">
        <v>-0.42781487656818801</v>
      </c>
    </row>
    <row r="1627" spans="1:77" x14ac:dyDescent="0.3">
      <c r="A1627" t="s">
        <v>26010</v>
      </c>
      <c r="B1627" t="s">
        <v>26011</v>
      </c>
      <c r="C1627" t="s">
        <v>1328</v>
      </c>
      <c r="D1627">
        <v>1.0296400000000001E-3</v>
      </c>
      <c r="E1627">
        <v>7.5979699999999994E-5</v>
      </c>
      <c r="F1627">
        <v>1</v>
      </c>
      <c r="G1627">
        <v>1</v>
      </c>
      <c r="H1627">
        <v>1</v>
      </c>
      <c r="I1627" t="s">
        <v>82</v>
      </c>
      <c r="J1627" t="s">
        <v>26012</v>
      </c>
      <c r="K1627" t="s">
        <v>26013</v>
      </c>
      <c r="M1627">
        <v>0</v>
      </c>
      <c r="N1627">
        <v>2731.4983299999999</v>
      </c>
      <c r="O1627">
        <v>1.0620000000000001</v>
      </c>
      <c r="P1627">
        <v>0.09</v>
      </c>
      <c r="Q1627">
        <v>0.36291970737254098</v>
      </c>
      <c r="R1627">
        <v>0.97670722284965295</v>
      </c>
      <c r="S1627">
        <v>13.84</v>
      </c>
      <c r="T1627">
        <v>9.6300000000000008</v>
      </c>
      <c r="U1627">
        <v>32.6</v>
      </c>
      <c r="V1627">
        <v>26.1</v>
      </c>
      <c r="W1627">
        <v>25.7</v>
      </c>
      <c r="X1627">
        <v>28.2</v>
      </c>
      <c r="Y1627">
        <v>23.5</v>
      </c>
      <c r="Z1627">
        <v>24.6</v>
      </c>
      <c r="AB1627" t="s">
        <v>86</v>
      </c>
      <c r="AC1627" t="s">
        <v>86</v>
      </c>
      <c r="AD1627" t="s">
        <v>86</v>
      </c>
      <c r="AE1627" t="s">
        <v>86</v>
      </c>
      <c r="AF1627" t="s">
        <v>86</v>
      </c>
      <c r="AG1627" t="s">
        <v>86</v>
      </c>
      <c r="AH1627" t="s">
        <v>86</v>
      </c>
      <c r="AI1627">
        <v>1.0349999999999999E-4</v>
      </c>
      <c r="AJ1627">
        <v>6.4709999999999995E-4</v>
      </c>
      <c r="AK1627">
        <v>3.29</v>
      </c>
      <c r="AL1627" t="s">
        <v>26014</v>
      </c>
      <c r="AM1627" t="s">
        <v>26010</v>
      </c>
      <c r="AN1627" t="s">
        <v>26015</v>
      </c>
      <c r="AO1627" t="s">
        <v>26016</v>
      </c>
      <c r="AP1627" t="s">
        <v>26017</v>
      </c>
      <c r="AQ1627" t="s">
        <v>26018</v>
      </c>
      <c r="AR1627" t="s">
        <v>26019</v>
      </c>
      <c r="AS1627" t="s">
        <v>26020</v>
      </c>
      <c r="AT1627">
        <v>100</v>
      </c>
      <c r="AU1627">
        <v>578</v>
      </c>
      <c r="AV1627">
        <v>544</v>
      </c>
      <c r="AW1627">
        <v>565</v>
      </c>
      <c r="AX1627">
        <v>543</v>
      </c>
      <c r="AY1627" t="s">
        <v>26021</v>
      </c>
      <c r="AZ1627" t="s">
        <v>26022</v>
      </c>
      <c r="BA1627" t="s">
        <v>96</v>
      </c>
      <c r="BG1627" t="s">
        <v>2980</v>
      </c>
      <c r="BH1627" t="s">
        <v>26023</v>
      </c>
      <c r="BI1627" t="s">
        <v>6810</v>
      </c>
      <c r="BJ1627" t="s">
        <v>2723</v>
      </c>
      <c r="BK1627" t="s">
        <v>1828</v>
      </c>
      <c r="BN1627">
        <v>25.433333333333341</v>
      </c>
      <c r="BO1627">
        <v>2.4583192089989718</v>
      </c>
      <c r="BP1627">
        <v>9.6657373879382891E-2</v>
      </c>
      <c r="BQ1627">
        <v>28.13333333333334</v>
      </c>
      <c r="BR1627">
        <v>3.8734136537856809</v>
      </c>
      <c r="BS1627">
        <v>0.1376805801108654</v>
      </c>
      <c r="BT1627">
        <v>0.90402843601895733</v>
      </c>
      <c r="BU1627">
        <v>-0.1455599418726547</v>
      </c>
      <c r="BV1627" s="3">
        <v>1.106159895150721</v>
      </c>
      <c r="BW1627">
        <v>0.14555994187265461</v>
      </c>
      <c r="BX1627">
        <v>0.35809524458105629</v>
      </c>
      <c r="BY1627">
        <v>-0.4460014462763387</v>
      </c>
    </row>
    <row r="1628" spans="1:77" x14ac:dyDescent="0.3">
      <c r="A1628" t="s">
        <v>12004</v>
      </c>
      <c r="B1628" t="s">
        <v>12005</v>
      </c>
      <c r="C1628" t="s">
        <v>12006</v>
      </c>
      <c r="D1628">
        <v>1.5633500000000001E-4</v>
      </c>
      <c r="E1628">
        <v>7.5979699999999994E-5</v>
      </c>
      <c r="F1628">
        <v>1</v>
      </c>
      <c r="G1628">
        <v>1</v>
      </c>
      <c r="H1628">
        <v>1</v>
      </c>
      <c r="I1628" t="s">
        <v>82</v>
      </c>
      <c r="J1628" t="s">
        <v>12007</v>
      </c>
      <c r="K1628" t="s">
        <v>12008</v>
      </c>
      <c r="M1628">
        <v>0</v>
      </c>
      <c r="N1628">
        <v>2394.40407</v>
      </c>
      <c r="O1628">
        <v>1.1579999999999999</v>
      </c>
      <c r="P1628">
        <v>0.21</v>
      </c>
      <c r="Q1628">
        <v>0.19591474217545499</v>
      </c>
      <c r="R1628">
        <v>0.97670722284965295</v>
      </c>
      <c r="S1628">
        <v>8.69</v>
      </c>
      <c r="T1628">
        <v>6.29</v>
      </c>
      <c r="U1628">
        <v>86.4</v>
      </c>
      <c r="V1628">
        <v>99.2</v>
      </c>
      <c r="W1628">
        <v>102.1</v>
      </c>
      <c r="X1628">
        <v>81.8</v>
      </c>
      <c r="Y1628">
        <v>85.7</v>
      </c>
      <c r="Z1628">
        <v>92.6</v>
      </c>
      <c r="AB1628" t="s">
        <v>86</v>
      </c>
      <c r="AC1628" t="s">
        <v>86</v>
      </c>
      <c r="AD1628" t="s">
        <v>86</v>
      </c>
      <c r="AE1628" t="s">
        <v>86</v>
      </c>
      <c r="AF1628" t="s">
        <v>86</v>
      </c>
      <c r="AG1628" t="s">
        <v>86</v>
      </c>
      <c r="AH1628" t="s">
        <v>86</v>
      </c>
      <c r="AI1628">
        <v>1.0349999999999999E-4</v>
      </c>
      <c r="AJ1628">
        <v>8.7410000000000005E-5</v>
      </c>
      <c r="AK1628">
        <v>4.05</v>
      </c>
      <c r="AL1628" t="s">
        <v>12009</v>
      </c>
      <c r="AM1628" t="s">
        <v>12004</v>
      </c>
      <c r="AN1628" t="s">
        <v>12010</v>
      </c>
      <c r="AO1628" t="s">
        <v>12011</v>
      </c>
      <c r="AP1628" t="s">
        <v>12012</v>
      </c>
      <c r="AQ1628" t="s">
        <v>12013</v>
      </c>
      <c r="AR1628" t="s">
        <v>12014</v>
      </c>
      <c r="AS1628" t="s">
        <v>12015</v>
      </c>
      <c r="AT1628">
        <v>100</v>
      </c>
      <c r="AU1628">
        <v>895</v>
      </c>
      <c r="AV1628">
        <v>516</v>
      </c>
      <c r="AW1628">
        <v>530</v>
      </c>
      <c r="AX1628">
        <v>515</v>
      </c>
      <c r="AY1628" t="s">
        <v>12016</v>
      </c>
      <c r="AZ1628" t="s">
        <v>12017</v>
      </c>
      <c r="BA1628" t="s">
        <v>96</v>
      </c>
      <c r="BC1628" t="s">
        <v>746</v>
      </c>
      <c r="BD1628" t="s">
        <v>747</v>
      </c>
      <c r="BG1628" t="s">
        <v>1926</v>
      </c>
      <c r="BH1628" t="s">
        <v>12018</v>
      </c>
      <c r="BI1628" t="s">
        <v>715</v>
      </c>
      <c r="BJ1628" t="s">
        <v>12019</v>
      </c>
      <c r="BN1628">
        <v>86.7</v>
      </c>
      <c r="BO1628">
        <v>5.4690035655501248</v>
      </c>
      <c r="BP1628">
        <v>6.3079625900232111E-2</v>
      </c>
      <c r="BQ1628">
        <v>95.90000000000002</v>
      </c>
      <c r="BR1628">
        <v>8.3540409383722753</v>
      </c>
      <c r="BS1628">
        <v>8.7112001442880851E-2</v>
      </c>
      <c r="BT1628">
        <v>0.9040667361835244</v>
      </c>
      <c r="BU1628">
        <v>-0.145498821796296</v>
      </c>
      <c r="BV1628" s="3">
        <v>1.106113033448674</v>
      </c>
      <c r="BW1628">
        <v>0.145498821796296</v>
      </c>
      <c r="BX1628">
        <v>0.18895402316900231</v>
      </c>
      <c r="BY1628">
        <v>-0.7236438567424871</v>
      </c>
    </row>
    <row r="1629" spans="1:77" x14ac:dyDescent="0.3">
      <c r="A1629" t="s">
        <v>17684</v>
      </c>
      <c r="B1629" t="s">
        <v>17685</v>
      </c>
      <c r="C1629" t="s">
        <v>7327</v>
      </c>
      <c r="D1629">
        <v>6.1734800000000003E-3</v>
      </c>
      <c r="E1629">
        <v>1.71607E-4</v>
      </c>
      <c r="F1629">
        <v>1</v>
      </c>
      <c r="G1629">
        <v>1</v>
      </c>
      <c r="H1629">
        <v>1</v>
      </c>
      <c r="I1629" t="s">
        <v>82</v>
      </c>
      <c r="J1629" t="s">
        <v>17686</v>
      </c>
      <c r="K1629" t="s">
        <v>17687</v>
      </c>
      <c r="M1629">
        <v>0</v>
      </c>
      <c r="N1629">
        <v>2198.2424900000001</v>
      </c>
      <c r="O1629">
        <v>1.111</v>
      </c>
      <c r="P1629">
        <v>0.15</v>
      </c>
      <c r="Q1629">
        <v>0.21819472673995</v>
      </c>
      <c r="R1629">
        <v>0.97670722284965295</v>
      </c>
      <c r="S1629">
        <v>9.6199999999999992</v>
      </c>
      <c r="T1629">
        <v>2.69</v>
      </c>
      <c r="U1629">
        <v>102.1</v>
      </c>
      <c r="V1629">
        <v>91.4</v>
      </c>
      <c r="W1629">
        <v>110.9</v>
      </c>
      <c r="X1629">
        <v>89.2</v>
      </c>
      <c r="Y1629">
        <v>94.1</v>
      </c>
      <c r="Z1629">
        <v>91.9</v>
      </c>
      <c r="AB1629" t="s">
        <v>86</v>
      </c>
      <c r="AC1629" t="s">
        <v>86</v>
      </c>
      <c r="AD1629" t="s">
        <v>86</v>
      </c>
      <c r="AE1629" t="s">
        <v>86</v>
      </c>
      <c r="AF1629" t="s">
        <v>86</v>
      </c>
      <c r="AG1629" t="s">
        <v>86</v>
      </c>
      <c r="AH1629" t="s">
        <v>86</v>
      </c>
      <c r="AI1629">
        <v>1.696E-4</v>
      </c>
      <c r="AJ1629">
        <v>4.3210000000000002E-3</v>
      </c>
      <c r="AK1629">
        <v>2.31</v>
      </c>
      <c r="AL1629" t="s">
        <v>17688</v>
      </c>
      <c r="AM1629" t="s">
        <v>17684</v>
      </c>
      <c r="AN1629" t="s">
        <v>17689</v>
      </c>
      <c r="AO1629" t="s">
        <v>17690</v>
      </c>
      <c r="AP1629" t="s">
        <v>17691</v>
      </c>
      <c r="AQ1629" t="s">
        <v>17692</v>
      </c>
      <c r="AR1629" t="s">
        <v>17693</v>
      </c>
      <c r="AS1629" t="s">
        <v>17694</v>
      </c>
      <c r="AT1629">
        <v>100</v>
      </c>
      <c r="AU1629">
        <v>521</v>
      </c>
      <c r="AV1629">
        <v>29</v>
      </c>
      <c r="AW1629">
        <v>42</v>
      </c>
      <c r="AX1629">
        <v>28</v>
      </c>
      <c r="AY1629" t="s">
        <v>17695</v>
      </c>
      <c r="AZ1629" t="s">
        <v>17696</v>
      </c>
      <c r="BA1629" t="s">
        <v>96</v>
      </c>
      <c r="BE1629" t="s">
        <v>17697</v>
      </c>
      <c r="BF1629" t="s">
        <v>17698</v>
      </c>
      <c r="BG1629" t="s">
        <v>2057</v>
      </c>
      <c r="BH1629" t="s">
        <v>17699</v>
      </c>
      <c r="BI1629" t="s">
        <v>2521</v>
      </c>
      <c r="BK1629" t="s">
        <v>17700</v>
      </c>
      <c r="BL1629" t="s">
        <v>17701</v>
      </c>
      <c r="BN1629">
        <v>91.733333333333348</v>
      </c>
      <c r="BO1629">
        <v>2.4542480178933248</v>
      </c>
      <c r="BP1629">
        <v>2.6754157171802229E-2</v>
      </c>
      <c r="BQ1629">
        <v>101.4666666666667</v>
      </c>
      <c r="BR1629">
        <v>9.7654151644122802</v>
      </c>
      <c r="BS1629">
        <v>9.6242593604588839E-2</v>
      </c>
      <c r="BT1629">
        <v>0.90407358738501997</v>
      </c>
      <c r="BU1629">
        <v>-0.14548788880144711</v>
      </c>
      <c r="BV1629" s="3">
        <v>1.1061046511627901</v>
      </c>
      <c r="BW1629">
        <v>0.145487888801447</v>
      </c>
      <c r="BX1629">
        <v>0.1671541074487331</v>
      </c>
      <c r="BY1629">
        <v>-0.77688294709772265</v>
      </c>
    </row>
    <row r="1630" spans="1:77" x14ac:dyDescent="0.3">
      <c r="A1630" t="s">
        <v>29332</v>
      </c>
      <c r="B1630" t="s">
        <v>29333</v>
      </c>
      <c r="C1630" t="s">
        <v>3585</v>
      </c>
      <c r="D1630">
        <v>7.5175800000000003E-3</v>
      </c>
      <c r="E1630">
        <v>2.7344499999999998E-4</v>
      </c>
      <c r="F1630">
        <v>1</v>
      </c>
      <c r="G1630">
        <v>1</v>
      </c>
      <c r="H1630">
        <v>1</v>
      </c>
      <c r="I1630" t="s">
        <v>82</v>
      </c>
      <c r="J1630" t="s">
        <v>29334</v>
      </c>
      <c r="K1630" t="s">
        <v>29335</v>
      </c>
      <c r="M1630">
        <v>0</v>
      </c>
      <c r="N1630">
        <v>1989.1241</v>
      </c>
      <c r="O1630">
        <v>1.0469999999999999</v>
      </c>
      <c r="P1630">
        <v>7.0000000000000007E-2</v>
      </c>
      <c r="Q1630">
        <v>0.41039795634412601</v>
      </c>
      <c r="R1630">
        <v>0.97670722284965295</v>
      </c>
      <c r="S1630">
        <v>15.5</v>
      </c>
      <c r="T1630">
        <v>8.0500000000000007</v>
      </c>
      <c r="U1630">
        <v>36.5</v>
      </c>
      <c r="V1630">
        <v>43.8</v>
      </c>
      <c r="W1630">
        <v>32.299999999999997</v>
      </c>
      <c r="X1630">
        <v>36.1</v>
      </c>
      <c r="Y1630">
        <v>30.9</v>
      </c>
      <c r="Z1630">
        <v>34.799999999999997</v>
      </c>
      <c r="AB1630" t="s">
        <v>86</v>
      </c>
      <c r="AC1630" t="s">
        <v>86</v>
      </c>
      <c r="AD1630" t="s">
        <v>86</v>
      </c>
      <c r="AE1630" t="s">
        <v>86</v>
      </c>
      <c r="AF1630" t="s">
        <v>86</v>
      </c>
      <c r="AG1630" t="s">
        <v>86</v>
      </c>
      <c r="AH1630" t="s">
        <v>86</v>
      </c>
      <c r="AI1630">
        <v>2.474E-4</v>
      </c>
      <c r="AJ1630">
        <v>5.3629999999999997E-3</v>
      </c>
      <c r="AK1630">
        <v>1.99</v>
      </c>
      <c r="AL1630" t="s">
        <v>29336</v>
      </c>
      <c r="AM1630" t="s">
        <v>29332</v>
      </c>
      <c r="AN1630" t="s">
        <v>29337</v>
      </c>
      <c r="AO1630" t="s">
        <v>29338</v>
      </c>
      <c r="AP1630" t="s">
        <v>29339</v>
      </c>
      <c r="AQ1630" t="s">
        <v>29340</v>
      </c>
      <c r="AR1630" t="s">
        <v>29341</v>
      </c>
      <c r="AS1630" t="s">
        <v>29342</v>
      </c>
      <c r="AT1630">
        <v>100</v>
      </c>
      <c r="AU1630">
        <v>527</v>
      </c>
      <c r="AV1630">
        <v>157</v>
      </c>
      <c r="AW1630">
        <v>170</v>
      </c>
      <c r="AX1630">
        <v>156</v>
      </c>
      <c r="AY1630" t="s">
        <v>29343</v>
      </c>
      <c r="AZ1630" t="s">
        <v>29344</v>
      </c>
      <c r="BA1630" t="s">
        <v>96</v>
      </c>
      <c r="BE1630" t="s">
        <v>29345</v>
      </c>
      <c r="BF1630" t="s">
        <v>29346</v>
      </c>
      <c r="BG1630" t="s">
        <v>1926</v>
      </c>
      <c r="BH1630" t="s">
        <v>29347</v>
      </c>
      <c r="BI1630" t="s">
        <v>26999</v>
      </c>
      <c r="BJ1630" t="s">
        <v>29348</v>
      </c>
      <c r="BK1630" t="s">
        <v>29349</v>
      </c>
      <c r="BL1630" t="s">
        <v>1077</v>
      </c>
      <c r="BN1630">
        <v>33.93333333333333</v>
      </c>
      <c r="BO1630">
        <v>2.7061657993059729</v>
      </c>
      <c r="BP1630">
        <v>7.9749483280136743E-2</v>
      </c>
      <c r="BQ1630">
        <v>37.533333333333331</v>
      </c>
      <c r="BR1630">
        <v>5.8192210246160379</v>
      </c>
      <c r="BS1630">
        <v>0.15504141273399749</v>
      </c>
      <c r="BT1630">
        <v>0.90408525754884539</v>
      </c>
      <c r="BU1630">
        <v>-0.14546926600453439</v>
      </c>
      <c r="BV1630" s="3">
        <v>1.1060903732809431</v>
      </c>
      <c r="BW1630">
        <v>0.1454692660045343</v>
      </c>
      <c r="BX1630">
        <v>0.39611150011636242</v>
      </c>
      <c r="BY1630">
        <v>-0.40218254874800152</v>
      </c>
    </row>
    <row r="1631" spans="1:77" x14ac:dyDescent="0.3">
      <c r="A1631" t="s">
        <v>818</v>
      </c>
      <c r="B1631" t="s">
        <v>21920</v>
      </c>
      <c r="C1631" t="s">
        <v>21921</v>
      </c>
      <c r="D1631">
        <v>4.6106400000000002E-4</v>
      </c>
      <c r="E1631">
        <v>7.5979699999999994E-5</v>
      </c>
      <c r="F1631">
        <v>2</v>
      </c>
      <c r="G1631">
        <v>3</v>
      </c>
      <c r="H1631">
        <v>1</v>
      </c>
      <c r="I1631" t="s">
        <v>187</v>
      </c>
      <c r="J1631" t="s">
        <v>21922</v>
      </c>
      <c r="K1631" t="s">
        <v>2388</v>
      </c>
      <c r="M1631">
        <v>0</v>
      </c>
      <c r="N1631">
        <v>2440.22838</v>
      </c>
      <c r="O1631">
        <v>1.0840000000000001</v>
      </c>
      <c r="P1631">
        <v>0.12</v>
      </c>
      <c r="Q1631">
        <v>0.65053995442933099</v>
      </c>
      <c r="R1631">
        <v>0.97757841558765202</v>
      </c>
      <c r="S1631">
        <v>26.8</v>
      </c>
      <c r="T1631">
        <v>12.49</v>
      </c>
      <c r="U1631">
        <v>25.3</v>
      </c>
      <c r="V1631">
        <v>15.3</v>
      </c>
      <c r="W1631">
        <v>17.8</v>
      </c>
      <c r="X1631">
        <v>20.100000000000001</v>
      </c>
      <c r="Y1631">
        <v>16.399999999999999</v>
      </c>
      <c r="Z1631">
        <v>16.3</v>
      </c>
      <c r="AA1631" t="s">
        <v>326</v>
      </c>
      <c r="AB1631" t="s">
        <v>86</v>
      </c>
      <c r="AC1631" t="s">
        <v>86</v>
      </c>
      <c r="AD1631" t="s">
        <v>86</v>
      </c>
      <c r="AE1631" t="s">
        <v>86</v>
      </c>
      <c r="AF1631" t="s">
        <v>86</v>
      </c>
      <c r="AG1631" t="s">
        <v>86</v>
      </c>
      <c r="AH1631" t="s">
        <v>86</v>
      </c>
      <c r="AI1631">
        <v>1.0349999999999999E-4</v>
      </c>
      <c r="AJ1631">
        <v>2.7369999999999998E-4</v>
      </c>
      <c r="AK1631">
        <v>3.05</v>
      </c>
      <c r="AL1631" t="s">
        <v>21923</v>
      </c>
      <c r="AM1631" t="s">
        <v>818</v>
      </c>
      <c r="AN1631" t="s">
        <v>824</v>
      </c>
      <c r="AO1631" t="s">
        <v>825</v>
      </c>
      <c r="AP1631" t="s">
        <v>826</v>
      </c>
      <c r="AQ1631" t="s">
        <v>827</v>
      </c>
      <c r="AR1631" t="s">
        <v>828</v>
      </c>
      <c r="AS1631" t="s">
        <v>829</v>
      </c>
      <c r="AT1631">
        <v>100</v>
      </c>
      <c r="AU1631">
        <v>375</v>
      </c>
      <c r="AV1631">
        <v>273</v>
      </c>
      <c r="AW1631">
        <v>290</v>
      </c>
      <c r="AX1631">
        <v>272</v>
      </c>
      <c r="AY1631" t="s">
        <v>21924</v>
      </c>
      <c r="AZ1631" t="s">
        <v>21925</v>
      </c>
      <c r="BA1631" t="s">
        <v>96</v>
      </c>
      <c r="BF1631" t="s">
        <v>832</v>
      </c>
      <c r="BG1631" t="s">
        <v>476</v>
      </c>
      <c r="BH1631" t="s">
        <v>833</v>
      </c>
      <c r="BI1631" t="s">
        <v>142</v>
      </c>
      <c r="BL1631" t="s">
        <v>834</v>
      </c>
      <c r="BM1631" t="s">
        <v>125</v>
      </c>
      <c r="BN1631">
        <v>17.600000000000001</v>
      </c>
      <c r="BO1631">
        <v>2.165640782770772</v>
      </c>
      <c r="BP1631">
        <v>0.1230477717483394</v>
      </c>
      <c r="BQ1631">
        <v>19.466666666666669</v>
      </c>
      <c r="BR1631">
        <v>5.2041649986653313</v>
      </c>
      <c r="BS1631">
        <v>0.26733724308212309</v>
      </c>
      <c r="BT1631">
        <v>0.90410958904109573</v>
      </c>
      <c r="BU1631">
        <v>-0.14543043952156401</v>
      </c>
      <c r="BV1631" s="3">
        <v>1.106060606060606</v>
      </c>
      <c r="BW1631">
        <v>0.14543043952156429</v>
      </c>
      <c r="BX1631">
        <v>0.64004778583506505</v>
      </c>
      <c r="BY1631">
        <v>-0.19378760046962751</v>
      </c>
    </row>
    <row r="1632" spans="1:77" x14ac:dyDescent="0.3">
      <c r="A1632" t="s">
        <v>29465</v>
      </c>
      <c r="B1632" t="s">
        <v>29466</v>
      </c>
      <c r="C1632" t="s">
        <v>1328</v>
      </c>
      <c r="D1632">
        <v>9.61348E-5</v>
      </c>
      <c r="E1632">
        <v>7.5979699999999994E-5</v>
      </c>
      <c r="F1632">
        <v>1</v>
      </c>
      <c r="G1632">
        <v>1</v>
      </c>
      <c r="H1632">
        <v>1</v>
      </c>
      <c r="I1632" t="s">
        <v>82</v>
      </c>
      <c r="J1632" t="s">
        <v>25938</v>
      </c>
      <c r="K1632" t="s">
        <v>29467</v>
      </c>
      <c r="M1632">
        <v>0</v>
      </c>
      <c r="N1632">
        <v>2011.16194</v>
      </c>
      <c r="O1632">
        <v>1.0469999999999999</v>
      </c>
      <c r="P1632">
        <v>7.0000000000000007E-2</v>
      </c>
      <c r="Q1632">
        <v>0.51767375920843794</v>
      </c>
      <c r="R1632">
        <v>0.97670722284965295</v>
      </c>
      <c r="S1632">
        <v>20.07</v>
      </c>
      <c r="T1632">
        <v>1.25</v>
      </c>
      <c r="U1632">
        <v>164.2</v>
      </c>
      <c r="V1632">
        <v>126.3</v>
      </c>
      <c r="W1632">
        <v>112.1</v>
      </c>
      <c r="X1632">
        <v>120.3</v>
      </c>
      <c r="Y1632">
        <v>123.1</v>
      </c>
      <c r="Z1632">
        <v>120.6</v>
      </c>
      <c r="AB1632" t="s">
        <v>86</v>
      </c>
      <c r="AC1632" t="s">
        <v>86</v>
      </c>
      <c r="AD1632" t="s">
        <v>86</v>
      </c>
      <c r="AE1632" t="s">
        <v>86</v>
      </c>
      <c r="AF1632" t="s">
        <v>86</v>
      </c>
      <c r="AG1632" t="s">
        <v>86</v>
      </c>
      <c r="AH1632" t="s">
        <v>86</v>
      </c>
      <c r="AI1632">
        <v>1.0349999999999999E-4</v>
      </c>
      <c r="AJ1632">
        <v>5.1759999999999999E-5</v>
      </c>
      <c r="AK1632">
        <v>3.32</v>
      </c>
      <c r="AL1632" t="s">
        <v>29468</v>
      </c>
      <c r="AM1632" t="s">
        <v>29465</v>
      </c>
      <c r="AN1632" t="s">
        <v>29469</v>
      </c>
      <c r="AO1632" t="s">
        <v>29470</v>
      </c>
      <c r="AP1632" t="s">
        <v>29471</v>
      </c>
      <c r="AQ1632" t="s">
        <v>29472</v>
      </c>
      <c r="AR1632" t="s">
        <v>29473</v>
      </c>
      <c r="AS1632" t="s">
        <v>29474</v>
      </c>
      <c r="AT1632">
        <v>100</v>
      </c>
      <c r="AU1632">
        <v>644</v>
      </c>
      <c r="AV1632">
        <v>426</v>
      </c>
      <c r="AW1632">
        <v>440</v>
      </c>
      <c r="AX1632">
        <v>425</v>
      </c>
      <c r="AY1632" t="s">
        <v>29475</v>
      </c>
      <c r="AZ1632" t="s">
        <v>29476</v>
      </c>
      <c r="BA1632" t="s">
        <v>96</v>
      </c>
      <c r="BE1632" t="s">
        <v>29477</v>
      </c>
      <c r="BF1632" t="s">
        <v>29478</v>
      </c>
      <c r="BG1632" t="s">
        <v>355</v>
      </c>
      <c r="BH1632" t="s">
        <v>29479</v>
      </c>
      <c r="BI1632" t="s">
        <v>715</v>
      </c>
      <c r="BJ1632" t="s">
        <v>3439</v>
      </c>
      <c r="BN1632">
        <v>121.3333333333333</v>
      </c>
      <c r="BO1632">
        <v>1.5373136743466931</v>
      </c>
      <c r="BP1632">
        <v>1.2670167645714501E-2</v>
      </c>
      <c r="BQ1632">
        <v>134.19999999999999</v>
      </c>
      <c r="BR1632">
        <v>26.933436468449401</v>
      </c>
      <c r="BS1632">
        <v>0.20069624790200741</v>
      </c>
      <c r="BT1632">
        <v>0.90412319920516626</v>
      </c>
      <c r="BU1632">
        <v>-0.14540872183528131</v>
      </c>
      <c r="BV1632" s="3">
        <v>1.1060439560439559</v>
      </c>
      <c r="BW1632">
        <v>0.1454087218352815</v>
      </c>
      <c r="BX1632">
        <v>0.48003755325217279</v>
      </c>
      <c r="BY1632">
        <v>-0.31872478651556319</v>
      </c>
    </row>
    <row r="1633" spans="1:77" x14ac:dyDescent="0.3">
      <c r="A1633" t="s">
        <v>22247</v>
      </c>
      <c r="B1633" t="s">
        <v>27353</v>
      </c>
      <c r="C1633" t="s">
        <v>4358</v>
      </c>
      <c r="D1633">
        <v>2.95128E-5</v>
      </c>
      <c r="E1633">
        <v>7.5979699999999994E-5</v>
      </c>
      <c r="F1633">
        <v>1</v>
      </c>
      <c r="G1633">
        <v>1</v>
      </c>
      <c r="H1633">
        <v>1</v>
      </c>
      <c r="I1633" t="s">
        <v>82</v>
      </c>
      <c r="J1633" t="s">
        <v>27354</v>
      </c>
      <c r="K1633" t="s">
        <v>22250</v>
      </c>
      <c r="M1633">
        <v>0</v>
      </c>
      <c r="N1633">
        <v>2433.2733400000002</v>
      </c>
      <c r="O1633">
        <v>1.0569999999999999</v>
      </c>
      <c r="P1633">
        <v>0.08</v>
      </c>
      <c r="Q1633">
        <v>0.152259685481415</v>
      </c>
      <c r="R1633">
        <v>0.97670722284965295</v>
      </c>
      <c r="S1633">
        <v>8.09</v>
      </c>
      <c r="T1633">
        <v>3.54</v>
      </c>
      <c r="U1633">
        <v>72.900000000000006</v>
      </c>
      <c r="V1633">
        <v>64.5</v>
      </c>
      <c r="W1633">
        <v>62.9</v>
      </c>
      <c r="X1633">
        <v>62.1</v>
      </c>
      <c r="Y1633">
        <v>61</v>
      </c>
      <c r="Z1633">
        <v>58</v>
      </c>
      <c r="AB1633" t="s">
        <v>86</v>
      </c>
      <c r="AC1633" t="s">
        <v>86</v>
      </c>
      <c r="AD1633" t="s">
        <v>86</v>
      </c>
      <c r="AE1633" t="s">
        <v>86</v>
      </c>
      <c r="AF1633" t="s">
        <v>86</v>
      </c>
      <c r="AG1633" t="s">
        <v>86</v>
      </c>
      <c r="AH1633" t="s">
        <v>86</v>
      </c>
      <c r="AI1633">
        <v>1.0349999999999999E-4</v>
      </c>
      <c r="AJ1633">
        <v>1.488E-5</v>
      </c>
      <c r="AK1633">
        <v>4.3499999999999996</v>
      </c>
      <c r="AL1633" t="s">
        <v>27355</v>
      </c>
      <c r="AM1633" t="s">
        <v>22247</v>
      </c>
      <c r="AN1633" t="s">
        <v>22252</v>
      </c>
      <c r="AO1633" t="s">
        <v>22253</v>
      </c>
      <c r="AP1633" t="s">
        <v>22254</v>
      </c>
      <c r="AQ1633" t="s">
        <v>22255</v>
      </c>
      <c r="AR1633" t="s">
        <v>22256</v>
      </c>
      <c r="AS1633" t="s">
        <v>22257</v>
      </c>
      <c r="AT1633">
        <v>100</v>
      </c>
      <c r="AU1633">
        <v>894</v>
      </c>
      <c r="AV1633">
        <v>635</v>
      </c>
      <c r="AW1633">
        <v>651</v>
      </c>
      <c r="AX1633">
        <v>634</v>
      </c>
      <c r="AY1633" t="s">
        <v>27356</v>
      </c>
      <c r="AZ1633" t="s">
        <v>27357</v>
      </c>
      <c r="BA1633" t="s">
        <v>96</v>
      </c>
      <c r="BE1633" t="s">
        <v>22260</v>
      </c>
      <c r="BF1633" t="s">
        <v>22261</v>
      </c>
      <c r="BG1633" t="s">
        <v>271</v>
      </c>
      <c r="BH1633" t="s">
        <v>22262</v>
      </c>
      <c r="BI1633" t="s">
        <v>5046</v>
      </c>
      <c r="BJ1633" t="s">
        <v>311</v>
      </c>
      <c r="BN1633">
        <v>60.366666666666667</v>
      </c>
      <c r="BO1633">
        <v>2.1221058723196009</v>
      </c>
      <c r="BP1633">
        <v>3.5153603627602448E-2</v>
      </c>
      <c r="BQ1633">
        <v>66.766666666666666</v>
      </c>
      <c r="BR1633">
        <v>5.3715298875956536</v>
      </c>
      <c r="BS1633">
        <v>8.04522699090712E-2</v>
      </c>
      <c r="BT1633">
        <v>0.90414378432351472</v>
      </c>
      <c r="BU1633">
        <v>-0.14537587486253981</v>
      </c>
      <c r="BV1633" s="3">
        <v>1.1060187741579239</v>
      </c>
      <c r="BW1633">
        <v>0.14537587486253969</v>
      </c>
      <c r="BX1633">
        <v>0.11833357455270931</v>
      </c>
      <c r="BY1633">
        <v>-0.92689201636763474</v>
      </c>
    </row>
    <row r="1634" spans="1:77" x14ac:dyDescent="0.3">
      <c r="A1634" t="s">
        <v>3295</v>
      </c>
      <c r="B1634" t="s">
        <v>7216</v>
      </c>
      <c r="C1634" t="s">
        <v>18754</v>
      </c>
      <c r="D1634">
        <v>3.5653599999999998E-7</v>
      </c>
      <c r="E1634">
        <v>7.5979699999999994E-5</v>
      </c>
      <c r="F1634">
        <v>2</v>
      </c>
      <c r="G1634">
        <v>4</v>
      </c>
      <c r="H1634">
        <v>1</v>
      </c>
      <c r="I1634" t="s">
        <v>187</v>
      </c>
      <c r="J1634" t="s">
        <v>7218</v>
      </c>
      <c r="K1634" t="s">
        <v>3298</v>
      </c>
      <c r="M1634">
        <v>0</v>
      </c>
      <c r="N1634">
        <v>3344.6898999999999</v>
      </c>
      <c r="O1634">
        <v>1.1040000000000001</v>
      </c>
      <c r="P1634">
        <v>0.14000000000000001</v>
      </c>
      <c r="Q1634">
        <v>0.335515970275651</v>
      </c>
      <c r="R1634">
        <v>0.97670722284965295</v>
      </c>
      <c r="S1634">
        <v>7.23</v>
      </c>
      <c r="T1634">
        <v>14.39</v>
      </c>
      <c r="U1634">
        <v>64.2</v>
      </c>
      <c r="V1634">
        <v>73.7</v>
      </c>
      <c r="W1634">
        <v>66.599999999999994</v>
      </c>
      <c r="X1634">
        <v>60.3</v>
      </c>
      <c r="Y1634">
        <v>71.099999999999994</v>
      </c>
      <c r="Z1634">
        <v>53.5</v>
      </c>
      <c r="AA1634" t="s">
        <v>326</v>
      </c>
      <c r="AB1634" t="s">
        <v>86</v>
      </c>
      <c r="AC1634" t="s">
        <v>86</v>
      </c>
      <c r="AD1634" t="s">
        <v>86</v>
      </c>
      <c r="AE1634" t="s">
        <v>86</v>
      </c>
      <c r="AF1634" t="s">
        <v>86</v>
      </c>
      <c r="AG1634" t="s">
        <v>86</v>
      </c>
      <c r="AH1634" t="s">
        <v>86</v>
      </c>
      <c r="AI1634">
        <v>1.0349999999999999E-4</v>
      </c>
      <c r="AJ1634">
        <v>1.3589999999999999E-7</v>
      </c>
      <c r="AK1634">
        <v>5.46</v>
      </c>
      <c r="AL1634" t="s">
        <v>7219</v>
      </c>
      <c r="AM1634" t="s">
        <v>3295</v>
      </c>
      <c r="AN1634" t="s">
        <v>3300</v>
      </c>
      <c r="AO1634" t="s">
        <v>3301</v>
      </c>
      <c r="AP1634" t="s">
        <v>3302</v>
      </c>
      <c r="AQ1634" t="s">
        <v>3303</v>
      </c>
      <c r="AR1634" t="s">
        <v>3304</v>
      </c>
      <c r="AS1634" t="s">
        <v>3305</v>
      </c>
      <c r="AT1634">
        <v>100</v>
      </c>
      <c r="AU1634">
        <v>644</v>
      </c>
      <c r="AV1634">
        <v>332</v>
      </c>
      <c r="AW1634">
        <v>356</v>
      </c>
      <c r="AX1634">
        <v>331</v>
      </c>
      <c r="AY1634" t="s">
        <v>7220</v>
      </c>
      <c r="AZ1634" t="s">
        <v>7221</v>
      </c>
      <c r="BA1634" t="s">
        <v>96</v>
      </c>
      <c r="BE1634" t="s">
        <v>3308</v>
      </c>
      <c r="BF1634" t="s">
        <v>3309</v>
      </c>
      <c r="BG1634" t="s">
        <v>2005</v>
      </c>
      <c r="BH1634" t="s">
        <v>3310</v>
      </c>
      <c r="BI1634" t="s">
        <v>339</v>
      </c>
      <c r="BK1634" t="s">
        <v>1076</v>
      </c>
      <c r="BN1634">
        <v>61.633333333333333</v>
      </c>
      <c r="BO1634">
        <v>8.8754342616760606</v>
      </c>
      <c r="BP1634">
        <v>0.14400380089252671</v>
      </c>
      <c r="BQ1634">
        <v>68.166666666666671</v>
      </c>
      <c r="BR1634">
        <v>4.9399730093729604</v>
      </c>
      <c r="BS1634">
        <v>7.2469041702292805E-2</v>
      </c>
      <c r="BT1634">
        <v>0.90415647921760378</v>
      </c>
      <c r="BU1634">
        <v>-0.14535561842491551</v>
      </c>
      <c r="BV1634" s="3">
        <v>1.1060032449972961</v>
      </c>
      <c r="BW1634">
        <v>0.14535561842491559</v>
      </c>
      <c r="BX1634">
        <v>0.31483844292739888</v>
      </c>
      <c r="BY1634">
        <v>-0.50191224412776947</v>
      </c>
    </row>
    <row r="1635" spans="1:77" x14ac:dyDescent="0.3">
      <c r="A1635" t="s">
        <v>48690</v>
      </c>
      <c r="B1635" t="s">
        <v>48691</v>
      </c>
      <c r="C1635" t="s">
        <v>6573</v>
      </c>
      <c r="D1635">
        <v>6.4638200000000001E-5</v>
      </c>
      <c r="E1635">
        <v>7.5979699999999994E-5</v>
      </c>
      <c r="F1635">
        <v>1</v>
      </c>
      <c r="G1635">
        <v>1</v>
      </c>
      <c r="H1635">
        <v>1</v>
      </c>
      <c r="I1635" t="s">
        <v>82</v>
      </c>
      <c r="J1635" t="s">
        <v>48692</v>
      </c>
      <c r="K1635" t="s">
        <v>48693</v>
      </c>
      <c r="M1635">
        <v>0</v>
      </c>
      <c r="N1635">
        <v>2811.54963</v>
      </c>
      <c r="O1635">
        <v>0.95699999999999996</v>
      </c>
      <c r="P1635">
        <v>-0.06</v>
      </c>
      <c r="Q1635">
        <v>0.54379136673181505</v>
      </c>
      <c r="R1635">
        <v>0.97670722284965295</v>
      </c>
      <c r="S1635">
        <v>21.3</v>
      </c>
      <c r="T1635">
        <v>10.31</v>
      </c>
      <c r="U1635">
        <v>59.4</v>
      </c>
      <c r="V1635">
        <v>42.1</v>
      </c>
      <c r="W1635">
        <v>41.5</v>
      </c>
      <c r="X1635">
        <v>38.299999999999997</v>
      </c>
      <c r="Y1635">
        <v>47</v>
      </c>
      <c r="Z1635">
        <v>44</v>
      </c>
      <c r="AB1635" t="s">
        <v>86</v>
      </c>
      <c r="AC1635" t="s">
        <v>86</v>
      </c>
      <c r="AD1635" t="s">
        <v>86</v>
      </c>
      <c r="AE1635" t="s">
        <v>86</v>
      </c>
      <c r="AF1635" t="s">
        <v>86</v>
      </c>
      <c r="AG1635" t="s">
        <v>86</v>
      </c>
      <c r="AH1635" t="s">
        <v>86</v>
      </c>
      <c r="AI1635">
        <v>1.0349999999999999E-4</v>
      </c>
      <c r="AJ1635">
        <v>3.4079999999999999E-5</v>
      </c>
      <c r="AK1635">
        <v>4.0599999999999996</v>
      </c>
      <c r="AL1635" t="s">
        <v>48694</v>
      </c>
      <c r="AM1635" t="s">
        <v>48690</v>
      </c>
      <c r="AN1635" t="s">
        <v>48695</v>
      </c>
      <c r="AO1635" t="s">
        <v>48696</v>
      </c>
      <c r="AP1635" t="s">
        <v>48697</v>
      </c>
      <c r="AQ1635" t="s">
        <v>48698</v>
      </c>
      <c r="AR1635" t="s">
        <v>48699</v>
      </c>
      <c r="AS1635" t="s">
        <v>48700</v>
      </c>
      <c r="AT1635">
        <v>100</v>
      </c>
      <c r="AU1635">
        <v>492</v>
      </c>
      <c r="AV1635">
        <v>382</v>
      </c>
      <c r="AW1635">
        <v>402</v>
      </c>
      <c r="AX1635">
        <v>381</v>
      </c>
      <c r="AY1635" t="s">
        <v>48701</v>
      </c>
      <c r="AZ1635" t="s">
        <v>48702</v>
      </c>
      <c r="BA1635" t="s">
        <v>96</v>
      </c>
      <c r="BE1635" t="s">
        <v>48703</v>
      </c>
      <c r="BF1635" t="s">
        <v>48704</v>
      </c>
      <c r="BG1635" t="s">
        <v>355</v>
      </c>
      <c r="BH1635" t="s">
        <v>48705</v>
      </c>
      <c r="BI1635" t="s">
        <v>10070</v>
      </c>
      <c r="BJ1635" t="s">
        <v>2446</v>
      </c>
      <c r="BL1635" t="s">
        <v>184</v>
      </c>
      <c r="BN1635">
        <v>43.1</v>
      </c>
      <c r="BO1635">
        <v>4.419275958796872</v>
      </c>
      <c r="BP1635">
        <v>0.1025354050764935</v>
      </c>
      <c r="BQ1635">
        <v>47.666666666666657</v>
      </c>
      <c r="BR1635">
        <v>10.16579231212862</v>
      </c>
      <c r="BS1635">
        <v>0.2132683701845165</v>
      </c>
      <c r="BT1635">
        <v>0.90419580419580425</v>
      </c>
      <c r="BU1635">
        <v>-0.14529287185549741</v>
      </c>
      <c r="BV1635" s="3">
        <v>1.1059551430781129</v>
      </c>
      <c r="BW1635">
        <v>0.1452928718554975</v>
      </c>
      <c r="BX1635">
        <v>0.53191788412038188</v>
      </c>
      <c r="BY1635">
        <v>-0.27415540760342122</v>
      </c>
    </row>
    <row r="1636" spans="1:77" x14ac:dyDescent="0.3">
      <c r="A1636" t="s">
        <v>9656</v>
      </c>
      <c r="B1636" t="s">
        <v>18206</v>
      </c>
      <c r="C1636" t="s">
        <v>9499</v>
      </c>
      <c r="D1636">
        <v>3.3467499999999999E-3</v>
      </c>
      <c r="E1636">
        <v>1.71607E-4</v>
      </c>
      <c r="F1636">
        <v>1</v>
      </c>
      <c r="G1636">
        <v>2</v>
      </c>
      <c r="H1636">
        <v>1</v>
      </c>
      <c r="I1636" t="s">
        <v>82</v>
      </c>
      <c r="J1636" t="s">
        <v>18207</v>
      </c>
      <c r="K1636" t="s">
        <v>9660</v>
      </c>
      <c r="M1636">
        <v>0</v>
      </c>
      <c r="N1636">
        <v>2214.3941799999998</v>
      </c>
      <c r="O1636">
        <v>1.107</v>
      </c>
      <c r="P1636">
        <v>0.15</v>
      </c>
      <c r="Q1636">
        <v>0.135962901400489</v>
      </c>
      <c r="R1636">
        <v>0.97670722284965295</v>
      </c>
      <c r="S1636">
        <v>7.44</v>
      </c>
      <c r="T1636">
        <v>2.38</v>
      </c>
      <c r="U1636">
        <v>465.2</v>
      </c>
      <c r="V1636">
        <v>507.4</v>
      </c>
      <c r="W1636">
        <v>438</v>
      </c>
      <c r="X1636">
        <v>436.8</v>
      </c>
      <c r="Y1636">
        <v>420.2</v>
      </c>
      <c r="Z1636">
        <v>418.5</v>
      </c>
      <c r="AB1636" t="s">
        <v>86</v>
      </c>
      <c r="AC1636" t="s">
        <v>86</v>
      </c>
      <c r="AD1636" t="s">
        <v>86</v>
      </c>
      <c r="AE1636" t="s">
        <v>86</v>
      </c>
      <c r="AF1636" t="s">
        <v>86</v>
      </c>
      <c r="AG1636" t="s">
        <v>86</v>
      </c>
      <c r="AH1636" t="s">
        <v>86</v>
      </c>
      <c r="AI1636">
        <v>1.696E-4</v>
      </c>
      <c r="AJ1636">
        <v>2.2599999999999999E-3</v>
      </c>
      <c r="AK1636">
        <v>3.87</v>
      </c>
      <c r="AL1636" t="s">
        <v>18208</v>
      </c>
      <c r="AM1636" t="s">
        <v>9656</v>
      </c>
      <c r="AN1636" t="s">
        <v>9662</v>
      </c>
      <c r="AO1636" t="s">
        <v>9663</v>
      </c>
      <c r="AP1636" t="s">
        <v>9664</v>
      </c>
      <c r="AQ1636" t="s">
        <v>9665</v>
      </c>
      <c r="AR1636" t="s">
        <v>9666</v>
      </c>
      <c r="AS1636" t="s">
        <v>9667</v>
      </c>
      <c r="AT1636">
        <v>100</v>
      </c>
      <c r="AU1636">
        <v>803</v>
      </c>
      <c r="AV1636">
        <v>449</v>
      </c>
      <c r="AW1636">
        <v>461</v>
      </c>
      <c r="AX1636">
        <v>448</v>
      </c>
      <c r="AY1636" t="s">
        <v>18209</v>
      </c>
      <c r="AZ1636" t="s">
        <v>18210</v>
      </c>
      <c r="BA1636" t="s">
        <v>96</v>
      </c>
      <c r="BF1636" t="s">
        <v>9670</v>
      </c>
      <c r="BG1636" t="s">
        <v>98</v>
      </c>
      <c r="BH1636" t="s">
        <v>9671</v>
      </c>
      <c r="BI1636" t="s">
        <v>183</v>
      </c>
      <c r="BK1636" t="s">
        <v>673</v>
      </c>
      <c r="BL1636" t="s">
        <v>184</v>
      </c>
      <c r="BN1636">
        <v>425.16666666666669</v>
      </c>
      <c r="BO1636">
        <v>10.110555540292211</v>
      </c>
      <c r="BP1636">
        <v>2.3780216872502261E-2</v>
      </c>
      <c r="BQ1636">
        <v>470.2</v>
      </c>
      <c r="BR1636">
        <v>34.969129242804989</v>
      </c>
      <c r="BS1636">
        <v>7.4370755514259868E-2</v>
      </c>
      <c r="BT1636">
        <v>0.90422515241741108</v>
      </c>
      <c r="BU1636">
        <v>-0.14524604588434281</v>
      </c>
      <c r="BV1636" s="3">
        <v>1.105919247353979</v>
      </c>
      <c r="BW1636">
        <v>0.14524604588434281</v>
      </c>
      <c r="BX1636">
        <v>9.1644353213387139E-2</v>
      </c>
      <c r="BY1636">
        <v>-1.0378942894995591</v>
      </c>
    </row>
    <row r="1637" spans="1:77" x14ac:dyDescent="0.3">
      <c r="A1637" t="s">
        <v>8849</v>
      </c>
      <c r="B1637" t="s">
        <v>19699</v>
      </c>
      <c r="C1637" t="s">
        <v>19700</v>
      </c>
      <c r="D1637">
        <v>0.143066</v>
      </c>
      <c r="E1637">
        <v>7.7630900000000003E-3</v>
      </c>
      <c r="F1637">
        <v>1</v>
      </c>
      <c r="G1637">
        <v>1</v>
      </c>
      <c r="H1637">
        <v>1</v>
      </c>
      <c r="I1637" t="s">
        <v>82</v>
      </c>
      <c r="J1637" t="s">
        <v>2967</v>
      </c>
      <c r="K1637" t="s">
        <v>8853</v>
      </c>
      <c r="M1637">
        <v>0</v>
      </c>
      <c r="N1637">
        <v>3498.0181499999999</v>
      </c>
      <c r="O1637">
        <v>1.0980000000000001</v>
      </c>
      <c r="P1637">
        <v>0.13</v>
      </c>
      <c r="Q1637">
        <v>0.15464233316509801</v>
      </c>
      <c r="R1637">
        <v>0.97670722284965295</v>
      </c>
      <c r="S1637">
        <v>8.02</v>
      </c>
      <c r="T1637">
        <v>5.0999999999999996</v>
      </c>
      <c r="U1637">
        <v>65.3</v>
      </c>
      <c r="V1637">
        <v>71.8</v>
      </c>
      <c r="W1637">
        <v>61.3</v>
      </c>
      <c r="X1637">
        <v>56.9</v>
      </c>
      <c r="Y1637">
        <v>59.5</v>
      </c>
      <c r="Z1637">
        <v>63</v>
      </c>
      <c r="AA1637" t="s">
        <v>85</v>
      </c>
      <c r="AB1637" t="s">
        <v>86</v>
      </c>
      <c r="AC1637" t="s">
        <v>86</v>
      </c>
      <c r="AD1637" t="s">
        <v>86</v>
      </c>
      <c r="AE1637" t="s">
        <v>86</v>
      </c>
      <c r="AF1637" t="s">
        <v>86</v>
      </c>
      <c r="AG1637" t="s">
        <v>86</v>
      </c>
      <c r="AH1637" t="s">
        <v>86</v>
      </c>
      <c r="AI1637">
        <v>6.6429999999999996E-3</v>
      </c>
      <c r="AJ1637">
        <v>0.1249</v>
      </c>
      <c r="AK1637">
        <v>2.4700000000000002</v>
      </c>
      <c r="AL1637" t="s">
        <v>19701</v>
      </c>
      <c r="AM1637" t="s">
        <v>8849</v>
      </c>
      <c r="AN1637" t="s">
        <v>8855</v>
      </c>
      <c r="AO1637" t="s">
        <v>8856</v>
      </c>
      <c r="AP1637" t="s">
        <v>8857</v>
      </c>
      <c r="AQ1637" t="s">
        <v>8858</v>
      </c>
      <c r="AR1637" t="s">
        <v>8859</v>
      </c>
      <c r="AS1637" t="s">
        <v>8860</v>
      </c>
      <c r="AT1637">
        <v>100</v>
      </c>
      <c r="AU1637">
        <v>192</v>
      </c>
      <c r="AV1637">
        <v>1</v>
      </c>
      <c r="AW1637">
        <v>23</v>
      </c>
      <c r="AX1637">
        <v>0</v>
      </c>
      <c r="AY1637" t="s">
        <v>19702</v>
      </c>
      <c r="AZ1637" t="s">
        <v>19703</v>
      </c>
      <c r="BA1637" t="s">
        <v>710</v>
      </c>
      <c r="BG1637" t="s">
        <v>2057</v>
      </c>
      <c r="BH1637" t="s">
        <v>8863</v>
      </c>
      <c r="BI1637" t="s">
        <v>8864</v>
      </c>
      <c r="BK1637" t="s">
        <v>1265</v>
      </c>
      <c r="BN1637">
        <v>59.8</v>
      </c>
      <c r="BO1637">
        <v>3.0610455730027941</v>
      </c>
      <c r="BP1637">
        <v>5.1188053060247388E-2</v>
      </c>
      <c r="BQ1637">
        <v>66.133333333333326</v>
      </c>
      <c r="BR1637">
        <v>5.2993710318615488</v>
      </c>
      <c r="BS1637">
        <v>8.0131618425325846E-2</v>
      </c>
      <c r="BT1637">
        <v>0.9042338709677421</v>
      </c>
      <c r="BU1637">
        <v>-0.14523213546761371</v>
      </c>
      <c r="BV1637" s="3">
        <v>1.105908584169454</v>
      </c>
      <c r="BW1637">
        <v>0.14523213546761379</v>
      </c>
      <c r="BX1637">
        <v>0.14266061819497841</v>
      </c>
      <c r="BY1637">
        <v>-0.84569589837165038</v>
      </c>
    </row>
    <row r="1638" spans="1:77" x14ac:dyDescent="0.3">
      <c r="A1638" t="s">
        <v>15850</v>
      </c>
      <c r="B1638" t="s">
        <v>24503</v>
      </c>
      <c r="C1638" t="s">
        <v>1976</v>
      </c>
      <c r="D1638">
        <v>8.2401000000000002E-2</v>
      </c>
      <c r="E1638">
        <v>3.4097099999999998E-3</v>
      </c>
      <c r="F1638">
        <v>1</v>
      </c>
      <c r="G1638">
        <v>1</v>
      </c>
      <c r="H1638">
        <v>1</v>
      </c>
      <c r="I1638" t="s">
        <v>82</v>
      </c>
      <c r="J1638" t="s">
        <v>24504</v>
      </c>
      <c r="K1638" t="s">
        <v>15853</v>
      </c>
      <c r="M1638">
        <v>0</v>
      </c>
      <c r="N1638">
        <v>1534.84833</v>
      </c>
      <c r="O1638">
        <v>1.07</v>
      </c>
      <c r="P1638">
        <v>0.1</v>
      </c>
      <c r="Q1638">
        <v>0.124221618478116</v>
      </c>
      <c r="R1638">
        <v>0.97670722284965295</v>
      </c>
      <c r="S1638">
        <v>7.18</v>
      </c>
      <c r="T1638">
        <v>4.9000000000000004</v>
      </c>
      <c r="U1638">
        <v>62.5</v>
      </c>
      <c r="V1638">
        <v>59.9</v>
      </c>
      <c r="W1638">
        <v>68.8</v>
      </c>
      <c r="X1638">
        <v>60</v>
      </c>
      <c r="Y1638">
        <v>58.4</v>
      </c>
      <c r="Z1638">
        <v>54.5</v>
      </c>
      <c r="AB1638" t="s">
        <v>86</v>
      </c>
      <c r="AC1638" t="s">
        <v>86</v>
      </c>
      <c r="AD1638" t="s">
        <v>86</v>
      </c>
      <c r="AE1638" t="s">
        <v>86</v>
      </c>
      <c r="AF1638" t="s">
        <v>86</v>
      </c>
      <c r="AG1638" t="s">
        <v>86</v>
      </c>
      <c r="AH1638" t="s">
        <v>86</v>
      </c>
      <c r="AI1638">
        <v>3.107E-3</v>
      </c>
      <c r="AJ1638">
        <v>6.9040000000000004E-2</v>
      </c>
      <c r="AK1638">
        <v>2.5299999999999998</v>
      </c>
      <c r="AL1638" t="s">
        <v>24505</v>
      </c>
      <c r="AM1638" t="s">
        <v>15850</v>
      </c>
      <c r="AN1638" t="s">
        <v>15855</v>
      </c>
      <c r="AO1638" t="s">
        <v>15856</v>
      </c>
      <c r="AP1638" t="s">
        <v>15857</v>
      </c>
      <c r="AQ1638" t="s">
        <v>15858</v>
      </c>
      <c r="AR1638" t="s">
        <v>15859</v>
      </c>
      <c r="AS1638" t="s">
        <v>15860</v>
      </c>
      <c r="AT1638">
        <v>100</v>
      </c>
      <c r="AU1638">
        <v>297</v>
      </c>
      <c r="AV1638">
        <v>266</v>
      </c>
      <c r="AW1638">
        <v>275</v>
      </c>
      <c r="AX1638">
        <v>265</v>
      </c>
      <c r="AY1638" t="s">
        <v>24506</v>
      </c>
      <c r="AZ1638" t="s">
        <v>24507</v>
      </c>
      <c r="BA1638" t="s">
        <v>96</v>
      </c>
      <c r="BG1638" t="s">
        <v>2005</v>
      </c>
      <c r="BH1638" t="s">
        <v>15863</v>
      </c>
      <c r="BI1638" t="s">
        <v>6391</v>
      </c>
      <c r="BK1638" t="s">
        <v>1989</v>
      </c>
      <c r="BL1638" t="s">
        <v>15864</v>
      </c>
      <c r="BN1638">
        <v>57.633333333333333</v>
      </c>
      <c r="BO1638">
        <v>2.8290163190291659</v>
      </c>
      <c r="BP1638">
        <v>4.9086460133530928E-2</v>
      </c>
      <c r="BQ1638">
        <v>63.733333333333327</v>
      </c>
      <c r="BR1638">
        <v>4.5763886781318437</v>
      </c>
      <c r="BS1638">
        <v>7.1805261686169103E-2</v>
      </c>
      <c r="BT1638">
        <v>0.90428870292887042</v>
      </c>
      <c r="BU1638">
        <v>-0.1451446543384666</v>
      </c>
      <c r="BV1638" s="3">
        <v>1.1058415268941579</v>
      </c>
      <c r="BW1638">
        <v>0.14514465433846671</v>
      </c>
      <c r="BX1638">
        <v>0.11674835338229241</v>
      </c>
      <c r="BY1638">
        <v>-0.93274923600405302</v>
      </c>
    </row>
    <row r="1639" spans="1:77" x14ac:dyDescent="0.3">
      <c r="A1639" t="s">
        <v>26442</v>
      </c>
      <c r="B1639" t="s">
        <v>26443</v>
      </c>
      <c r="C1639" t="s">
        <v>26444</v>
      </c>
      <c r="D1639">
        <v>2.7251100000000002E-4</v>
      </c>
      <c r="E1639">
        <v>7.5979699999999994E-5</v>
      </c>
      <c r="F1639">
        <v>1</v>
      </c>
      <c r="G1639">
        <v>1</v>
      </c>
      <c r="H1639">
        <v>2</v>
      </c>
      <c r="I1639" t="s">
        <v>82</v>
      </c>
      <c r="J1639" t="s">
        <v>26445</v>
      </c>
      <c r="K1639" t="s">
        <v>26446</v>
      </c>
      <c r="M1639">
        <v>0</v>
      </c>
      <c r="N1639">
        <v>4325.1320599999999</v>
      </c>
      <c r="O1639">
        <v>1.06</v>
      </c>
      <c r="P1639">
        <v>0.08</v>
      </c>
      <c r="Q1639">
        <v>0.42350800450768</v>
      </c>
      <c r="R1639">
        <v>0.97670722284965295</v>
      </c>
      <c r="S1639">
        <v>11.75</v>
      </c>
      <c r="T1639">
        <v>15.82</v>
      </c>
      <c r="U1639">
        <v>12.8</v>
      </c>
      <c r="V1639">
        <v>16.3</v>
      </c>
      <c r="W1639">
        <v>14.8</v>
      </c>
      <c r="X1639">
        <v>10.9</v>
      </c>
      <c r="Y1639">
        <v>14.8</v>
      </c>
      <c r="Z1639">
        <v>14</v>
      </c>
      <c r="AA1639" t="s">
        <v>85</v>
      </c>
      <c r="AB1639" t="s">
        <v>86</v>
      </c>
      <c r="AC1639" t="s">
        <v>86</v>
      </c>
      <c r="AD1639" t="s">
        <v>86</v>
      </c>
      <c r="AE1639" t="s">
        <v>86</v>
      </c>
      <c r="AF1639" t="s">
        <v>86</v>
      </c>
      <c r="AG1639" t="s">
        <v>86</v>
      </c>
      <c r="AH1639" t="s">
        <v>86</v>
      </c>
      <c r="AI1639">
        <v>1.0349999999999999E-4</v>
      </c>
      <c r="AJ1639">
        <v>1.5689999999999999E-4</v>
      </c>
      <c r="AK1639">
        <v>4.3</v>
      </c>
      <c r="AL1639" t="s">
        <v>26447</v>
      </c>
      <c r="AM1639" t="s">
        <v>26442</v>
      </c>
      <c r="AN1639" t="s">
        <v>26448</v>
      </c>
      <c r="AO1639" t="s">
        <v>26449</v>
      </c>
      <c r="AP1639" t="s">
        <v>26450</v>
      </c>
      <c r="AQ1639" t="s">
        <v>26451</v>
      </c>
      <c r="AR1639" t="s">
        <v>26452</v>
      </c>
      <c r="AS1639" t="s">
        <v>26453</v>
      </c>
      <c r="AT1639">
        <v>100</v>
      </c>
      <c r="AU1639">
        <v>794</v>
      </c>
      <c r="AV1639">
        <v>22</v>
      </c>
      <c r="AW1639">
        <v>53</v>
      </c>
      <c r="AX1639">
        <v>21</v>
      </c>
      <c r="AY1639" t="s">
        <v>26454</v>
      </c>
      <c r="AZ1639" t="s">
        <v>26455</v>
      </c>
      <c r="BA1639" t="s">
        <v>1160</v>
      </c>
      <c r="BC1639" t="s">
        <v>1161</v>
      </c>
      <c r="BD1639" t="s">
        <v>1162</v>
      </c>
      <c r="BE1639" t="s">
        <v>26456</v>
      </c>
      <c r="BF1639" t="s">
        <v>26457</v>
      </c>
      <c r="BG1639" t="s">
        <v>670</v>
      </c>
      <c r="BH1639" t="s">
        <v>26458</v>
      </c>
      <c r="BI1639" t="s">
        <v>855</v>
      </c>
      <c r="BJ1639" t="s">
        <v>26459</v>
      </c>
      <c r="BN1639">
        <v>13.233333333333331</v>
      </c>
      <c r="BO1639">
        <v>2.05993527406405</v>
      </c>
      <c r="BP1639">
        <v>0.155662615168568</v>
      </c>
      <c r="BQ1639">
        <v>14.633333333333329</v>
      </c>
      <c r="BR1639">
        <v>1.7559422921421231</v>
      </c>
      <c r="BS1639">
        <v>0.1199960564106234</v>
      </c>
      <c r="BT1639">
        <v>0.90432801822323461</v>
      </c>
      <c r="BU1639">
        <v>-0.14508193239240039</v>
      </c>
      <c r="BV1639" s="3">
        <v>1.1057934508816121</v>
      </c>
      <c r="BW1639">
        <v>0.14508193239240039</v>
      </c>
      <c r="BX1639">
        <v>0.42468467164192619</v>
      </c>
      <c r="BY1639">
        <v>-0.37193341393624368</v>
      </c>
    </row>
    <row r="1640" spans="1:77" x14ac:dyDescent="0.3">
      <c r="A1640" t="s">
        <v>13056</v>
      </c>
      <c r="B1640" t="s">
        <v>13057</v>
      </c>
      <c r="C1640" t="s">
        <v>13058</v>
      </c>
      <c r="D1640">
        <v>1.0396300000000001E-2</v>
      </c>
      <c r="E1640">
        <v>7.4283800000000001E-4</v>
      </c>
      <c r="F1640">
        <v>1</v>
      </c>
      <c r="G1640">
        <v>1</v>
      </c>
      <c r="H1640">
        <v>1</v>
      </c>
      <c r="I1640" t="s">
        <v>82</v>
      </c>
      <c r="J1640" t="s">
        <v>13059</v>
      </c>
      <c r="K1640" t="s">
        <v>13060</v>
      </c>
      <c r="M1640">
        <v>0</v>
      </c>
      <c r="N1640">
        <v>3500.8494000000001</v>
      </c>
      <c r="O1640">
        <v>1.149</v>
      </c>
      <c r="P1640">
        <v>0.2</v>
      </c>
      <c r="Q1640">
        <v>0.263479454621109</v>
      </c>
      <c r="R1640">
        <v>0.97670722284965295</v>
      </c>
      <c r="S1640">
        <v>10.65</v>
      </c>
      <c r="T1640">
        <v>2.23</v>
      </c>
      <c r="U1640">
        <v>52.1</v>
      </c>
      <c r="V1640">
        <v>49.9</v>
      </c>
      <c r="W1640">
        <v>42.3</v>
      </c>
      <c r="X1640">
        <v>42.6</v>
      </c>
      <c r="Y1640">
        <v>43.4</v>
      </c>
      <c r="Z1640">
        <v>44.5</v>
      </c>
      <c r="AB1640" t="s">
        <v>86</v>
      </c>
      <c r="AC1640" t="s">
        <v>86</v>
      </c>
      <c r="AD1640" t="s">
        <v>86</v>
      </c>
      <c r="AE1640" t="s">
        <v>86</v>
      </c>
      <c r="AF1640" t="s">
        <v>86</v>
      </c>
      <c r="AG1640" t="s">
        <v>86</v>
      </c>
      <c r="AH1640" t="s">
        <v>86</v>
      </c>
      <c r="AI1640">
        <v>6.0550000000000003E-4</v>
      </c>
      <c r="AJ1640">
        <v>7.5490000000000002E-3</v>
      </c>
      <c r="AK1640">
        <v>2.75</v>
      </c>
      <c r="AL1640" t="s">
        <v>13061</v>
      </c>
      <c r="AM1640" t="s">
        <v>13056</v>
      </c>
      <c r="AN1640" t="s">
        <v>13062</v>
      </c>
      <c r="AO1640" t="s">
        <v>13063</v>
      </c>
      <c r="AP1640" t="s">
        <v>13064</v>
      </c>
      <c r="AQ1640" t="s">
        <v>13065</v>
      </c>
      <c r="AR1640" t="s">
        <v>13066</v>
      </c>
      <c r="AS1640" t="s">
        <v>13067</v>
      </c>
      <c r="AT1640">
        <v>100</v>
      </c>
      <c r="AU1640">
        <v>428</v>
      </c>
      <c r="AV1640">
        <v>217</v>
      </c>
      <c r="AW1640">
        <v>240</v>
      </c>
      <c r="AX1640">
        <v>216</v>
      </c>
      <c r="AY1640" t="s">
        <v>13068</v>
      </c>
      <c r="AZ1640" t="s">
        <v>13069</v>
      </c>
      <c r="BA1640" t="s">
        <v>96</v>
      </c>
      <c r="BG1640" t="s">
        <v>905</v>
      </c>
      <c r="BH1640" t="s">
        <v>13070</v>
      </c>
      <c r="BI1640" t="s">
        <v>13071</v>
      </c>
      <c r="BJ1640" t="s">
        <v>1341</v>
      </c>
      <c r="BK1640" t="s">
        <v>2578</v>
      </c>
      <c r="BN1640">
        <v>43.5</v>
      </c>
      <c r="BO1640">
        <v>0.95393920141694499</v>
      </c>
      <c r="BP1640">
        <v>2.192963681418264E-2</v>
      </c>
      <c r="BQ1640">
        <v>48.1</v>
      </c>
      <c r="BR1640">
        <v>5.1419840528729779</v>
      </c>
      <c r="BS1640">
        <v>0.1069019553611846</v>
      </c>
      <c r="BT1640">
        <v>0.90436590436590436</v>
      </c>
      <c r="BU1640">
        <v>-0.14502149303395129</v>
      </c>
      <c r="BV1640" s="3">
        <v>1.105747126436782</v>
      </c>
      <c r="BW1640">
        <v>0.14502149303395151</v>
      </c>
      <c r="BX1640">
        <v>0.2095190089310684</v>
      </c>
      <c r="BY1640">
        <v>-0.67877656888210902</v>
      </c>
    </row>
    <row r="1641" spans="1:77" x14ac:dyDescent="0.3">
      <c r="A1641" t="s">
        <v>20446</v>
      </c>
      <c r="B1641" t="s">
        <v>20447</v>
      </c>
      <c r="C1641" t="s">
        <v>20448</v>
      </c>
      <c r="D1641">
        <v>1.30624E-3</v>
      </c>
      <c r="E1641">
        <v>7.5979699999999994E-5</v>
      </c>
      <c r="F1641">
        <v>1</v>
      </c>
      <c r="G1641">
        <v>1</v>
      </c>
      <c r="H1641">
        <v>1</v>
      </c>
      <c r="I1641" t="s">
        <v>82</v>
      </c>
      <c r="J1641" t="s">
        <v>20449</v>
      </c>
      <c r="K1641" t="s">
        <v>20450</v>
      </c>
      <c r="M1641">
        <v>0</v>
      </c>
      <c r="N1641">
        <v>4456.5589799999998</v>
      </c>
      <c r="O1641">
        <v>1.093</v>
      </c>
      <c r="P1641">
        <v>0.13</v>
      </c>
      <c r="Q1641">
        <v>0.20680868694672799</v>
      </c>
      <c r="R1641">
        <v>0.97670722284965295</v>
      </c>
      <c r="S1641">
        <v>4.47</v>
      </c>
      <c r="T1641">
        <v>9.84</v>
      </c>
      <c r="U1641">
        <v>47.6</v>
      </c>
      <c r="V1641">
        <v>43.7</v>
      </c>
      <c r="W1641">
        <v>44.7</v>
      </c>
      <c r="X1641">
        <v>40.9</v>
      </c>
      <c r="Y1641">
        <v>37</v>
      </c>
      <c r="Z1641">
        <v>45.1</v>
      </c>
      <c r="AB1641" t="s">
        <v>86</v>
      </c>
      <c r="AC1641" t="s">
        <v>86</v>
      </c>
      <c r="AD1641" t="s">
        <v>86</v>
      </c>
      <c r="AE1641" t="s">
        <v>86</v>
      </c>
      <c r="AF1641" t="s">
        <v>86</v>
      </c>
      <c r="AG1641" t="s">
        <v>86</v>
      </c>
      <c r="AH1641" t="s">
        <v>86</v>
      </c>
      <c r="AI1641">
        <v>1.0349999999999999E-4</v>
      </c>
      <c r="AJ1641">
        <v>8.3239999999999996E-4</v>
      </c>
      <c r="AK1641">
        <v>3.28</v>
      </c>
      <c r="AL1641" t="s">
        <v>20451</v>
      </c>
      <c r="AM1641" t="s">
        <v>20446</v>
      </c>
      <c r="AN1641" t="s">
        <v>20452</v>
      </c>
      <c r="AO1641" t="s">
        <v>20453</v>
      </c>
      <c r="AP1641" t="s">
        <v>20454</v>
      </c>
      <c r="AQ1641" t="s">
        <v>20455</v>
      </c>
      <c r="AR1641" t="s">
        <v>20456</v>
      </c>
      <c r="AS1641" t="s">
        <v>20457</v>
      </c>
      <c r="AT1641">
        <v>100</v>
      </c>
      <c r="AU1641">
        <v>812</v>
      </c>
      <c r="AV1641">
        <v>457</v>
      </c>
      <c r="AW1641">
        <v>486</v>
      </c>
      <c r="AX1641">
        <v>456</v>
      </c>
      <c r="AY1641" t="s">
        <v>20458</v>
      </c>
      <c r="AZ1641" t="s">
        <v>20459</v>
      </c>
      <c r="BA1641" t="s">
        <v>96</v>
      </c>
      <c r="BF1641" t="s">
        <v>20460</v>
      </c>
      <c r="BG1641" t="s">
        <v>98</v>
      </c>
      <c r="BH1641" t="s">
        <v>20461</v>
      </c>
      <c r="BI1641" t="s">
        <v>7674</v>
      </c>
      <c r="BJ1641" t="s">
        <v>7351</v>
      </c>
      <c r="BK1641" t="s">
        <v>20462</v>
      </c>
      <c r="BN1641">
        <v>41</v>
      </c>
      <c r="BO1641">
        <v>4.05092582010582</v>
      </c>
      <c r="BP1641">
        <v>9.8803068783068784E-2</v>
      </c>
      <c r="BQ1641">
        <v>45.333333333333343</v>
      </c>
      <c r="BR1641">
        <v>2.025668613898465</v>
      </c>
      <c r="BS1641">
        <v>4.4683866483054377E-2</v>
      </c>
      <c r="BT1641">
        <v>0.90441176470588236</v>
      </c>
      <c r="BU1641">
        <v>-0.14494833591109951</v>
      </c>
      <c r="BV1641" s="3">
        <v>1.1056910569105689</v>
      </c>
      <c r="BW1641">
        <v>0.1449483359110996</v>
      </c>
      <c r="BX1641">
        <v>0.1750440626036833</v>
      </c>
      <c r="BY1641">
        <v>-0.75685261567409101</v>
      </c>
    </row>
    <row r="1642" spans="1:77" x14ac:dyDescent="0.3">
      <c r="A1642" t="s">
        <v>4065</v>
      </c>
      <c r="B1642" t="s">
        <v>19000</v>
      </c>
      <c r="C1642" t="s">
        <v>19001</v>
      </c>
      <c r="D1642">
        <v>3.49364E-5</v>
      </c>
      <c r="E1642">
        <v>7.5979699999999994E-5</v>
      </c>
      <c r="F1642">
        <v>1</v>
      </c>
      <c r="G1642">
        <v>1</v>
      </c>
      <c r="H1642">
        <v>1</v>
      </c>
      <c r="I1642" t="s">
        <v>82</v>
      </c>
      <c r="J1642" t="s">
        <v>19002</v>
      </c>
      <c r="K1642" t="s">
        <v>7895</v>
      </c>
      <c r="M1642">
        <v>0</v>
      </c>
      <c r="N1642">
        <v>2072.0435400000001</v>
      </c>
      <c r="O1642">
        <v>1.103</v>
      </c>
      <c r="P1642">
        <v>0.14000000000000001</v>
      </c>
      <c r="Q1642">
        <v>6.8227524464665199E-4</v>
      </c>
      <c r="R1642">
        <v>0.97670722284965295</v>
      </c>
      <c r="S1642">
        <v>1.34</v>
      </c>
      <c r="T1642">
        <v>1.04</v>
      </c>
      <c r="U1642">
        <v>307.89999999999998</v>
      </c>
      <c r="V1642">
        <v>316.2</v>
      </c>
      <c r="W1642">
        <v>311.3</v>
      </c>
      <c r="X1642">
        <v>278.89999999999998</v>
      </c>
      <c r="Y1642">
        <v>282.39999999999998</v>
      </c>
      <c r="Z1642">
        <v>284.7</v>
      </c>
      <c r="AB1642" t="s">
        <v>86</v>
      </c>
      <c r="AC1642" t="s">
        <v>86</v>
      </c>
      <c r="AD1642" t="s">
        <v>86</v>
      </c>
      <c r="AE1642" t="s">
        <v>86</v>
      </c>
      <c r="AF1642" t="s">
        <v>86</v>
      </c>
      <c r="AG1642" t="s">
        <v>86</v>
      </c>
      <c r="AH1642" t="s">
        <v>86</v>
      </c>
      <c r="AI1642">
        <v>1.0349999999999999E-4</v>
      </c>
      <c r="AJ1642">
        <v>1.772E-5</v>
      </c>
      <c r="AK1642">
        <v>4.12</v>
      </c>
      <c r="AL1642" t="s">
        <v>19003</v>
      </c>
      <c r="AM1642" t="s">
        <v>4065</v>
      </c>
      <c r="AN1642" t="s">
        <v>4071</v>
      </c>
      <c r="AO1642" t="s">
        <v>4072</v>
      </c>
      <c r="AP1642" t="s">
        <v>4073</v>
      </c>
      <c r="AQ1642" t="s">
        <v>4074</v>
      </c>
      <c r="AR1642" t="s">
        <v>4075</v>
      </c>
      <c r="AS1642" t="s">
        <v>4076</v>
      </c>
      <c r="AT1642">
        <v>100</v>
      </c>
      <c r="AU1642">
        <v>644</v>
      </c>
      <c r="AV1642">
        <v>147</v>
      </c>
      <c r="AW1642">
        <v>162</v>
      </c>
      <c r="AX1642">
        <v>146</v>
      </c>
      <c r="AY1642" t="s">
        <v>19004</v>
      </c>
      <c r="AZ1642" t="s">
        <v>19005</v>
      </c>
      <c r="BA1642" t="s">
        <v>96</v>
      </c>
      <c r="BC1642" t="s">
        <v>746</v>
      </c>
      <c r="BD1642" t="s">
        <v>747</v>
      </c>
      <c r="BG1642" t="s">
        <v>2005</v>
      </c>
      <c r="BH1642" t="s">
        <v>4079</v>
      </c>
      <c r="BI1642" t="s">
        <v>183</v>
      </c>
      <c r="BJ1642" t="s">
        <v>2963</v>
      </c>
      <c r="BK1642" t="s">
        <v>444</v>
      </c>
      <c r="BL1642" t="s">
        <v>184</v>
      </c>
      <c r="BN1642">
        <v>282</v>
      </c>
      <c r="BO1642">
        <v>2.9206163733020518</v>
      </c>
      <c r="BP1642">
        <v>1.0356795650007279E-2</v>
      </c>
      <c r="BQ1642">
        <v>311.8</v>
      </c>
      <c r="BR1642">
        <v>4.1725292090050168</v>
      </c>
      <c r="BS1642">
        <v>1.338206930405714E-2</v>
      </c>
      <c r="BT1642">
        <v>0.90442591404746642</v>
      </c>
      <c r="BU1642">
        <v>-0.14492576541162869</v>
      </c>
      <c r="BV1642" s="3">
        <v>1.1056737588652481</v>
      </c>
      <c r="BW1642">
        <v>0.14492576541162869</v>
      </c>
      <c r="BX1642">
        <v>5.0443092324000923E-4</v>
      </c>
      <c r="BY1642">
        <v>-3.29719829763257</v>
      </c>
    </row>
    <row r="1643" spans="1:77" x14ac:dyDescent="0.3">
      <c r="A1643" t="s">
        <v>7609</v>
      </c>
      <c r="B1643" t="s">
        <v>13387</v>
      </c>
      <c r="C1643" t="s">
        <v>675</v>
      </c>
      <c r="D1643">
        <v>7.5175800000000003E-3</v>
      </c>
      <c r="E1643">
        <v>2.7344499999999998E-4</v>
      </c>
      <c r="F1643">
        <v>1</v>
      </c>
      <c r="G1643">
        <v>1</v>
      </c>
      <c r="H1643">
        <v>1</v>
      </c>
      <c r="I1643" t="s">
        <v>82</v>
      </c>
      <c r="J1643" t="s">
        <v>13388</v>
      </c>
      <c r="K1643" t="s">
        <v>7613</v>
      </c>
      <c r="M1643">
        <v>0</v>
      </c>
      <c r="N1643">
        <v>1560.7824800000001</v>
      </c>
      <c r="O1643">
        <v>1.1459999999999999</v>
      </c>
      <c r="P1643">
        <v>0.2</v>
      </c>
      <c r="Q1643">
        <v>0.180100120858913</v>
      </c>
      <c r="R1643">
        <v>0.97670722284965295</v>
      </c>
      <c r="S1643">
        <v>8.52</v>
      </c>
      <c r="T1643">
        <v>3.26</v>
      </c>
      <c r="U1643">
        <v>210</v>
      </c>
      <c r="V1643">
        <v>185.3</v>
      </c>
      <c r="W1643">
        <v>218.9</v>
      </c>
      <c r="X1643">
        <v>180.3</v>
      </c>
      <c r="Y1643">
        <v>191.9</v>
      </c>
      <c r="Z1643">
        <v>183.3</v>
      </c>
      <c r="AB1643" t="s">
        <v>86</v>
      </c>
      <c r="AC1643" t="s">
        <v>86</v>
      </c>
      <c r="AD1643" t="s">
        <v>86</v>
      </c>
      <c r="AE1643" t="s">
        <v>86</v>
      </c>
      <c r="AF1643" t="s">
        <v>86</v>
      </c>
      <c r="AG1643" t="s">
        <v>86</v>
      </c>
      <c r="AH1643" t="s">
        <v>86</v>
      </c>
      <c r="AI1643">
        <v>2.474E-4</v>
      </c>
      <c r="AJ1643">
        <v>5.3699999999999998E-3</v>
      </c>
      <c r="AK1643">
        <v>2.1800000000000002</v>
      </c>
      <c r="AL1643" t="s">
        <v>13389</v>
      </c>
      <c r="AM1643" t="s">
        <v>7609</v>
      </c>
      <c r="AN1643" t="s">
        <v>7615</v>
      </c>
      <c r="AO1643" t="s">
        <v>7616</v>
      </c>
      <c r="AP1643" t="s">
        <v>7617</v>
      </c>
      <c r="AQ1643" t="s">
        <v>7618</v>
      </c>
      <c r="AR1643" t="s">
        <v>7619</v>
      </c>
      <c r="AS1643" t="s">
        <v>7620</v>
      </c>
      <c r="AT1643">
        <v>100</v>
      </c>
      <c r="AU1643">
        <v>955</v>
      </c>
      <c r="AV1643">
        <v>803</v>
      </c>
      <c r="AW1643">
        <v>813</v>
      </c>
      <c r="AX1643">
        <v>802</v>
      </c>
      <c r="AY1643" t="s">
        <v>13390</v>
      </c>
      <c r="AZ1643" t="s">
        <v>13391</v>
      </c>
      <c r="BA1643" t="s">
        <v>96</v>
      </c>
      <c r="BG1643" t="s">
        <v>2005</v>
      </c>
      <c r="BH1643" t="s">
        <v>7623</v>
      </c>
      <c r="BI1643" t="s">
        <v>715</v>
      </c>
      <c r="BJ1643" t="s">
        <v>7624</v>
      </c>
      <c r="BK1643" t="s">
        <v>7625</v>
      </c>
      <c r="BN1643">
        <v>185.16666666666671</v>
      </c>
      <c r="BO1643">
        <v>6.0210741012989777</v>
      </c>
      <c r="BP1643">
        <v>3.2517051852199698E-2</v>
      </c>
      <c r="BQ1643">
        <v>204.73333333333329</v>
      </c>
      <c r="BR1643">
        <v>17.4081398585068</v>
      </c>
      <c r="BS1643">
        <v>8.5028361405927053E-2</v>
      </c>
      <c r="BT1643">
        <v>0.90442852491045256</v>
      </c>
      <c r="BU1643">
        <v>-0.14492160069942031</v>
      </c>
      <c r="BV1643" s="3">
        <v>1.105670567056706</v>
      </c>
      <c r="BW1643">
        <v>0.14492160069942031</v>
      </c>
      <c r="BX1643">
        <v>0.13962852836332229</v>
      </c>
      <c r="BY1643">
        <v>-0.85502583927035469</v>
      </c>
    </row>
    <row r="1644" spans="1:77" x14ac:dyDescent="0.3">
      <c r="A1644" t="s">
        <v>17658</v>
      </c>
      <c r="B1644" t="s">
        <v>17659</v>
      </c>
      <c r="C1644" t="s">
        <v>2598</v>
      </c>
      <c r="D1644">
        <v>6.7255599999999994E-5</v>
      </c>
      <c r="E1644">
        <v>7.5979699999999994E-5</v>
      </c>
      <c r="F1644">
        <v>1</v>
      </c>
      <c r="G1644">
        <v>1</v>
      </c>
      <c r="H1644">
        <v>1</v>
      </c>
      <c r="I1644" t="s">
        <v>82</v>
      </c>
      <c r="J1644" t="s">
        <v>17660</v>
      </c>
      <c r="K1644" t="s">
        <v>17661</v>
      </c>
      <c r="M1644">
        <v>0</v>
      </c>
      <c r="N1644">
        <v>2372.2417</v>
      </c>
      <c r="O1644">
        <v>1.111</v>
      </c>
      <c r="P1644">
        <v>0.15</v>
      </c>
      <c r="Q1644">
        <v>0.35533539873672398</v>
      </c>
      <c r="R1644">
        <v>0.97670722284965295</v>
      </c>
      <c r="S1644">
        <v>10.16</v>
      </c>
      <c r="T1644">
        <v>13.25</v>
      </c>
      <c r="U1644">
        <v>55.2</v>
      </c>
      <c r="V1644">
        <v>49</v>
      </c>
      <c r="W1644">
        <v>60.1</v>
      </c>
      <c r="X1644">
        <v>49.7</v>
      </c>
      <c r="Y1644">
        <v>56</v>
      </c>
      <c r="Z1644">
        <v>42.9</v>
      </c>
      <c r="AB1644" t="s">
        <v>86</v>
      </c>
      <c r="AC1644" t="s">
        <v>86</v>
      </c>
      <c r="AD1644" t="s">
        <v>86</v>
      </c>
      <c r="AE1644" t="s">
        <v>86</v>
      </c>
      <c r="AF1644" t="s">
        <v>86</v>
      </c>
      <c r="AG1644" t="s">
        <v>86</v>
      </c>
      <c r="AH1644" t="s">
        <v>86</v>
      </c>
      <c r="AI1644">
        <v>1.0349999999999999E-4</v>
      </c>
      <c r="AJ1644">
        <v>3.5599999999999998E-5</v>
      </c>
      <c r="AK1644">
        <v>4.57</v>
      </c>
      <c r="AL1644" t="s">
        <v>17662</v>
      </c>
      <c r="AM1644" t="s">
        <v>17658</v>
      </c>
      <c r="AN1644" t="s">
        <v>17663</v>
      </c>
      <c r="AO1644" t="s">
        <v>17664</v>
      </c>
      <c r="AP1644" t="s">
        <v>17665</v>
      </c>
      <c r="AQ1644" t="s">
        <v>17666</v>
      </c>
      <c r="AR1644" t="s">
        <v>17667</v>
      </c>
      <c r="AS1644" t="s">
        <v>17668</v>
      </c>
      <c r="AT1644">
        <v>100</v>
      </c>
      <c r="AU1644">
        <v>524</v>
      </c>
      <c r="AV1644">
        <v>300</v>
      </c>
      <c r="AW1644">
        <v>318</v>
      </c>
      <c r="AX1644">
        <v>299</v>
      </c>
      <c r="AY1644" t="s">
        <v>17669</v>
      </c>
      <c r="AZ1644" t="s">
        <v>17670</v>
      </c>
      <c r="BA1644" t="s">
        <v>96</v>
      </c>
      <c r="BF1644" t="s">
        <v>17671</v>
      </c>
      <c r="BG1644" t="s">
        <v>355</v>
      </c>
      <c r="BH1644" t="s">
        <v>17672</v>
      </c>
      <c r="BI1644" t="s">
        <v>2907</v>
      </c>
      <c r="BK1644" t="s">
        <v>2908</v>
      </c>
      <c r="BL1644" t="s">
        <v>2364</v>
      </c>
      <c r="BN1644">
        <v>49.533333333333331</v>
      </c>
      <c r="BO1644">
        <v>6.5515901377706269</v>
      </c>
      <c r="BP1644">
        <v>0.13226628811111629</v>
      </c>
      <c r="BQ1644">
        <v>54.766666666666673</v>
      </c>
      <c r="BR1644">
        <v>5.5626732182767444</v>
      </c>
      <c r="BS1644">
        <v>0.1015704178626307</v>
      </c>
      <c r="BT1644">
        <v>0.90444309190505157</v>
      </c>
      <c r="BU1644">
        <v>-0.14489836441147841</v>
      </c>
      <c r="BV1644" s="3">
        <v>1.105652759084792</v>
      </c>
      <c r="BW1644">
        <v>0.14489836441147841</v>
      </c>
      <c r="BX1644">
        <v>0.34959843493952852</v>
      </c>
      <c r="BY1644">
        <v>-0.45643052025573538</v>
      </c>
    </row>
    <row r="1645" spans="1:77" x14ac:dyDescent="0.3">
      <c r="A1645" t="s">
        <v>37615</v>
      </c>
      <c r="B1645" t="s">
        <v>37616</v>
      </c>
      <c r="C1645" t="s">
        <v>37617</v>
      </c>
      <c r="D1645">
        <v>1.34567E-3</v>
      </c>
      <c r="E1645">
        <v>7.5979699999999994E-5</v>
      </c>
      <c r="F1645">
        <v>1</v>
      </c>
      <c r="G1645">
        <v>1</v>
      </c>
      <c r="H1645">
        <v>1</v>
      </c>
      <c r="I1645" t="s">
        <v>82</v>
      </c>
      <c r="J1645" t="s">
        <v>9479</v>
      </c>
      <c r="K1645" t="s">
        <v>37618</v>
      </c>
      <c r="M1645">
        <v>0</v>
      </c>
      <c r="N1645">
        <v>2505.3626800000002</v>
      </c>
      <c r="O1645">
        <v>1.008</v>
      </c>
      <c r="P1645">
        <v>0.01</v>
      </c>
      <c r="Q1645">
        <v>0.43611983810081101</v>
      </c>
      <c r="R1645">
        <v>0.97670722284965295</v>
      </c>
      <c r="S1645">
        <v>14.69</v>
      </c>
      <c r="T1645">
        <v>14.01</v>
      </c>
      <c r="U1645">
        <v>37.5</v>
      </c>
      <c r="V1645">
        <v>28.6</v>
      </c>
      <c r="W1645">
        <v>30.2</v>
      </c>
      <c r="X1645">
        <v>24.6</v>
      </c>
      <c r="Y1645">
        <v>32.5</v>
      </c>
      <c r="Z1645">
        <v>30</v>
      </c>
      <c r="AB1645" t="s">
        <v>86</v>
      </c>
      <c r="AC1645" t="s">
        <v>86</v>
      </c>
      <c r="AD1645" t="s">
        <v>86</v>
      </c>
      <c r="AE1645" t="s">
        <v>86</v>
      </c>
      <c r="AF1645" t="s">
        <v>86</v>
      </c>
      <c r="AG1645" t="s">
        <v>86</v>
      </c>
      <c r="AH1645" t="s">
        <v>86</v>
      </c>
      <c r="AI1645">
        <v>1.0349999999999999E-4</v>
      </c>
      <c r="AJ1645">
        <v>8.629E-4</v>
      </c>
      <c r="AK1645">
        <v>2.68</v>
      </c>
      <c r="AL1645" t="s">
        <v>37619</v>
      </c>
      <c r="AM1645" t="s">
        <v>37615</v>
      </c>
      <c r="AN1645" t="s">
        <v>37620</v>
      </c>
      <c r="AO1645" t="s">
        <v>37621</v>
      </c>
      <c r="AP1645" t="s">
        <v>37622</v>
      </c>
      <c r="AQ1645" t="s">
        <v>37623</v>
      </c>
      <c r="AR1645" t="s">
        <v>37624</v>
      </c>
      <c r="AS1645" t="s">
        <v>37625</v>
      </c>
      <c r="AT1645">
        <v>100</v>
      </c>
      <c r="AU1645">
        <v>421</v>
      </c>
      <c r="AV1645">
        <v>76</v>
      </c>
      <c r="AW1645">
        <v>93</v>
      </c>
      <c r="AX1645">
        <v>75</v>
      </c>
      <c r="AY1645" t="s">
        <v>37626</v>
      </c>
      <c r="AZ1645" t="s">
        <v>37627</v>
      </c>
      <c r="BA1645" t="s">
        <v>96</v>
      </c>
      <c r="BE1645" t="s">
        <v>37628</v>
      </c>
      <c r="BF1645" t="s">
        <v>37629</v>
      </c>
      <c r="BG1645" t="s">
        <v>161</v>
      </c>
      <c r="BH1645" t="s">
        <v>37630</v>
      </c>
      <c r="BI1645" t="s">
        <v>2863</v>
      </c>
      <c r="BK1645" t="s">
        <v>37631</v>
      </c>
      <c r="BL1645" t="s">
        <v>37632</v>
      </c>
      <c r="BN1645">
        <v>29.033333333333331</v>
      </c>
      <c r="BO1645">
        <v>4.0377386410382394</v>
      </c>
      <c r="BP1645">
        <v>0.13907251346859609</v>
      </c>
      <c r="BQ1645">
        <v>32.1</v>
      </c>
      <c r="BR1645">
        <v>4.7444704657105827</v>
      </c>
      <c r="BS1645">
        <v>0.1478028182464356</v>
      </c>
      <c r="BT1645">
        <v>0.90446521287642778</v>
      </c>
      <c r="BU1645">
        <v>-0.14486307924459479</v>
      </c>
      <c r="BV1645" s="3">
        <v>1.105625717566016</v>
      </c>
      <c r="BW1645">
        <v>0.14486307924459491</v>
      </c>
      <c r="BX1645">
        <v>0.44047663195828168</v>
      </c>
      <c r="BY1645">
        <v>-0.35607712670883912</v>
      </c>
    </row>
    <row r="1646" spans="1:77" x14ac:dyDescent="0.3">
      <c r="A1646" t="s">
        <v>569</v>
      </c>
      <c r="B1646" t="s">
        <v>6472</v>
      </c>
      <c r="C1646" t="s">
        <v>81</v>
      </c>
      <c r="D1646">
        <v>1.08121E-2</v>
      </c>
      <c r="E1646">
        <v>7.4283800000000001E-4</v>
      </c>
      <c r="F1646">
        <v>1</v>
      </c>
      <c r="G1646">
        <v>1</v>
      </c>
      <c r="H1646">
        <v>1</v>
      </c>
      <c r="I1646" t="s">
        <v>82</v>
      </c>
      <c r="J1646" t="s">
        <v>6473</v>
      </c>
      <c r="K1646" t="s">
        <v>572</v>
      </c>
      <c r="M1646">
        <v>0</v>
      </c>
      <c r="N1646">
        <v>1209.6394499999999</v>
      </c>
      <c r="O1646">
        <v>1.2390000000000001</v>
      </c>
      <c r="P1646">
        <v>0.31</v>
      </c>
      <c r="Q1646">
        <v>0.57803989675811596</v>
      </c>
      <c r="R1646">
        <v>0.97670722284965295</v>
      </c>
      <c r="S1646">
        <v>20.73</v>
      </c>
      <c r="T1646">
        <v>3.2</v>
      </c>
      <c r="U1646">
        <v>418.7</v>
      </c>
      <c r="V1646">
        <v>433.1</v>
      </c>
      <c r="W1646">
        <v>289.8</v>
      </c>
      <c r="X1646">
        <v>337.8</v>
      </c>
      <c r="Y1646">
        <v>337.9</v>
      </c>
      <c r="Z1646">
        <v>356.9</v>
      </c>
      <c r="AA1646" t="s">
        <v>85</v>
      </c>
      <c r="AB1646" t="s">
        <v>86</v>
      </c>
      <c r="AC1646" t="s">
        <v>86</v>
      </c>
      <c r="AD1646" t="s">
        <v>86</v>
      </c>
      <c r="AE1646" t="s">
        <v>86</v>
      </c>
      <c r="AF1646" t="s">
        <v>86</v>
      </c>
      <c r="AG1646" t="s">
        <v>86</v>
      </c>
      <c r="AH1646" t="s">
        <v>86</v>
      </c>
      <c r="AI1646">
        <v>6.0550000000000003E-4</v>
      </c>
      <c r="AJ1646">
        <v>7.8390000000000005E-3</v>
      </c>
      <c r="AK1646">
        <v>2.23</v>
      </c>
      <c r="AL1646" t="s">
        <v>6474</v>
      </c>
      <c r="AM1646" t="s">
        <v>569</v>
      </c>
      <c r="AN1646" t="s">
        <v>574</v>
      </c>
      <c r="AO1646" t="s">
        <v>575</v>
      </c>
      <c r="AP1646" t="s">
        <v>576</v>
      </c>
      <c r="AQ1646" t="s">
        <v>577</v>
      </c>
      <c r="AR1646" t="s">
        <v>578</v>
      </c>
      <c r="AS1646" t="s">
        <v>579</v>
      </c>
      <c r="AT1646">
        <v>100</v>
      </c>
      <c r="AU1646">
        <v>644</v>
      </c>
      <c r="AV1646">
        <v>425</v>
      </c>
      <c r="AW1646">
        <v>432</v>
      </c>
      <c r="AX1646">
        <v>424</v>
      </c>
      <c r="AY1646" t="s">
        <v>6475</v>
      </c>
      <c r="AZ1646" t="s">
        <v>6476</v>
      </c>
      <c r="BA1646" t="s">
        <v>96</v>
      </c>
      <c r="BE1646" t="s">
        <v>582</v>
      </c>
      <c r="BF1646" t="s">
        <v>583</v>
      </c>
      <c r="BG1646" t="s">
        <v>98</v>
      </c>
      <c r="BH1646" t="s">
        <v>584</v>
      </c>
      <c r="BI1646" t="s">
        <v>142</v>
      </c>
      <c r="BL1646" t="s">
        <v>585</v>
      </c>
      <c r="BM1646" t="s">
        <v>204</v>
      </c>
      <c r="BN1646">
        <v>344.2</v>
      </c>
      <c r="BO1646">
        <v>10.998636279102961</v>
      </c>
      <c r="BP1646">
        <v>3.1954201856777907E-2</v>
      </c>
      <c r="BQ1646">
        <v>380.5333333333333</v>
      </c>
      <c r="BR1646">
        <v>78.906548101747134</v>
      </c>
      <c r="BS1646">
        <v>0.20735778232764671</v>
      </c>
      <c r="BT1646">
        <v>0.90451997196916611</v>
      </c>
      <c r="BU1646">
        <v>-0.14477573671440369</v>
      </c>
      <c r="BV1646" s="3">
        <v>1.105558783652915</v>
      </c>
      <c r="BW1646">
        <v>0.14477573671440361</v>
      </c>
      <c r="BX1646">
        <v>0.54927414792028095</v>
      </c>
      <c r="BY1646">
        <v>-0.26021084095639052</v>
      </c>
    </row>
    <row r="1647" spans="1:77" x14ac:dyDescent="0.3">
      <c r="A1647" t="s">
        <v>6869</v>
      </c>
      <c r="B1647" t="s">
        <v>6870</v>
      </c>
      <c r="C1647" t="s">
        <v>1976</v>
      </c>
      <c r="D1647">
        <v>7.7229499999999999E-4</v>
      </c>
      <c r="E1647">
        <v>7.5979699999999994E-5</v>
      </c>
      <c r="F1647">
        <v>1</v>
      </c>
      <c r="G1647">
        <v>1</v>
      </c>
      <c r="H1647">
        <v>1</v>
      </c>
      <c r="I1647" t="s">
        <v>82</v>
      </c>
      <c r="J1647" t="s">
        <v>6871</v>
      </c>
      <c r="K1647" t="s">
        <v>6872</v>
      </c>
      <c r="M1647">
        <v>0</v>
      </c>
      <c r="N1647">
        <v>3791.9199800000001</v>
      </c>
      <c r="O1647">
        <v>1.2290000000000001</v>
      </c>
      <c r="P1647">
        <v>0.3</v>
      </c>
      <c r="Q1647">
        <v>0.51003331137371899</v>
      </c>
      <c r="R1647">
        <v>0.97670722284965295</v>
      </c>
      <c r="S1647">
        <v>14.51</v>
      </c>
      <c r="T1647">
        <v>20.97</v>
      </c>
      <c r="U1647">
        <v>20.100000000000001</v>
      </c>
      <c r="V1647">
        <v>26.8</v>
      </c>
      <c r="W1647">
        <v>25.4</v>
      </c>
      <c r="X1647">
        <v>26.8</v>
      </c>
      <c r="Y1647">
        <v>20.7</v>
      </c>
      <c r="Z1647">
        <v>17.899999999999999</v>
      </c>
      <c r="AB1647" t="s">
        <v>86</v>
      </c>
      <c r="AC1647" t="s">
        <v>86</v>
      </c>
      <c r="AD1647" t="s">
        <v>86</v>
      </c>
      <c r="AE1647" t="s">
        <v>86</v>
      </c>
      <c r="AF1647" t="s">
        <v>86</v>
      </c>
      <c r="AG1647" t="s">
        <v>86</v>
      </c>
      <c r="AH1647" t="s">
        <v>86</v>
      </c>
      <c r="AI1647">
        <v>1.0349999999999999E-4</v>
      </c>
      <c r="AJ1647">
        <v>4.7350000000000002E-4</v>
      </c>
      <c r="AK1647">
        <v>4.0999999999999996</v>
      </c>
      <c r="AL1647" t="s">
        <v>6873</v>
      </c>
      <c r="AM1647" t="s">
        <v>6869</v>
      </c>
      <c r="AN1647" t="s">
        <v>6874</v>
      </c>
      <c r="AO1647" t="s">
        <v>6875</v>
      </c>
      <c r="AP1647" t="s">
        <v>6876</v>
      </c>
      <c r="AQ1647" t="s">
        <v>6877</v>
      </c>
      <c r="AR1647" t="s">
        <v>6878</v>
      </c>
      <c r="AS1647" t="s">
        <v>6879</v>
      </c>
      <c r="AT1647">
        <v>100</v>
      </c>
      <c r="AU1647">
        <v>446</v>
      </c>
      <c r="AV1647">
        <v>15</v>
      </c>
      <c r="AW1647">
        <v>46</v>
      </c>
      <c r="AX1647">
        <v>14</v>
      </c>
      <c r="AY1647" t="s">
        <v>6880</v>
      </c>
      <c r="AZ1647" t="s">
        <v>6881</v>
      </c>
      <c r="BA1647" t="s">
        <v>96</v>
      </c>
      <c r="BF1647" t="s">
        <v>6882</v>
      </c>
      <c r="BG1647" t="s">
        <v>271</v>
      </c>
      <c r="BH1647" t="s">
        <v>6883</v>
      </c>
      <c r="BI1647" t="s">
        <v>3111</v>
      </c>
      <c r="BL1647" t="s">
        <v>2364</v>
      </c>
      <c r="BN1647">
        <v>21.8</v>
      </c>
      <c r="BO1647">
        <v>4.5508241011931023</v>
      </c>
      <c r="BP1647">
        <v>0.20875339913729829</v>
      </c>
      <c r="BQ1647">
        <v>24.1</v>
      </c>
      <c r="BR1647">
        <v>3.534119409414457</v>
      </c>
      <c r="BS1647">
        <v>0.14664395889686541</v>
      </c>
      <c r="BT1647">
        <v>0.90456431535269699</v>
      </c>
      <c r="BU1647">
        <v>-0.14470501145303541</v>
      </c>
      <c r="BV1647" s="3">
        <v>1.105504587155963</v>
      </c>
      <c r="BW1647">
        <v>0.14470501145303541</v>
      </c>
      <c r="BX1647">
        <v>0.50869053982765833</v>
      </c>
      <c r="BY1647">
        <v>-0.29354633891444581</v>
      </c>
    </row>
    <row r="1648" spans="1:77" x14ac:dyDescent="0.3">
      <c r="A1648" t="s">
        <v>22389</v>
      </c>
      <c r="B1648" t="s">
        <v>22390</v>
      </c>
      <c r="C1648" t="s">
        <v>15769</v>
      </c>
      <c r="D1648">
        <v>3.3800100000000001E-3</v>
      </c>
      <c r="E1648">
        <v>1.71607E-4</v>
      </c>
      <c r="F1648">
        <v>1</v>
      </c>
      <c r="G1648">
        <v>1</v>
      </c>
      <c r="H1648">
        <v>1</v>
      </c>
      <c r="I1648" t="s">
        <v>82</v>
      </c>
      <c r="J1648" t="s">
        <v>22391</v>
      </c>
      <c r="K1648" t="s">
        <v>22392</v>
      </c>
      <c r="M1648">
        <v>0</v>
      </c>
      <c r="N1648">
        <v>2766.49917</v>
      </c>
      <c r="O1648">
        <v>1.081</v>
      </c>
      <c r="P1648">
        <v>0.11</v>
      </c>
      <c r="Q1648">
        <v>0.144062300997437</v>
      </c>
      <c r="R1648">
        <v>0.97670722284965295</v>
      </c>
      <c r="S1648">
        <v>7.71</v>
      </c>
      <c r="T1648">
        <v>2.2200000000000002</v>
      </c>
      <c r="U1648">
        <v>136.4</v>
      </c>
      <c r="V1648">
        <v>118.3</v>
      </c>
      <c r="W1648">
        <v>121.5</v>
      </c>
      <c r="X1648">
        <v>111.6</v>
      </c>
      <c r="Y1648">
        <v>112.4</v>
      </c>
      <c r="Z1648">
        <v>116.3</v>
      </c>
      <c r="AB1648" t="s">
        <v>86</v>
      </c>
      <c r="AC1648" t="s">
        <v>86</v>
      </c>
      <c r="AD1648" t="s">
        <v>86</v>
      </c>
      <c r="AE1648" t="s">
        <v>86</v>
      </c>
      <c r="AF1648" t="s">
        <v>86</v>
      </c>
      <c r="AG1648" t="s">
        <v>86</v>
      </c>
      <c r="AH1648" t="s">
        <v>86</v>
      </c>
      <c r="AI1648">
        <v>1.696E-4</v>
      </c>
      <c r="AJ1648">
        <v>2.2769999999999999E-3</v>
      </c>
      <c r="AK1648">
        <v>2.76</v>
      </c>
      <c r="AL1648" t="s">
        <v>22393</v>
      </c>
      <c r="AM1648" t="s">
        <v>22389</v>
      </c>
      <c r="AN1648" t="s">
        <v>22394</v>
      </c>
      <c r="AO1648" t="s">
        <v>22395</v>
      </c>
      <c r="AP1648" t="s">
        <v>22396</v>
      </c>
      <c r="AQ1648" t="s">
        <v>22397</v>
      </c>
      <c r="AR1648" t="s">
        <v>22398</v>
      </c>
      <c r="AS1648" t="s">
        <v>22399</v>
      </c>
      <c r="AT1648">
        <v>100</v>
      </c>
      <c r="AU1648">
        <v>219</v>
      </c>
      <c r="AV1648">
        <v>154</v>
      </c>
      <c r="AW1648">
        <v>171</v>
      </c>
      <c r="AX1648">
        <v>153</v>
      </c>
      <c r="AY1648" t="s">
        <v>22400</v>
      </c>
      <c r="AZ1648" t="s">
        <v>22401</v>
      </c>
      <c r="BA1648" t="s">
        <v>96</v>
      </c>
      <c r="BC1648" t="s">
        <v>746</v>
      </c>
      <c r="BD1648" t="s">
        <v>747</v>
      </c>
      <c r="BF1648" t="s">
        <v>22402</v>
      </c>
      <c r="BG1648" t="s">
        <v>670</v>
      </c>
      <c r="BH1648" t="s">
        <v>22403</v>
      </c>
      <c r="BI1648" t="s">
        <v>16772</v>
      </c>
      <c r="BJ1648" t="s">
        <v>3943</v>
      </c>
      <c r="BM1648" t="s">
        <v>204</v>
      </c>
      <c r="BN1648">
        <v>113.43333333333329</v>
      </c>
      <c r="BO1648">
        <v>2.5146238950056392</v>
      </c>
      <c r="BP1648">
        <v>2.2168297634489909E-2</v>
      </c>
      <c r="BQ1648">
        <v>125.4</v>
      </c>
      <c r="BR1648">
        <v>9.659710140578758</v>
      </c>
      <c r="BS1648">
        <v>7.7031181344328223E-2</v>
      </c>
      <c r="BT1648">
        <v>0.90457203615098358</v>
      </c>
      <c r="BU1648">
        <v>-0.14469269755818659</v>
      </c>
      <c r="BV1648" s="3">
        <v>1.105495151337055</v>
      </c>
      <c r="BW1648">
        <v>0.14469269755818651</v>
      </c>
      <c r="BX1648">
        <v>9.6352837271991981E-2</v>
      </c>
      <c r="BY1648">
        <v>-1.0161354922858781</v>
      </c>
    </row>
    <row r="1649" spans="1:77" x14ac:dyDescent="0.3">
      <c r="A1649" t="s">
        <v>4559</v>
      </c>
      <c r="B1649" t="s">
        <v>7306</v>
      </c>
      <c r="C1649" t="s">
        <v>4561</v>
      </c>
      <c r="D1649">
        <v>1.19247E-2</v>
      </c>
      <c r="E1649">
        <v>7.4283800000000001E-4</v>
      </c>
      <c r="F1649">
        <v>1</v>
      </c>
      <c r="G1649">
        <v>1</v>
      </c>
      <c r="H1649">
        <v>1</v>
      </c>
      <c r="I1649" t="s">
        <v>82</v>
      </c>
      <c r="J1649" t="s">
        <v>7307</v>
      </c>
      <c r="K1649" t="s">
        <v>4563</v>
      </c>
      <c r="M1649">
        <v>0</v>
      </c>
      <c r="N1649">
        <v>2440.3190199999999</v>
      </c>
      <c r="O1649">
        <v>1.218</v>
      </c>
      <c r="P1649">
        <v>0.28000000000000003</v>
      </c>
      <c r="Q1649">
        <v>0.65264803643276603</v>
      </c>
      <c r="R1649">
        <v>0.97757841558765202</v>
      </c>
      <c r="S1649">
        <v>24.4</v>
      </c>
      <c r="T1649">
        <v>18.440000000000001</v>
      </c>
      <c r="U1649">
        <v>69.400000000000006</v>
      </c>
      <c r="V1649">
        <v>42.1</v>
      </c>
      <c r="W1649">
        <v>61.6</v>
      </c>
      <c r="X1649">
        <v>43.5</v>
      </c>
      <c r="Y1649">
        <v>50.6</v>
      </c>
      <c r="Z1649">
        <v>62.5</v>
      </c>
      <c r="AB1649" t="s">
        <v>86</v>
      </c>
      <c r="AC1649" t="s">
        <v>86</v>
      </c>
      <c r="AD1649" t="s">
        <v>86</v>
      </c>
      <c r="AE1649" t="s">
        <v>86</v>
      </c>
      <c r="AF1649" t="s">
        <v>86</v>
      </c>
      <c r="AG1649" t="s">
        <v>86</v>
      </c>
      <c r="AH1649" t="s">
        <v>86</v>
      </c>
      <c r="AI1649">
        <v>6.0550000000000003E-4</v>
      </c>
      <c r="AJ1649">
        <v>8.77E-3</v>
      </c>
      <c r="AK1649">
        <v>1.81</v>
      </c>
      <c r="AL1649" t="s">
        <v>7308</v>
      </c>
      <c r="AM1649" t="s">
        <v>4559</v>
      </c>
      <c r="AN1649" t="s">
        <v>4565</v>
      </c>
      <c r="AO1649" t="s">
        <v>4566</v>
      </c>
      <c r="AP1649" t="s">
        <v>4567</v>
      </c>
      <c r="AQ1649" t="s">
        <v>4568</v>
      </c>
      <c r="AR1649" t="s">
        <v>4569</v>
      </c>
      <c r="AS1649" t="s">
        <v>4570</v>
      </c>
      <c r="AT1649">
        <v>100</v>
      </c>
      <c r="AU1649">
        <v>346</v>
      </c>
      <c r="AV1649">
        <v>170</v>
      </c>
      <c r="AW1649">
        <v>185</v>
      </c>
      <c r="AX1649">
        <v>169</v>
      </c>
      <c r="AY1649" t="s">
        <v>7309</v>
      </c>
      <c r="AZ1649" t="s">
        <v>4572</v>
      </c>
      <c r="BA1649" t="s">
        <v>96</v>
      </c>
      <c r="BG1649" t="s">
        <v>2057</v>
      </c>
      <c r="BH1649" t="s">
        <v>4573</v>
      </c>
      <c r="BI1649" t="s">
        <v>2907</v>
      </c>
      <c r="BK1649" t="s">
        <v>4574</v>
      </c>
      <c r="BL1649" t="s">
        <v>2364</v>
      </c>
      <c r="BN1649">
        <v>52.2</v>
      </c>
      <c r="BO1649">
        <v>9.6005208192055917</v>
      </c>
      <c r="BP1649">
        <v>0.18391802335642901</v>
      </c>
      <c r="BQ1649">
        <v>57.7</v>
      </c>
      <c r="BR1649">
        <v>14.06164997430956</v>
      </c>
      <c r="BS1649">
        <v>0.24370277251836331</v>
      </c>
      <c r="BT1649">
        <v>0.90467937608318894</v>
      </c>
      <c r="BU1649">
        <v>-0.14452151207559799</v>
      </c>
      <c r="BV1649" s="3">
        <v>1.1053639846743299</v>
      </c>
      <c r="BW1649">
        <v>0.14452151207559799</v>
      </c>
      <c r="BX1649">
        <v>0.65142970473081652</v>
      </c>
      <c r="BY1649">
        <v>-0.18613244180039579</v>
      </c>
    </row>
    <row r="1650" spans="1:77" x14ac:dyDescent="0.3">
      <c r="A1650" t="s">
        <v>11336</v>
      </c>
      <c r="B1650" t="s">
        <v>11337</v>
      </c>
      <c r="C1650" t="s">
        <v>4067</v>
      </c>
      <c r="D1650">
        <v>6.9937000000000005E-4</v>
      </c>
      <c r="E1650">
        <v>7.5979699999999994E-5</v>
      </c>
      <c r="F1650">
        <v>1</v>
      </c>
      <c r="G1650">
        <v>1</v>
      </c>
      <c r="H1650">
        <v>1</v>
      </c>
      <c r="I1650" t="s">
        <v>82</v>
      </c>
      <c r="J1650" t="s">
        <v>11338</v>
      </c>
      <c r="K1650" t="s">
        <v>11339</v>
      </c>
      <c r="M1650">
        <v>0</v>
      </c>
      <c r="N1650">
        <v>2749.538</v>
      </c>
      <c r="O1650">
        <v>1.1639999999999999</v>
      </c>
      <c r="P1650">
        <v>0.22</v>
      </c>
      <c r="Q1650">
        <v>0.68633883569155496</v>
      </c>
      <c r="R1650">
        <v>0.98099068872968598</v>
      </c>
      <c r="S1650">
        <v>26.16</v>
      </c>
      <c r="T1650">
        <v>10.11</v>
      </c>
      <c r="U1650">
        <v>74.599999999999994</v>
      </c>
      <c r="V1650">
        <v>43.5</v>
      </c>
      <c r="W1650">
        <v>65.599999999999994</v>
      </c>
      <c r="X1650">
        <v>60.4</v>
      </c>
      <c r="Y1650">
        <v>49.4</v>
      </c>
      <c r="Z1650">
        <v>56.4</v>
      </c>
      <c r="AB1650" t="s">
        <v>86</v>
      </c>
      <c r="AC1650" t="s">
        <v>86</v>
      </c>
      <c r="AD1650" t="s">
        <v>86</v>
      </c>
      <c r="AE1650" t="s">
        <v>86</v>
      </c>
      <c r="AF1650" t="s">
        <v>86</v>
      </c>
      <c r="AG1650" t="s">
        <v>86</v>
      </c>
      <c r="AH1650" t="s">
        <v>86</v>
      </c>
      <c r="AI1650">
        <v>1.0349999999999999E-4</v>
      </c>
      <c r="AJ1650">
        <v>4.2959999999999998E-4</v>
      </c>
      <c r="AK1650">
        <v>4.21</v>
      </c>
      <c r="AL1650" t="s">
        <v>11340</v>
      </c>
      <c r="AM1650" t="s">
        <v>11336</v>
      </c>
      <c r="AN1650" t="s">
        <v>11341</v>
      </c>
      <c r="AO1650" t="s">
        <v>11342</v>
      </c>
      <c r="AP1650" t="s">
        <v>11343</v>
      </c>
      <c r="AQ1650" t="s">
        <v>11344</v>
      </c>
      <c r="AR1650" t="s">
        <v>11345</v>
      </c>
      <c r="AS1650" t="s">
        <v>11346</v>
      </c>
      <c r="AT1650">
        <v>100</v>
      </c>
      <c r="AU1650">
        <v>474</v>
      </c>
      <c r="AV1650">
        <v>248</v>
      </c>
      <c r="AW1650">
        <v>267</v>
      </c>
      <c r="AX1650">
        <v>247</v>
      </c>
      <c r="AY1650" t="s">
        <v>11347</v>
      </c>
      <c r="AZ1650" t="s">
        <v>11348</v>
      </c>
      <c r="BA1650" t="s">
        <v>96</v>
      </c>
      <c r="BE1650" t="s">
        <v>11349</v>
      </c>
      <c r="BF1650" t="s">
        <v>11350</v>
      </c>
      <c r="BG1650" t="s">
        <v>644</v>
      </c>
      <c r="BH1650" t="s">
        <v>11351</v>
      </c>
      <c r="BI1650" t="s">
        <v>3225</v>
      </c>
      <c r="BJ1650" t="s">
        <v>2723</v>
      </c>
      <c r="BK1650" t="s">
        <v>6687</v>
      </c>
      <c r="BL1650" t="s">
        <v>2364</v>
      </c>
      <c r="BN1650">
        <v>55.4</v>
      </c>
      <c r="BO1650">
        <v>5.5677643628300224</v>
      </c>
      <c r="BP1650">
        <v>0.10050116178393539</v>
      </c>
      <c r="BQ1650">
        <v>61.233333333333327</v>
      </c>
      <c r="BR1650">
        <v>16.003228840872499</v>
      </c>
      <c r="BS1650">
        <v>0.26134832075458619</v>
      </c>
      <c r="BT1650">
        <v>0.90473598258029397</v>
      </c>
      <c r="BU1650">
        <v>-0.14443124434100491</v>
      </c>
      <c r="BV1650" s="3">
        <v>1.1052948255114321</v>
      </c>
      <c r="BW1650">
        <v>0.14443124434100479</v>
      </c>
      <c r="BX1650">
        <v>0.67413217278464188</v>
      </c>
      <c r="BY1650">
        <v>-0.1712549457741058</v>
      </c>
    </row>
    <row r="1651" spans="1:77" x14ac:dyDescent="0.3">
      <c r="A1651" t="s">
        <v>22343</v>
      </c>
      <c r="B1651" t="s">
        <v>22344</v>
      </c>
      <c r="C1651" t="s">
        <v>3784</v>
      </c>
      <c r="D1651">
        <v>0.10213899999999999</v>
      </c>
      <c r="E1651">
        <v>4.6048699999999996E-3</v>
      </c>
      <c r="F1651">
        <v>1</v>
      </c>
      <c r="G1651">
        <v>1</v>
      </c>
      <c r="H1651">
        <v>1</v>
      </c>
      <c r="I1651" t="s">
        <v>82</v>
      </c>
      <c r="J1651" t="s">
        <v>22345</v>
      </c>
      <c r="K1651" t="s">
        <v>22346</v>
      </c>
      <c r="M1651">
        <v>0</v>
      </c>
      <c r="N1651">
        <v>2528.37464</v>
      </c>
      <c r="O1651">
        <v>1.0820000000000001</v>
      </c>
      <c r="P1651">
        <v>0.11</v>
      </c>
      <c r="Q1651">
        <v>0.15783498373086599</v>
      </c>
      <c r="R1651">
        <v>0.97670722284965295</v>
      </c>
      <c r="S1651">
        <v>8.11</v>
      </c>
      <c r="T1651">
        <v>4.5</v>
      </c>
      <c r="U1651">
        <v>209</v>
      </c>
      <c r="V1651">
        <v>195.7</v>
      </c>
      <c r="W1651">
        <v>229.8</v>
      </c>
      <c r="X1651">
        <v>193.2</v>
      </c>
      <c r="Y1651">
        <v>198.9</v>
      </c>
      <c r="Z1651">
        <v>182</v>
      </c>
      <c r="AB1651" t="s">
        <v>86</v>
      </c>
      <c r="AC1651" t="s">
        <v>86</v>
      </c>
      <c r="AD1651" t="s">
        <v>86</v>
      </c>
      <c r="AE1651" t="s">
        <v>86</v>
      </c>
      <c r="AF1651" t="s">
        <v>86</v>
      </c>
      <c r="AG1651" t="s">
        <v>86</v>
      </c>
      <c r="AH1651" t="s">
        <v>86</v>
      </c>
      <c r="AI1651">
        <v>4.0800000000000003E-3</v>
      </c>
      <c r="AJ1651">
        <v>8.6929999999999993E-2</v>
      </c>
      <c r="AK1651">
        <v>2.2599999999999998</v>
      </c>
      <c r="AL1651" t="s">
        <v>22347</v>
      </c>
      <c r="AM1651" t="s">
        <v>22343</v>
      </c>
      <c r="AN1651" t="s">
        <v>22348</v>
      </c>
      <c r="AO1651" t="s">
        <v>22349</v>
      </c>
      <c r="AP1651" t="s">
        <v>22350</v>
      </c>
      <c r="AQ1651" t="s">
        <v>22351</v>
      </c>
      <c r="AR1651" t="s">
        <v>22352</v>
      </c>
      <c r="AS1651" t="s">
        <v>22353</v>
      </c>
      <c r="AT1651">
        <v>100</v>
      </c>
      <c r="AU1651">
        <v>301</v>
      </c>
      <c r="AV1651">
        <v>200</v>
      </c>
      <c r="AW1651">
        <v>215</v>
      </c>
      <c r="AX1651">
        <v>199</v>
      </c>
      <c r="AY1651" t="s">
        <v>22354</v>
      </c>
      <c r="AZ1651" t="s">
        <v>22355</v>
      </c>
      <c r="BA1651" t="s">
        <v>96</v>
      </c>
      <c r="BF1651" t="s">
        <v>22356</v>
      </c>
      <c r="BG1651" t="s">
        <v>161</v>
      </c>
      <c r="BH1651" t="s">
        <v>22357</v>
      </c>
      <c r="BI1651" t="s">
        <v>339</v>
      </c>
      <c r="BJ1651" t="s">
        <v>1558</v>
      </c>
      <c r="BL1651" t="s">
        <v>947</v>
      </c>
      <c r="BN1651">
        <v>191.3666666666667</v>
      </c>
      <c r="BO1651">
        <v>8.5978679527737203</v>
      </c>
      <c r="BP1651">
        <v>4.4928764776730808E-2</v>
      </c>
      <c r="BQ1651">
        <v>211.5</v>
      </c>
      <c r="BR1651">
        <v>17.1869136263612</v>
      </c>
      <c r="BS1651">
        <v>8.1262002961518698E-2</v>
      </c>
      <c r="BT1651">
        <v>0.90480693459416872</v>
      </c>
      <c r="BU1651">
        <v>-0.14431810845719789</v>
      </c>
      <c r="BV1651" s="3">
        <v>1.1052081518899151</v>
      </c>
      <c r="BW1651">
        <v>0.144318108457198</v>
      </c>
      <c r="BX1651">
        <v>0.13903972190312339</v>
      </c>
      <c r="BY1651">
        <v>-0.85686110953795569</v>
      </c>
    </row>
    <row r="1652" spans="1:77" x14ac:dyDescent="0.3">
      <c r="A1652" t="s">
        <v>9364</v>
      </c>
      <c r="B1652" t="s">
        <v>9365</v>
      </c>
      <c r="C1652" t="s">
        <v>1731</v>
      </c>
      <c r="D1652">
        <v>2.8286700000000001E-3</v>
      </c>
      <c r="E1652">
        <v>1.71607E-4</v>
      </c>
      <c r="F1652">
        <v>1</v>
      </c>
      <c r="G1652">
        <v>1</v>
      </c>
      <c r="H1652">
        <v>1</v>
      </c>
      <c r="I1652" t="s">
        <v>82</v>
      </c>
      <c r="J1652" t="s">
        <v>9366</v>
      </c>
      <c r="K1652" t="s">
        <v>9367</v>
      </c>
      <c r="M1652">
        <v>0</v>
      </c>
      <c r="N1652">
        <v>1495.8956000000001</v>
      </c>
      <c r="O1652">
        <v>1.1870000000000001</v>
      </c>
      <c r="P1652">
        <v>0.25</v>
      </c>
      <c r="Q1652">
        <v>0.28305854690253301</v>
      </c>
      <c r="R1652">
        <v>0.97670722284965295</v>
      </c>
      <c r="S1652">
        <v>7.1</v>
      </c>
      <c r="T1652">
        <v>12.35</v>
      </c>
      <c r="U1652">
        <v>42</v>
      </c>
      <c r="V1652">
        <v>45.2</v>
      </c>
      <c r="W1652">
        <v>48.4</v>
      </c>
      <c r="X1652">
        <v>46.7</v>
      </c>
      <c r="Y1652">
        <v>38.1</v>
      </c>
      <c r="Z1652">
        <v>37.9</v>
      </c>
      <c r="AB1652" t="s">
        <v>86</v>
      </c>
      <c r="AC1652" t="s">
        <v>86</v>
      </c>
      <c r="AD1652" t="s">
        <v>86</v>
      </c>
      <c r="AE1652" t="s">
        <v>86</v>
      </c>
      <c r="AF1652" t="s">
        <v>86</v>
      </c>
      <c r="AG1652" t="s">
        <v>86</v>
      </c>
      <c r="AH1652" t="s">
        <v>86</v>
      </c>
      <c r="AI1652">
        <v>1.696E-4</v>
      </c>
      <c r="AJ1652">
        <v>1.89E-3</v>
      </c>
      <c r="AK1652">
        <v>2.42</v>
      </c>
      <c r="AL1652" t="s">
        <v>9368</v>
      </c>
      <c r="AM1652" t="s">
        <v>9364</v>
      </c>
      <c r="AN1652" t="s">
        <v>9369</v>
      </c>
      <c r="AO1652" t="s">
        <v>9370</v>
      </c>
      <c r="AP1652" t="s">
        <v>9371</v>
      </c>
      <c r="AQ1652" t="s">
        <v>9372</v>
      </c>
      <c r="AR1652" t="s">
        <v>9373</v>
      </c>
      <c r="AS1652" t="s">
        <v>9374</v>
      </c>
      <c r="AT1652">
        <v>100</v>
      </c>
      <c r="AU1652">
        <v>522</v>
      </c>
      <c r="AV1652">
        <v>375</v>
      </c>
      <c r="AW1652">
        <v>384</v>
      </c>
      <c r="AX1652">
        <v>374</v>
      </c>
      <c r="AY1652" t="s">
        <v>9375</v>
      </c>
      <c r="AZ1652" t="s">
        <v>9376</v>
      </c>
      <c r="BA1652" t="s">
        <v>96</v>
      </c>
      <c r="BG1652" t="s">
        <v>2005</v>
      </c>
      <c r="BH1652" t="s">
        <v>9377</v>
      </c>
      <c r="BI1652" t="s">
        <v>339</v>
      </c>
      <c r="BJ1652" t="s">
        <v>3094</v>
      </c>
      <c r="BK1652" t="s">
        <v>3242</v>
      </c>
      <c r="BN1652">
        <v>40.900000000000013</v>
      </c>
      <c r="BO1652">
        <v>5.02394267483219</v>
      </c>
      <c r="BP1652">
        <v>0.1228347842257259</v>
      </c>
      <c r="BQ1652">
        <v>45.2</v>
      </c>
      <c r="BR1652">
        <v>3.1999999999999988</v>
      </c>
      <c r="BS1652">
        <v>7.0796460176991136E-2</v>
      </c>
      <c r="BT1652">
        <v>0.90486725663716838</v>
      </c>
      <c r="BU1652">
        <v>-0.14422192947343851</v>
      </c>
      <c r="BV1652" s="3">
        <v>1.1051344743276279</v>
      </c>
      <c r="BW1652">
        <v>0.14422192947343859</v>
      </c>
      <c r="BX1652">
        <v>0.26695359139277891</v>
      </c>
      <c r="BY1652">
        <v>-0.57356423209554797</v>
      </c>
    </row>
    <row r="1653" spans="1:77" x14ac:dyDescent="0.3">
      <c r="A1653" t="s">
        <v>569</v>
      </c>
      <c r="B1653" t="s">
        <v>23531</v>
      </c>
      <c r="C1653" t="s">
        <v>1399</v>
      </c>
      <c r="D1653">
        <v>8.8820599999999998E-6</v>
      </c>
      <c r="E1653">
        <v>7.5979699999999994E-5</v>
      </c>
      <c r="F1653">
        <v>1</v>
      </c>
      <c r="G1653">
        <v>1</v>
      </c>
      <c r="H1653">
        <v>1</v>
      </c>
      <c r="I1653" t="s">
        <v>82</v>
      </c>
      <c r="J1653" t="s">
        <v>23532</v>
      </c>
      <c r="K1653" t="s">
        <v>572</v>
      </c>
      <c r="M1653">
        <v>0</v>
      </c>
      <c r="N1653">
        <v>2009.0986700000001</v>
      </c>
      <c r="O1653">
        <v>1.075</v>
      </c>
      <c r="P1653">
        <v>0.1</v>
      </c>
      <c r="Q1653">
        <v>0.32648918788356401</v>
      </c>
      <c r="R1653">
        <v>0.97670722284965295</v>
      </c>
      <c r="S1653">
        <v>2.69</v>
      </c>
      <c r="T1653">
        <v>13.89</v>
      </c>
      <c r="U1653">
        <v>49.6</v>
      </c>
      <c r="V1653">
        <v>47.3</v>
      </c>
      <c r="W1653">
        <v>49.4</v>
      </c>
      <c r="X1653">
        <v>46</v>
      </c>
      <c r="Y1653">
        <v>37.299999999999997</v>
      </c>
      <c r="Z1653">
        <v>49.1</v>
      </c>
      <c r="AB1653" t="s">
        <v>86</v>
      </c>
      <c r="AC1653" t="s">
        <v>86</v>
      </c>
      <c r="AD1653" t="s">
        <v>86</v>
      </c>
      <c r="AE1653" t="s">
        <v>86</v>
      </c>
      <c r="AF1653" t="s">
        <v>86</v>
      </c>
      <c r="AG1653" t="s">
        <v>86</v>
      </c>
      <c r="AH1653" t="s">
        <v>86</v>
      </c>
      <c r="AI1653">
        <v>1.0349999999999999E-4</v>
      </c>
      <c r="AJ1653">
        <v>4.1570000000000002E-6</v>
      </c>
      <c r="AK1653">
        <v>4.04</v>
      </c>
      <c r="AL1653" t="s">
        <v>23533</v>
      </c>
      <c r="AM1653" t="s">
        <v>569</v>
      </c>
      <c r="AN1653" t="s">
        <v>574</v>
      </c>
      <c r="AO1653" t="s">
        <v>575</v>
      </c>
      <c r="AP1653" t="s">
        <v>576</v>
      </c>
      <c r="AQ1653" t="s">
        <v>577</v>
      </c>
      <c r="AR1653" t="s">
        <v>578</v>
      </c>
      <c r="AS1653" t="s">
        <v>579</v>
      </c>
      <c r="AT1653">
        <v>100</v>
      </c>
      <c r="AU1653">
        <v>644</v>
      </c>
      <c r="AV1653">
        <v>210</v>
      </c>
      <c r="AW1653">
        <v>223</v>
      </c>
      <c r="AX1653">
        <v>209</v>
      </c>
      <c r="AY1653" t="s">
        <v>23534</v>
      </c>
      <c r="AZ1653" t="s">
        <v>23535</v>
      </c>
      <c r="BA1653" t="s">
        <v>96</v>
      </c>
      <c r="BE1653" t="s">
        <v>582</v>
      </c>
      <c r="BF1653" t="s">
        <v>583</v>
      </c>
      <c r="BG1653" t="s">
        <v>98</v>
      </c>
      <c r="BH1653" t="s">
        <v>584</v>
      </c>
      <c r="BI1653" t="s">
        <v>142</v>
      </c>
      <c r="BL1653" t="s">
        <v>585</v>
      </c>
      <c r="BM1653" t="s">
        <v>204</v>
      </c>
      <c r="BN1653">
        <v>44.133333333333333</v>
      </c>
      <c r="BO1653">
        <v>6.1174613471057881</v>
      </c>
      <c r="BP1653">
        <v>0.13861317251750269</v>
      </c>
      <c r="BQ1653">
        <v>48.766666666666673</v>
      </c>
      <c r="BR1653">
        <v>1.274100990241094</v>
      </c>
      <c r="BS1653">
        <v>2.6126472800569261E-2</v>
      </c>
      <c r="BT1653">
        <v>0.90498974709501012</v>
      </c>
      <c r="BU1653">
        <v>-0.14402664733126941</v>
      </c>
      <c r="BV1653" s="3">
        <v>1.1049848942598191</v>
      </c>
      <c r="BW1653">
        <v>0.1440266473312693</v>
      </c>
      <c r="BX1653">
        <v>0.27577532020311268</v>
      </c>
      <c r="BY1653">
        <v>-0.55944460247921024</v>
      </c>
    </row>
    <row r="1654" spans="1:77" x14ac:dyDescent="0.3">
      <c r="A1654" t="s">
        <v>6721</v>
      </c>
      <c r="B1654" t="s">
        <v>10496</v>
      </c>
      <c r="C1654" t="s">
        <v>1473</v>
      </c>
      <c r="D1654">
        <v>1.62451E-3</v>
      </c>
      <c r="E1654">
        <v>7.5979699999999994E-5</v>
      </c>
      <c r="F1654">
        <v>1</v>
      </c>
      <c r="G1654">
        <v>1</v>
      </c>
      <c r="H1654">
        <v>2</v>
      </c>
      <c r="I1654" t="s">
        <v>82</v>
      </c>
      <c r="J1654" t="s">
        <v>10497</v>
      </c>
      <c r="K1654" t="s">
        <v>6724</v>
      </c>
      <c r="M1654">
        <v>0</v>
      </c>
      <c r="N1654">
        <v>1899.05798</v>
      </c>
      <c r="O1654">
        <v>1.173</v>
      </c>
      <c r="P1654">
        <v>0.23</v>
      </c>
      <c r="Q1654">
        <v>0.51720027504954502</v>
      </c>
      <c r="R1654">
        <v>0.97670722284965295</v>
      </c>
      <c r="S1654">
        <v>18.53</v>
      </c>
      <c r="T1654">
        <v>10.07</v>
      </c>
      <c r="U1654">
        <v>598.1</v>
      </c>
      <c r="V1654">
        <v>410.3</v>
      </c>
      <c r="W1654">
        <v>525.70000000000005</v>
      </c>
      <c r="X1654">
        <v>448.3</v>
      </c>
      <c r="Y1654">
        <v>425.2</v>
      </c>
      <c r="Z1654">
        <v>514.9</v>
      </c>
      <c r="AA1654" t="s">
        <v>85</v>
      </c>
      <c r="AB1654" t="s">
        <v>86</v>
      </c>
      <c r="AC1654" t="s">
        <v>86</v>
      </c>
      <c r="AD1654" t="s">
        <v>86</v>
      </c>
      <c r="AE1654" t="s">
        <v>86</v>
      </c>
      <c r="AF1654" t="s">
        <v>86</v>
      </c>
      <c r="AG1654" t="s">
        <v>86</v>
      </c>
      <c r="AH1654" t="s">
        <v>86</v>
      </c>
      <c r="AI1654">
        <v>1.0349999999999999E-4</v>
      </c>
      <c r="AJ1654">
        <v>1.044E-3</v>
      </c>
      <c r="AK1654">
        <v>2.2000000000000002</v>
      </c>
      <c r="AL1654" t="s">
        <v>10498</v>
      </c>
      <c r="AM1654" t="s">
        <v>6721</v>
      </c>
      <c r="AN1654" t="s">
        <v>6726</v>
      </c>
      <c r="AO1654" t="s">
        <v>6727</v>
      </c>
      <c r="AP1654" t="s">
        <v>6728</v>
      </c>
      <c r="AQ1654" t="s">
        <v>6729</v>
      </c>
      <c r="AR1654" t="s">
        <v>6730</v>
      </c>
      <c r="AS1654" t="s">
        <v>6731</v>
      </c>
      <c r="AT1654">
        <v>100</v>
      </c>
      <c r="AU1654">
        <v>103</v>
      </c>
      <c r="AV1654">
        <v>69</v>
      </c>
      <c r="AW1654">
        <v>79</v>
      </c>
      <c r="AX1654">
        <v>68</v>
      </c>
      <c r="AY1654" t="s">
        <v>10499</v>
      </c>
      <c r="AZ1654" t="s">
        <v>10500</v>
      </c>
      <c r="BA1654" t="s">
        <v>96</v>
      </c>
      <c r="BE1654" t="s">
        <v>6734</v>
      </c>
      <c r="BF1654" t="s">
        <v>6735</v>
      </c>
      <c r="BG1654" t="s">
        <v>905</v>
      </c>
      <c r="BH1654" t="s">
        <v>6736</v>
      </c>
      <c r="BI1654" t="s">
        <v>4764</v>
      </c>
      <c r="BK1654" t="s">
        <v>444</v>
      </c>
      <c r="BN1654">
        <v>462.8</v>
      </c>
      <c r="BO1654">
        <v>46.574778582404427</v>
      </c>
      <c r="BP1654">
        <v>0.1006369459429655</v>
      </c>
      <c r="BQ1654">
        <v>511.36666666666667</v>
      </c>
      <c r="BR1654">
        <v>94.716911548747902</v>
      </c>
      <c r="BS1654">
        <v>0.18522308496593681</v>
      </c>
      <c r="BT1654">
        <v>0.90502574799556734</v>
      </c>
      <c r="BU1654">
        <v>-0.14396925741295191</v>
      </c>
      <c r="BV1654" s="3">
        <v>1.104940939210602</v>
      </c>
      <c r="BW1654">
        <v>0.14396925741295191</v>
      </c>
      <c r="BX1654">
        <v>0.50457639858555048</v>
      </c>
      <c r="BY1654">
        <v>-0.29707306734158401</v>
      </c>
    </row>
    <row r="1655" spans="1:77" x14ac:dyDescent="0.3">
      <c r="A1655" t="s">
        <v>13034</v>
      </c>
      <c r="B1655" t="s">
        <v>13035</v>
      </c>
      <c r="C1655" t="s">
        <v>10119</v>
      </c>
      <c r="D1655">
        <v>1.0194799999999999E-3</v>
      </c>
      <c r="E1655">
        <v>7.5979699999999994E-5</v>
      </c>
      <c r="F1655">
        <v>1</v>
      </c>
      <c r="G1655">
        <v>1</v>
      </c>
      <c r="H1655">
        <v>1</v>
      </c>
      <c r="I1655" t="s">
        <v>82</v>
      </c>
      <c r="J1655" t="s">
        <v>13036</v>
      </c>
      <c r="K1655" t="s">
        <v>13037</v>
      </c>
      <c r="M1655">
        <v>0</v>
      </c>
      <c r="N1655">
        <v>2305.3200099999999</v>
      </c>
      <c r="O1655">
        <v>1.149</v>
      </c>
      <c r="P1655">
        <v>0.2</v>
      </c>
      <c r="Q1655">
        <v>0.23309073491913199</v>
      </c>
      <c r="R1655">
        <v>0.97670722284965295</v>
      </c>
      <c r="S1655">
        <v>9.6999999999999993</v>
      </c>
      <c r="T1655">
        <v>1.83</v>
      </c>
      <c r="U1655">
        <v>200</v>
      </c>
      <c r="V1655">
        <v>206.2</v>
      </c>
      <c r="W1655">
        <v>171.2</v>
      </c>
      <c r="X1655">
        <v>174</v>
      </c>
      <c r="Y1655">
        <v>171.2</v>
      </c>
      <c r="Z1655">
        <v>177.5</v>
      </c>
      <c r="AB1655" t="s">
        <v>86</v>
      </c>
      <c r="AC1655" t="s">
        <v>86</v>
      </c>
      <c r="AD1655" t="s">
        <v>86</v>
      </c>
      <c r="AE1655" t="s">
        <v>86</v>
      </c>
      <c r="AF1655" t="s">
        <v>86</v>
      </c>
      <c r="AG1655" t="s">
        <v>86</v>
      </c>
      <c r="AH1655" t="s">
        <v>86</v>
      </c>
      <c r="AI1655">
        <v>1.0349999999999999E-4</v>
      </c>
      <c r="AJ1655">
        <v>6.3730000000000004E-4</v>
      </c>
      <c r="AK1655">
        <v>2.85</v>
      </c>
      <c r="AL1655" t="s">
        <v>13038</v>
      </c>
      <c r="AM1655" t="s">
        <v>13034</v>
      </c>
      <c r="AN1655" t="s">
        <v>13039</v>
      </c>
      <c r="AO1655" t="s">
        <v>13040</v>
      </c>
      <c r="AP1655" t="s">
        <v>13041</v>
      </c>
      <c r="AQ1655" t="s">
        <v>13042</v>
      </c>
      <c r="AR1655" t="s">
        <v>13043</v>
      </c>
      <c r="AS1655" t="s">
        <v>13044</v>
      </c>
      <c r="AT1655">
        <v>100</v>
      </c>
      <c r="AU1655">
        <v>866</v>
      </c>
      <c r="AV1655">
        <v>277</v>
      </c>
      <c r="AW1655">
        <v>289</v>
      </c>
      <c r="AX1655">
        <v>276</v>
      </c>
      <c r="AY1655" t="s">
        <v>13045</v>
      </c>
      <c r="AZ1655" t="s">
        <v>13046</v>
      </c>
      <c r="BA1655" t="s">
        <v>96</v>
      </c>
      <c r="BG1655" t="s">
        <v>2057</v>
      </c>
      <c r="BH1655" t="s">
        <v>13047</v>
      </c>
      <c r="BI1655" t="s">
        <v>13048</v>
      </c>
      <c r="BJ1655" t="s">
        <v>13049</v>
      </c>
      <c r="BK1655" t="s">
        <v>7961</v>
      </c>
      <c r="BL1655" t="s">
        <v>5094</v>
      </c>
      <c r="BN1655">
        <v>174.23333333333329</v>
      </c>
      <c r="BO1655">
        <v>3.156474826976031</v>
      </c>
      <c r="BP1655">
        <v>1.8116365947824939E-2</v>
      </c>
      <c r="BQ1655">
        <v>192.4666666666667</v>
      </c>
      <c r="BR1655">
        <v>18.67654500525548</v>
      </c>
      <c r="BS1655">
        <v>9.7037816099353039E-2</v>
      </c>
      <c r="BT1655">
        <v>0.90526498094908214</v>
      </c>
      <c r="BU1655">
        <v>-0.1435879482760892</v>
      </c>
      <c r="BV1655" s="3">
        <v>1.1046489382054721</v>
      </c>
      <c r="BW1655">
        <v>0.14358794827608931</v>
      </c>
      <c r="BX1655">
        <v>0.17500208480299381</v>
      </c>
      <c r="BY1655">
        <v>-0.75695677752488899</v>
      </c>
    </row>
    <row r="1656" spans="1:77" x14ac:dyDescent="0.3">
      <c r="A1656" t="s">
        <v>4065</v>
      </c>
      <c r="B1656" t="s">
        <v>13405</v>
      </c>
      <c r="C1656" t="s">
        <v>2598</v>
      </c>
      <c r="D1656">
        <v>2.6714000000000002E-2</v>
      </c>
      <c r="E1656">
        <v>1.3619999999999999E-3</v>
      </c>
      <c r="F1656">
        <v>3</v>
      </c>
      <c r="G1656">
        <v>3</v>
      </c>
      <c r="H1656">
        <v>1</v>
      </c>
      <c r="I1656" t="s">
        <v>279</v>
      </c>
      <c r="J1656" t="s">
        <v>13406</v>
      </c>
      <c r="K1656" t="s">
        <v>13407</v>
      </c>
      <c r="M1656">
        <v>0</v>
      </c>
      <c r="N1656">
        <v>1448.8392100000001</v>
      </c>
      <c r="O1656">
        <v>1.1459999999999999</v>
      </c>
      <c r="P1656">
        <v>0.2</v>
      </c>
      <c r="Q1656">
        <v>0.216258323939473</v>
      </c>
      <c r="R1656">
        <v>0.97670722284965295</v>
      </c>
      <c r="S1656">
        <v>9.31</v>
      </c>
      <c r="T1656">
        <v>2.92</v>
      </c>
      <c r="U1656">
        <v>173.6</v>
      </c>
      <c r="V1656">
        <v>177.8</v>
      </c>
      <c r="W1656">
        <v>149</v>
      </c>
      <c r="X1656">
        <v>146.4</v>
      </c>
      <c r="Y1656">
        <v>155.1</v>
      </c>
      <c r="Z1656">
        <v>151.5</v>
      </c>
      <c r="AA1656" t="s">
        <v>326</v>
      </c>
      <c r="AB1656" t="s">
        <v>86</v>
      </c>
      <c r="AC1656" t="s">
        <v>86</v>
      </c>
      <c r="AD1656" t="s">
        <v>86</v>
      </c>
      <c r="AE1656" t="s">
        <v>86</v>
      </c>
      <c r="AF1656" t="s">
        <v>86</v>
      </c>
      <c r="AG1656" t="s">
        <v>86</v>
      </c>
      <c r="AH1656" t="s">
        <v>86</v>
      </c>
      <c r="AI1656">
        <v>1.1429999999999999E-3</v>
      </c>
      <c r="AJ1656">
        <v>2.0639999999999999E-2</v>
      </c>
      <c r="AK1656">
        <v>2.48</v>
      </c>
      <c r="AL1656" t="s">
        <v>13408</v>
      </c>
      <c r="AM1656" t="s">
        <v>4065</v>
      </c>
      <c r="AN1656" t="s">
        <v>4071</v>
      </c>
      <c r="AO1656" t="s">
        <v>4072</v>
      </c>
      <c r="AP1656" t="s">
        <v>4073</v>
      </c>
      <c r="AQ1656" t="s">
        <v>4074</v>
      </c>
      <c r="AR1656" t="s">
        <v>4075</v>
      </c>
      <c r="AS1656" t="s">
        <v>4076</v>
      </c>
      <c r="AT1656">
        <v>100</v>
      </c>
      <c r="AU1656">
        <v>644</v>
      </c>
      <c r="AV1656">
        <v>206</v>
      </c>
      <c r="AW1656">
        <v>214</v>
      </c>
      <c r="AX1656">
        <v>205</v>
      </c>
      <c r="AY1656" t="s">
        <v>13409</v>
      </c>
      <c r="AZ1656" t="s">
        <v>13410</v>
      </c>
      <c r="BA1656" t="s">
        <v>96</v>
      </c>
      <c r="BG1656" t="s">
        <v>2005</v>
      </c>
      <c r="BH1656" t="s">
        <v>4079</v>
      </c>
      <c r="BI1656" t="s">
        <v>183</v>
      </c>
      <c r="BJ1656" t="s">
        <v>2963</v>
      </c>
      <c r="BK1656" t="s">
        <v>444</v>
      </c>
      <c r="BL1656" t="s">
        <v>184</v>
      </c>
      <c r="BN1656">
        <v>151</v>
      </c>
      <c r="BO1656">
        <v>4.3714985988788726</v>
      </c>
      <c r="BP1656">
        <v>2.8950321846879949E-2</v>
      </c>
      <c r="BQ1656">
        <v>166.8</v>
      </c>
      <c r="BR1656">
        <v>15.55763478167553</v>
      </c>
      <c r="BS1656">
        <v>9.327119173666383E-2</v>
      </c>
      <c r="BT1656">
        <v>0.90527577937649895</v>
      </c>
      <c r="BU1656">
        <v>-0.14357073923222211</v>
      </c>
      <c r="BV1656" s="3">
        <v>1.104635761589404</v>
      </c>
      <c r="BW1656">
        <v>0.14357073923222211</v>
      </c>
      <c r="BX1656">
        <v>0.16953621356242971</v>
      </c>
      <c r="BY1656">
        <v>-0.77073752064376899</v>
      </c>
    </row>
    <row r="1657" spans="1:77" x14ac:dyDescent="0.3">
      <c r="A1657" t="s">
        <v>7222</v>
      </c>
      <c r="B1657" t="s">
        <v>7223</v>
      </c>
      <c r="C1657" t="s">
        <v>81</v>
      </c>
      <c r="D1657">
        <v>7.0578600000000005E-2</v>
      </c>
      <c r="E1657">
        <v>2.91683E-3</v>
      </c>
      <c r="F1657">
        <v>1</v>
      </c>
      <c r="G1657">
        <v>1</v>
      </c>
      <c r="H1657">
        <v>1</v>
      </c>
      <c r="I1657" t="s">
        <v>82</v>
      </c>
      <c r="J1657" t="s">
        <v>7224</v>
      </c>
      <c r="K1657" t="s">
        <v>7225</v>
      </c>
      <c r="M1657">
        <v>0</v>
      </c>
      <c r="N1657">
        <v>1378.74972</v>
      </c>
      <c r="O1657">
        <v>1.22</v>
      </c>
      <c r="P1657">
        <v>0.28999999999999998</v>
      </c>
      <c r="Q1657">
        <v>0.69875224041941897</v>
      </c>
      <c r="R1657">
        <v>0.98176602091628296</v>
      </c>
      <c r="S1657">
        <v>26.41</v>
      </c>
      <c r="T1657">
        <v>14.31</v>
      </c>
      <c r="U1657">
        <v>85.4</v>
      </c>
      <c r="V1657">
        <v>89</v>
      </c>
      <c r="W1657">
        <v>52.7</v>
      </c>
      <c r="X1657">
        <v>58.1</v>
      </c>
      <c r="Y1657">
        <v>77.5</v>
      </c>
      <c r="Z1657">
        <v>70</v>
      </c>
      <c r="AA1657" t="s">
        <v>85</v>
      </c>
      <c r="AB1657" t="s">
        <v>86</v>
      </c>
      <c r="AC1657" t="s">
        <v>86</v>
      </c>
      <c r="AD1657" t="s">
        <v>86</v>
      </c>
      <c r="AE1657" t="s">
        <v>86</v>
      </c>
      <c r="AF1657" t="s">
        <v>86</v>
      </c>
      <c r="AG1657" t="s">
        <v>86</v>
      </c>
      <c r="AH1657" t="s">
        <v>86</v>
      </c>
      <c r="AI1657">
        <v>2.624E-3</v>
      </c>
      <c r="AJ1657">
        <v>5.8169999999999999E-2</v>
      </c>
      <c r="AK1657">
        <v>1.75</v>
      </c>
      <c r="AL1657" t="s">
        <v>7226</v>
      </c>
      <c r="AM1657" t="s">
        <v>7222</v>
      </c>
      <c r="AN1657" t="s">
        <v>7227</v>
      </c>
      <c r="AO1657" t="s">
        <v>7228</v>
      </c>
      <c r="AP1657" t="s">
        <v>7229</v>
      </c>
      <c r="AQ1657" t="s">
        <v>7230</v>
      </c>
      <c r="AR1657" t="s">
        <v>7231</v>
      </c>
      <c r="AS1657" t="s">
        <v>7232</v>
      </c>
      <c r="AT1657">
        <v>100</v>
      </c>
      <c r="AU1657">
        <v>2699</v>
      </c>
      <c r="AV1657">
        <v>383</v>
      </c>
      <c r="AW1657">
        <v>392</v>
      </c>
      <c r="AX1657">
        <v>382</v>
      </c>
      <c r="AY1657" t="s">
        <v>7233</v>
      </c>
      <c r="AZ1657" t="s">
        <v>7234</v>
      </c>
      <c r="BA1657" t="s">
        <v>96</v>
      </c>
      <c r="BE1657" t="s">
        <v>7235</v>
      </c>
      <c r="BF1657" t="s">
        <v>7236</v>
      </c>
      <c r="BG1657" t="s">
        <v>2057</v>
      </c>
      <c r="BH1657" t="s">
        <v>7237</v>
      </c>
      <c r="BI1657" t="s">
        <v>7238</v>
      </c>
      <c r="BJ1657" t="s">
        <v>7239</v>
      </c>
      <c r="BL1657" t="s">
        <v>7240</v>
      </c>
      <c r="BN1657">
        <v>68.533333333333331</v>
      </c>
      <c r="BO1657">
        <v>9.7828080494985343</v>
      </c>
      <c r="BP1657">
        <v>0.1427452536405428</v>
      </c>
      <c r="BQ1657">
        <v>75.7</v>
      </c>
      <c r="BR1657">
        <v>19.99974999843748</v>
      </c>
      <c r="BS1657">
        <v>0.2641974900718293</v>
      </c>
      <c r="BT1657">
        <v>0.90532804931748123</v>
      </c>
      <c r="BU1657">
        <v>-0.14348744151300979</v>
      </c>
      <c r="BV1657" s="3">
        <v>1.104571984435798</v>
      </c>
      <c r="BW1657">
        <v>0.14348744151300979</v>
      </c>
      <c r="BX1657">
        <v>0.69302568017882082</v>
      </c>
      <c r="BY1657">
        <v>-0.1592506722376594</v>
      </c>
    </row>
    <row r="1658" spans="1:77" x14ac:dyDescent="0.3">
      <c r="A1658" t="s">
        <v>10914</v>
      </c>
      <c r="B1658" t="s">
        <v>29433</v>
      </c>
      <c r="C1658" t="s">
        <v>9868</v>
      </c>
      <c r="D1658">
        <v>3.5163899999999999E-3</v>
      </c>
      <c r="E1658">
        <v>1.71607E-4</v>
      </c>
      <c r="F1658">
        <v>1</v>
      </c>
      <c r="G1658">
        <v>1</v>
      </c>
      <c r="H1658">
        <v>1</v>
      </c>
      <c r="I1658" t="s">
        <v>82</v>
      </c>
      <c r="J1658" t="s">
        <v>29434</v>
      </c>
      <c r="K1658" t="s">
        <v>10916</v>
      </c>
      <c r="M1658">
        <v>0</v>
      </c>
      <c r="N1658">
        <v>2054.1176300000002</v>
      </c>
      <c r="O1658">
        <v>1.0469999999999999</v>
      </c>
      <c r="P1658">
        <v>7.0000000000000007E-2</v>
      </c>
      <c r="Q1658">
        <v>0.54360647949859897</v>
      </c>
      <c r="R1658">
        <v>0.97670722284965295</v>
      </c>
      <c r="S1658">
        <v>1.91</v>
      </c>
      <c r="T1658">
        <v>29.36</v>
      </c>
      <c r="U1658">
        <v>28.1</v>
      </c>
      <c r="V1658">
        <v>27.2</v>
      </c>
      <c r="W1658">
        <v>27.2</v>
      </c>
      <c r="X1658">
        <v>31.6</v>
      </c>
      <c r="Y1658">
        <v>17.100000000000001</v>
      </c>
      <c r="Z1658">
        <v>26</v>
      </c>
      <c r="AB1658" t="s">
        <v>86</v>
      </c>
      <c r="AC1658" t="s">
        <v>86</v>
      </c>
      <c r="AD1658" t="s">
        <v>86</v>
      </c>
      <c r="AE1658" t="s">
        <v>86</v>
      </c>
      <c r="AF1658" t="s">
        <v>86</v>
      </c>
      <c r="AG1658" t="s">
        <v>86</v>
      </c>
      <c r="AH1658" t="s">
        <v>86</v>
      </c>
      <c r="AI1658">
        <v>1.696E-4</v>
      </c>
      <c r="AJ1658">
        <v>2.3809999999999999E-3</v>
      </c>
      <c r="AK1658">
        <v>2.21</v>
      </c>
      <c r="AL1658" t="s">
        <v>29435</v>
      </c>
      <c r="AM1658" t="s">
        <v>10914</v>
      </c>
      <c r="AN1658" t="s">
        <v>10918</v>
      </c>
      <c r="AO1658" t="s">
        <v>10919</v>
      </c>
      <c r="AP1658" t="s">
        <v>10920</v>
      </c>
      <c r="AQ1658" t="s">
        <v>10921</v>
      </c>
      <c r="AR1658" t="s">
        <v>10922</v>
      </c>
      <c r="AS1658" t="s">
        <v>10923</v>
      </c>
      <c r="AT1658">
        <v>100</v>
      </c>
      <c r="AU1658">
        <v>333</v>
      </c>
      <c r="AV1658">
        <v>218</v>
      </c>
      <c r="AW1658">
        <v>231</v>
      </c>
      <c r="AX1658">
        <v>217</v>
      </c>
      <c r="AY1658" t="s">
        <v>29436</v>
      </c>
      <c r="AZ1658" t="s">
        <v>29437</v>
      </c>
      <c r="BA1658" t="s">
        <v>96</v>
      </c>
      <c r="BG1658" t="s">
        <v>1556</v>
      </c>
      <c r="BH1658" t="s">
        <v>10926</v>
      </c>
      <c r="BI1658" t="s">
        <v>183</v>
      </c>
      <c r="BJ1658" t="s">
        <v>220</v>
      </c>
      <c r="BK1658" t="s">
        <v>2094</v>
      </c>
      <c r="BL1658" t="s">
        <v>184</v>
      </c>
      <c r="BN1658">
        <v>24.9</v>
      </c>
      <c r="BO1658">
        <v>7.312318373812781</v>
      </c>
      <c r="BP1658">
        <v>0.29366740457079438</v>
      </c>
      <c r="BQ1658">
        <v>27.5</v>
      </c>
      <c r="BR1658">
        <v>0.51961524227066447</v>
      </c>
      <c r="BS1658">
        <v>1.8895099718933248E-2</v>
      </c>
      <c r="BT1658">
        <v>0.90545454545454551</v>
      </c>
      <c r="BU1658">
        <v>-0.14328587634394091</v>
      </c>
      <c r="BV1658" s="3">
        <v>1.1044176706827309</v>
      </c>
      <c r="BW1658">
        <v>0.14328587634394099</v>
      </c>
      <c r="BX1658">
        <v>0.51148129228520478</v>
      </c>
      <c r="BY1658">
        <v>-0.29117024622530052</v>
      </c>
    </row>
    <row r="1659" spans="1:77" x14ac:dyDescent="0.3">
      <c r="A1659" t="s">
        <v>6737</v>
      </c>
      <c r="B1659" t="s">
        <v>17576</v>
      </c>
      <c r="C1659" t="s">
        <v>7413</v>
      </c>
      <c r="D1659">
        <v>2.3953200000000001E-4</v>
      </c>
      <c r="E1659">
        <v>7.5979699999999994E-5</v>
      </c>
      <c r="F1659">
        <v>1</v>
      </c>
      <c r="G1659">
        <v>1</v>
      </c>
      <c r="H1659">
        <v>1</v>
      </c>
      <c r="I1659" t="s">
        <v>82</v>
      </c>
      <c r="J1659" t="s">
        <v>17577</v>
      </c>
      <c r="K1659" t="s">
        <v>6740</v>
      </c>
      <c r="M1659">
        <v>0</v>
      </c>
      <c r="N1659">
        <v>2153.2785399999998</v>
      </c>
      <c r="O1659">
        <v>1.111</v>
      </c>
      <c r="P1659">
        <v>0.15</v>
      </c>
      <c r="Q1659">
        <v>0.11950749740477599</v>
      </c>
      <c r="R1659">
        <v>0.97670722284965295</v>
      </c>
      <c r="S1659">
        <v>6.43</v>
      </c>
      <c r="T1659">
        <v>6.04</v>
      </c>
      <c r="U1659">
        <v>112.1</v>
      </c>
      <c r="V1659">
        <v>110</v>
      </c>
      <c r="W1659">
        <v>123.8</v>
      </c>
      <c r="X1659">
        <v>100.6</v>
      </c>
      <c r="Y1659">
        <v>111.7</v>
      </c>
      <c r="Z1659">
        <v>100.9</v>
      </c>
      <c r="AB1659" t="s">
        <v>86</v>
      </c>
      <c r="AC1659" t="s">
        <v>86</v>
      </c>
      <c r="AD1659" t="s">
        <v>86</v>
      </c>
      <c r="AE1659" t="s">
        <v>86</v>
      </c>
      <c r="AF1659" t="s">
        <v>86</v>
      </c>
      <c r="AG1659" t="s">
        <v>86</v>
      </c>
      <c r="AH1659" t="s">
        <v>86</v>
      </c>
      <c r="AI1659">
        <v>1.0349999999999999E-4</v>
      </c>
      <c r="AJ1659">
        <v>1.3669999999999999E-4</v>
      </c>
      <c r="AK1659">
        <v>4.16</v>
      </c>
      <c r="AL1659" t="s">
        <v>17578</v>
      </c>
      <c r="AM1659" t="s">
        <v>6737</v>
      </c>
      <c r="AN1659" t="s">
        <v>6742</v>
      </c>
      <c r="AO1659" t="s">
        <v>6743</v>
      </c>
      <c r="AP1659" t="s">
        <v>6744</v>
      </c>
      <c r="AQ1659" t="s">
        <v>6745</v>
      </c>
      <c r="AR1659" t="s">
        <v>6746</v>
      </c>
      <c r="AS1659" t="s">
        <v>6747</v>
      </c>
      <c r="AT1659">
        <v>100</v>
      </c>
      <c r="AU1659">
        <v>266</v>
      </c>
      <c r="AV1659">
        <v>138</v>
      </c>
      <c r="AW1659">
        <v>152</v>
      </c>
      <c r="AX1659">
        <v>137</v>
      </c>
      <c r="AY1659" t="s">
        <v>17579</v>
      </c>
      <c r="AZ1659" t="s">
        <v>17580</v>
      </c>
      <c r="BA1659" t="s">
        <v>96</v>
      </c>
      <c r="BC1659" t="s">
        <v>746</v>
      </c>
      <c r="BD1659" t="s">
        <v>747</v>
      </c>
      <c r="BF1659" t="s">
        <v>6750</v>
      </c>
      <c r="BG1659" t="s">
        <v>386</v>
      </c>
      <c r="BH1659" t="s">
        <v>6751</v>
      </c>
      <c r="BI1659" t="s">
        <v>6752</v>
      </c>
      <c r="BK1659" t="s">
        <v>1265</v>
      </c>
      <c r="BN1659">
        <v>104.4</v>
      </c>
      <c r="BO1659">
        <v>6.3237647015049534</v>
      </c>
      <c r="BP1659">
        <v>6.0572458826675779E-2</v>
      </c>
      <c r="BQ1659">
        <v>115.3</v>
      </c>
      <c r="BR1659">
        <v>7.4357245780085206</v>
      </c>
      <c r="BS1659">
        <v>6.4490239184809367E-2</v>
      </c>
      <c r="BT1659">
        <v>0.90546400693842166</v>
      </c>
      <c r="BU1659">
        <v>-0.14327080108188711</v>
      </c>
      <c r="BV1659" s="3">
        <v>1.1044061302681989</v>
      </c>
      <c r="BW1659">
        <v>0.14327080108188689</v>
      </c>
      <c r="BX1659">
        <v>0.11984937963176</v>
      </c>
      <c r="BY1659">
        <v>-0.92136420963367049</v>
      </c>
    </row>
    <row r="1660" spans="1:77" x14ac:dyDescent="0.3">
      <c r="A1660" t="s">
        <v>9179</v>
      </c>
      <c r="B1660" t="s">
        <v>26504</v>
      </c>
      <c r="C1660" t="s">
        <v>13865</v>
      </c>
      <c r="D1660">
        <v>6.9934099999999999E-2</v>
      </c>
      <c r="E1660">
        <v>2.8453900000000002E-3</v>
      </c>
      <c r="F1660">
        <v>1</v>
      </c>
      <c r="G1660">
        <v>1</v>
      </c>
      <c r="H1660">
        <v>1</v>
      </c>
      <c r="I1660" t="s">
        <v>82</v>
      </c>
      <c r="J1660" t="s">
        <v>26505</v>
      </c>
      <c r="K1660" t="s">
        <v>9183</v>
      </c>
      <c r="M1660">
        <v>0</v>
      </c>
      <c r="N1660">
        <v>1684.11292</v>
      </c>
      <c r="O1660">
        <v>1.06</v>
      </c>
      <c r="P1660">
        <v>0.08</v>
      </c>
      <c r="Q1660">
        <v>2.9744356314010002E-2</v>
      </c>
      <c r="R1660">
        <v>0.97670722284965295</v>
      </c>
      <c r="S1660">
        <v>3.48</v>
      </c>
      <c r="T1660">
        <v>3.81</v>
      </c>
      <c r="U1660">
        <v>212.1</v>
      </c>
      <c r="V1660">
        <v>225.3</v>
      </c>
      <c r="W1660">
        <v>212.4</v>
      </c>
      <c r="X1660">
        <v>200.3</v>
      </c>
      <c r="Y1660">
        <v>187.5</v>
      </c>
      <c r="Z1660">
        <v>200.6</v>
      </c>
      <c r="AB1660" t="s">
        <v>86</v>
      </c>
      <c r="AC1660" t="s">
        <v>86</v>
      </c>
      <c r="AD1660" t="s">
        <v>86</v>
      </c>
      <c r="AE1660" t="s">
        <v>86</v>
      </c>
      <c r="AF1660" t="s">
        <v>86</v>
      </c>
      <c r="AG1660" t="s">
        <v>86</v>
      </c>
      <c r="AH1660" t="s">
        <v>86</v>
      </c>
      <c r="AI1660">
        <v>2.624E-3</v>
      </c>
      <c r="AJ1660">
        <v>5.7700000000000001E-2</v>
      </c>
      <c r="AK1660">
        <v>1.33</v>
      </c>
      <c r="AL1660" t="s">
        <v>26506</v>
      </c>
      <c r="AM1660" t="s">
        <v>9179</v>
      </c>
      <c r="AN1660" t="s">
        <v>9185</v>
      </c>
      <c r="AO1660" t="s">
        <v>9186</v>
      </c>
      <c r="AP1660" t="s">
        <v>9187</v>
      </c>
      <c r="AQ1660" t="s">
        <v>9188</v>
      </c>
      <c r="AR1660" t="s">
        <v>9189</v>
      </c>
      <c r="AS1660" t="s">
        <v>9190</v>
      </c>
      <c r="AT1660">
        <v>100</v>
      </c>
      <c r="AU1660">
        <v>194</v>
      </c>
      <c r="AV1660">
        <v>46</v>
      </c>
      <c r="AW1660">
        <v>54</v>
      </c>
      <c r="AX1660">
        <v>45</v>
      </c>
      <c r="AY1660" t="s">
        <v>26507</v>
      </c>
      <c r="AZ1660" t="s">
        <v>26508</v>
      </c>
      <c r="BA1660" t="s">
        <v>96</v>
      </c>
      <c r="BG1660" t="s">
        <v>423</v>
      </c>
      <c r="BH1660" t="s">
        <v>9193</v>
      </c>
      <c r="BI1660" t="s">
        <v>1264</v>
      </c>
      <c r="BK1660" t="s">
        <v>1989</v>
      </c>
      <c r="BN1660">
        <v>196.1333333333333</v>
      </c>
      <c r="BO1660">
        <v>7.4781905119710181</v>
      </c>
      <c r="BP1660">
        <v>3.8128095744243813E-2</v>
      </c>
      <c r="BQ1660">
        <v>216.6</v>
      </c>
      <c r="BR1660">
        <v>7.5359140122482886</v>
      </c>
      <c r="BS1660">
        <v>3.4791846778616291E-2</v>
      </c>
      <c r="BT1660">
        <v>0.90550938750384735</v>
      </c>
      <c r="BU1660">
        <v>-0.14319849707465321</v>
      </c>
      <c r="BV1660" s="3">
        <v>1.1043507817811009</v>
      </c>
      <c r="BW1660">
        <v>0.14319849707465329</v>
      </c>
      <c r="BX1660">
        <v>2.917639550914242E-2</v>
      </c>
      <c r="BY1660">
        <v>-1.534968362448804</v>
      </c>
    </row>
    <row r="1661" spans="1:77" x14ac:dyDescent="0.3">
      <c r="A1661" t="s">
        <v>8658</v>
      </c>
      <c r="B1661" t="s">
        <v>33583</v>
      </c>
      <c r="C1661" t="s">
        <v>3051</v>
      </c>
      <c r="D1661">
        <v>3.5623099999999998E-4</v>
      </c>
      <c r="E1661">
        <v>7.5979699999999994E-5</v>
      </c>
      <c r="F1661">
        <v>3</v>
      </c>
      <c r="G1661">
        <v>3</v>
      </c>
      <c r="H1661">
        <v>1</v>
      </c>
      <c r="I1661" t="s">
        <v>279</v>
      </c>
      <c r="J1661" t="s">
        <v>33584</v>
      </c>
      <c r="K1661" t="s">
        <v>33585</v>
      </c>
      <c r="M1661">
        <v>0</v>
      </c>
      <c r="N1661">
        <v>2535.3109100000001</v>
      </c>
      <c r="O1661">
        <v>1.0269999999999999</v>
      </c>
      <c r="P1661">
        <v>0.04</v>
      </c>
      <c r="Q1661">
        <v>0.46816889399752698</v>
      </c>
      <c r="R1661">
        <v>0.97670722284965295</v>
      </c>
      <c r="S1661">
        <v>17.82</v>
      </c>
      <c r="T1661">
        <v>8.39</v>
      </c>
      <c r="U1661">
        <v>119.4</v>
      </c>
      <c r="V1661">
        <v>91.8</v>
      </c>
      <c r="W1661">
        <v>86.4</v>
      </c>
      <c r="X1661">
        <v>89.4</v>
      </c>
      <c r="Y1661">
        <v>97.6</v>
      </c>
      <c r="Z1661">
        <v>82.5</v>
      </c>
      <c r="AA1661" t="s">
        <v>326</v>
      </c>
      <c r="AB1661" t="s">
        <v>86</v>
      </c>
      <c r="AC1661" t="s">
        <v>86</v>
      </c>
      <c r="AD1661" t="s">
        <v>86</v>
      </c>
      <c r="AE1661" t="s">
        <v>86</v>
      </c>
      <c r="AF1661" t="s">
        <v>86</v>
      </c>
      <c r="AG1661" t="s">
        <v>86</v>
      </c>
      <c r="AH1661" t="s">
        <v>86</v>
      </c>
      <c r="AI1661">
        <v>1.0349999999999999E-4</v>
      </c>
      <c r="AJ1661">
        <v>2.085E-4</v>
      </c>
      <c r="AK1661">
        <v>4.21</v>
      </c>
      <c r="AL1661" t="s">
        <v>33586</v>
      </c>
      <c r="AM1661" t="s">
        <v>8658</v>
      </c>
      <c r="AN1661" t="s">
        <v>8664</v>
      </c>
      <c r="AO1661" t="s">
        <v>8665</v>
      </c>
      <c r="AP1661" t="s">
        <v>8666</v>
      </c>
      <c r="AQ1661" t="s">
        <v>8667</v>
      </c>
      <c r="AR1661" t="s">
        <v>8668</v>
      </c>
      <c r="AS1661" t="s">
        <v>8669</v>
      </c>
      <c r="AT1661">
        <v>100</v>
      </c>
      <c r="AU1661">
        <v>1976</v>
      </c>
      <c r="AV1661">
        <v>1546</v>
      </c>
      <c r="AW1661">
        <v>1564</v>
      </c>
      <c r="AX1661">
        <v>1545</v>
      </c>
      <c r="AY1661" t="s">
        <v>33587</v>
      </c>
      <c r="AZ1661" t="s">
        <v>33588</v>
      </c>
      <c r="BA1661" t="s">
        <v>96</v>
      </c>
      <c r="BF1661" t="s">
        <v>8672</v>
      </c>
      <c r="BG1661" t="s">
        <v>161</v>
      </c>
      <c r="BH1661" t="s">
        <v>8673</v>
      </c>
      <c r="BI1661" t="s">
        <v>3111</v>
      </c>
      <c r="BJ1661" t="s">
        <v>357</v>
      </c>
      <c r="BK1661" t="s">
        <v>358</v>
      </c>
      <c r="BL1661" t="s">
        <v>2364</v>
      </c>
      <c r="BN1661">
        <v>89.833333333333329</v>
      </c>
      <c r="BO1661">
        <v>7.5593209571583406</v>
      </c>
      <c r="BP1661">
        <v>8.4148285237384129E-2</v>
      </c>
      <c r="BQ1661">
        <v>99.2</v>
      </c>
      <c r="BR1661">
        <v>17.7008474373404</v>
      </c>
      <c r="BS1661">
        <v>0.17843596206996371</v>
      </c>
      <c r="BT1661">
        <v>0.90557795698924726</v>
      </c>
      <c r="BU1661">
        <v>-0.14308925346816359</v>
      </c>
      <c r="BV1661" s="3">
        <v>1.104267161410019</v>
      </c>
      <c r="BW1661">
        <v>0.14308925346816359</v>
      </c>
      <c r="BX1661">
        <v>0.45455376127689989</v>
      </c>
      <c r="BY1661">
        <v>-0.34241474424594109</v>
      </c>
    </row>
    <row r="1662" spans="1:77" x14ac:dyDescent="0.3">
      <c r="A1662" t="s">
        <v>15426</v>
      </c>
      <c r="B1662" t="s">
        <v>15427</v>
      </c>
      <c r="C1662" t="s">
        <v>15428</v>
      </c>
      <c r="D1662">
        <v>8.8732800000000005E-4</v>
      </c>
      <c r="E1662">
        <v>7.5979699999999994E-5</v>
      </c>
      <c r="F1662">
        <v>1</v>
      </c>
      <c r="G1662">
        <v>1</v>
      </c>
      <c r="H1662">
        <v>1</v>
      </c>
      <c r="I1662" t="s">
        <v>82</v>
      </c>
      <c r="J1662" t="s">
        <v>15429</v>
      </c>
      <c r="K1662" t="s">
        <v>15430</v>
      </c>
      <c r="M1662">
        <v>0</v>
      </c>
      <c r="N1662">
        <v>2154.0577499999999</v>
      </c>
      <c r="O1662">
        <v>1.125</v>
      </c>
      <c r="P1662">
        <v>0.17</v>
      </c>
      <c r="Q1662">
        <v>0.47436225444624103</v>
      </c>
      <c r="R1662">
        <v>0.97670722284965295</v>
      </c>
      <c r="S1662">
        <v>16.899999999999999</v>
      </c>
      <c r="T1662">
        <v>7.69</v>
      </c>
      <c r="U1662">
        <v>37.1</v>
      </c>
      <c r="V1662">
        <v>32.9</v>
      </c>
      <c r="W1662">
        <v>26.4</v>
      </c>
      <c r="X1662">
        <v>26.8</v>
      </c>
      <c r="Y1662">
        <v>29.2</v>
      </c>
      <c r="Z1662">
        <v>31.3</v>
      </c>
      <c r="AB1662" t="s">
        <v>86</v>
      </c>
      <c r="AC1662" t="s">
        <v>86</v>
      </c>
      <c r="AD1662" t="s">
        <v>86</v>
      </c>
      <c r="AE1662" t="s">
        <v>86</v>
      </c>
      <c r="AF1662" t="s">
        <v>86</v>
      </c>
      <c r="AG1662" t="s">
        <v>86</v>
      </c>
      <c r="AH1662" t="s">
        <v>86</v>
      </c>
      <c r="AI1662">
        <v>1.0349999999999999E-4</v>
      </c>
      <c r="AJ1662">
        <v>5.5029999999999999E-4</v>
      </c>
      <c r="AK1662">
        <v>3.05</v>
      </c>
      <c r="AL1662" t="s">
        <v>15431</v>
      </c>
      <c r="AM1662" t="s">
        <v>15426</v>
      </c>
      <c r="AN1662" t="s">
        <v>15432</v>
      </c>
      <c r="AO1662" t="s">
        <v>15433</v>
      </c>
      <c r="AP1662" t="s">
        <v>15434</v>
      </c>
      <c r="AQ1662" t="s">
        <v>15435</v>
      </c>
      <c r="AR1662" t="s">
        <v>15436</v>
      </c>
      <c r="AS1662" t="s">
        <v>15437</v>
      </c>
      <c r="AT1662">
        <v>100</v>
      </c>
      <c r="AU1662">
        <v>125</v>
      </c>
      <c r="AV1662">
        <v>22</v>
      </c>
      <c r="AW1662">
        <v>36</v>
      </c>
      <c r="AX1662">
        <v>21</v>
      </c>
      <c r="AY1662" t="s">
        <v>15438</v>
      </c>
      <c r="AZ1662" t="s">
        <v>15439</v>
      </c>
      <c r="BA1662" t="s">
        <v>96</v>
      </c>
      <c r="BE1662" t="s">
        <v>15440</v>
      </c>
      <c r="BF1662" t="s">
        <v>15441</v>
      </c>
      <c r="BG1662" t="s">
        <v>905</v>
      </c>
      <c r="BH1662" t="s">
        <v>15442</v>
      </c>
      <c r="BI1662" t="s">
        <v>6190</v>
      </c>
      <c r="BN1662">
        <v>29.1</v>
      </c>
      <c r="BO1662">
        <v>2.2516660498395411</v>
      </c>
      <c r="BP1662">
        <v>7.7376840200671509E-2</v>
      </c>
      <c r="BQ1662">
        <v>32.133333333333333</v>
      </c>
      <c r="BR1662">
        <v>5.3910419524738762</v>
      </c>
      <c r="BS1662">
        <v>0.16777101511848161</v>
      </c>
      <c r="BT1662">
        <v>0.90560165975103735</v>
      </c>
      <c r="BU1662">
        <v>-0.14305149260052161</v>
      </c>
      <c r="BV1662" s="3">
        <v>1.104238258877434</v>
      </c>
      <c r="BW1662">
        <v>0.14305149260052169</v>
      </c>
      <c r="BX1662">
        <v>0.44986287913730683</v>
      </c>
      <c r="BY1662">
        <v>-0.34691984157759509</v>
      </c>
    </row>
    <row r="1663" spans="1:77" x14ac:dyDescent="0.3">
      <c r="A1663" t="s">
        <v>1782</v>
      </c>
      <c r="B1663" t="s">
        <v>15155</v>
      </c>
      <c r="C1663" t="s">
        <v>930</v>
      </c>
      <c r="D1663">
        <v>1.4858899999999999E-3</v>
      </c>
      <c r="E1663">
        <v>7.5979699999999994E-5</v>
      </c>
      <c r="F1663">
        <v>1</v>
      </c>
      <c r="G1663">
        <v>1</v>
      </c>
      <c r="H1663">
        <v>1</v>
      </c>
      <c r="I1663" t="s">
        <v>82</v>
      </c>
      <c r="J1663" t="s">
        <v>15156</v>
      </c>
      <c r="K1663" t="s">
        <v>1785</v>
      </c>
      <c r="M1663">
        <v>0</v>
      </c>
      <c r="N1663">
        <v>1550.8895299999999</v>
      </c>
      <c r="O1663">
        <v>1.1279999999999999</v>
      </c>
      <c r="P1663">
        <v>0.17</v>
      </c>
      <c r="Q1663">
        <v>0.39001621051895602</v>
      </c>
      <c r="R1663">
        <v>0.97670722284965295</v>
      </c>
      <c r="S1663">
        <v>9.48</v>
      </c>
      <c r="T1663">
        <v>15.12</v>
      </c>
      <c r="U1663">
        <v>103.4</v>
      </c>
      <c r="V1663">
        <v>105.9</v>
      </c>
      <c r="W1663">
        <v>88.5</v>
      </c>
      <c r="X1663">
        <v>75.5</v>
      </c>
      <c r="Y1663">
        <v>91.7</v>
      </c>
      <c r="Z1663">
        <v>102.5</v>
      </c>
      <c r="AB1663" t="s">
        <v>86</v>
      </c>
      <c r="AC1663" t="s">
        <v>86</v>
      </c>
      <c r="AD1663" t="s">
        <v>86</v>
      </c>
      <c r="AE1663" t="s">
        <v>86</v>
      </c>
      <c r="AF1663" t="s">
        <v>86</v>
      </c>
      <c r="AG1663" t="s">
        <v>86</v>
      </c>
      <c r="AH1663" t="s">
        <v>86</v>
      </c>
      <c r="AI1663">
        <v>1.0349999999999999E-4</v>
      </c>
      <c r="AJ1663">
        <v>9.4950000000000004E-4</v>
      </c>
      <c r="AK1663">
        <v>2.7</v>
      </c>
      <c r="AL1663" t="s">
        <v>15157</v>
      </c>
      <c r="AM1663" t="s">
        <v>1782</v>
      </c>
      <c r="AN1663" t="s">
        <v>1787</v>
      </c>
      <c r="AO1663" t="s">
        <v>1788</v>
      </c>
      <c r="AP1663" t="s">
        <v>1789</v>
      </c>
      <c r="AQ1663" t="s">
        <v>1790</v>
      </c>
      <c r="AR1663" t="s">
        <v>1791</v>
      </c>
      <c r="AS1663" t="s">
        <v>1792</v>
      </c>
      <c r="AT1663">
        <v>100</v>
      </c>
      <c r="AU1663">
        <v>4684</v>
      </c>
      <c r="AV1663">
        <v>4027</v>
      </c>
      <c r="AW1663">
        <v>4036</v>
      </c>
      <c r="AX1663">
        <v>4026</v>
      </c>
      <c r="AY1663" t="s">
        <v>15158</v>
      </c>
      <c r="AZ1663" t="s">
        <v>15159</v>
      </c>
      <c r="BA1663" t="s">
        <v>96</v>
      </c>
      <c r="BE1663" t="s">
        <v>1795</v>
      </c>
      <c r="BG1663" t="s">
        <v>1310</v>
      </c>
      <c r="BH1663" t="s">
        <v>1796</v>
      </c>
      <c r="BI1663" t="s">
        <v>202</v>
      </c>
      <c r="BK1663" t="s">
        <v>1184</v>
      </c>
      <c r="BL1663" t="s">
        <v>1797</v>
      </c>
      <c r="BN1663">
        <v>89.899999999999991</v>
      </c>
      <c r="BO1663">
        <v>13.58970198348735</v>
      </c>
      <c r="BP1663">
        <v>0.15116464942700061</v>
      </c>
      <c r="BQ1663">
        <v>99.266666666666666</v>
      </c>
      <c r="BR1663">
        <v>9.4076210241130234</v>
      </c>
      <c r="BS1663">
        <v>9.4771199034046572E-2</v>
      </c>
      <c r="BT1663">
        <v>0.90564137004701128</v>
      </c>
      <c r="BU1663">
        <v>-0.1429882323464966</v>
      </c>
      <c r="BV1663" s="3">
        <v>1.104189840563589</v>
      </c>
      <c r="BW1663">
        <v>0.14298823234649649</v>
      </c>
      <c r="BX1663">
        <v>0.38095287342508549</v>
      </c>
      <c r="BY1663">
        <v>-0.41912874631212121</v>
      </c>
    </row>
    <row r="1664" spans="1:77" x14ac:dyDescent="0.3">
      <c r="A1664" t="s">
        <v>12042</v>
      </c>
      <c r="B1664" t="s">
        <v>12043</v>
      </c>
      <c r="C1664" t="s">
        <v>1642</v>
      </c>
      <c r="D1664">
        <v>1.2933599999999999E-3</v>
      </c>
      <c r="E1664">
        <v>7.5979699999999994E-5</v>
      </c>
      <c r="F1664">
        <v>1</v>
      </c>
      <c r="G1664">
        <v>1</v>
      </c>
      <c r="H1664">
        <v>1</v>
      </c>
      <c r="I1664" t="s">
        <v>82</v>
      </c>
      <c r="J1664" t="s">
        <v>12044</v>
      </c>
      <c r="K1664" t="s">
        <v>12045</v>
      </c>
      <c r="M1664">
        <v>0</v>
      </c>
      <c r="N1664">
        <v>2095.0567999999998</v>
      </c>
      <c r="O1664">
        <v>1.157</v>
      </c>
      <c r="P1664">
        <v>0.21</v>
      </c>
      <c r="Q1664">
        <v>0.50210856403988902</v>
      </c>
      <c r="R1664">
        <v>0.97670722284965295</v>
      </c>
      <c r="S1664">
        <v>16.59</v>
      </c>
      <c r="T1664">
        <v>16.88</v>
      </c>
      <c r="U1664">
        <v>55.9</v>
      </c>
      <c r="V1664">
        <v>47.1</v>
      </c>
      <c r="W1664">
        <v>40.1</v>
      </c>
      <c r="X1664">
        <v>37.5</v>
      </c>
      <c r="Y1664">
        <v>51.4</v>
      </c>
      <c r="Z1664">
        <v>40.700000000000003</v>
      </c>
      <c r="AB1664" t="s">
        <v>86</v>
      </c>
      <c r="AC1664" t="s">
        <v>86</v>
      </c>
      <c r="AD1664" t="s">
        <v>86</v>
      </c>
      <c r="AE1664" t="s">
        <v>86</v>
      </c>
      <c r="AF1664" t="s">
        <v>86</v>
      </c>
      <c r="AG1664" t="s">
        <v>86</v>
      </c>
      <c r="AH1664" t="s">
        <v>86</v>
      </c>
      <c r="AI1664">
        <v>1.0349999999999999E-4</v>
      </c>
      <c r="AJ1664">
        <v>8.2019999999999999E-4</v>
      </c>
      <c r="AK1664">
        <v>3.38</v>
      </c>
      <c r="AL1664" t="s">
        <v>12046</v>
      </c>
      <c r="AM1664" t="s">
        <v>12042</v>
      </c>
      <c r="AN1664" t="s">
        <v>12047</v>
      </c>
      <c r="AO1664" t="s">
        <v>12048</v>
      </c>
      <c r="AP1664" t="s">
        <v>12049</v>
      </c>
      <c r="AQ1664" t="s">
        <v>12050</v>
      </c>
      <c r="AR1664" t="s">
        <v>12051</v>
      </c>
      <c r="AS1664" t="s">
        <v>12052</v>
      </c>
      <c r="AT1664">
        <v>100</v>
      </c>
      <c r="AU1664">
        <v>142</v>
      </c>
      <c r="AV1664">
        <v>68</v>
      </c>
      <c r="AW1664">
        <v>81</v>
      </c>
      <c r="AX1664">
        <v>67</v>
      </c>
      <c r="AY1664" t="s">
        <v>12053</v>
      </c>
      <c r="AZ1664" t="s">
        <v>12054</v>
      </c>
      <c r="BA1664" t="s">
        <v>96</v>
      </c>
      <c r="BE1664" t="s">
        <v>12055</v>
      </c>
      <c r="BG1664" t="s">
        <v>670</v>
      </c>
      <c r="BH1664" t="s">
        <v>12056</v>
      </c>
      <c r="BI1664" t="s">
        <v>715</v>
      </c>
      <c r="BK1664" t="s">
        <v>12057</v>
      </c>
      <c r="BN1664">
        <v>43.20000000000001</v>
      </c>
      <c r="BO1664">
        <v>7.2794230540613576</v>
      </c>
      <c r="BP1664">
        <v>0.1685051632884573</v>
      </c>
      <c r="BQ1664">
        <v>47.7</v>
      </c>
      <c r="BR1664">
        <v>7.9170701651557929</v>
      </c>
      <c r="BS1664">
        <v>0.1659763137349223</v>
      </c>
      <c r="BT1664">
        <v>0.90566037735849081</v>
      </c>
      <c r="BU1664">
        <v>-0.1429579538420426</v>
      </c>
      <c r="BV1664" s="3">
        <v>1.1041666666666661</v>
      </c>
      <c r="BW1664">
        <v>0.14295795384204249</v>
      </c>
      <c r="BX1664">
        <v>0.50285791878914965</v>
      </c>
      <c r="BY1664">
        <v>-0.29855470640001719</v>
      </c>
    </row>
    <row r="1665" spans="1:77" x14ac:dyDescent="0.3">
      <c r="A1665" t="s">
        <v>10426</v>
      </c>
      <c r="B1665" t="s">
        <v>10427</v>
      </c>
      <c r="C1665" t="s">
        <v>4415</v>
      </c>
      <c r="D1665">
        <v>3.10031E-4</v>
      </c>
      <c r="E1665">
        <v>7.5979699999999994E-5</v>
      </c>
      <c r="F1665">
        <v>1</v>
      </c>
      <c r="G1665">
        <v>1</v>
      </c>
      <c r="H1665">
        <v>1</v>
      </c>
      <c r="I1665" t="s">
        <v>82</v>
      </c>
      <c r="J1665" t="s">
        <v>10428</v>
      </c>
      <c r="K1665" t="s">
        <v>10429</v>
      </c>
      <c r="M1665">
        <v>0</v>
      </c>
      <c r="N1665">
        <v>2254.3414699999998</v>
      </c>
      <c r="O1665">
        <v>1.173</v>
      </c>
      <c r="P1665">
        <v>0.23</v>
      </c>
      <c r="Q1665">
        <v>0.55413322229655504</v>
      </c>
      <c r="R1665">
        <v>0.97670722284965295</v>
      </c>
      <c r="S1665">
        <v>19.989999999999998</v>
      </c>
      <c r="T1665">
        <v>15.25</v>
      </c>
      <c r="U1665">
        <v>53.5</v>
      </c>
      <c r="V1665">
        <v>35.799999999999997</v>
      </c>
      <c r="W1665">
        <v>43.4</v>
      </c>
      <c r="X1665">
        <v>37</v>
      </c>
      <c r="Y1665">
        <v>36.1</v>
      </c>
      <c r="Z1665">
        <v>47.1</v>
      </c>
      <c r="AB1665" t="s">
        <v>86</v>
      </c>
      <c r="AC1665" t="s">
        <v>86</v>
      </c>
      <c r="AD1665" t="s">
        <v>86</v>
      </c>
      <c r="AE1665" t="s">
        <v>86</v>
      </c>
      <c r="AF1665" t="s">
        <v>86</v>
      </c>
      <c r="AG1665" t="s">
        <v>86</v>
      </c>
      <c r="AH1665" t="s">
        <v>86</v>
      </c>
      <c r="AI1665">
        <v>1.0349999999999999E-4</v>
      </c>
      <c r="AJ1665">
        <v>1.8100000000000001E-4</v>
      </c>
      <c r="AK1665">
        <v>3.17</v>
      </c>
      <c r="AL1665" t="s">
        <v>10430</v>
      </c>
      <c r="AM1665" t="s">
        <v>10426</v>
      </c>
      <c r="AN1665" t="s">
        <v>10431</v>
      </c>
      <c r="AO1665" t="s">
        <v>10432</v>
      </c>
      <c r="AP1665" t="s">
        <v>10433</v>
      </c>
      <c r="AQ1665" t="s">
        <v>10434</v>
      </c>
      <c r="AR1665" t="s">
        <v>10435</v>
      </c>
      <c r="AS1665" t="s">
        <v>10436</v>
      </c>
      <c r="AT1665">
        <v>100</v>
      </c>
      <c r="AU1665">
        <v>367</v>
      </c>
      <c r="AV1665">
        <v>158</v>
      </c>
      <c r="AW1665">
        <v>171</v>
      </c>
      <c r="AX1665">
        <v>157</v>
      </c>
      <c r="AY1665" t="s">
        <v>10437</v>
      </c>
      <c r="AZ1665" t="s">
        <v>10438</v>
      </c>
      <c r="BA1665" t="s">
        <v>96</v>
      </c>
      <c r="BE1665" t="s">
        <v>10439</v>
      </c>
      <c r="BF1665" t="s">
        <v>10440</v>
      </c>
      <c r="BG1665" t="s">
        <v>355</v>
      </c>
      <c r="BH1665" t="s">
        <v>10441</v>
      </c>
      <c r="BI1665" t="s">
        <v>715</v>
      </c>
      <c r="BK1665" t="s">
        <v>3226</v>
      </c>
      <c r="BN1665">
        <v>40.066666666666663</v>
      </c>
      <c r="BO1665">
        <v>6.1076454819622059</v>
      </c>
      <c r="BP1665">
        <v>0.15243707525696021</v>
      </c>
      <c r="BQ1665">
        <v>44.233333333333327</v>
      </c>
      <c r="BR1665">
        <v>8.8793768550125947</v>
      </c>
      <c r="BS1665">
        <v>0.20073949182394721</v>
      </c>
      <c r="BT1665">
        <v>0.90580256217030897</v>
      </c>
      <c r="BU1665">
        <v>-0.1427314746590079</v>
      </c>
      <c r="BV1665" s="3">
        <v>1.1039933444259571</v>
      </c>
      <c r="BW1665">
        <v>0.14273147465900779</v>
      </c>
      <c r="BX1665">
        <v>0.55338521477874614</v>
      </c>
      <c r="BY1665">
        <v>-0.25697244842199629</v>
      </c>
    </row>
    <row r="1666" spans="1:77" x14ac:dyDescent="0.3">
      <c r="A1666" t="s">
        <v>5421</v>
      </c>
      <c r="B1666" t="s">
        <v>24959</v>
      </c>
      <c r="C1666" t="s">
        <v>24960</v>
      </c>
      <c r="D1666">
        <v>2.2085E-3</v>
      </c>
      <c r="E1666">
        <v>7.5979699999999994E-5</v>
      </c>
      <c r="F1666">
        <v>1</v>
      </c>
      <c r="G1666">
        <v>1</v>
      </c>
      <c r="H1666">
        <v>1</v>
      </c>
      <c r="I1666" t="s">
        <v>82</v>
      </c>
      <c r="J1666" t="s">
        <v>24961</v>
      </c>
      <c r="K1666" t="s">
        <v>5424</v>
      </c>
      <c r="M1666">
        <v>0</v>
      </c>
      <c r="N1666">
        <v>3021.7010599999999</v>
      </c>
      <c r="O1666">
        <v>1.0680000000000001</v>
      </c>
      <c r="P1666">
        <v>0.09</v>
      </c>
      <c r="Q1666">
        <v>0.20437473225536101</v>
      </c>
      <c r="R1666">
        <v>0.97670722284965295</v>
      </c>
      <c r="S1666">
        <v>3</v>
      </c>
      <c r="T1666">
        <v>9.6</v>
      </c>
      <c r="U1666">
        <v>47.2</v>
      </c>
      <c r="V1666">
        <v>47.4</v>
      </c>
      <c r="W1666">
        <v>49.8</v>
      </c>
      <c r="X1666">
        <v>39.1</v>
      </c>
      <c r="Y1666">
        <v>44.4</v>
      </c>
      <c r="Z1666">
        <v>47.3</v>
      </c>
      <c r="AB1666" t="s">
        <v>86</v>
      </c>
      <c r="AC1666" t="s">
        <v>86</v>
      </c>
      <c r="AD1666" t="s">
        <v>86</v>
      </c>
      <c r="AE1666" t="s">
        <v>86</v>
      </c>
      <c r="AF1666" t="s">
        <v>86</v>
      </c>
      <c r="AG1666" t="s">
        <v>86</v>
      </c>
      <c r="AH1666" t="s">
        <v>86</v>
      </c>
      <c r="AI1666">
        <v>1.0349999999999999E-4</v>
      </c>
      <c r="AJ1666">
        <v>1.4469999999999999E-3</v>
      </c>
      <c r="AK1666">
        <v>3.25</v>
      </c>
      <c r="AL1666" t="s">
        <v>24962</v>
      </c>
      <c r="AM1666" t="s">
        <v>5421</v>
      </c>
      <c r="AN1666" t="s">
        <v>5426</v>
      </c>
      <c r="AO1666" t="s">
        <v>5427</v>
      </c>
      <c r="AP1666" t="s">
        <v>5428</v>
      </c>
      <c r="AQ1666" t="s">
        <v>5429</v>
      </c>
      <c r="AR1666" t="s">
        <v>5430</v>
      </c>
      <c r="AS1666" t="s">
        <v>5431</v>
      </c>
      <c r="AT1666">
        <v>100</v>
      </c>
      <c r="AU1666">
        <v>711</v>
      </c>
      <c r="AV1666">
        <v>263</v>
      </c>
      <c r="AW1666">
        <v>284</v>
      </c>
      <c r="AX1666">
        <v>262</v>
      </c>
      <c r="AY1666" t="s">
        <v>24963</v>
      </c>
      <c r="AZ1666" t="s">
        <v>24224</v>
      </c>
      <c r="BA1666" t="s">
        <v>96</v>
      </c>
      <c r="BG1666" t="s">
        <v>423</v>
      </c>
      <c r="BH1666" t="s">
        <v>5434</v>
      </c>
      <c r="BI1666" t="s">
        <v>715</v>
      </c>
      <c r="BJ1666" t="s">
        <v>5435</v>
      </c>
      <c r="BK1666" t="s">
        <v>4746</v>
      </c>
      <c r="BN1666">
        <v>43.6</v>
      </c>
      <c r="BO1666">
        <v>4.1581245772583566</v>
      </c>
      <c r="BP1666">
        <v>9.5369829753632035E-2</v>
      </c>
      <c r="BQ1666">
        <v>48.133333333333333</v>
      </c>
      <c r="BR1666">
        <v>1.4468356276140451</v>
      </c>
      <c r="BS1666">
        <v>3.0058911931039722E-2</v>
      </c>
      <c r="BT1666">
        <v>0.90581717451523558</v>
      </c>
      <c r="BU1666">
        <v>-0.14270820138908821</v>
      </c>
      <c r="BV1666" s="3">
        <v>1.103975535168195</v>
      </c>
      <c r="BW1666">
        <v>0.1427082013890881</v>
      </c>
      <c r="BX1666">
        <v>0.15742570079921081</v>
      </c>
      <c r="BY1666">
        <v>-0.80292436470811168</v>
      </c>
    </row>
    <row r="1667" spans="1:77" x14ac:dyDescent="0.3">
      <c r="A1667" t="s">
        <v>2669</v>
      </c>
      <c r="B1667" t="s">
        <v>16712</v>
      </c>
      <c r="C1667" t="s">
        <v>107</v>
      </c>
      <c r="D1667">
        <v>2.3794900000000001E-2</v>
      </c>
      <c r="E1667">
        <v>1.19871E-3</v>
      </c>
      <c r="F1667">
        <v>1</v>
      </c>
      <c r="G1667">
        <v>1</v>
      </c>
      <c r="H1667">
        <v>2</v>
      </c>
      <c r="I1667" t="s">
        <v>82</v>
      </c>
      <c r="J1667" t="s">
        <v>1932</v>
      </c>
      <c r="K1667" t="s">
        <v>2672</v>
      </c>
      <c r="M1667">
        <v>0</v>
      </c>
      <c r="N1667">
        <v>2309.20577</v>
      </c>
      <c r="O1667">
        <v>1.117</v>
      </c>
      <c r="P1667">
        <v>0.16</v>
      </c>
      <c r="Q1667">
        <v>0.211198604160032</v>
      </c>
      <c r="R1667">
        <v>0.97670722284965295</v>
      </c>
      <c r="S1667">
        <v>9.25</v>
      </c>
      <c r="T1667">
        <v>2.17</v>
      </c>
      <c r="U1667">
        <v>127.7</v>
      </c>
      <c r="V1667">
        <v>106.1</v>
      </c>
      <c r="W1667">
        <v>117.7</v>
      </c>
      <c r="X1667">
        <v>105.4</v>
      </c>
      <c r="Y1667">
        <v>108.7</v>
      </c>
      <c r="Z1667">
        <v>104.3</v>
      </c>
      <c r="AA1667" t="s">
        <v>85</v>
      </c>
      <c r="AB1667" t="s">
        <v>86</v>
      </c>
      <c r="AC1667" t="s">
        <v>86</v>
      </c>
      <c r="AD1667" t="s">
        <v>86</v>
      </c>
      <c r="AE1667" t="s">
        <v>86</v>
      </c>
      <c r="AF1667" t="s">
        <v>86</v>
      </c>
      <c r="AG1667" t="s">
        <v>86</v>
      </c>
      <c r="AH1667" t="s">
        <v>86</v>
      </c>
      <c r="AI1667">
        <v>1.018E-3</v>
      </c>
      <c r="AJ1667">
        <v>1.8249999999999999E-2</v>
      </c>
      <c r="AK1667">
        <v>2.4300000000000002</v>
      </c>
      <c r="AL1667" t="s">
        <v>16713</v>
      </c>
      <c r="AM1667" t="s">
        <v>2669</v>
      </c>
      <c r="AN1667" t="s">
        <v>2674</v>
      </c>
      <c r="AO1667" t="s">
        <v>2675</v>
      </c>
      <c r="AP1667" t="s">
        <v>2676</v>
      </c>
      <c r="AQ1667" t="s">
        <v>2677</v>
      </c>
      <c r="AR1667" t="s">
        <v>2678</v>
      </c>
      <c r="AS1667" t="s">
        <v>2679</v>
      </c>
      <c r="AT1667">
        <v>100</v>
      </c>
      <c r="AU1667">
        <v>172</v>
      </c>
      <c r="AV1667">
        <v>2</v>
      </c>
      <c r="AW1667">
        <v>15</v>
      </c>
      <c r="AX1667">
        <v>1</v>
      </c>
      <c r="AY1667" t="s">
        <v>16714</v>
      </c>
      <c r="AZ1667" t="s">
        <v>16715</v>
      </c>
      <c r="BA1667" t="s">
        <v>1943</v>
      </c>
      <c r="BE1667" t="s">
        <v>2682</v>
      </c>
      <c r="BF1667" t="s">
        <v>2683</v>
      </c>
      <c r="BG1667" t="s">
        <v>713</v>
      </c>
      <c r="BH1667" t="s">
        <v>2684</v>
      </c>
      <c r="BI1667" t="s">
        <v>2685</v>
      </c>
      <c r="BJ1667" t="s">
        <v>2230</v>
      </c>
      <c r="BL1667" t="s">
        <v>275</v>
      </c>
      <c r="BN1667">
        <v>106.1333333333333</v>
      </c>
      <c r="BO1667">
        <v>2.289832599412748</v>
      </c>
      <c r="BP1667">
        <v>2.1575055898989458E-2</v>
      </c>
      <c r="BQ1667">
        <v>117.1666666666667</v>
      </c>
      <c r="BR1667">
        <v>10.809872031311629</v>
      </c>
      <c r="BS1667">
        <v>9.2260643225988301E-2</v>
      </c>
      <c r="BT1667">
        <v>0.90583214793741107</v>
      </c>
      <c r="BU1667">
        <v>-0.1426843534162488</v>
      </c>
      <c r="BV1667" s="3">
        <v>1.103957286432161</v>
      </c>
      <c r="BW1667">
        <v>0.14268435341624869</v>
      </c>
      <c r="BX1667">
        <v>0.1554067125836224</v>
      </c>
      <c r="BY1667">
        <v>-0.80853022636479754</v>
      </c>
    </row>
    <row r="1668" spans="1:77" x14ac:dyDescent="0.3">
      <c r="A1668" t="s">
        <v>21782</v>
      </c>
      <c r="B1668" t="s">
        <v>23243</v>
      </c>
      <c r="C1668" t="s">
        <v>1399</v>
      </c>
      <c r="D1668">
        <v>7.7427900000000003E-3</v>
      </c>
      <c r="E1668">
        <v>3.7637E-4</v>
      </c>
      <c r="F1668">
        <v>1</v>
      </c>
      <c r="G1668">
        <v>1</v>
      </c>
      <c r="H1668">
        <v>1</v>
      </c>
      <c r="I1668" t="s">
        <v>82</v>
      </c>
      <c r="J1668" t="s">
        <v>23244</v>
      </c>
      <c r="K1668" t="s">
        <v>21785</v>
      </c>
      <c r="M1668">
        <v>0</v>
      </c>
      <c r="N1668">
        <v>1363.7500600000001</v>
      </c>
      <c r="O1668">
        <v>1.077</v>
      </c>
      <c r="P1668">
        <v>0.11</v>
      </c>
      <c r="Q1668">
        <v>0.29431377851722801</v>
      </c>
      <c r="R1668">
        <v>0.97670722284965295</v>
      </c>
      <c r="S1668">
        <v>11.99</v>
      </c>
      <c r="T1668">
        <v>4.2</v>
      </c>
      <c r="U1668">
        <v>229.5</v>
      </c>
      <c r="V1668">
        <v>192.3</v>
      </c>
      <c r="W1668">
        <v>184</v>
      </c>
      <c r="X1668">
        <v>178.6</v>
      </c>
      <c r="Y1668">
        <v>178.4</v>
      </c>
      <c r="Z1668">
        <v>191.8</v>
      </c>
      <c r="AB1668" t="s">
        <v>86</v>
      </c>
      <c r="AC1668" t="s">
        <v>86</v>
      </c>
      <c r="AD1668" t="s">
        <v>86</v>
      </c>
      <c r="AE1668" t="s">
        <v>86</v>
      </c>
      <c r="AF1668" t="s">
        <v>86</v>
      </c>
      <c r="AG1668" t="s">
        <v>86</v>
      </c>
      <c r="AH1668" t="s">
        <v>86</v>
      </c>
      <c r="AI1668">
        <v>3.2670000000000003E-4</v>
      </c>
      <c r="AJ1668">
        <v>5.4939999999999998E-3</v>
      </c>
      <c r="AK1668">
        <v>2.57</v>
      </c>
      <c r="AL1668" t="s">
        <v>23245</v>
      </c>
      <c r="AM1668" t="s">
        <v>21782</v>
      </c>
      <c r="AN1668" t="s">
        <v>21787</v>
      </c>
      <c r="AO1668" t="s">
        <v>21788</v>
      </c>
      <c r="AP1668" t="s">
        <v>21789</v>
      </c>
      <c r="AQ1668" t="s">
        <v>21790</v>
      </c>
      <c r="AR1668" t="s">
        <v>21791</v>
      </c>
      <c r="AS1668" t="s">
        <v>21792</v>
      </c>
      <c r="AT1668">
        <v>100</v>
      </c>
      <c r="AU1668">
        <v>749</v>
      </c>
      <c r="AV1668">
        <v>541</v>
      </c>
      <c r="AW1668">
        <v>548</v>
      </c>
      <c r="AX1668">
        <v>540</v>
      </c>
      <c r="AY1668" t="s">
        <v>23246</v>
      </c>
      <c r="AZ1668" t="s">
        <v>23247</v>
      </c>
      <c r="BA1668" t="s">
        <v>96</v>
      </c>
      <c r="BE1668" t="s">
        <v>21795</v>
      </c>
      <c r="BF1668" t="s">
        <v>21796</v>
      </c>
      <c r="BG1668" t="s">
        <v>905</v>
      </c>
      <c r="BH1668" t="s">
        <v>21797</v>
      </c>
      <c r="BI1668" t="s">
        <v>339</v>
      </c>
      <c r="BN1668">
        <v>182.93333333333331</v>
      </c>
      <c r="BO1668">
        <v>7.6794096995363796</v>
      </c>
      <c r="BP1668">
        <v>4.197928042749479E-2</v>
      </c>
      <c r="BQ1668">
        <v>201.93333333333331</v>
      </c>
      <c r="BR1668">
        <v>24.231453388794769</v>
      </c>
      <c r="BS1668">
        <v>0.1199972931105717</v>
      </c>
      <c r="BT1668">
        <v>0.90590954110267419</v>
      </c>
      <c r="BU1668">
        <v>-0.14256109662256</v>
      </c>
      <c r="BV1668" s="3">
        <v>1.1038629737609329</v>
      </c>
      <c r="BW1668">
        <v>0.14256109662256</v>
      </c>
      <c r="BX1668">
        <v>0.2564959844012567</v>
      </c>
      <c r="BY1668">
        <v>-0.59091942963998945</v>
      </c>
    </row>
    <row r="1669" spans="1:77" x14ac:dyDescent="0.3">
      <c r="A1669" t="s">
        <v>13505</v>
      </c>
      <c r="B1669" t="s">
        <v>13506</v>
      </c>
      <c r="C1669" t="s">
        <v>1642</v>
      </c>
      <c r="D1669">
        <v>4.47847E-6</v>
      </c>
      <c r="E1669">
        <v>7.5979699999999994E-5</v>
      </c>
      <c r="F1669">
        <v>1</v>
      </c>
      <c r="G1669">
        <v>1</v>
      </c>
      <c r="H1669">
        <v>1</v>
      </c>
      <c r="I1669" t="s">
        <v>82</v>
      </c>
      <c r="J1669" t="s">
        <v>13507</v>
      </c>
      <c r="K1669" t="s">
        <v>13508</v>
      </c>
      <c r="M1669">
        <v>0</v>
      </c>
      <c r="N1669">
        <v>2672.4326900000001</v>
      </c>
      <c r="O1669">
        <v>1.145</v>
      </c>
      <c r="P1669">
        <v>0.2</v>
      </c>
      <c r="Q1669">
        <v>0.53222354309285003</v>
      </c>
      <c r="R1669">
        <v>0.97670722284965295</v>
      </c>
      <c r="S1669">
        <v>18.7</v>
      </c>
      <c r="T1669">
        <v>16.46</v>
      </c>
      <c r="U1669">
        <v>39.200000000000003</v>
      </c>
      <c r="V1669">
        <v>27.2</v>
      </c>
      <c r="W1669">
        <v>31.4</v>
      </c>
      <c r="X1669">
        <v>27.4</v>
      </c>
      <c r="Y1669">
        <v>26.1</v>
      </c>
      <c r="Z1669">
        <v>35.1</v>
      </c>
      <c r="AB1669" t="s">
        <v>86</v>
      </c>
      <c r="AC1669" t="s">
        <v>86</v>
      </c>
      <c r="AD1669" t="s">
        <v>86</v>
      </c>
      <c r="AE1669" t="s">
        <v>86</v>
      </c>
      <c r="AF1669" t="s">
        <v>86</v>
      </c>
      <c r="AG1669" t="s">
        <v>86</v>
      </c>
      <c r="AH1669" t="s">
        <v>86</v>
      </c>
      <c r="AI1669">
        <v>1.0349999999999999E-4</v>
      </c>
      <c r="AJ1669">
        <v>2.0099999999999998E-6</v>
      </c>
      <c r="AK1669">
        <v>5.09</v>
      </c>
      <c r="AL1669" t="s">
        <v>13509</v>
      </c>
      <c r="AM1669" t="s">
        <v>13505</v>
      </c>
      <c r="AN1669" t="s">
        <v>13510</v>
      </c>
      <c r="AO1669" t="s">
        <v>13511</v>
      </c>
      <c r="AP1669" t="s">
        <v>13512</v>
      </c>
      <c r="AQ1669" t="s">
        <v>13513</v>
      </c>
      <c r="AR1669" t="s">
        <v>13514</v>
      </c>
      <c r="AS1669" t="s">
        <v>13515</v>
      </c>
      <c r="AT1669">
        <v>100</v>
      </c>
      <c r="AU1669">
        <v>563</v>
      </c>
      <c r="AV1669">
        <v>465</v>
      </c>
      <c r="AW1669">
        <v>485</v>
      </c>
      <c r="AX1669">
        <v>464</v>
      </c>
      <c r="AY1669" t="s">
        <v>13516</v>
      </c>
      <c r="AZ1669" t="s">
        <v>13517</v>
      </c>
      <c r="BA1669" t="s">
        <v>96</v>
      </c>
      <c r="BG1669" t="s">
        <v>423</v>
      </c>
      <c r="BH1669" t="s">
        <v>13518</v>
      </c>
      <c r="BI1669" t="s">
        <v>855</v>
      </c>
      <c r="BN1669">
        <v>29.533333333333331</v>
      </c>
      <c r="BO1669">
        <v>4.8644972333565306</v>
      </c>
      <c r="BP1669">
        <v>0.16471209593757999</v>
      </c>
      <c r="BQ1669">
        <v>32.6</v>
      </c>
      <c r="BR1669">
        <v>6.089334939055334</v>
      </c>
      <c r="BS1669">
        <v>0.18678941530844581</v>
      </c>
      <c r="BT1669">
        <v>0.90593047034764818</v>
      </c>
      <c r="BU1669">
        <v>-0.14252776639721559</v>
      </c>
      <c r="BV1669" s="3">
        <v>1.1038374717832959</v>
      </c>
      <c r="BW1669">
        <v>0.1425277663972154</v>
      </c>
      <c r="BX1669">
        <v>0.53168254257676484</v>
      </c>
      <c r="BY1669">
        <v>-0.27434759920631652</v>
      </c>
    </row>
    <row r="1670" spans="1:77" x14ac:dyDescent="0.3">
      <c r="A1670" t="s">
        <v>26071</v>
      </c>
      <c r="B1670" t="s">
        <v>26072</v>
      </c>
      <c r="C1670" t="s">
        <v>14595</v>
      </c>
      <c r="D1670">
        <v>7.2812700000000002E-5</v>
      </c>
      <c r="E1670">
        <v>7.5979699999999994E-5</v>
      </c>
      <c r="F1670">
        <v>1</v>
      </c>
      <c r="G1670">
        <v>1</v>
      </c>
      <c r="H1670">
        <v>1</v>
      </c>
      <c r="I1670" t="s">
        <v>82</v>
      </c>
      <c r="J1670" t="s">
        <v>26073</v>
      </c>
      <c r="K1670" t="s">
        <v>26074</v>
      </c>
      <c r="M1670">
        <v>0</v>
      </c>
      <c r="N1670">
        <v>3686.7868600000002</v>
      </c>
      <c r="O1670">
        <v>1.0620000000000001</v>
      </c>
      <c r="P1670">
        <v>0.09</v>
      </c>
      <c r="Q1670">
        <v>0.45823293957549899</v>
      </c>
      <c r="R1670">
        <v>0.97670722284965295</v>
      </c>
      <c r="S1670">
        <v>6.57</v>
      </c>
      <c r="T1670">
        <v>19.77</v>
      </c>
      <c r="U1670">
        <v>33.299999999999997</v>
      </c>
      <c r="V1670">
        <v>32.1</v>
      </c>
      <c r="W1670">
        <v>29.3</v>
      </c>
      <c r="X1670">
        <v>33.299999999999997</v>
      </c>
      <c r="Y1670">
        <v>22.3</v>
      </c>
      <c r="Z1670">
        <v>30.2</v>
      </c>
      <c r="AB1670" t="s">
        <v>86</v>
      </c>
      <c r="AC1670" t="s">
        <v>86</v>
      </c>
      <c r="AD1670" t="s">
        <v>86</v>
      </c>
      <c r="AE1670" t="s">
        <v>86</v>
      </c>
      <c r="AF1670" t="s">
        <v>86</v>
      </c>
      <c r="AG1670" t="s">
        <v>86</v>
      </c>
      <c r="AH1670" t="s">
        <v>86</v>
      </c>
      <c r="AI1670">
        <v>1.0349999999999999E-4</v>
      </c>
      <c r="AJ1670">
        <v>3.8899999999999997E-5</v>
      </c>
      <c r="AK1670">
        <v>4.83</v>
      </c>
      <c r="AL1670" t="s">
        <v>26075</v>
      </c>
      <c r="AM1670" t="s">
        <v>26071</v>
      </c>
      <c r="AN1670" t="s">
        <v>26076</v>
      </c>
      <c r="AO1670" t="s">
        <v>26077</v>
      </c>
      <c r="AP1670" t="s">
        <v>26078</v>
      </c>
      <c r="AQ1670" t="s">
        <v>26079</v>
      </c>
      <c r="AR1670" t="s">
        <v>26080</v>
      </c>
      <c r="AS1670" t="s">
        <v>26081</v>
      </c>
      <c r="AT1670">
        <v>100</v>
      </c>
      <c r="AU1670">
        <v>305</v>
      </c>
      <c r="AV1670">
        <v>182</v>
      </c>
      <c r="AW1670">
        <v>210</v>
      </c>
      <c r="AX1670">
        <v>181</v>
      </c>
      <c r="AY1670" t="s">
        <v>26082</v>
      </c>
      <c r="AZ1670" t="s">
        <v>26083</v>
      </c>
      <c r="BA1670" t="s">
        <v>96</v>
      </c>
      <c r="BG1670" t="s">
        <v>386</v>
      </c>
      <c r="BH1670" t="s">
        <v>26084</v>
      </c>
      <c r="BI1670" t="s">
        <v>22902</v>
      </c>
      <c r="BJ1670" t="s">
        <v>26085</v>
      </c>
      <c r="BK1670" t="s">
        <v>1746</v>
      </c>
      <c r="BL1670" t="s">
        <v>184</v>
      </c>
      <c r="BN1670">
        <v>28.6</v>
      </c>
      <c r="BO1670">
        <v>5.6718603649948909</v>
      </c>
      <c r="BP1670">
        <v>0.19831679597884239</v>
      </c>
      <c r="BQ1670">
        <v>31.56666666666667</v>
      </c>
      <c r="BR1670">
        <v>2.052640575778752</v>
      </c>
      <c r="BS1670">
        <v>6.5025572622346969E-2</v>
      </c>
      <c r="BT1670">
        <v>0.90601900739176344</v>
      </c>
      <c r="BU1670">
        <v>-0.14238677796883939</v>
      </c>
      <c r="BV1670" s="3">
        <v>1.103729603729604</v>
      </c>
      <c r="BW1670">
        <v>0.1423867779688395</v>
      </c>
      <c r="BX1670">
        <v>0.42870648744792828</v>
      </c>
      <c r="BY1670">
        <v>-0.36783994443077389</v>
      </c>
    </row>
    <row r="1671" spans="1:77" x14ac:dyDescent="0.3">
      <c r="A1671" t="s">
        <v>569</v>
      </c>
      <c r="B1671" t="s">
        <v>47610</v>
      </c>
      <c r="C1671" t="s">
        <v>40790</v>
      </c>
      <c r="D1671">
        <v>1.7610400000000001E-4</v>
      </c>
      <c r="E1671">
        <v>7.5979699999999994E-5</v>
      </c>
      <c r="F1671">
        <v>1</v>
      </c>
      <c r="G1671">
        <v>1</v>
      </c>
      <c r="H1671">
        <v>1</v>
      </c>
      <c r="I1671" t="s">
        <v>82</v>
      </c>
      <c r="J1671" t="s">
        <v>47611</v>
      </c>
      <c r="K1671" t="s">
        <v>572</v>
      </c>
      <c r="M1671">
        <v>0</v>
      </c>
      <c r="N1671">
        <v>1925.99216</v>
      </c>
      <c r="O1671">
        <v>0.96199999999999997</v>
      </c>
      <c r="P1671">
        <v>-0.06</v>
      </c>
      <c r="Q1671">
        <v>0.64803992773247099</v>
      </c>
      <c r="R1671">
        <v>0.97757841558765202</v>
      </c>
      <c r="S1671">
        <v>25.51</v>
      </c>
      <c r="T1671">
        <v>17.59</v>
      </c>
      <c r="U1671">
        <v>16.7</v>
      </c>
      <c r="V1671">
        <v>24.3</v>
      </c>
      <c r="W1671">
        <v>15.4</v>
      </c>
      <c r="X1671">
        <v>13.9</v>
      </c>
      <c r="Y1671">
        <v>17.3</v>
      </c>
      <c r="Z1671">
        <v>19.899999999999999</v>
      </c>
      <c r="AA1671" t="s">
        <v>85</v>
      </c>
      <c r="AB1671" t="s">
        <v>86</v>
      </c>
      <c r="AC1671" t="s">
        <v>86</v>
      </c>
      <c r="AD1671" t="s">
        <v>86</v>
      </c>
      <c r="AE1671" t="s">
        <v>86</v>
      </c>
      <c r="AF1671" t="s">
        <v>86</v>
      </c>
      <c r="AG1671" t="s">
        <v>86</v>
      </c>
      <c r="AH1671" t="s">
        <v>86</v>
      </c>
      <c r="AI1671">
        <v>1.0349999999999999E-4</v>
      </c>
      <c r="AJ1671">
        <v>9.8659999999999994E-5</v>
      </c>
      <c r="AK1671">
        <v>3.17</v>
      </c>
      <c r="AL1671" t="s">
        <v>47612</v>
      </c>
      <c r="AM1671" t="s">
        <v>569</v>
      </c>
      <c r="AN1671" t="s">
        <v>574</v>
      </c>
      <c r="AO1671" t="s">
        <v>575</v>
      </c>
      <c r="AP1671" t="s">
        <v>576</v>
      </c>
      <c r="AQ1671" t="s">
        <v>577</v>
      </c>
      <c r="AR1671" t="s">
        <v>578</v>
      </c>
      <c r="AS1671" t="s">
        <v>579</v>
      </c>
      <c r="AT1671">
        <v>100</v>
      </c>
      <c r="AU1671">
        <v>644</v>
      </c>
      <c r="AV1671">
        <v>330</v>
      </c>
      <c r="AW1671">
        <v>343</v>
      </c>
      <c r="AX1671">
        <v>329</v>
      </c>
      <c r="AY1671" t="s">
        <v>47613</v>
      </c>
      <c r="AZ1671" t="s">
        <v>47614</v>
      </c>
      <c r="BA1671" t="s">
        <v>96</v>
      </c>
      <c r="BE1671" t="s">
        <v>582</v>
      </c>
      <c r="BF1671" t="s">
        <v>583</v>
      </c>
      <c r="BG1671" t="s">
        <v>98</v>
      </c>
      <c r="BH1671" t="s">
        <v>584</v>
      </c>
      <c r="BI1671" t="s">
        <v>142</v>
      </c>
      <c r="BL1671" t="s">
        <v>585</v>
      </c>
      <c r="BM1671" t="s">
        <v>125</v>
      </c>
      <c r="BN1671">
        <v>17.033333333333331</v>
      </c>
      <c r="BO1671">
        <v>3.008875759039134</v>
      </c>
      <c r="BP1671">
        <v>0.17664632636237579</v>
      </c>
      <c r="BQ1671">
        <v>18.8</v>
      </c>
      <c r="BR1671">
        <v>4.8072861366887656</v>
      </c>
      <c r="BS1671">
        <v>0.25570670939833862</v>
      </c>
      <c r="BT1671">
        <v>0.90602836879432624</v>
      </c>
      <c r="BU1671">
        <v>-0.14237187146117219</v>
      </c>
      <c r="BV1671" s="3">
        <v>1.103718199608611</v>
      </c>
      <c r="BW1671">
        <v>0.14237187146117211</v>
      </c>
      <c r="BX1671">
        <v>0.63797654638589618</v>
      </c>
      <c r="BY1671">
        <v>-0.1951952867371621</v>
      </c>
    </row>
    <row r="1672" spans="1:77" x14ac:dyDescent="0.3">
      <c r="A1672" t="s">
        <v>21735</v>
      </c>
      <c r="B1672" t="s">
        <v>21736</v>
      </c>
      <c r="C1672" t="s">
        <v>21737</v>
      </c>
      <c r="D1672">
        <v>1.3741400000000001E-4</v>
      </c>
      <c r="E1672">
        <v>7.5979699999999994E-5</v>
      </c>
      <c r="F1672">
        <v>1</v>
      </c>
      <c r="G1672">
        <v>1</v>
      </c>
      <c r="H1672">
        <v>1</v>
      </c>
      <c r="I1672" t="s">
        <v>82</v>
      </c>
      <c r="J1672" t="s">
        <v>17740</v>
      </c>
      <c r="K1672" t="s">
        <v>21738</v>
      </c>
      <c r="M1672">
        <v>0</v>
      </c>
      <c r="N1672">
        <v>2898.6043</v>
      </c>
      <c r="O1672">
        <v>1.085</v>
      </c>
      <c r="P1672">
        <v>0.12</v>
      </c>
      <c r="Q1672">
        <v>3.5489695964395301E-2</v>
      </c>
      <c r="R1672">
        <v>0.97670722284965295</v>
      </c>
      <c r="S1672">
        <v>1.1599999999999999</v>
      </c>
      <c r="T1672">
        <v>3.72</v>
      </c>
      <c r="U1672">
        <v>66.7</v>
      </c>
      <c r="V1672">
        <v>68.2</v>
      </c>
      <c r="W1672">
        <v>67.400000000000006</v>
      </c>
      <c r="X1672">
        <v>62.1</v>
      </c>
      <c r="Y1672">
        <v>58.5</v>
      </c>
      <c r="Z1672">
        <v>62.7</v>
      </c>
      <c r="AB1672" t="s">
        <v>86</v>
      </c>
      <c r="AC1672" t="s">
        <v>86</v>
      </c>
      <c r="AD1672" t="s">
        <v>86</v>
      </c>
      <c r="AE1672" t="s">
        <v>86</v>
      </c>
      <c r="AF1672" t="s">
        <v>86</v>
      </c>
      <c r="AG1672" t="s">
        <v>86</v>
      </c>
      <c r="AH1672" t="s">
        <v>86</v>
      </c>
      <c r="AI1672">
        <v>1.0349999999999999E-4</v>
      </c>
      <c r="AJ1672">
        <v>7.627E-5</v>
      </c>
      <c r="AK1672">
        <v>4.07</v>
      </c>
      <c r="AL1672" t="s">
        <v>21739</v>
      </c>
      <c r="AM1672" t="s">
        <v>21735</v>
      </c>
      <c r="AN1672" t="s">
        <v>21740</v>
      </c>
      <c r="AO1672" t="s">
        <v>21741</v>
      </c>
      <c r="AP1672" t="s">
        <v>21742</v>
      </c>
      <c r="AQ1672" t="s">
        <v>21743</v>
      </c>
      <c r="AR1672" t="s">
        <v>21744</v>
      </c>
      <c r="AS1672" t="s">
        <v>21745</v>
      </c>
      <c r="AT1672">
        <v>100</v>
      </c>
      <c r="AU1672">
        <v>145</v>
      </c>
      <c r="AV1672">
        <v>62</v>
      </c>
      <c r="AW1672">
        <v>81</v>
      </c>
      <c r="AX1672">
        <v>61</v>
      </c>
      <c r="AY1672" t="s">
        <v>21746</v>
      </c>
      <c r="AZ1672" t="s">
        <v>21747</v>
      </c>
      <c r="BA1672" t="s">
        <v>96</v>
      </c>
      <c r="BG1672" t="s">
        <v>1310</v>
      </c>
      <c r="BH1672" t="s">
        <v>21748</v>
      </c>
      <c r="BI1672" t="s">
        <v>339</v>
      </c>
      <c r="BJ1672" t="s">
        <v>6542</v>
      </c>
      <c r="BN1672">
        <v>61.1</v>
      </c>
      <c r="BO1672">
        <v>2.271563338320111</v>
      </c>
      <c r="BP1672">
        <v>3.7177796044518999E-2</v>
      </c>
      <c r="BQ1672">
        <v>67.433333333333337</v>
      </c>
      <c r="BR1672">
        <v>0.75055534994651341</v>
      </c>
      <c r="BS1672">
        <v>1.1130331437664559E-2</v>
      </c>
      <c r="BT1672">
        <v>0.90608007909045973</v>
      </c>
      <c r="BU1672">
        <v>-0.1422895340183972</v>
      </c>
      <c r="BV1672" s="3">
        <v>1.1036552100381889</v>
      </c>
      <c r="BW1672">
        <v>0.14228953401839739</v>
      </c>
      <c r="BX1672">
        <v>1.188180751630253E-2</v>
      </c>
      <c r="BY1672">
        <v>-1.9251174874150441</v>
      </c>
    </row>
    <row r="1673" spans="1:77" x14ac:dyDescent="0.3">
      <c r="A1673" t="s">
        <v>16981</v>
      </c>
      <c r="B1673" t="s">
        <v>16982</v>
      </c>
      <c r="C1673" t="s">
        <v>16983</v>
      </c>
      <c r="D1673">
        <v>4.7972899999999997E-4</v>
      </c>
      <c r="E1673">
        <v>7.5979699999999994E-5</v>
      </c>
      <c r="F1673">
        <v>1</v>
      </c>
      <c r="G1673">
        <v>1</v>
      </c>
      <c r="H1673">
        <v>1</v>
      </c>
      <c r="I1673" t="s">
        <v>82</v>
      </c>
      <c r="J1673" t="s">
        <v>16984</v>
      </c>
      <c r="K1673" t="s">
        <v>16985</v>
      </c>
      <c r="M1673">
        <v>0</v>
      </c>
      <c r="N1673">
        <v>2307.38915</v>
      </c>
      <c r="O1673">
        <v>1.115</v>
      </c>
      <c r="P1673">
        <v>0.16</v>
      </c>
      <c r="Q1673">
        <v>8.2944426967859697E-2</v>
      </c>
      <c r="R1673">
        <v>0.97670722284965295</v>
      </c>
      <c r="S1673">
        <v>3.42</v>
      </c>
      <c r="T1673">
        <v>6</v>
      </c>
      <c r="U1673">
        <v>52.8</v>
      </c>
      <c r="V1673">
        <v>49.3</v>
      </c>
      <c r="W1673">
        <v>51.3</v>
      </c>
      <c r="X1673">
        <v>49.2</v>
      </c>
      <c r="Y1673">
        <v>46.1</v>
      </c>
      <c r="Z1673">
        <v>43.7</v>
      </c>
      <c r="AB1673" t="s">
        <v>86</v>
      </c>
      <c r="AC1673" t="s">
        <v>86</v>
      </c>
      <c r="AD1673" t="s">
        <v>86</v>
      </c>
      <c r="AE1673" t="s">
        <v>86</v>
      </c>
      <c r="AF1673" t="s">
        <v>86</v>
      </c>
      <c r="AG1673" t="s">
        <v>86</v>
      </c>
      <c r="AH1673" t="s">
        <v>86</v>
      </c>
      <c r="AI1673">
        <v>1.0349999999999999E-4</v>
      </c>
      <c r="AJ1673">
        <v>2.875E-4</v>
      </c>
      <c r="AK1673">
        <v>3.15</v>
      </c>
      <c r="AL1673" t="s">
        <v>16986</v>
      </c>
      <c r="AM1673" t="s">
        <v>16981</v>
      </c>
      <c r="AN1673" t="s">
        <v>16987</v>
      </c>
      <c r="AO1673" t="s">
        <v>16988</v>
      </c>
      <c r="AP1673" t="s">
        <v>16989</v>
      </c>
      <c r="AQ1673" t="s">
        <v>16990</v>
      </c>
      <c r="AR1673" t="s">
        <v>16991</v>
      </c>
      <c r="AS1673" t="s">
        <v>16992</v>
      </c>
      <c r="AT1673">
        <v>100</v>
      </c>
      <c r="AU1673">
        <v>144</v>
      </c>
      <c r="AV1673">
        <v>90</v>
      </c>
      <c r="AW1673">
        <v>103</v>
      </c>
      <c r="AX1673">
        <v>89</v>
      </c>
      <c r="AY1673" t="s">
        <v>16993</v>
      </c>
      <c r="AZ1673" t="s">
        <v>16994</v>
      </c>
      <c r="BA1673" t="s">
        <v>96</v>
      </c>
      <c r="BF1673" t="s">
        <v>16995</v>
      </c>
      <c r="BG1673" t="s">
        <v>2980</v>
      </c>
      <c r="BH1673" t="s">
        <v>16996</v>
      </c>
      <c r="BI1673" t="s">
        <v>339</v>
      </c>
      <c r="BN1673">
        <v>46.333333333333343</v>
      </c>
      <c r="BO1673">
        <v>2.7574142476844741</v>
      </c>
      <c r="BP1673">
        <v>5.9512537719808793E-2</v>
      </c>
      <c r="BQ1673">
        <v>51.133333333333333</v>
      </c>
      <c r="BR1673">
        <v>1.7559422921421231</v>
      </c>
      <c r="BS1673">
        <v>3.4340462036677767E-2</v>
      </c>
      <c r="BT1673">
        <v>0.9061277705345504</v>
      </c>
      <c r="BU1673">
        <v>-0.14221359989206331</v>
      </c>
      <c r="BV1673" s="3">
        <v>1.1035971223021579</v>
      </c>
      <c r="BW1673">
        <v>0.14221359989206339</v>
      </c>
      <c r="BX1673">
        <v>6.6240604828513253E-2</v>
      </c>
      <c r="BY1673">
        <v>-1.178875710756893</v>
      </c>
    </row>
    <row r="1674" spans="1:77" x14ac:dyDescent="0.3">
      <c r="A1674" t="s">
        <v>4670</v>
      </c>
      <c r="B1674" t="s">
        <v>22682</v>
      </c>
      <c r="C1674" t="s">
        <v>22683</v>
      </c>
      <c r="D1674">
        <v>7.12285E-2</v>
      </c>
      <c r="E1674">
        <v>2.91683E-3</v>
      </c>
      <c r="F1674">
        <v>1</v>
      </c>
      <c r="G1674">
        <v>1</v>
      </c>
      <c r="H1674">
        <v>1</v>
      </c>
      <c r="I1674" t="s">
        <v>82</v>
      </c>
      <c r="J1674" t="s">
        <v>22684</v>
      </c>
      <c r="K1674" t="s">
        <v>4674</v>
      </c>
      <c r="M1674">
        <v>0</v>
      </c>
      <c r="N1674">
        <v>4322.5202399999998</v>
      </c>
      <c r="O1674">
        <v>1.08</v>
      </c>
      <c r="P1674">
        <v>0.11</v>
      </c>
      <c r="Q1674">
        <v>0.30570140274263902</v>
      </c>
      <c r="R1674">
        <v>0.97670722284965295</v>
      </c>
      <c r="S1674">
        <v>4.8499999999999996</v>
      </c>
      <c r="T1674">
        <v>12.8</v>
      </c>
      <c r="U1674">
        <v>71.900000000000006</v>
      </c>
      <c r="V1674">
        <v>68.7</v>
      </c>
      <c r="W1674">
        <v>65.2</v>
      </c>
      <c r="X1674">
        <v>63.6</v>
      </c>
      <c r="Y1674">
        <v>69.3</v>
      </c>
      <c r="Z1674">
        <v>53.6</v>
      </c>
      <c r="AB1674" t="s">
        <v>86</v>
      </c>
      <c r="AC1674" t="s">
        <v>86</v>
      </c>
      <c r="AD1674" t="s">
        <v>86</v>
      </c>
      <c r="AE1674" t="s">
        <v>86</v>
      </c>
      <c r="AF1674" t="s">
        <v>86</v>
      </c>
      <c r="AG1674" t="s">
        <v>86</v>
      </c>
      <c r="AH1674" t="s">
        <v>86</v>
      </c>
      <c r="AI1674">
        <v>2.6779999999999998E-3</v>
      </c>
      <c r="AJ1674">
        <v>5.9139999999999998E-2</v>
      </c>
      <c r="AK1674">
        <v>3.53</v>
      </c>
      <c r="AL1674" t="s">
        <v>22685</v>
      </c>
      <c r="AM1674" t="s">
        <v>4670</v>
      </c>
      <c r="AN1674" t="s">
        <v>4676</v>
      </c>
      <c r="AO1674" t="s">
        <v>4677</v>
      </c>
      <c r="AP1674" t="s">
        <v>4678</v>
      </c>
      <c r="AQ1674" t="s">
        <v>4679</v>
      </c>
      <c r="AR1674" t="s">
        <v>4680</v>
      </c>
      <c r="AS1674" t="s">
        <v>4681</v>
      </c>
      <c r="AT1674">
        <v>100</v>
      </c>
      <c r="AU1674">
        <v>335</v>
      </c>
      <c r="AV1674">
        <v>201</v>
      </c>
      <c r="AW1674">
        <v>234</v>
      </c>
      <c r="AX1674">
        <v>200</v>
      </c>
      <c r="AY1674" t="s">
        <v>22686</v>
      </c>
      <c r="AZ1674" t="s">
        <v>19299</v>
      </c>
      <c r="BA1674" t="s">
        <v>96</v>
      </c>
      <c r="BC1674" t="s">
        <v>19300</v>
      </c>
      <c r="BD1674" t="s">
        <v>19301</v>
      </c>
      <c r="BE1674" t="s">
        <v>4686</v>
      </c>
      <c r="BF1674" t="s">
        <v>4687</v>
      </c>
      <c r="BG1674" t="s">
        <v>98</v>
      </c>
      <c r="BH1674" t="s">
        <v>4688</v>
      </c>
      <c r="BI1674" t="s">
        <v>4689</v>
      </c>
      <c r="BJ1674" t="s">
        <v>4690</v>
      </c>
      <c r="BK1674" t="s">
        <v>4691</v>
      </c>
      <c r="BL1674" t="s">
        <v>4273</v>
      </c>
      <c r="BN1674">
        <v>62.166666666666657</v>
      </c>
      <c r="BO1674">
        <v>7.9475363058833084</v>
      </c>
      <c r="BP1674">
        <v>0.12784240706514699</v>
      </c>
      <c r="BQ1674">
        <v>68.600000000000009</v>
      </c>
      <c r="BR1674">
        <v>3.3511192160232088</v>
      </c>
      <c r="BS1674">
        <v>4.8850134344361647E-2</v>
      </c>
      <c r="BT1674">
        <v>0.90621963070942646</v>
      </c>
      <c r="BU1674">
        <v>-0.14206735175136859</v>
      </c>
      <c r="BV1674" s="3">
        <v>1.1034852546916889</v>
      </c>
      <c r="BW1674">
        <v>0.1420673517513685</v>
      </c>
      <c r="BX1674">
        <v>0.26936257790218432</v>
      </c>
      <c r="BY1674">
        <v>-0.56966274023692587</v>
      </c>
    </row>
    <row r="1675" spans="1:77" x14ac:dyDescent="0.3">
      <c r="A1675" t="s">
        <v>9513</v>
      </c>
      <c r="B1675" t="s">
        <v>9514</v>
      </c>
      <c r="C1675" t="s">
        <v>9515</v>
      </c>
      <c r="D1675">
        <v>2.6730999999999999E-6</v>
      </c>
      <c r="E1675">
        <v>7.5979699999999994E-5</v>
      </c>
      <c r="F1675">
        <v>1</v>
      </c>
      <c r="G1675">
        <v>1</v>
      </c>
      <c r="H1675">
        <v>1</v>
      </c>
      <c r="I1675" t="s">
        <v>82</v>
      </c>
      <c r="J1675" t="s">
        <v>9516</v>
      </c>
      <c r="K1675" t="s">
        <v>9517</v>
      </c>
      <c r="M1675">
        <v>0</v>
      </c>
      <c r="N1675">
        <v>3366.6918999999998</v>
      </c>
      <c r="O1675">
        <v>1.1859999999999999</v>
      </c>
      <c r="P1675">
        <v>0.25</v>
      </c>
      <c r="Q1675">
        <v>0.28745108441503398</v>
      </c>
      <c r="R1675">
        <v>0.97670722284965295</v>
      </c>
      <c r="S1675">
        <v>11.09</v>
      </c>
      <c r="T1675">
        <v>2.9</v>
      </c>
      <c r="U1675">
        <v>82.6</v>
      </c>
      <c r="V1675">
        <v>67.900000000000006</v>
      </c>
      <c r="W1675">
        <v>83.1</v>
      </c>
      <c r="X1675">
        <v>72.900000000000006</v>
      </c>
      <c r="Y1675">
        <v>69.7</v>
      </c>
      <c r="Z1675">
        <v>69.099999999999994</v>
      </c>
      <c r="AB1675" t="s">
        <v>86</v>
      </c>
      <c r="AC1675" t="s">
        <v>86</v>
      </c>
      <c r="AD1675" t="s">
        <v>86</v>
      </c>
      <c r="AE1675" t="s">
        <v>86</v>
      </c>
      <c r="AF1675" t="s">
        <v>86</v>
      </c>
      <c r="AG1675" t="s">
        <v>86</v>
      </c>
      <c r="AH1675" t="s">
        <v>86</v>
      </c>
      <c r="AI1675">
        <v>1.0349999999999999E-4</v>
      </c>
      <c r="AJ1675">
        <v>1.1599999999999999E-6</v>
      </c>
      <c r="AK1675">
        <v>6.89</v>
      </c>
      <c r="AL1675" t="s">
        <v>9518</v>
      </c>
      <c r="AM1675" t="s">
        <v>9513</v>
      </c>
      <c r="AN1675" t="s">
        <v>9519</v>
      </c>
      <c r="AO1675" t="s">
        <v>9520</v>
      </c>
      <c r="AP1675" t="s">
        <v>9521</v>
      </c>
      <c r="AQ1675" t="s">
        <v>9522</v>
      </c>
      <c r="AR1675" t="s">
        <v>9523</v>
      </c>
      <c r="AS1675" t="s">
        <v>9524</v>
      </c>
      <c r="AT1675">
        <v>100</v>
      </c>
      <c r="AU1675">
        <v>370</v>
      </c>
      <c r="AV1675">
        <v>316</v>
      </c>
      <c r="AW1675">
        <v>341</v>
      </c>
      <c r="AX1675">
        <v>315</v>
      </c>
      <c r="AY1675" t="s">
        <v>9525</v>
      </c>
      <c r="AZ1675" t="s">
        <v>9526</v>
      </c>
      <c r="BA1675" t="s">
        <v>96</v>
      </c>
      <c r="BF1675" t="s">
        <v>9527</v>
      </c>
      <c r="BG1675" t="s">
        <v>476</v>
      </c>
      <c r="BH1675" t="s">
        <v>9528</v>
      </c>
      <c r="BI1675" t="s">
        <v>715</v>
      </c>
      <c r="BK1675" t="s">
        <v>1184</v>
      </c>
      <c r="BN1675">
        <v>70.566666666666677</v>
      </c>
      <c r="BO1675">
        <v>2.0428737928059459</v>
      </c>
      <c r="BP1675">
        <v>2.8949557762956251E-2</v>
      </c>
      <c r="BQ1675">
        <v>77.86666666666666</v>
      </c>
      <c r="BR1675">
        <v>8.6350062729179999</v>
      </c>
      <c r="BS1675">
        <v>0.1108947723405565</v>
      </c>
      <c r="BT1675">
        <v>0.90625000000000022</v>
      </c>
      <c r="BU1675">
        <v>-0.1420190048724275</v>
      </c>
      <c r="BV1675" s="3">
        <v>1.103448275862069</v>
      </c>
      <c r="BW1675">
        <v>0.14201900487242761</v>
      </c>
      <c r="BX1675">
        <v>0.2395828484853087</v>
      </c>
      <c r="BY1675">
        <v>-0.62054427591046835</v>
      </c>
    </row>
    <row r="1676" spans="1:77" x14ac:dyDescent="0.3">
      <c r="A1676" t="s">
        <v>12604</v>
      </c>
      <c r="B1676" t="s">
        <v>39012</v>
      </c>
      <c r="C1676" t="s">
        <v>10140</v>
      </c>
      <c r="D1676">
        <v>3.85659E-4</v>
      </c>
      <c r="E1676">
        <v>7.5979699999999994E-5</v>
      </c>
      <c r="F1676">
        <v>1</v>
      </c>
      <c r="G1676">
        <v>1</v>
      </c>
      <c r="H1676">
        <v>1</v>
      </c>
      <c r="I1676" t="s">
        <v>82</v>
      </c>
      <c r="J1676" t="s">
        <v>39013</v>
      </c>
      <c r="K1676" t="s">
        <v>12608</v>
      </c>
      <c r="M1676">
        <v>0</v>
      </c>
      <c r="N1676">
        <v>2406.4211799999998</v>
      </c>
      <c r="O1676">
        <v>1.0029999999999999</v>
      </c>
      <c r="P1676">
        <v>0</v>
      </c>
      <c r="Q1676">
        <v>0.47924599115525701</v>
      </c>
      <c r="R1676">
        <v>0.97670722284965295</v>
      </c>
      <c r="S1676">
        <v>18.39</v>
      </c>
      <c r="T1676">
        <v>3.69</v>
      </c>
      <c r="U1676">
        <v>128.1</v>
      </c>
      <c r="V1676">
        <v>95</v>
      </c>
      <c r="W1676">
        <v>93.9</v>
      </c>
      <c r="X1676">
        <v>99.7</v>
      </c>
      <c r="Y1676">
        <v>94.7</v>
      </c>
      <c r="Z1676">
        <v>92.9</v>
      </c>
      <c r="AB1676" t="s">
        <v>86</v>
      </c>
      <c r="AC1676" t="s">
        <v>86</v>
      </c>
      <c r="AD1676" t="s">
        <v>86</v>
      </c>
      <c r="AE1676" t="s">
        <v>86</v>
      </c>
      <c r="AF1676" t="s">
        <v>86</v>
      </c>
      <c r="AG1676" t="s">
        <v>86</v>
      </c>
      <c r="AH1676" t="s">
        <v>86</v>
      </c>
      <c r="AI1676">
        <v>1.0349999999999999E-4</v>
      </c>
      <c r="AJ1676">
        <v>2.2780000000000001E-4</v>
      </c>
      <c r="AK1676">
        <v>3.33</v>
      </c>
      <c r="AL1676" t="s">
        <v>39014</v>
      </c>
      <c r="AM1676" t="s">
        <v>12604</v>
      </c>
      <c r="AN1676" t="s">
        <v>12610</v>
      </c>
      <c r="AO1676" t="s">
        <v>12611</v>
      </c>
      <c r="AP1676" t="s">
        <v>12612</v>
      </c>
      <c r="AQ1676" t="s">
        <v>12613</v>
      </c>
      <c r="AR1676" t="s">
        <v>12614</v>
      </c>
      <c r="AS1676" t="s">
        <v>12615</v>
      </c>
      <c r="AT1676">
        <v>100</v>
      </c>
      <c r="AU1676">
        <v>453</v>
      </c>
      <c r="AV1676">
        <v>85</v>
      </c>
      <c r="AW1676">
        <v>101</v>
      </c>
      <c r="AX1676">
        <v>84</v>
      </c>
      <c r="AY1676" t="s">
        <v>39015</v>
      </c>
      <c r="AZ1676" t="s">
        <v>37923</v>
      </c>
      <c r="BA1676" t="s">
        <v>96</v>
      </c>
      <c r="BE1676" t="s">
        <v>12618</v>
      </c>
      <c r="BF1676" t="s">
        <v>12619</v>
      </c>
      <c r="BG1676" t="s">
        <v>713</v>
      </c>
      <c r="BH1676" t="s">
        <v>12620</v>
      </c>
      <c r="BI1676" t="s">
        <v>3225</v>
      </c>
      <c r="BJ1676" t="s">
        <v>2230</v>
      </c>
      <c r="BL1676" t="s">
        <v>275</v>
      </c>
      <c r="BN1676">
        <v>95.766666666666666</v>
      </c>
      <c r="BO1676">
        <v>3.5232560697930149</v>
      </c>
      <c r="BP1676">
        <v>3.6790004209464128E-2</v>
      </c>
      <c r="BQ1676">
        <v>105.6666666666667</v>
      </c>
      <c r="BR1676">
        <v>19.435620219929518</v>
      </c>
      <c r="BS1676">
        <v>0.183933314384191</v>
      </c>
      <c r="BT1676">
        <v>0.90630914826498421</v>
      </c>
      <c r="BU1676">
        <v>-0.14192484749424589</v>
      </c>
      <c r="BV1676" s="3">
        <v>1.1033762617473031</v>
      </c>
      <c r="BW1676">
        <v>0.14192484749424611</v>
      </c>
      <c r="BX1676">
        <v>0.44351339233510162</v>
      </c>
      <c r="BY1676">
        <v>-0.35309326167347183</v>
      </c>
    </row>
    <row r="1677" spans="1:77" x14ac:dyDescent="0.3">
      <c r="A1677" t="s">
        <v>12590</v>
      </c>
      <c r="B1677" t="s">
        <v>20386</v>
      </c>
      <c r="C1677" t="s">
        <v>8977</v>
      </c>
      <c r="D1677">
        <v>2.41921E-4</v>
      </c>
      <c r="E1677">
        <v>7.5979699999999994E-5</v>
      </c>
      <c r="F1677">
        <v>1</v>
      </c>
      <c r="G1677">
        <v>1</v>
      </c>
      <c r="H1677">
        <v>1</v>
      </c>
      <c r="I1677" t="s">
        <v>82</v>
      </c>
      <c r="J1677" t="s">
        <v>20387</v>
      </c>
      <c r="K1677" t="s">
        <v>12593</v>
      </c>
      <c r="M1677">
        <v>0</v>
      </c>
      <c r="N1677">
        <v>2376.2226999999998</v>
      </c>
      <c r="O1677">
        <v>1.0940000000000001</v>
      </c>
      <c r="P1677">
        <v>0.13</v>
      </c>
      <c r="Q1677">
        <v>4.4872061607536803E-2</v>
      </c>
      <c r="R1677">
        <v>0.97670722284965295</v>
      </c>
      <c r="S1677">
        <v>4.3</v>
      </c>
      <c r="T1677">
        <v>4.13</v>
      </c>
      <c r="U1677">
        <v>174.3</v>
      </c>
      <c r="V1677">
        <v>174.3</v>
      </c>
      <c r="W1677">
        <v>187.6</v>
      </c>
      <c r="X1677">
        <v>157</v>
      </c>
      <c r="Y1677">
        <v>159.4</v>
      </c>
      <c r="Z1677">
        <v>169.6</v>
      </c>
      <c r="AB1677" t="s">
        <v>86</v>
      </c>
      <c r="AC1677" t="s">
        <v>86</v>
      </c>
      <c r="AD1677" t="s">
        <v>86</v>
      </c>
      <c r="AE1677" t="s">
        <v>86</v>
      </c>
      <c r="AF1677" t="s">
        <v>86</v>
      </c>
      <c r="AG1677" t="s">
        <v>86</v>
      </c>
      <c r="AH1677" t="s">
        <v>86</v>
      </c>
      <c r="AI1677">
        <v>1.0349999999999999E-4</v>
      </c>
      <c r="AJ1677">
        <v>1.381E-4</v>
      </c>
      <c r="AK1677">
        <v>4.1900000000000004</v>
      </c>
      <c r="AL1677" t="s">
        <v>20388</v>
      </c>
      <c r="AM1677" t="s">
        <v>12590</v>
      </c>
      <c r="AN1677" t="s">
        <v>12595</v>
      </c>
      <c r="AO1677" t="s">
        <v>12596</v>
      </c>
      <c r="AP1677" t="s">
        <v>12597</v>
      </c>
      <c r="AQ1677" t="s">
        <v>12598</v>
      </c>
      <c r="AR1677" t="s">
        <v>12599</v>
      </c>
      <c r="AS1677" t="s">
        <v>12600</v>
      </c>
      <c r="AT1677">
        <v>100</v>
      </c>
      <c r="AU1677">
        <v>514</v>
      </c>
      <c r="AV1677">
        <v>494</v>
      </c>
      <c r="AW1677">
        <v>512</v>
      </c>
      <c r="AX1677">
        <v>493</v>
      </c>
      <c r="AY1677" t="s">
        <v>20389</v>
      </c>
      <c r="AZ1677" t="s">
        <v>20390</v>
      </c>
      <c r="BA1677" t="s">
        <v>96</v>
      </c>
      <c r="BG1677" t="s">
        <v>2980</v>
      </c>
      <c r="BH1677" t="s">
        <v>12603</v>
      </c>
      <c r="BI1677" t="s">
        <v>4689</v>
      </c>
      <c r="BJ1677" t="s">
        <v>6210</v>
      </c>
      <c r="BK1677" t="s">
        <v>6211</v>
      </c>
      <c r="BL1677" t="s">
        <v>4273</v>
      </c>
      <c r="BN1677">
        <v>162</v>
      </c>
      <c r="BO1677">
        <v>6.6902914734710883</v>
      </c>
      <c r="BP1677">
        <v>4.1298095515253631E-2</v>
      </c>
      <c r="BQ1677">
        <v>178.73333333333329</v>
      </c>
      <c r="BR1677">
        <v>7.6787585802220129</v>
      </c>
      <c r="BS1677">
        <v>4.2962095749097422E-2</v>
      </c>
      <c r="BT1677">
        <v>0.9063782170831779</v>
      </c>
      <c r="BU1677">
        <v>-0.141814905489418</v>
      </c>
      <c r="BV1677" s="3">
        <v>1.103292181069959</v>
      </c>
      <c r="BW1677">
        <v>0.14181490548941811</v>
      </c>
      <c r="BX1677">
        <v>4.470504308026553E-2</v>
      </c>
      <c r="BY1677">
        <v>-1.3496434822731731</v>
      </c>
    </row>
    <row r="1678" spans="1:77" x14ac:dyDescent="0.3">
      <c r="A1678" t="s">
        <v>12590</v>
      </c>
      <c r="B1678" t="s">
        <v>20053</v>
      </c>
      <c r="C1678" t="s">
        <v>20054</v>
      </c>
      <c r="D1678">
        <v>1.74365E-4</v>
      </c>
      <c r="E1678">
        <v>7.5979699999999994E-5</v>
      </c>
      <c r="F1678">
        <v>1</v>
      </c>
      <c r="G1678">
        <v>1</v>
      </c>
      <c r="H1678">
        <v>1</v>
      </c>
      <c r="I1678" t="s">
        <v>82</v>
      </c>
      <c r="J1678" t="s">
        <v>19387</v>
      </c>
      <c r="K1678" t="s">
        <v>12593</v>
      </c>
      <c r="M1678">
        <v>0</v>
      </c>
      <c r="N1678">
        <v>2167.0554999999999</v>
      </c>
      <c r="O1678">
        <v>1.095</v>
      </c>
      <c r="P1678">
        <v>0.13</v>
      </c>
      <c r="Q1678">
        <v>0.49560873776922998</v>
      </c>
      <c r="R1678">
        <v>0.97670722284965295</v>
      </c>
      <c r="S1678">
        <v>17.989999999999998</v>
      </c>
      <c r="T1678">
        <v>5.04</v>
      </c>
      <c r="U1678">
        <v>84.7</v>
      </c>
      <c r="V1678">
        <v>72.3</v>
      </c>
      <c r="W1678">
        <v>58.8</v>
      </c>
      <c r="X1678">
        <v>68</v>
      </c>
      <c r="Y1678">
        <v>66</v>
      </c>
      <c r="Z1678">
        <v>61.6</v>
      </c>
      <c r="AB1678" t="s">
        <v>86</v>
      </c>
      <c r="AC1678" t="s">
        <v>86</v>
      </c>
      <c r="AD1678" t="s">
        <v>86</v>
      </c>
      <c r="AE1678" t="s">
        <v>86</v>
      </c>
      <c r="AF1678" t="s">
        <v>86</v>
      </c>
      <c r="AG1678" t="s">
        <v>86</v>
      </c>
      <c r="AH1678" t="s">
        <v>86</v>
      </c>
      <c r="AI1678">
        <v>1.0349999999999999E-4</v>
      </c>
      <c r="AJ1678">
        <v>9.802E-5</v>
      </c>
      <c r="AK1678">
        <v>3.32</v>
      </c>
      <c r="AL1678" t="s">
        <v>20055</v>
      </c>
      <c r="AM1678" t="s">
        <v>12590</v>
      </c>
      <c r="AN1678" t="s">
        <v>12595</v>
      </c>
      <c r="AO1678" t="s">
        <v>12596</v>
      </c>
      <c r="AP1678" t="s">
        <v>12597</v>
      </c>
      <c r="AQ1678" t="s">
        <v>12598</v>
      </c>
      <c r="AR1678" t="s">
        <v>12599</v>
      </c>
      <c r="AS1678" t="s">
        <v>12600</v>
      </c>
      <c r="AT1678">
        <v>100</v>
      </c>
      <c r="AU1678">
        <v>514</v>
      </c>
      <c r="AV1678">
        <v>413</v>
      </c>
      <c r="AW1678">
        <v>429</v>
      </c>
      <c r="AX1678">
        <v>412</v>
      </c>
      <c r="AY1678" t="s">
        <v>20056</v>
      </c>
      <c r="AZ1678" t="s">
        <v>20057</v>
      </c>
      <c r="BA1678" t="s">
        <v>96</v>
      </c>
      <c r="BG1678" t="s">
        <v>2980</v>
      </c>
      <c r="BH1678" t="s">
        <v>12603</v>
      </c>
      <c r="BI1678" t="s">
        <v>4689</v>
      </c>
      <c r="BJ1678" t="s">
        <v>6210</v>
      </c>
      <c r="BK1678" t="s">
        <v>6211</v>
      </c>
      <c r="BL1678" t="s">
        <v>4273</v>
      </c>
      <c r="BN1678">
        <v>65.2</v>
      </c>
      <c r="BO1678">
        <v>3.2741411087489789</v>
      </c>
      <c r="BP1678">
        <v>5.0216888170996607E-2</v>
      </c>
      <c r="BQ1678">
        <v>71.933333333333337</v>
      </c>
      <c r="BR1678">
        <v>12.9538925938628</v>
      </c>
      <c r="BS1678">
        <v>0.1800819174309008</v>
      </c>
      <c r="BT1678">
        <v>0.9063948100092678</v>
      </c>
      <c r="BU1678">
        <v>-0.14178849453578321</v>
      </c>
      <c r="BV1678" s="3">
        <v>1.1032719836400819</v>
      </c>
      <c r="BW1678">
        <v>0.1417884945357831</v>
      </c>
      <c r="BX1678">
        <v>0.46678911351266889</v>
      </c>
      <c r="BY1678">
        <v>-0.33087928115388993</v>
      </c>
    </row>
    <row r="1679" spans="1:77" x14ac:dyDescent="0.3">
      <c r="A1679" t="s">
        <v>21297</v>
      </c>
      <c r="B1679" t="s">
        <v>21298</v>
      </c>
      <c r="C1679" t="s">
        <v>2350</v>
      </c>
      <c r="D1679">
        <v>9.0577900000000006E-5</v>
      </c>
      <c r="E1679">
        <v>7.5979699999999994E-5</v>
      </c>
      <c r="F1679">
        <v>1</v>
      </c>
      <c r="G1679">
        <v>1</v>
      </c>
      <c r="H1679">
        <v>1</v>
      </c>
      <c r="I1679" t="s">
        <v>82</v>
      </c>
      <c r="J1679" t="s">
        <v>21299</v>
      </c>
      <c r="K1679" t="s">
        <v>21300</v>
      </c>
      <c r="M1679">
        <v>0</v>
      </c>
      <c r="N1679">
        <v>2726.4221299999999</v>
      </c>
      <c r="O1679">
        <v>1.0880000000000001</v>
      </c>
      <c r="P1679">
        <v>0.12</v>
      </c>
      <c r="Q1679">
        <v>2.8197667139461299E-2</v>
      </c>
      <c r="R1679">
        <v>0.97670722284965295</v>
      </c>
      <c r="S1679">
        <v>3.78</v>
      </c>
      <c r="T1679">
        <v>3.36</v>
      </c>
      <c r="U1679">
        <v>89.6</v>
      </c>
      <c r="V1679">
        <v>83.7</v>
      </c>
      <c r="W1679">
        <v>84.2</v>
      </c>
      <c r="X1679">
        <v>77.400000000000006</v>
      </c>
      <c r="Y1679">
        <v>80.599999999999994</v>
      </c>
      <c r="Z1679">
        <v>75.400000000000006</v>
      </c>
      <c r="AB1679" t="s">
        <v>86</v>
      </c>
      <c r="AC1679" t="s">
        <v>86</v>
      </c>
      <c r="AD1679" t="s">
        <v>86</v>
      </c>
      <c r="AE1679" t="s">
        <v>86</v>
      </c>
      <c r="AF1679" t="s">
        <v>86</v>
      </c>
      <c r="AG1679" t="s">
        <v>86</v>
      </c>
      <c r="AH1679" t="s">
        <v>86</v>
      </c>
      <c r="AI1679">
        <v>1.0349999999999999E-4</v>
      </c>
      <c r="AJ1679">
        <v>4.8600000000000002E-5</v>
      </c>
      <c r="AK1679">
        <v>5.08</v>
      </c>
      <c r="AL1679" t="s">
        <v>21301</v>
      </c>
      <c r="AM1679" t="s">
        <v>21297</v>
      </c>
      <c r="AN1679" t="s">
        <v>21302</v>
      </c>
      <c r="AO1679" t="s">
        <v>21303</v>
      </c>
      <c r="AP1679" t="s">
        <v>21304</v>
      </c>
      <c r="AQ1679" t="s">
        <v>21305</v>
      </c>
      <c r="AR1679" t="s">
        <v>21306</v>
      </c>
      <c r="AS1679" t="s">
        <v>21307</v>
      </c>
      <c r="AT1679">
        <v>100</v>
      </c>
      <c r="AU1679">
        <v>491</v>
      </c>
      <c r="AV1679">
        <v>80</v>
      </c>
      <c r="AW1679">
        <v>101</v>
      </c>
      <c r="AX1679">
        <v>79</v>
      </c>
      <c r="AY1679" t="s">
        <v>21308</v>
      </c>
      <c r="AZ1679" t="s">
        <v>21309</v>
      </c>
      <c r="BA1679" t="s">
        <v>96</v>
      </c>
      <c r="BE1679" t="s">
        <v>21310</v>
      </c>
      <c r="BF1679" t="s">
        <v>21311</v>
      </c>
      <c r="BG1679" t="s">
        <v>161</v>
      </c>
      <c r="BH1679" t="s">
        <v>21312</v>
      </c>
      <c r="BI1679" t="s">
        <v>3225</v>
      </c>
      <c r="BJ1679" t="s">
        <v>21313</v>
      </c>
      <c r="BK1679" t="s">
        <v>2908</v>
      </c>
      <c r="BL1679" t="s">
        <v>21314</v>
      </c>
      <c r="BN1679">
        <v>77.8</v>
      </c>
      <c r="BO1679">
        <v>2.622975409720794</v>
      </c>
      <c r="BP1679">
        <v>3.3714336885871388E-2</v>
      </c>
      <c r="BQ1679">
        <v>85.833333333333329</v>
      </c>
      <c r="BR1679">
        <v>3.271594921950653</v>
      </c>
      <c r="BS1679">
        <v>3.8115668993599847E-2</v>
      </c>
      <c r="BT1679">
        <v>0.90640776699029124</v>
      </c>
      <c r="BU1679">
        <v>-0.14176787125059501</v>
      </c>
      <c r="BV1679" s="3">
        <v>1.103256212510711</v>
      </c>
      <c r="BW1679">
        <v>0.14176787125059501</v>
      </c>
      <c r="BX1679">
        <v>2.815931012325577E-2</v>
      </c>
      <c r="BY1679">
        <v>-1.550377989207953</v>
      </c>
    </row>
    <row r="1680" spans="1:77" x14ac:dyDescent="0.3">
      <c r="A1680" t="s">
        <v>14288</v>
      </c>
      <c r="B1680" t="s">
        <v>35450</v>
      </c>
      <c r="C1680" t="s">
        <v>35451</v>
      </c>
      <c r="D1680">
        <v>5.2453199999999997E-4</v>
      </c>
      <c r="E1680">
        <v>7.5979699999999994E-5</v>
      </c>
      <c r="F1680">
        <v>1</v>
      </c>
      <c r="G1680">
        <v>1</v>
      </c>
      <c r="H1680">
        <v>1</v>
      </c>
      <c r="I1680" t="s">
        <v>82</v>
      </c>
      <c r="J1680" t="s">
        <v>35452</v>
      </c>
      <c r="K1680" t="s">
        <v>14291</v>
      </c>
      <c r="M1680">
        <v>0</v>
      </c>
      <c r="N1680">
        <v>3456.8837800000001</v>
      </c>
      <c r="O1680">
        <v>1.0189999999999999</v>
      </c>
      <c r="P1680">
        <v>0.03</v>
      </c>
      <c r="Q1680">
        <v>0.20773775401901001</v>
      </c>
      <c r="R1680">
        <v>0.97670722284965295</v>
      </c>
      <c r="S1680">
        <v>5.47</v>
      </c>
      <c r="T1680">
        <v>9.27</v>
      </c>
      <c r="U1680">
        <v>78.5</v>
      </c>
      <c r="V1680">
        <v>86.5</v>
      </c>
      <c r="W1680">
        <v>79.2</v>
      </c>
      <c r="X1680">
        <v>77.8</v>
      </c>
      <c r="Y1680">
        <v>77.7</v>
      </c>
      <c r="Z1680">
        <v>65.900000000000006</v>
      </c>
      <c r="AB1680" t="s">
        <v>86</v>
      </c>
      <c r="AC1680" t="s">
        <v>86</v>
      </c>
      <c r="AD1680" t="s">
        <v>86</v>
      </c>
      <c r="AE1680" t="s">
        <v>86</v>
      </c>
      <c r="AF1680" t="s">
        <v>86</v>
      </c>
      <c r="AG1680" t="s">
        <v>86</v>
      </c>
      <c r="AH1680" t="s">
        <v>86</v>
      </c>
      <c r="AI1680">
        <v>1.0349999999999999E-4</v>
      </c>
      <c r="AJ1680">
        <v>3.1629999999999999E-4</v>
      </c>
      <c r="AK1680">
        <v>3.73</v>
      </c>
      <c r="AL1680" t="s">
        <v>35453</v>
      </c>
      <c r="AM1680" t="s">
        <v>14288</v>
      </c>
      <c r="AN1680" t="s">
        <v>14293</v>
      </c>
      <c r="AO1680" t="s">
        <v>14294</v>
      </c>
      <c r="AP1680" t="s">
        <v>14295</v>
      </c>
      <c r="AQ1680" t="s">
        <v>14296</v>
      </c>
      <c r="AR1680" t="s">
        <v>14297</v>
      </c>
      <c r="AS1680" t="s">
        <v>14298</v>
      </c>
      <c r="AT1680">
        <v>100</v>
      </c>
      <c r="AU1680">
        <v>196</v>
      </c>
      <c r="AV1680">
        <v>17</v>
      </c>
      <c r="AW1680">
        <v>38</v>
      </c>
      <c r="AX1680">
        <v>16</v>
      </c>
      <c r="AY1680" t="s">
        <v>35454</v>
      </c>
      <c r="AZ1680" t="s">
        <v>35455</v>
      </c>
      <c r="BA1680" t="s">
        <v>96</v>
      </c>
      <c r="BG1680" t="s">
        <v>161</v>
      </c>
      <c r="BH1680" t="s">
        <v>14301</v>
      </c>
      <c r="BI1680" t="s">
        <v>1264</v>
      </c>
      <c r="BK1680" t="s">
        <v>1265</v>
      </c>
      <c r="BN1680">
        <v>73.8</v>
      </c>
      <c r="BO1680">
        <v>6.8417833932389263</v>
      </c>
      <c r="BP1680">
        <v>9.2707092049307951E-2</v>
      </c>
      <c r="BQ1680">
        <v>81.399999999999991</v>
      </c>
      <c r="BR1680">
        <v>4.4305755833751439</v>
      </c>
      <c r="BS1680">
        <v>5.4429675471439121E-2</v>
      </c>
      <c r="BT1680">
        <v>0.90663390663390664</v>
      </c>
      <c r="BU1680">
        <v>-0.14140797820585099</v>
      </c>
      <c r="BV1680" s="3">
        <v>1.102981029810298</v>
      </c>
      <c r="BW1680">
        <v>0.14140797820585091</v>
      </c>
      <c r="BX1680">
        <v>0.18880839986959699</v>
      </c>
      <c r="BY1680">
        <v>-0.72397868834374735</v>
      </c>
    </row>
    <row r="1681" spans="1:77" x14ac:dyDescent="0.3">
      <c r="A1681" t="s">
        <v>16378</v>
      </c>
      <c r="B1681" t="s">
        <v>16379</v>
      </c>
      <c r="C1681" t="s">
        <v>16380</v>
      </c>
      <c r="D1681">
        <v>6.4373200000000005E-2</v>
      </c>
      <c r="E1681">
        <v>2.8453900000000002E-3</v>
      </c>
      <c r="F1681">
        <v>1</v>
      </c>
      <c r="G1681">
        <v>1</v>
      </c>
      <c r="H1681">
        <v>1</v>
      </c>
      <c r="I1681" t="s">
        <v>82</v>
      </c>
      <c r="J1681" t="s">
        <v>16381</v>
      </c>
      <c r="K1681" t="s">
        <v>16382</v>
      </c>
      <c r="M1681">
        <v>0</v>
      </c>
      <c r="N1681">
        <v>1550.8531399999999</v>
      </c>
      <c r="O1681">
        <v>1.119</v>
      </c>
      <c r="P1681">
        <v>0.16</v>
      </c>
      <c r="Q1681">
        <v>0.146881048094332</v>
      </c>
      <c r="R1681">
        <v>0.97670722284965295</v>
      </c>
      <c r="S1681">
        <v>3.86</v>
      </c>
      <c r="T1681">
        <v>7.82</v>
      </c>
      <c r="U1681">
        <v>59.7</v>
      </c>
      <c r="V1681">
        <v>55.4</v>
      </c>
      <c r="W1681">
        <v>58.6</v>
      </c>
      <c r="X1681">
        <v>56.7</v>
      </c>
      <c r="Y1681">
        <v>52.3</v>
      </c>
      <c r="Z1681">
        <v>48.5</v>
      </c>
      <c r="AB1681" t="s">
        <v>86</v>
      </c>
      <c r="AC1681" t="s">
        <v>86</v>
      </c>
      <c r="AD1681" t="s">
        <v>86</v>
      </c>
      <c r="AE1681" t="s">
        <v>86</v>
      </c>
      <c r="AF1681" t="s">
        <v>86</v>
      </c>
      <c r="AG1681" t="s">
        <v>86</v>
      </c>
      <c r="AH1681" t="s">
        <v>86</v>
      </c>
      <c r="AI1681">
        <v>2.624E-3</v>
      </c>
      <c r="AJ1681">
        <v>5.2749999999999998E-2</v>
      </c>
      <c r="AK1681">
        <v>2.65</v>
      </c>
      <c r="AL1681" t="s">
        <v>16383</v>
      </c>
      <c r="AM1681" t="s">
        <v>16378</v>
      </c>
      <c r="AN1681" t="s">
        <v>16384</v>
      </c>
      <c r="AO1681" t="s">
        <v>16385</v>
      </c>
      <c r="AP1681" t="s">
        <v>16386</v>
      </c>
      <c r="AQ1681" t="s">
        <v>16387</v>
      </c>
      <c r="AR1681" t="s">
        <v>16388</v>
      </c>
      <c r="AS1681" t="s">
        <v>16389</v>
      </c>
      <c r="AT1681">
        <v>100</v>
      </c>
      <c r="AU1681">
        <v>742</v>
      </c>
      <c r="AV1681">
        <v>732</v>
      </c>
      <c r="AW1681">
        <v>742</v>
      </c>
      <c r="AX1681">
        <v>731</v>
      </c>
      <c r="AY1681" t="s">
        <v>16390</v>
      </c>
      <c r="AZ1681" t="s">
        <v>16391</v>
      </c>
      <c r="BA1681" t="s">
        <v>96</v>
      </c>
      <c r="BC1681" t="s">
        <v>746</v>
      </c>
      <c r="BD1681" t="s">
        <v>747</v>
      </c>
      <c r="BE1681" t="s">
        <v>16392</v>
      </c>
      <c r="BF1681" t="s">
        <v>16393</v>
      </c>
      <c r="BG1681" t="s">
        <v>1926</v>
      </c>
      <c r="BH1681" t="s">
        <v>16394</v>
      </c>
      <c r="BI1681" t="s">
        <v>16395</v>
      </c>
      <c r="BJ1681" t="s">
        <v>311</v>
      </c>
      <c r="BK1681" t="s">
        <v>16396</v>
      </c>
      <c r="BL1681" t="s">
        <v>1077</v>
      </c>
      <c r="BN1681">
        <v>52.5</v>
      </c>
      <c r="BO1681">
        <v>4.1036569057366403</v>
      </c>
      <c r="BP1681">
        <v>7.8164893442602676E-2</v>
      </c>
      <c r="BQ1681">
        <v>57.9</v>
      </c>
      <c r="BR1681">
        <v>2.2338307903688701</v>
      </c>
      <c r="BS1681">
        <v>3.8580842666129017E-2</v>
      </c>
      <c r="BT1681">
        <v>0.90673575129533679</v>
      </c>
      <c r="BU1681">
        <v>-0.1412459254357516</v>
      </c>
      <c r="BV1681" s="3">
        <v>1.102857142857143</v>
      </c>
      <c r="BW1681">
        <v>0.14124592543575151</v>
      </c>
      <c r="BX1681">
        <v>0.1197066402739639</v>
      </c>
      <c r="BY1681">
        <v>-0.92188175807851469</v>
      </c>
    </row>
    <row r="1682" spans="1:77" x14ac:dyDescent="0.3">
      <c r="A1682" t="s">
        <v>16218</v>
      </c>
      <c r="B1682" t="s">
        <v>16219</v>
      </c>
      <c r="C1682" t="s">
        <v>8977</v>
      </c>
      <c r="D1682">
        <v>2.2137399999999999E-6</v>
      </c>
      <c r="E1682">
        <v>7.5979699999999994E-5</v>
      </c>
      <c r="F1682">
        <v>1</v>
      </c>
      <c r="G1682">
        <v>1</v>
      </c>
      <c r="H1682">
        <v>1</v>
      </c>
      <c r="I1682" t="s">
        <v>82</v>
      </c>
      <c r="J1682" t="s">
        <v>16220</v>
      </c>
      <c r="K1682" t="s">
        <v>16221</v>
      </c>
      <c r="M1682">
        <v>0</v>
      </c>
      <c r="N1682">
        <v>2645.3013999999998</v>
      </c>
      <c r="O1682">
        <v>1.119</v>
      </c>
      <c r="P1682">
        <v>0.16</v>
      </c>
      <c r="Q1682">
        <v>5.68554905816957E-2</v>
      </c>
      <c r="R1682">
        <v>0.97670722284965295</v>
      </c>
      <c r="S1682">
        <v>2.38</v>
      </c>
      <c r="T1682">
        <v>5.07</v>
      </c>
      <c r="U1682">
        <v>54.8</v>
      </c>
      <c r="V1682">
        <v>57</v>
      </c>
      <c r="W1682">
        <v>54.5</v>
      </c>
      <c r="X1682">
        <v>48.6</v>
      </c>
      <c r="Y1682">
        <v>53.2</v>
      </c>
      <c r="Z1682">
        <v>49</v>
      </c>
      <c r="AB1682" t="s">
        <v>86</v>
      </c>
      <c r="AC1682" t="s">
        <v>86</v>
      </c>
      <c r="AD1682" t="s">
        <v>86</v>
      </c>
      <c r="AE1682" t="s">
        <v>86</v>
      </c>
      <c r="AF1682" t="s">
        <v>86</v>
      </c>
      <c r="AG1682" t="s">
        <v>86</v>
      </c>
      <c r="AH1682" t="s">
        <v>86</v>
      </c>
      <c r="AI1682">
        <v>1.0349999999999999E-4</v>
      </c>
      <c r="AJ1682">
        <v>9.5020000000000002E-7</v>
      </c>
      <c r="AK1682">
        <v>5.32</v>
      </c>
      <c r="AL1682" t="s">
        <v>16222</v>
      </c>
      <c r="AM1682" t="s">
        <v>16218</v>
      </c>
      <c r="AN1682" t="s">
        <v>16223</v>
      </c>
      <c r="AO1682" t="s">
        <v>16224</v>
      </c>
      <c r="AP1682" t="s">
        <v>16225</v>
      </c>
      <c r="AQ1682" t="s">
        <v>16226</v>
      </c>
      <c r="AR1682" t="s">
        <v>16227</v>
      </c>
      <c r="AS1682" t="s">
        <v>16228</v>
      </c>
      <c r="AT1682">
        <v>100</v>
      </c>
      <c r="AU1682">
        <v>1272</v>
      </c>
      <c r="AV1682">
        <v>360</v>
      </c>
      <c r="AW1682">
        <v>379</v>
      </c>
      <c r="AX1682">
        <v>359</v>
      </c>
      <c r="AY1682" t="s">
        <v>16229</v>
      </c>
      <c r="AZ1682" t="s">
        <v>16230</v>
      </c>
      <c r="BA1682" t="s">
        <v>96</v>
      </c>
      <c r="BE1682" t="s">
        <v>16231</v>
      </c>
      <c r="BG1682" t="s">
        <v>944</v>
      </c>
      <c r="BH1682" t="s">
        <v>16232</v>
      </c>
      <c r="BI1682" t="s">
        <v>202</v>
      </c>
      <c r="BJ1682" t="s">
        <v>16233</v>
      </c>
      <c r="BK1682" t="s">
        <v>1184</v>
      </c>
      <c r="BL1682" t="s">
        <v>16234</v>
      </c>
      <c r="BN1682">
        <v>50.266666666666673</v>
      </c>
      <c r="BO1682">
        <v>2.5482019804821872</v>
      </c>
      <c r="BP1682">
        <v>5.0693673351767631E-2</v>
      </c>
      <c r="BQ1682">
        <v>55.433333333333337</v>
      </c>
      <c r="BR1682">
        <v>1.3650396819628849</v>
      </c>
      <c r="BS1682">
        <v>2.4624889031200581E-2</v>
      </c>
      <c r="BT1682">
        <v>0.90679494888755263</v>
      </c>
      <c r="BU1682">
        <v>-0.1411517400186047</v>
      </c>
      <c r="BV1682" s="3">
        <v>1.102785145888594</v>
      </c>
      <c r="BW1682">
        <v>0.1411517400186045</v>
      </c>
      <c r="BX1682">
        <v>3.7526815511917611E-2</v>
      </c>
      <c r="BY1682">
        <v>-1.4256582878192769</v>
      </c>
    </row>
    <row r="1683" spans="1:77" x14ac:dyDescent="0.3">
      <c r="A1683" t="s">
        <v>8589</v>
      </c>
      <c r="B1683" t="s">
        <v>13965</v>
      </c>
      <c r="C1683" t="s">
        <v>26596</v>
      </c>
      <c r="D1683">
        <v>7.8193399999999993E-3</v>
      </c>
      <c r="E1683">
        <v>3.7637E-4</v>
      </c>
      <c r="F1683">
        <v>1</v>
      </c>
      <c r="G1683">
        <v>1</v>
      </c>
      <c r="H1683">
        <v>1</v>
      </c>
      <c r="I1683" t="s">
        <v>82</v>
      </c>
      <c r="J1683" t="s">
        <v>13967</v>
      </c>
      <c r="K1683" t="s">
        <v>8592</v>
      </c>
      <c r="M1683">
        <v>0</v>
      </c>
      <c r="N1683">
        <v>2946.6287299999999</v>
      </c>
      <c r="O1683">
        <v>1.06</v>
      </c>
      <c r="P1683">
        <v>0.08</v>
      </c>
      <c r="Q1683">
        <v>0.56080576396806603</v>
      </c>
      <c r="R1683">
        <v>0.97670722284965295</v>
      </c>
      <c r="S1683">
        <v>20.72</v>
      </c>
      <c r="T1683">
        <v>5.27</v>
      </c>
      <c r="U1683">
        <v>102.1</v>
      </c>
      <c r="V1683">
        <v>154.9</v>
      </c>
      <c r="W1683">
        <v>126.1</v>
      </c>
      <c r="X1683">
        <v>108.8</v>
      </c>
      <c r="Y1683">
        <v>119.6</v>
      </c>
      <c r="Z1683">
        <v>119</v>
      </c>
      <c r="AB1683" t="s">
        <v>86</v>
      </c>
      <c r="AC1683" t="s">
        <v>86</v>
      </c>
      <c r="AD1683" t="s">
        <v>86</v>
      </c>
      <c r="AE1683" t="s">
        <v>86</v>
      </c>
      <c r="AF1683" t="s">
        <v>86</v>
      </c>
      <c r="AG1683" t="s">
        <v>86</v>
      </c>
      <c r="AH1683" t="s">
        <v>86</v>
      </c>
      <c r="AI1683">
        <v>3.2670000000000003E-4</v>
      </c>
      <c r="AJ1683">
        <v>5.5529999999999998E-3</v>
      </c>
      <c r="AK1683">
        <v>2.89</v>
      </c>
      <c r="AL1683" t="s">
        <v>13968</v>
      </c>
      <c r="AM1683" t="s">
        <v>8589</v>
      </c>
      <c r="AN1683" t="s">
        <v>8594</v>
      </c>
      <c r="AO1683" t="s">
        <v>8595</v>
      </c>
      <c r="AP1683" t="s">
        <v>8596</v>
      </c>
      <c r="AQ1683" t="s">
        <v>8597</v>
      </c>
      <c r="AR1683" t="s">
        <v>8598</v>
      </c>
      <c r="AS1683" t="s">
        <v>8599</v>
      </c>
      <c r="AT1683">
        <v>100</v>
      </c>
      <c r="AU1683">
        <v>588</v>
      </c>
      <c r="AV1683">
        <v>550</v>
      </c>
      <c r="AW1683">
        <v>567</v>
      </c>
      <c r="AX1683">
        <v>549</v>
      </c>
      <c r="AY1683" t="s">
        <v>13969</v>
      </c>
      <c r="AZ1683" t="s">
        <v>13970</v>
      </c>
      <c r="BA1683" t="s">
        <v>96</v>
      </c>
      <c r="BE1683" t="s">
        <v>8602</v>
      </c>
      <c r="BF1683" t="s">
        <v>8603</v>
      </c>
      <c r="BG1683" t="s">
        <v>1926</v>
      </c>
      <c r="BH1683" t="s">
        <v>8604</v>
      </c>
      <c r="BI1683" t="s">
        <v>339</v>
      </c>
      <c r="BJ1683" t="s">
        <v>3439</v>
      </c>
      <c r="BN1683">
        <v>115.8</v>
      </c>
      <c r="BO1683">
        <v>6.0695963621974069</v>
      </c>
      <c r="BP1683">
        <v>5.2414476357490559E-2</v>
      </c>
      <c r="BQ1683">
        <v>127.7</v>
      </c>
      <c r="BR1683">
        <v>26.436338626973299</v>
      </c>
      <c r="BS1683">
        <v>0.20701909653072281</v>
      </c>
      <c r="BT1683">
        <v>0.90681284259984329</v>
      </c>
      <c r="BU1683">
        <v>-0.14112327171348729</v>
      </c>
      <c r="BV1683" s="3">
        <v>1.1027633851468051</v>
      </c>
      <c r="BW1683">
        <v>0.14112327171348721</v>
      </c>
      <c r="BX1683">
        <v>0.5343449951596394</v>
      </c>
      <c r="BY1683">
        <v>-0.27217825399082091</v>
      </c>
    </row>
    <row r="1684" spans="1:77" x14ac:dyDescent="0.3">
      <c r="A1684" t="s">
        <v>8906</v>
      </c>
      <c r="B1684" t="s">
        <v>8907</v>
      </c>
      <c r="C1684" t="s">
        <v>8908</v>
      </c>
      <c r="D1684">
        <v>3.1939799999999998E-4</v>
      </c>
      <c r="E1684">
        <v>7.5979699999999994E-5</v>
      </c>
      <c r="F1684">
        <v>1</v>
      </c>
      <c r="G1684">
        <v>1</v>
      </c>
      <c r="H1684">
        <v>1</v>
      </c>
      <c r="I1684" t="s">
        <v>82</v>
      </c>
      <c r="J1684" t="s">
        <v>8909</v>
      </c>
      <c r="K1684" t="s">
        <v>8910</v>
      </c>
      <c r="M1684">
        <v>0</v>
      </c>
      <c r="N1684">
        <v>4021.1031800000001</v>
      </c>
      <c r="O1684">
        <v>1.196</v>
      </c>
      <c r="P1684">
        <v>0.26</v>
      </c>
      <c r="Q1684">
        <v>0.22105200192420901</v>
      </c>
      <c r="R1684">
        <v>0.97670722284965295</v>
      </c>
      <c r="S1684">
        <v>7.96</v>
      </c>
      <c r="T1684">
        <v>8.57</v>
      </c>
      <c r="U1684">
        <v>35.1</v>
      </c>
      <c r="V1684">
        <v>40.1</v>
      </c>
      <c r="W1684">
        <v>40.700000000000003</v>
      </c>
      <c r="X1684">
        <v>33.1</v>
      </c>
      <c r="Y1684">
        <v>38.5</v>
      </c>
      <c r="Z1684">
        <v>33.5</v>
      </c>
      <c r="AB1684" t="s">
        <v>86</v>
      </c>
      <c r="AC1684" t="s">
        <v>86</v>
      </c>
      <c r="AD1684" t="s">
        <v>86</v>
      </c>
      <c r="AE1684" t="s">
        <v>86</v>
      </c>
      <c r="AF1684" t="s">
        <v>86</v>
      </c>
      <c r="AG1684" t="s">
        <v>86</v>
      </c>
      <c r="AH1684" t="s">
        <v>86</v>
      </c>
      <c r="AI1684">
        <v>1.0349999999999999E-4</v>
      </c>
      <c r="AJ1684">
        <v>1.8689999999999999E-4</v>
      </c>
      <c r="AK1684">
        <v>3.33</v>
      </c>
      <c r="AL1684" t="s">
        <v>8911</v>
      </c>
      <c r="AM1684" t="s">
        <v>8906</v>
      </c>
      <c r="AN1684" t="s">
        <v>8912</v>
      </c>
      <c r="AO1684" t="s">
        <v>8913</v>
      </c>
      <c r="AP1684" t="s">
        <v>8914</v>
      </c>
      <c r="AQ1684" t="s">
        <v>8915</v>
      </c>
      <c r="AR1684" t="s">
        <v>8916</v>
      </c>
      <c r="AS1684" t="s">
        <v>8917</v>
      </c>
      <c r="AT1684">
        <v>100</v>
      </c>
      <c r="AU1684">
        <v>747</v>
      </c>
      <c r="AV1684">
        <v>201</v>
      </c>
      <c r="AW1684">
        <v>230</v>
      </c>
      <c r="AX1684">
        <v>200</v>
      </c>
      <c r="AY1684" t="s">
        <v>8918</v>
      </c>
      <c r="AZ1684" t="s">
        <v>8919</v>
      </c>
      <c r="BA1684" t="s">
        <v>96</v>
      </c>
      <c r="BE1684" t="s">
        <v>8920</v>
      </c>
      <c r="BF1684" t="s">
        <v>8921</v>
      </c>
      <c r="BG1684" t="s">
        <v>2005</v>
      </c>
      <c r="BH1684" t="s">
        <v>8922</v>
      </c>
      <c r="BI1684" t="s">
        <v>142</v>
      </c>
      <c r="BJ1684" t="s">
        <v>311</v>
      </c>
      <c r="BK1684" t="s">
        <v>7961</v>
      </c>
      <c r="BL1684" t="s">
        <v>8923</v>
      </c>
      <c r="BN1684">
        <v>35.033333333333331</v>
      </c>
      <c r="BO1684">
        <v>3.0088757590391348</v>
      </c>
      <c r="BP1684">
        <v>8.5886082560584248E-2</v>
      </c>
      <c r="BQ1684">
        <v>38.633333333333333</v>
      </c>
      <c r="BR1684">
        <v>3.0746273486933888</v>
      </c>
      <c r="BS1684">
        <v>7.958483214909548E-2</v>
      </c>
      <c r="BT1684">
        <v>0.90681622088006897</v>
      </c>
      <c r="BU1684">
        <v>-0.14111789704429339</v>
      </c>
      <c r="BV1684" s="3">
        <v>1.102759276879163</v>
      </c>
      <c r="BW1684">
        <v>0.14111789704429339</v>
      </c>
      <c r="BX1684">
        <v>0.2205320727164875</v>
      </c>
      <c r="BY1684">
        <v>-0.65652824070466742</v>
      </c>
    </row>
    <row r="1685" spans="1:77" x14ac:dyDescent="0.3">
      <c r="A1685" t="s">
        <v>14927</v>
      </c>
      <c r="B1685" t="s">
        <v>14928</v>
      </c>
      <c r="C1685" t="s">
        <v>14929</v>
      </c>
      <c r="D1685">
        <v>2.3028400000000001E-5</v>
      </c>
      <c r="E1685">
        <v>7.5979699999999994E-5</v>
      </c>
      <c r="F1685">
        <v>1</v>
      </c>
      <c r="G1685">
        <v>1</v>
      </c>
      <c r="H1685">
        <v>1</v>
      </c>
      <c r="I1685" t="s">
        <v>82</v>
      </c>
      <c r="J1685" t="s">
        <v>14930</v>
      </c>
      <c r="K1685" t="s">
        <v>14931</v>
      </c>
      <c r="M1685">
        <v>0</v>
      </c>
      <c r="N1685">
        <v>2348.3178499999999</v>
      </c>
      <c r="O1685">
        <v>1.1299999999999999</v>
      </c>
      <c r="P1685">
        <v>0.18</v>
      </c>
      <c r="Q1685">
        <v>0.747795797636852</v>
      </c>
      <c r="R1685">
        <v>0.98502414553331596</v>
      </c>
      <c r="S1685">
        <v>29.97</v>
      </c>
      <c r="T1685">
        <v>8.9</v>
      </c>
      <c r="U1685">
        <v>59.4</v>
      </c>
      <c r="V1685">
        <v>31.9</v>
      </c>
      <c r="W1685">
        <v>46.1</v>
      </c>
      <c r="X1685">
        <v>40.700000000000003</v>
      </c>
      <c r="Y1685">
        <v>38.299999999999997</v>
      </c>
      <c r="Z1685">
        <v>45.6</v>
      </c>
      <c r="AB1685" t="s">
        <v>86</v>
      </c>
      <c r="AC1685" t="s">
        <v>86</v>
      </c>
      <c r="AD1685" t="s">
        <v>86</v>
      </c>
      <c r="AE1685" t="s">
        <v>86</v>
      </c>
      <c r="AF1685" t="s">
        <v>86</v>
      </c>
      <c r="AG1685" t="s">
        <v>86</v>
      </c>
      <c r="AH1685" t="s">
        <v>86</v>
      </c>
      <c r="AI1685">
        <v>1.0349999999999999E-4</v>
      </c>
      <c r="AJ1685">
        <v>1.136E-5</v>
      </c>
      <c r="AK1685">
        <v>4.74</v>
      </c>
      <c r="AL1685" t="s">
        <v>14932</v>
      </c>
      <c r="AM1685" t="s">
        <v>14927</v>
      </c>
      <c r="AN1685" t="s">
        <v>14933</v>
      </c>
      <c r="AO1685" t="s">
        <v>14934</v>
      </c>
      <c r="AP1685" t="s">
        <v>14935</v>
      </c>
      <c r="AQ1685" t="s">
        <v>14936</v>
      </c>
      <c r="AR1685" t="s">
        <v>14937</v>
      </c>
      <c r="AS1685" t="s">
        <v>14938</v>
      </c>
      <c r="AT1685">
        <v>100</v>
      </c>
      <c r="AU1685">
        <v>288</v>
      </c>
      <c r="AV1685">
        <v>233</v>
      </c>
      <c r="AW1685">
        <v>251</v>
      </c>
      <c r="AX1685">
        <v>232</v>
      </c>
      <c r="AY1685" t="s">
        <v>14939</v>
      </c>
      <c r="AZ1685" t="s">
        <v>14940</v>
      </c>
      <c r="BA1685" t="s">
        <v>96</v>
      </c>
      <c r="BF1685" t="s">
        <v>14941</v>
      </c>
      <c r="BG1685" t="s">
        <v>386</v>
      </c>
      <c r="BH1685" t="s">
        <v>14942</v>
      </c>
      <c r="BI1685" t="s">
        <v>8582</v>
      </c>
      <c r="BN1685">
        <v>41.533333333333331</v>
      </c>
      <c r="BO1685">
        <v>3.720663023351261</v>
      </c>
      <c r="BP1685">
        <v>8.9582576806210137E-2</v>
      </c>
      <c r="BQ1685">
        <v>45.8</v>
      </c>
      <c r="BR1685">
        <v>13.75245432641025</v>
      </c>
      <c r="BS1685">
        <v>0.30027192852424123</v>
      </c>
      <c r="BT1685">
        <v>0.90684133915574949</v>
      </c>
      <c r="BU1685">
        <v>-0.1410779357940985</v>
      </c>
      <c r="BV1685" s="3">
        <v>1.102728731942215</v>
      </c>
      <c r="BW1685">
        <v>0.14107793579409841</v>
      </c>
      <c r="BX1685">
        <v>0.73270355213555138</v>
      </c>
      <c r="BY1685">
        <v>-0.13507170300292229</v>
      </c>
    </row>
    <row r="1686" spans="1:77" x14ac:dyDescent="0.3">
      <c r="A1686" t="s">
        <v>8190</v>
      </c>
      <c r="B1686" t="s">
        <v>31471</v>
      </c>
      <c r="C1686" t="s">
        <v>930</v>
      </c>
      <c r="D1686">
        <v>2.7538799999999999E-6</v>
      </c>
      <c r="E1686">
        <v>7.5979699999999994E-5</v>
      </c>
      <c r="F1686">
        <v>1</v>
      </c>
      <c r="G1686">
        <v>1</v>
      </c>
      <c r="H1686">
        <v>1</v>
      </c>
      <c r="I1686" t="s">
        <v>82</v>
      </c>
      <c r="J1686" t="s">
        <v>31472</v>
      </c>
      <c r="K1686" t="s">
        <v>8194</v>
      </c>
      <c r="M1686">
        <v>0</v>
      </c>
      <c r="N1686">
        <v>2206.12707</v>
      </c>
      <c r="O1686">
        <v>1.0369999999999999</v>
      </c>
      <c r="P1686">
        <v>0.05</v>
      </c>
      <c r="Q1686">
        <v>0.47985888501191598</v>
      </c>
      <c r="R1686">
        <v>0.97670722284965295</v>
      </c>
      <c r="S1686">
        <v>12.87</v>
      </c>
      <c r="T1686">
        <v>18.72</v>
      </c>
      <c r="U1686">
        <v>46.2</v>
      </c>
      <c r="V1686">
        <v>55.9</v>
      </c>
      <c r="W1686">
        <v>44.1</v>
      </c>
      <c r="X1686">
        <v>35.799999999999997</v>
      </c>
      <c r="Y1686">
        <v>44.5</v>
      </c>
      <c r="Z1686">
        <v>52.3</v>
      </c>
      <c r="AB1686" t="s">
        <v>86</v>
      </c>
      <c r="AC1686" t="s">
        <v>86</v>
      </c>
      <c r="AD1686" t="s">
        <v>86</v>
      </c>
      <c r="AE1686" t="s">
        <v>86</v>
      </c>
      <c r="AF1686" t="s">
        <v>86</v>
      </c>
      <c r="AG1686" t="s">
        <v>86</v>
      </c>
      <c r="AH1686" t="s">
        <v>86</v>
      </c>
      <c r="AI1686">
        <v>1.0349999999999999E-4</v>
      </c>
      <c r="AJ1686">
        <v>1.1939999999999999E-6</v>
      </c>
      <c r="AK1686">
        <v>4.3600000000000003</v>
      </c>
      <c r="AL1686" t="s">
        <v>31473</v>
      </c>
      <c r="AM1686" t="s">
        <v>8190</v>
      </c>
      <c r="AN1686" t="s">
        <v>8196</v>
      </c>
      <c r="AO1686" t="s">
        <v>8197</v>
      </c>
      <c r="AP1686" t="s">
        <v>8198</v>
      </c>
      <c r="AQ1686" t="s">
        <v>8199</v>
      </c>
      <c r="AR1686" t="s">
        <v>8200</v>
      </c>
      <c r="AS1686" t="s">
        <v>8201</v>
      </c>
      <c r="AT1686">
        <v>100</v>
      </c>
      <c r="AU1686">
        <v>808</v>
      </c>
      <c r="AV1686">
        <v>762</v>
      </c>
      <c r="AW1686">
        <v>779</v>
      </c>
      <c r="AX1686">
        <v>761</v>
      </c>
      <c r="AY1686" t="s">
        <v>31474</v>
      </c>
      <c r="AZ1686" t="s">
        <v>31475</v>
      </c>
      <c r="BA1686" t="s">
        <v>96</v>
      </c>
      <c r="BF1686" t="s">
        <v>8204</v>
      </c>
      <c r="BG1686" t="s">
        <v>644</v>
      </c>
      <c r="BH1686" t="s">
        <v>8205</v>
      </c>
      <c r="BI1686" t="s">
        <v>3152</v>
      </c>
      <c r="BJ1686" t="s">
        <v>2963</v>
      </c>
      <c r="BK1686" t="s">
        <v>2061</v>
      </c>
      <c r="BN1686">
        <v>44.2</v>
      </c>
      <c r="BO1686">
        <v>8.2540898953185629</v>
      </c>
      <c r="BP1686">
        <v>0.1867441152787005</v>
      </c>
      <c r="BQ1686">
        <v>48.733333333333327</v>
      </c>
      <c r="BR1686">
        <v>6.2947067710365436</v>
      </c>
      <c r="BS1686">
        <v>0.129166349610873</v>
      </c>
      <c r="BT1686">
        <v>0.90697674418604657</v>
      </c>
      <c r="BU1686">
        <v>-0.14086253583984951</v>
      </c>
      <c r="BV1686" s="3">
        <v>1.102564102564102</v>
      </c>
      <c r="BW1686">
        <v>0.1408625358398494</v>
      </c>
      <c r="BX1686">
        <v>0.47286625386216402</v>
      </c>
      <c r="BY1686">
        <v>-0.32526167833896169</v>
      </c>
    </row>
    <row r="1687" spans="1:77" x14ac:dyDescent="0.3">
      <c r="A1687" t="s">
        <v>145</v>
      </c>
      <c r="B1687" t="s">
        <v>16277</v>
      </c>
      <c r="C1687" t="s">
        <v>314</v>
      </c>
      <c r="D1687">
        <v>5.0939300000000002E-5</v>
      </c>
      <c r="E1687">
        <v>7.5979699999999994E-5</v>
      </c>
      <c r="F1687">
        <v>1</v>
      </c>
      <c r="G1687">
        <v>1</v>
      </c>
      <c r="H1687">
        <v>1</v>
      </c>
      <c r="I1687" t="s">
        <v>82</v>
      </c>
      <c r="J1687" t="s">
        <v>16278</v>
      </c>
      <c r="K1687" t="s">
        <v>149</v>
      </c>
      <c r="M1687">
        <v>0</v>
      </c>
      <c r="N1687">
        <v>2767.5445399999999</v>
      </c>
      <c r="O1687">
        <v>1.119</v>
      </c>
      <c r="P1687">
        <v>0.16</v>
      </c>
      <c r="Q1687">
        <v>2.9430339634647602E-2</v>
      </c>
      <c r="R1687">
        <v>0.97670722284965295</v>
      </c>
      <c r="S1687">
        <v>2.7</v>
      </c>
      <c r="T1687">
        <v>3.93</v>
      </c>
      <c r="U1687">
        <v>35.1</v>
      </c>
      <c r="V1687">
        <v>35.5</v>
      </c>
      <c r="W1687">
        <v>33.700000000000003</v>
      </c>
      <c r="X1687">
        <v>30.4</v>
      </c>
      <c r="Y1687">
        <v>31.3</v>
      </c>
      <c r="Z1687">
        <v>32.9</v>
      </c>
      <c r="AA1687" t="s">
        <v>85</v>
      </c>
      <c r="AB1687" t="s">
        <v>86</v>
      </c>
      <c r="AC1687" t="s">
        <v>86</v>
      </c>
      <c r="AD1687" t="s">
        <v>86</v>
      </c>
      <c r="AE1687" t="s">
        <v>86</v>
      </c>
      <c r="AF1687" t="s">
        <v>86</v>
      </c>
      <c r="AG1687" t="s">
        <v>86</v>
      </c>
      <c r="AH1687" t="s">
        <v>86</v>
      </c>
      <c r="AI1687">
        <v>1.0349999999999999E-4</v>
      </c>
      <c r="AJ1687">
        <v>2.654E-5</v>
      </c>
      <c r="AK1687">
        <v>2.95</v>
      </c>
      <c r="AL1687" t="s">
        <v>16279</v>
      </c>
      <c r="AM1687" t="s">
        <v>145</v>
      </c>
      <c r="AN1687" t="s">
        <v>151</v>
      </c>
      <c r="AO1687" t="s">
        <v>152</v>
      </c>
      <c r="AP1687" t="s">
        <v>153</v>
      </c>
      <c r="AQ1687" t="s">
        <v>154</v>
      </c>
      <c r="AR1687" t="s">
        <v>155</v>
      </c>
      <c r="AS1687" t="s">
        <v>156</v>
      </c>
      <c r="AT1687">
        <v>100</v>
      </c>
      <c r="AU1687">
        <v>584</v>
      </c>
      <c r="AV1687">
        <v>380</v>
      </c>
      <c r="AW1687">
        <v>399</v>
      </c>
      <c r="AX1687">
        <v>379</v>
      </c>
      <c r="AY1687" t="s">
        <v>16280</v>
      </c>
      <c r="AZ1687" t="s">
        <v>16281</v>
      </c>
      <c r="BA1687" t="s">
        <v>96</v>
      </c>
      <c r="BE1687" t="s">
        <v>159</v>
      </c>
      <c r="BF1687" t="s">
        <v>160</v>
      </c>
      <c r="BG1687" t="s">
        <v>161</v>
      </c>
      <c r="BH1687" t="s">
        <v>162</v>
      </c>
      <c r="BI1687" t="s">
        <v>163</v>
      </c>
      <c r="BL1687" t="s">
        <v>164</v>
      </c>
      <c r="BN1687">
        <v>31.533333333333331</v>
      </c>
      <c r="BO1687">
        <v>1.266227994214838</v>
      </c>
      <c r="BP1687">
        <v>4.0155221803853232E-2</v>
      </c>
      <c r="BQ1687">
        <v>34.766666666666673</v>
      </c>
      <c r="BR1687">
        <v>0.94516312525052038</v>
      </c>
      <c r="BS1687">
        <v>2.7185900055144398E-2</v>
      </c>
      <c r="BT1687">
        <v>0.90699904122722907</v>
      </c>
      <c r="BU1687">
        <v>-0.14082706918037061</v>
      </c>
      <c r="BV1687" s="3">
        <v>1.102536997885835</v>
      </c>
      <c r="BW1687">
        <v>0.14082706918037041</v>
      </c>
      <c r="BX1687">
        <v>2.4874235202805899E-2</v>
      </c>
      <c r="BY1687">
        <v>-1.6042502634388121</v>
      </c>
    </row>
    <row r="1688" spans="1:77" x14ac:dyDescent="0.3">
      <c r="A1688" t="s">
        <v>27981</v>
      </c>
      <c r="B1688" t="s">
        <v>37553</v>
      </c>
      <c r="C1688" t="s">
        <v>81</v>
      </c>
      <c r="D1688">
        <v>0.152976</v>
      </c>
      <c r="E1688">
        <v>8.3765899999999997E-3</v>
      </c>
      <c r="F1688">
        <v>1</v>
      </c>
      <c r="G1688">
        <v>1</v>
      </c>
      <c r="H1688">
        <v>1</v>
      </c>
      <c r="I1688" t="s">
        <v>82</v>
      </c>
      <c r="J1688" t="s">
        <v>37554</v>
      </c>
      <c r="K1688" t="s">
        <v>27984</v>
      </c>
      <c r="M1688">
        <v>0</v>
      </c>
      <c r="N1688">
        <v>1141.65364</v>
      </c>
      <c r="O1688">
        <v>1.0089999999999999</v>
      </c>
      <c r="P1688">
        <v>0.01</v>
      </c>
      <c r="Q1688">
        <v>0.46756004615856001</v>
      </c>
      <c r="R1688">
        <v>0.97670722284965295</v>
      </c>
      <c r="S1688">
        <v>15.86</v>
      </c>
      <c r="T1688">
        <v>13.7</v>
      </c>
      <c r="U1688">
        <v>30.9</v>
      </c>
      <c r="V1688">
        <v>24.4</v>
      </c>
      <c r="W1688">
        <v>23.2</v>
      </c>
      <c r="X1688">
        <v>20.3</v>
      </c>
      <c r="Y1688">
        <v>26.7</v>
      </c>
      <c r="Z1688">
        <v>24.2</v>
      </c>
      <c r="AA1688" t="s">
        <v>85</v>
      </c>
      <c r="AB1688" t="s">
        <v>86</v>
      </c>
      <c r="AC1688" t="s">
        <v>86</v>
      </c>
      <c r="AD1688" t="s">
        <v>86</v>
      </c>
      <c r="AE1688" t="s">
        <v>86</v>
      </c>
      <c r="AF1688" t="s">
        <v>86</v>
      </c>
      <c r="AG1688" t="s">
        <v>86</v>
      </c>
      <c r="AH1688" t="s">
        <v>86</v>
      </c>
      <c r="AI1688">
        <v>7.267E-3</v>
      </c>
      <c r="AJ1688">
        <v>0.13389999999999999</v>
      </c>
      <c r="AK1688">
        <v>2.0299999999999998</v>
      </c>
      <c r="AL1688" t="s">
        <v>37555</v>
      </c>
      <c r="AM1688" t="s">
        <v>27981</v>
      </c>
      <c r="AN1688" t="s">
        <v>27986</v>
      </c>
      <c r="AO1688" t="s">
        <v>27987</v>
      </c>
      <c r="AP1688" t="s">
        <v>27988</v>
      </c>
      <c r="AQ1688" t="s">
        <v>27989</v>
      </c>
      <c r="AR1688" t="s">
        <v>27990</v>
      </c>
      <c r="AS1688" t="s">
        <v>27991</v>
      </c>
      <c r="AT1688">
        <v>100</v>
      </c>
      <c r="AU1688">
        <v>505</v>
      </c>
      <c r="AV1688">
        <v>82</v>
      </c>
      <c r="AW1688">
        <v>89</v>
      </c>
      <c r="AX1688">
        <v>81</v>
      </c>
      <c r="AY1688" t="s">
        <v>37556</v>
      </c>
      <c r="AZ1688" t="s">
        <v>37557</v>
      </c>
      <c r="BA1688" t="s">
        <v>96</v>
      </c>
      <c r="BC1688" t="s">
        <v>746</v>
      </c>
      <c r="BD1688" t="s">
        <v>747</v>
      </c>
      <c r="BG1688" t="s">
        <v>355</v>
      </c>
      <c r="BH1688" t="s">
        <v>27994</v>
      </c>
      <c r="BI1688" t="s">
        <v>3958</v>
      </c>
      <c r="BJ1688" t="s">
        <v>27995</v>
      </c>
      <c r="BK1688" t="s">
        <v>6867</v>
      </c>
      <c r="BN1688">
        <v>23.733333333333331</v>
      </c>
      <c r="BO1688">
        <v>3.225419869309007</v>
      </c>
      <c r="BP1688">
        <v>0.13590252258324459</v>
      </c>
      <c r="BQ1688">
        <v>26.166666666666671</v>
      </c>
      <c r="BR1688">
        <v>4.1428653530296309</v>
      </c>
      <c r="BS1688">
        <v>0.15832606444699229</v>
      </c>
      <c r="BT1688">
        <v>0.90700636942675161</v>
      </c>
      <c r="BU1688">
        <v>-0.14081541281259161</v>
      </c>
      <c r="BV1688" s="3">
        <v>1.10252808988764</v>
      </c>
      <c r="BW1688">
        <v>0.1408154128125915</v>
      </c>
      <c r="BX1688">
        <v>0.46625091283707593</v>
      </c>
      <c r="BY1688">
        <v>-0.33138030491040482</v>
      </c>
    </row>
    <row r="1689" spans="1:77" x14ac:dyDescent="0.3">
      <c r="A1689" t="s">
        <v>28132</v>
      </c>
      <c r="B1689" t="s">
        <v>49047</v>
      </c>
      <c r="C1689" t="s">
        <v>11154</v>
      </c>
      <c r="D1689">
        <v>6.0529599999999996E-3</v>
      </c>
      <c r="E1689">
        <v>1.71607E-4</v>
      </c>
      <c r="F1689">
        <v>1</v>
      </c>
      <c r="G1689">
        <v>1</v>
      </c>
      <c r="H1689">
        <v>1</v>
      </c>
      <c r="I1689" t="s">
        <v>82</v>
      </c>
      <c r="J1689" t="s">
        <v>49048</v>
      </c>
      <c r="K1689" t="s">
        <v>28134</v>
      </c>
      <c r="M1689">
        <v>0</v>
      </c>
      <c r="N1689">
        <v>2774.4604800000002</v>
      </c>
      <c r="O1689">
        <v>0.95499999999999996</v>
      </c>
      <c r="P1689">
        <v>-7.0000000000000007E-2</v>
      </c>
      <c r="Q1689">
        <v>0.65503723479095799</v>
      </c>
      <c r="R1689">
        <v>0.97757841558765202</v>
      </c>
      <c r="S1689">
        <v>26.75</v>
      </c>
      <c r="T1689">
        <v>8.42</v>
      </c>
      <c r="U1689">
        <v>77.400000000000006</v>
      </c>
      <c r="V1689">
        <v>49.3</v>
      </c>
      <c r="W1689">
        <v>50.8</v>
      </c>
      <c r="X1689">
        <v>53.2</v>
      </c>
      <c r="Y1689">
        <v>58.4</v>
      </c>
      <c r="Z1689">
        <v>49.4</v>
      </c>
      <c r="AB1689" t="s">
        <v>86</v>
      </c>
      <c r="AC1689" t="s">
        <v>86</v>
      </c>
      <c r="AD1689" t="s">
        <v>86</v>
      </c>
      <c r="AE1689" t="s">
        <v>86</v>
      </c>
      <c r="AF1689" t="s">
        <v>86</v>
      </c>
      <c r="AG1689" t="s">
        <v>86</v>
      </c>
      <c r="AH1689" t="s">
        <v>86</v>
      </c>
      <c r="AI1689">
        <v>1.696E-4</v>
      </c>
      <c r="AJ1689">
        <v>4.2570000000000004E-3</v>
      </c>
      <c r="AK1689">
        <v>3.06</v>
      </c>
      <c r="AL1689" t="s">
        <v>49049</v>
      </c>
      <c r="AM1689" t="s">
        <v>28132</v>
      </c>
      <c r="AN1689" t="s">
        <v>28136</v>
      </c>
      <c r="AO1689" t="s">
        <v>28137</v>
      </c>
      <c r="AP1689" t="s">
        <v>28138</v>
      </c>
      <c r="AQ1689" t="s">
        <v>28139</v>
      </c>
      <c r="AR1689" t="s">
        <v>28140</v>
      </c>
      <c r="AS1689" t="s">
        <v>28141</v>
      </c>
      <c r="AT1689">
        <v>100</v>
      </c>
      <c r="AU1689">
        <v>727</v>
      </c>
      <c r="AV1689">
        <v>580</v>
      </c>
      <c r="AW1689">
        <v>596</v>
      </c>
      <c r="AX1689">
        <v>579</v>
      </c>
      <c r="AY1689" t="s">
        <v>49050</v>
      </c>
      <c r="AZ1689" t="s">
        <v>49051</v>
      </c>
      <c r="BA1689" t="s">
        <v>96</v>
      </c>
      <c r="BF1689" t="s">
        <v>28144</v>
      </c>
      <c r="BG1689" t="s">
        <v>644</v>
      </c>
      <c r="BH1689" t="s">
        <v>28145</v>
      </c>
      <c r="BI1689" t="s">
        <v>2863</v>
      </c>
      <c r="BK1689" t="s">
        <v>2908</v>
      </c>
      <c r="BN1689">
        <v>53.666666666666657</v>
      </c>
      <c r="BO1689">
        <v>4.5181116999619801</v>
      </c>
      <c r="BP1689">
        <v>8.41884167694779E-2</v>
      </c>
      <c r="BQ1689">
        <v>59.166666666666657</v>
      </c>
      <c r="BR1689">
        <v>15.80833113688265</v>
      </c>
      <c r="BS1689">
        <v>0.26718306146843918</v>
      </c>
      <c r="BT1689">
        <v>0.90704225352112677</v>
      </c>
      <c r="BU1689">
        <v>-0.1407583362774274</v>
      </c>
      <c r="BV1689" s="3">
        <v>1.1024844720496889</v>
      </c>
      <c r="BW1689">
        <v>0.14075833627742729</v>
      </c>
      <c r="BX1689">
        <v>0.63872014108329345</v>
      </c>
      <c r="BY1689">
        <v>-0.1946893887998698</v>
      </c>
    </row>
    <row r="1690" spans="1:77" x14ac:dyDescent="0.3">
      <c r="A1690" t="s">
        <v>733</v>
      </c>
      <c r="B1690" t="s">
        <v>27378</v>
      </c>
      <c r="C1690" t="s">
        <v>6396</v>
      </c>
      <c r="D1690">
        <v>2.9139000000000001E-3</v>
      </c>
      <c r="E1690">
        <v>1.71607E-4</v>
      </c>
      <c r="F1690">
        <v>1</v>
      </c>
      <c r="G1690">
        <v>1</v>
      </c>
      <c r="H1690">
        <v>1</v>
      </c>
      <c r="I1690" t="s">
        <v>82</v>
      </c>
      <c r="J1690" t="s">
        <v>27379</v>
      </c>
      <c r="K1690" t="s">
        <v>736</v>
      </c>
      <c r="M1690">
        <v>0</v>
      </c>
      <c r="N1690">
        <v>2636.4779199999998</v>
      </c>
      <c r="O1690">
        <v>1.0569999999999999</v>
      </c>
      <c r="P1690">
        <v>0.08</v>
      </c>
      <c r="Q1690">
        <v>0.26531077126376101</v>
      </c>
      <c r="R1690">
        <v>0.97670722284965295</v>
      </c>
      <c r="S1690">
        <v>7.43</v>
      </c>
      <c r="T1690">
        <v>10.35</v>
      </c>
      <c r="U1690">
        <v>41.3</v>
      </c>
      <c r="V1690">
        <v>44.3</v>
      </c>
      <c r="W1690">
        <v>38.200000000000003</v>
      </c>
      <c r="X1690">
        <v>40.200000000000003</v>
      </c>
      <c r="Y1690">
        <v>33</v>
      </c>
      <c r="Z1690">
        <v>39.1</v>
      </c>
      <c r="AB1690" t="s">
        <v>86</v>
      </c>
      <c r="AC1690" t="s">
        <v>86</v>
      </c>
      <c r="AD1690" t="s">
        <v>86</v>
      </c>
      <c r="AE1690" t="s">
        <v>86</v>
      </c>
      <c r="AF1690" t="s">
        <v>86</v>
      </c>
      <c r="AG1690" t="s">
        <v>86</v>
      </c>
      <c r="AH1690" t="s">
        <v>86</v>
      </c>
      <c r="AI1690">
        <v>1.696E-4</v>
      </c>
      <c r="AJ1690">
        <v>1.9559999999999998E-3</v>
      </c>
      <c r="AK1690">
        <v>2.4300000000000002</v>
      </c>
      <c r="AL1690" t="s">
        <v>27380</v>
      </c>
      <c r="AM1690" t="s">
        <v>733</v>
      </c>
      <c r="AN1690" t="s">
        <v>738</v>
      </c>
      <c r="AO1690" t="s">
        <v>739</v>
      </c>
      <c r="AP1690" t="s">
        <v>740</v>
      </c>
      <c r="AQ1690" t="s">
        <v>741</v>
      </c>
      <c r="AR1690" t="s">
        <v>742</v>
      </c>
      <c r="AS1690" t="s">
        <v>743</v>
      </c>
      <c r="AT1690">
        <v>100</v>
      </c>
      <c r="AU1690">
        <v>1822</v>
      </c>
      <c r="AV1690">
        <v>1142</v>
      </c>
      <c r="AW1690">
        <v>1158</v>
      </c>
      <c r="AX1690">
        <v>1141</v>
      </c>
      <c r="AY1690" t="s">
        <v>27381</v>
      </c>
      <c r="AZ1690" t="s">
        <v>27382</v>
      </c>
      <c r="BA1690" t="s">
        <v>96</v>
      </c>
      <c r="BE1690" t="s">
        <v>748</v>
      </c>
      <c r="BF1690" t="s">
        <v>749</v>
      </c>
      <c r="BG1690" t="s">
        <v>161</v>
      </c>
      <c r="BH1690" t="s">
        <v>750</v>
      </c>
      <c r="BI1690" t="s">
        <v>751</v>
      </c>
      <c r="BJ1690" t="s">
        <v>311</v>
      </c>
      <c r="BK1690" t="s">
        <v>752</v>
      </c>
      <c r="BL1690" t="s">
        <v>753</v>
      </c>
      <c r="BN1690">
        <v>37.433333333333337</v>
      </c>
      <c r="BO1690">
        <v>3.8785736209763182</v>
      </c>
      <c r="BP1690">
        <v>0.1036128304802222</v>
      </c>
      <c r="BQ1690">
        <v>41.266666666666673</v>
      </c>
      <c r="BR1690">
        <v>3.050136608962509</v>
      </c>
      <c r="BS1690">
        <v>7.3912841897314452E-2</v>
      </c>
      <c r="BT1690">
        <v>0.90710823909531513</v>
      </c>
      <c r="BU1690">
        <v>-0.14065338681366329</v>
      </c>
      <c r="BV1690" s="3">
        <v>1.102404274265361</v>
      </c>
      <c r="BW1690">
        <v>0.14065338681366341</v>
      </c>
      <c r="BX1690">
        <v>0.25609274446131708</v>
      </c>
      <c r="BY1690">
        <v>-0.59160272565124983</v>
      </c>
    </row>
    <row r="1691" spans="1:77" x14ac:dyDescent="0.3">
      <c r="A1691" t="s">
        <v>9691</v>
      </c>
      <c r="B1691" t="s">
        <v>9692</v>
      </c>
      <c r="C1691" t="s">
        <v>9693</v>
      </c>
      <c r="D1691">
        <v>2.9721399999999999E-3</v>
      </c>
      <c r="E1691">
        <v>1.71607E-4</v>
      </c>
      <c r="F1691">
        <v>1</v>
      </c>
      <c r="G1691">
        <v>1</v>
      </c>
      <c r="H1691">
        <v>1</v>
      </c>
      <c r="I1691" t="s">
        <v>82</v>
      </c>
      <c r="J1691" t="s">
        <v>9694</v>
      </c>
      <c r="K1691" t="s">
        <v>9695</v>
      </c>
      <c r="M1691">
        <v>0</v>
      </c>
      <c r="N1691">
        <v>3328.7709100000002</v>
      </c>
      <c r="O1691">
        <v>1.1830000000000001</v>
      </c>
      <c r="P1691">
        <v>0.24</v>
      </c>
      <c r="Q1691">
        <v>0.53097149012745604</v>
      </c>
      <c r="R1691">
        <v>0.97670722284965295</v>
      </c>
      <c r="S1691">
        <v>18.43</v>
      </c>
      <c r="T1691">
        <v>3.43</v>
      </c>
      <c r="U1691">
        <v>100.7</v>
      </c>
      <c r="V1691">
        <v>97</v>
      </c>
      <c r="W1691">
        <v>70.5</v>
      </c>
      <c r="X1691">
        <v>78</v>
      </c>
      <c r="Y1691">
        <v>83.3</v>
      </c>
      <c r="Z1691">
        <v>82</v>
      </c>
      <c r="AB1691" t="s">
        <v>86</v>
      </c>
      <c r="AC1691" t="s">
        <v>86</v>
      </c>
      <c r="AD1691" t="s">
        <v>86</v>
      </c>
      <c r="AE1691" t="s">
        <v>86</v>
      </c>
      <c r="AF1691" t="s">
        <v>86</v>
      </c>
      <c r="AG1691" t="s">
        <v>86</v>
      </c>
      <c r="AH1691" t="s">
        <v>86</v>
      </c>
      <c r="AI1691">
        <v>1.696E-4</v>
      </c>
      <c r="AJ1691">
        <v>1.9910000000000001E-3</v>
      </c>
      <c r="AK1691">
        <v>4.7699999999999996</v>
      </c>
      <c r="AL1691" t="s">
        <v>9696</v>
      </c>
      <c r="AM1691" t="s">
        <v>9691</v>
      </c>
      <c r="AN1691" t="s">
        <v>9697</v>
      </c>
      <c r="AO1691" t="s">
        <v>9698</v>
      </c>
      <c r="AP1691" t="s">
        <v>9699</v>
      </c>
      <c r="AQ1691" t="s">
        <v>9700</v>
      </c>
      <c r="AR1691" t="s">
        <v>9701</v>
      </c>
      <c r="AS1691" t="s">
        <v>9702</v>
      </c>
      <c r="AT1691">
        <v>100</v>
      </c>
      <c r="AU1691">
        <v>493</v>
      </c>
      <c r="AV1691">
        <v>469</v>
      </c>
      <c r="AW1691">
        <v>493</v>
      </c>
      <c r="AX1691">
        <v>468</v>
      </c>
      <c r="AY1691" t="s">
        <v>9703</v>
      </c>
      <c r="AZ1691" t="s">
        <v>9704</v>
      </c>
      <c r="BA1691" t="s">
        <v>96</v>
      </c>
      <c r="BF1691" t="s">
        <v>9705</v>
      </c>
      <c r="BG1691" t="s">
        <v>476</v>
      </c>
      <c r="BH1691" t="s">
        <v>9706</v>
      </c>
      <c r="BI1691" t="s">
        <v>183</v>
      </c>
      <c r="BK1691" t="s">
        <v>1184</v>
      </c>
      <c r="BL1691" t="s">
        <v>184</v>
      </c>
      <c r="BN1691">
        <v>81.100000000000009</v>
      </c>
      <c r="BO1691">
        <v>2.762245463386626</v>
      </c>
      <c r="BP1691">
        <v>3.4059746774187737E-2</v>
      </c>
      <c r="BQ1691">
        <v>89.399999999999991</v>
      </c>
      <c r="BR1691">
        <v>16.47209761991472</v>
      </c>
      <c r="BS1691">
        <v>0.1842516512294711</v>
      </c>
      <c r="BT1691">
        <v>0.90715883668903818</v>
      </c>
      <c r="BU1691">
        <v>-0.14057291696604449</v>
      </c>
      <c r="BV1691" s="3">
        <v>1.102342786683107</v>
      </c>
      <c r="BW1691">
        <v>0.1405729169660444</v>
      </c>
      <c r="BX1691">
        <v>0.4978006360110539</v>
      </c>
      <c r="BY1691">
        <v>-0.30294455285415378</v>
      </c>
    </row>
    <row r="1692" spans="1:77" x14ac:dyDescent="0.3">
      <c r="A1692" t="s">
        <v>24484</v>
      </c>
      <c r="B1692" t="s">
        <v>24485</v>
      </c>
      <c r="C1692" t="s">
        <v>930</v>
      </c>
      <c r="D1692">
        <v>4.3875099999999997E-4</v>
      </c>
      <c r="E1692">
        <v>7.5979699999999994E-5</v>
      </c>
      <c r="F1692">
        <v>1</v>
      </c>
      <c r="G1692">
        <v>1</v>
      </c>
      <c r="H1692">
        <v>1</v>
      </c>
      <c r="I1692" t="s">
        <v>82</v>
      </c>
      <c r="J1692" t="s">
        <v>9436</v>
      </c>
      <c r="K1692" t="s">
        <v>24486</v>
      </c>
      <c r="M1692">
        <v>0</v>
      </c>
      <c r="N1692">
        <v>1765.0179000000001</v>
      </c>
      <c r="O1692">
        <v>1.07</v>
      </c>
      <c r="P1692">
        <v>0.1</v>
      </c>
      <c r="Q1692">
        <v>0.15295924002415301</v>
      </c>
      <c r="R1692">
        <v>0.97670722284965295</v>
      </c>
      <c r="S1692">
        <v>7.46</v>
      </c>
      <c r="T1692">
        <v>5.76</v>
      </c>
      <c r="U1692">
        <v>69.8</v>
      </c>
      <c r="V1692">
        <v>66</v>
      </c>
      <c r="W1692">
        <v>76.400000000000006</v>
      </c>
      <c r="X1692">
        <v>67.2</v>
      </c>
      <c r="Y1692">
        <v>60.1</v>
      </c>
      <c r="Z1692">
        <v>65.2</v>
      </c>
      <c r="AB1692" t="s">
        <v>86</v>
      </c>
      <c r="AC1692" t="s">
        <v>86</v>
      </c>
      <c r="AD1692" t="s">
        <v>86</v>
      </c>
      <c r="AE1692" t="s">
        <v>86</v>
      </c>
      <c r="AF1692" t="s">
        <v>86</v>
      </c>
      <c r="AG1692" t="s">
        <v>86</v>
      </c>
      <c r="AH1692" t="s">
        <v>86</v>
      </c>
      <c r="AI1692">
        <v>1.0349999999999999E-4</v>
      </c>
      <c r="AJ1692">
        <v>2.6130000000000001E-4</v>
      </c>
      <c r="AK1692">
        <v>3.15</v>
      </c>
      <c r="AL1692" t="s">
        <v>24487</v>
      </c>
      <c r="AM1692" t="s">
        <v>24484</v>
      </c>
      <c r="AN1692" t="s">
        <v>24488</v>
      </c>
      <c r="AO1692" t="s">
        <v>24489</v>
      </c>
      <c r="AP1692" t="s">
        <v>24490</v>
      </c>
      <c r="AQ1692" t="s">
        <v>24491</v>
      </c>
      <c r="AR1692" t="s">
        <v>24492</v>
      </c>
      <c r="AS1692" t="s">
        <v>24493</v>
      </c>
      <c r="AT1692">
        <v>100</v>
      </c>
      <c r="AU1692">
        <v>142</v>
      </c>
      <c r="AV1692">
        <v>103</v>
      </c>
      <c r="AW1692">
        <v>115</v>
      </c>
      <c r="AX1692">
        <v>102</v>
      </c>
      <c r="AY1692" t="s">
        <v>24494</v>
      </c>
      <c r="AZ1692" t="s">
        <v>24495</v>
      </c>
      <c r="BA1692" t="s">
        <v>96</v>
      </c>
      <c r="BC1692" t="s">
        <v>746</v>
      </c>
      <c r="BD1692" t="s">
        <v>747</v>
      </c>
      <c r="BF1692" t="s">
        <v>24496</v>
      </c>
      <c r="BG1692" t="s">
        <v>1926</v>
      </c>
      <c r="BH1692" t="s">
        <v>24497</v>
      </c>
      <c r="BI1692" t="s">
        <v>6810</v>
      </c>
      <c r="BK1692" t="s">
        <v>5845</v>
      </c>
      <c r="BN1692">
        <v>64.166666666666671</v>
      </c>
      <c r="BO1692">
        <v>3.6610563138708119</v>
      </c>
      <c r="BP1692">
        <v>5.7055423073311358E-2</v>
      </c>
      <c r="BQ1692">
        <v>70.733333333333334</v>
      </c>
      <c r="BR1692">
        <v>5.2624455658309062</v>
      </c>
      <c r="BS1692">
        <v>7.4398382174800742E-2</v>
      </c>
      <c r="BT1692">
        <v>0.90716305372290296</v>
      </c>
      <c r="BU1692">
        <v>-0.1405662104451387</v>
      </c>
      <c r="BV1692" s="3">
        <v>1.1023376623376619</v>
      </c>
      <c r="BW1692">
        <v>0.14056621044513851</v>
      </c>
      <c r="BX1692">
        <v>0.14848484453412181</v>
      </c>
      <c r="BY1692">
        <v>-0.82831787140461888</v>
      </c>
    </row>
    <row r="1693" spans="1:77" x14ac:dyDescent="0.3">
      <c r="A1693" t="s">
        <v>16100</v>
      </c>
      <c r="B1693" t="s">
        <v>21354</v>
      </c>
      <c r="C1693" t="s">
        <v>81</v>
      </c>
      <c r="D1693">
        <v>5.5148300000000002E-5</v>
      </c>
      <c r="E1693">
        <v>7.5979699999999994E-5</v>
      </c>
      <c r="F1693">
        <v>1</v>
      </c>
      <c r="G1693">
        <v>1</v>
      </c>
      <c r="H1693">
        <v>2</v>
      </c>
      <c r="I1693" t="s">
        <v>82</v>
      </c>
      <c r="J1693" t="s">
        <v>914</v>
      </c>
      <c r="K1693" t="s">
        <v>16102</v>
      </c>
      <c r="M1693">
        <v>0</v>
      </c>
      <c r="N1693">
        <v>1557.7464299999999</v>
      </c>
      <c r="O1693">
        <v>1.0880000000000001</v>
      </c>
      <c r="P1693">
        <v>0.12</v>
      </c>
      <c r="Q1693">
        <v>0.58291881424811798</v>
      </c>
      <c r="R1693">
        <v>0.97670722284965295</v>
      </c>
      <c r="S1693">
        <v>17.89</v>
      </c>
      <c r="T1693">
        <v>21.36</v>
      </c>
      <c r="U1693">
        <v>580.79999999999995</v>
      </c>
      <c r="V1693">
        <v>824.4</v>
      </c>
      <c r="W1693">
        <v>783.6</v>
      </c>
      <c r="X1693">
        <v>764.5</v>
      </c>
      <c r="Y1693">
        <v>720.5</v>
      </c>
      <c r="Z1693">
        <v>500.6</v>
      </c>
      <c r="AA1693" t="s">
        <v>85</v>
      </c>
      <c r="AB1693" t="s">
        <v>86</v>
      </c>
      <c r="AC1693" t="s">
        <v>86</v>
      </c>
      <c r="AD1693" t="s">
        <v>86</v>
      </c>
      <c r="AE1693" t="s">
        <v>86</v>
      </c>
      <c r="AF1693" t="s">
        <v>86</v>
      </c>
      <c r="AG1693" t="s">
        <v>86</v>
      </c>
      <c r="AH1693" t="s">
        <v>86</v>
      </c>
      <c r="AI1693">
        <v>1.0349999999999999E-4</v>
      </c>
      <c r="AJ1693">
        <v>2.885E-5</v>
      </c>
      <c r="AK1693">
        <v>3.37</v>
      </c>
      <c r="AL1693" t="s">
        <v>21355</v>
      </c>
      <c r="AM1693" t="s">
        <v>16100</v>
      </c>
      <c r="AN1693" t="s">
        <v>16104</v>
      </c>
      <c r="AO1693" t="s">
        <v>16105</v>
      </c>
      <c r="AP1693" t="s">
        <v>16106</v>
      </c>
      <c r="AQ1693" t="s">
        <v>16107</v>
      </c>
      <c r="AR1693" t="s">
        <v>16108</v>
      </c>
      <c r="AS1693" t="s">
        <v>16109</v>
      </c>
      <c r="AT1693">
        <v>100</v>
      </c>
      <c r="AU1693">
        <v>106</v>
      </c>
      <c r="AV1693">
        <v>25</v>
      </c>
      <c r="AW1693">
        <v>35</v>
      </c>
      <c r="AX1693">
        <v>24</v>
      </c>
      <c r="AY1693" t="s">
        <v>21356</v>
      </c>
      <c r="AZ1693" t="s">
        <v>21357</v>
      </c>
      <c r="BA1693" t="s">
        <v>14835</v>
      </c>
      <c r="BF1693" t="s">
        <v>16114</v>
      </c>
      <c r="BG1693" t="s">
        <v>2005</v>
      </c>
      <c r="BH1693" t="s">
        <v>16115</v>
      </c>
      <c r="BI1693" t="s">
        <v>339</v>
      </c>
      <c r="BN1693">
        <v>661.86666666666667</v>
      </c>
      <c r="BO1693">
        <v>141.3831791032205</v>
      </c>
      <c r="BP1693">
        <v>0.21361278067569581</v>
      </c>
      <c r="BQ1693">
        <v>729.59999999999991</v>
      </c>
      <c r="BR1693">
        <v>130.4693067353391</v>
      </c>
      <c r="BS1693">
        <v>0.17882306295962061</v>
      </c>
      <c r="BT1693">
        <v>0.90716374269005862</v>
      </c>
      <c r="BU1693">
        <v>-0.14056511475554101</v>
      </c>
      <c r="BV1693" s="3">
        <v>1.1023368251410151</v>
      </c>
      <c r="BW1693">
        <v>0.1405651147555409</v>
      </c>
      <c r="BX1693">
        <v>0.58199356995466267</v>
      </c>
      <c r="BY1693">
        <v>-0.23508181354364199</v>
      </c>
    </row>
    <row r="1694" spans="1:77" x14ac:dyDescent="0.3">
      <c r="A1694" t="s">
        <v>5571</v>
      </c>
      <c r="B1694" t="s">
        <v>17341</v>
      </c>
      <c r="C1694" t="s">
        <v>22698</v>
      </c>
      <c r="D1694">
        <v>1.4160499999999999E-5</v>
      </c>
      <c r="E1694">
        <v>7.5979699999999994E-5</v>
      </c>
      <c r="F1694">
        <v>1</v>
      </c>
      <c r="G1694">
        <v>1</v>
      </c>
      <c r="H1694">
        <v>1</v>
      </c>
      <c r="I1694" t="s">
        <v>82</v>
      </c>
      <c r="J1694" t="s">
        <v>17343</v>
      </c>
      <c r="K1694" t="s">
        <v>5575</v>
      </c>
      <c r="M1694">
        <v>0</v>
      </c>
      <c r="N1694">
        <v>2607.4070099999999</v>
      </c>
      <c r="O1694">
        <v>1.079</v>
      </c>
      <c r="P1694">
        <v>0.11</v>
      </c>
      <c r="Q1694">
        <v>0.60140631695865698</v>
      </c>
      <c r="R1694">
        <v>0.97670722284965295</v>
      </c>
      <c r="S1694">
        <v>21.97</v>
      </c>
      <c r="T1694">
        <v>12.85</v>
      </c>
      <c r="U1694">
        <v>51.4</v>
      </c>
      <c r="V1694">
        <v>80.3</v>
      </c>
      <c r="W1694">
        <v>65.599999999999994</v>
      </c>
      <c r="X1694">
        <v>51.5</v>
      </c>
      <c r="Y1694">
        <v>66.7</v>
      </c>
      <c r="Z1694">
        <v>60.8</v>
      </c>
      <c r="AB1694" t="s">
        <v>86</v>
      </c>
      <c r="AC1694" t="s">
        <v>86</v>
      </c>
      <c r="AD1694" t="s">
        <v>86</v>
      </c>
      <c r="AE1694" t="s">
        <v>86</v>
      </c>
      <c r="AF1694" t="s">
        <v>86</v>
      </c>
      <c r="AG1694" t="s">
        <v>86</v>
      </c>
      <c r="AH1694" t="s">
        <v>86</v>
      </c>
      <c r="AI1694">
        <v>1.0349999999999999E-4</v>
      </c>
      <c r="AJ1694">
        <v>6.798E-6</v>
      </c>
      <c r="AK1694">
        <v>4.01</v>
      </c>
      <c r="AL1694" t="s">
        <v>17344</v>
      </c>
      <c r="AM1694" t="s">
        <v>5571</v>
      </c>
      <c r="AN1694" t="s">
        <v>5577</v>
      </c>
      <c r="AO1694" t="s">
        <v>5578</v>
      </c>
      <c r="AP1694" t="s">
        <v>5579</v>
      </c>
      <c r="AQ1694" t="s">
        <v>5580</v>
      </c>
      <c r="AR1694" t="s">
        <v>5581</v>
      </c>
      <c r="AS1694" t="s">
        <v>5582</v>
      </c>
      <c r="AT1694">
        <v>100</v>
      </c>
      <c r="AU1694">
        <v>427</v>
      </c>
      <c r="AV1694">
        <v>122</v>
      </c>
      <c r="AW1694">
        <v>143</v>
      </c>
      <c r="AX1694">
        <v>121</v>
      </c>
      <c r="AY1694" t="s">
        <v>17345</v>
      </c>
      <c r="AZ1694" t="s">
        <v>17346</v>
      </c>
      <c r="BA1694" t="s">
        <v>96</v>
      </c>
      <c r="BC1694" t="s">
        <v>5585</v>
      </c>
      <c r="BD1694" t="s">
        <v>5586</v>
      </c>
      <c r="BF1694" t="s">
        <v>5587</v>
      </c>
      <c r="BG1694" t="s">
        <v>1073</v>
      </c>
      <c r="BH1694" t="s">
        <v>5588</v>
      </c>
      <c r="BI1694" t="s">
        <v>1264</v>
      </c>
      <c r="BK1694" t="s">
        <v>1265</v>
      </c>
      <c r="BN1694">
        <v>59.666666666666657</v>
      </c>
      <c r="BO1694">
        <v>7.6631151194102092</v>
      </c>
      <c r="BP1694">
        <v>0.1284320969733555</v>
      </c>
      <c r="BQ1694">
        <v>65.766666666666666</v>
      </c>
      <c r="BR1694">
        <v>14.450720858605401</v>
      </c>
      <c r="BS1694">
        <v>0.21972712912223119</v>
      </c>
      <c r="BT1694">
        <v>0.90724784591991892</v>
      </c>
      <c r="BU1694">
        <v>-0.14043136857193991</v>
      </c>
      <c r="BV1694" s="3">
        <v>1.1022346368715079</v>
      </c>
      <c r="BW1694">
        <v>0.14043136857193991</v>
      </c>
      <c r="BX1694">
        <v>0.59379302027675562</v>
      </c>
      <c r="BY1694">
        <v>-0.22636491161216271</v>
      </c>
    </row>
    <row r="1695" spans="1:77" x14ac:dyDescent="0.3">
      <c r="A1695" t="s">
        <v>6477</v>
      </c>
      <c r="B1695" t="s">
        <v>25090</v>
      </c>
      <c r="C1695" t="s">
        <v>25091</v>
      </c>
      <c r="D1695">
        <v>2.5431000000000001E-5</v>
      </c>
      <c r="E1695">
        <v>7.5979699999999994E-5</v>
      </c>
      <c r="F1695">
        <v>1</v>
      </c>
      <c r="G1695">
        <v>1</v>
      </c>
      <c r="H1695">
        <v>1</v>
      </c>
      <c r="I1695" t="s">
        <v>82</v>
      </c>
      <c r="J1695" t="s">
        <v>25092</v>
      </c>
      <c r="K1695" t="s">
        <v>25093</v>
      </c>
      <c r="M1695">
        <v>0</v>
      </c>
      <c r="N1695">
        <v>4008.9312199999999</v>
      </c>
      <c r="O1695">
        <v>1.0669999999999999</v>
      </c>
      <c r="P1695">
        <v>0.09</v>
      </c>
      <c r="Q1695">
        <v>0.65134819358143303</v>
      </c>
      <c r="R1695">
        <v>0.97757841558765202</v>
      </c>
      <c r="S1695">
        <v>24.64</v>
      </c>
      <c r="T1695">
        <v>11.22</v>
      </c>
      <c r="U1695">
        <v>39.6</v>
      </c>
      <c r="V1695">
        <v>31.3</v>
      </c>
      <c r="W1695">
        <v>24</v>
      </c>
      <c r="X1695">
        <v>25.2</v>
      </c>
      <c r="Y1695">
        <v>29.3</v>
      </c>
      <c r="Z1695">
        <v>31.6</v>
      </c>
      <c r="AB1695" t="s">
        <v>86</v>
      </c>
      <c r="AC1695" t="s">
        <v>86</v>
      </c>
      <c r="AD1695" t="s">
        <v>86</v>
      </c>
      <c r="AE1695" t="s">
        <v>86</v>
      </c>
      <c r="AF1695" t="s">
        <v>86</v>
      </c>
      <c r="AG1695" t="s">
        <v>86</v>
      </c>
      <c r="AH1695" t="s">
        <v>86</v>
      </c>
      <c r="AI1695">
        <v>1.0349999999999999E-4</v>
      </c>
      <c r="AJ1695">
        <v>1.27E-5</v>
      </c>
      <c r="AK1695">
        <v>4.33</v>
      </c>
      <c r="AL1695" t="s">
        <v>25094</v>
      </c>
      <c r="AM1695" t="s">
        <v>6477</v>
      </c>
      <c r="AN1695" t="s">
        <v>6483</v>
      </c>
      <c r="AO1695" t="s">
        <v>6484</v>
      </c>
      <c r="AP1695" t="s">
        <v>6485</v>
      </c>
      <c r="AQ1695" t="s">
        <v>6486</v>
      </c>
      <c r="AR1695" t="s">
        <v>6487</v>
      </c>
      <c r="AS1695" t="s">
        <v>6488</v>
      </c>
      <c r="AT1695">
        <v>100</v>
      </c>
      <c r="AU1695">
        <v>894</v>
      </c>
      <c r="AV1695">
        <v>275</v>
      </c>
      <c r="AW1695">
        <v>308</v>
      </c>
      <c r="AX1695">
        <v>274</v>
      </c>
      <c r="AY1695" t="s">
        <v>25095</v>
      </c>
      <c r="AZ1695" t="s">
        <v>25096</v>
      </c>
      <c r="BA1695" t="s">
        <v>96</v>
      </c>
      <c r="BG1695" t="s">
        <v>423</v>
      </c>
      <c r="BH1695" t="s">
        <v>6491</v>
      </c>
      <c r="BI1695" t="s">
        <v>183</v>
      </c>
      <c r="BJ1695" t="s">
        <v>6492</v>
      </c>
      <c r="BK1695" t="s">
        <v>4746</v>
      </c>
      <c r="BL1695" t="s">
        <v>184</v>
      </c>
      <c r="BN1695">
        <v>28.7</v>
      </c>
      <c r="BO1695">
        <v>3.2419130154894669</v>
      </c>
      <c r="BP1695">
        <v>0.1129586416546853</v>
      </c>
      <c r="BQ1695">
        <v>31.63333333333334</v>
      </c>
      <c r="BR1695">
        <v>7.8053400523829417</v>
      </c>
      <c r="BS1695">
        <v>0.2467441533946135</v>
      </c>
      <c r="BT1695">
        <v>0.90727081138040033</v>
      </c>
      <c r="BU1695">
        <v>-0.14039484962426549</v>
      </c>
      <c r="BV1695" s="3">
        <v>1.1022067363530781</v>
      </c>
      <c r="BW1695">
        <v>0.14039484962426549</v>
      </c>
      <c r="BX1695">
        <v>0.63782042285366314</v>
      </c>
      <c r="BY1695">
        <v>-0.19530157886752031</v>
      </c>
    </row>
    <row r="1696" spans="1:77" x14ac:dyDescent="0.3">
      <c r="A1696" t="s">
        <v>238</v>
      </c>
      <c r="B1696" t="s">
        <v>46591</v>
      </c>
      <c r="C1696" t="s">
        <v>240</v>
      </c>
      <c r="D1696">
        <v>4.2428400000000003E-3</v>
      </c>
      <c r="E1696">
        <v>1.71607E-4</v>
      </c>
      <c r="F1696">
        <v>1</v>
      </c>
      <c r="G1696">
        <v>1</v>
      </c>
      <c r="H1696">
        <v>1</v>
      </c>
      <c r="I1696" t="s">
        <v>82</v>
      </c>
      <c r="J1696" t="s">
        <v>46592</v>
      </c>
      <c r="K1696" t="s">
        <v>242</v>
      </c>
      <c r="M1696">
        <v>0</v>
      </c>
      <c r="N1696">
        <v>1985.0729799999999</v>
      </c>
      <c r="O1696">
        <v>0.96699999999999997</v>
      </c>
      <c r="P1696">
        <v>-0.05</v>
      </c>
      <c r="Q1696">
        <v>0.65202506695498497</v>
      </c>
      <c r="R1696">
        <v>0.97757841558765202</v>
      </c>
      <c r="S1696">
        <v>26.33</v>
      </c>
      <c r="T1696">
        <v>1.52</v>
      </c>
      <c r="U1696">
        <v>288.8</v>
      </c>
      <c r="V1696">
        <v>181.2</v>
      </c>
      <c r="W1696">
        <v>195.6</v>
      </c>
      <c r="X1696">
        <v>203.7</v>
      </c>
      <c r="Y1696">
        <v>197.9</v>
      </c>
      <c r="Z1696">
        <v>202.3</v>
      </c>
      <c r="AA1696" t="s">
        <v>85</v>
      </c>
      <c r="AB1696" t="s">
        <v>86</v>
      </c>
      <c r="AC1696" t="s">
        <v>86</v>
      </c>
      <c r="AD1696" t="s">
        <v>86</v>
      </c>
      <c r="AE1696" t="s">
        <v>86</v>
      </c>
      <c r="AF1696" t="s">
        <v>86</v>
      </c>
      <c r="AG1696" t="s">
        <v>86</v>
      </c>
      <c r="AH1696" t="s">
        <v>86</v>
      </c>
      <c r="AI1696">
        <v>1.696E-4</v>
      </c>
      <c r="AJ1696">
        <v>2.9239999999999999E-3</v>
      </c>
      <c r="AK1696">
        <v>2.3199999999999998</v>
      </c>
      <c r="AL1696" t="s">
        <v>46593</v>
      </c>
      <c r="AM1696" t="s">
        <v>238</v>
      </c>
      <c r="AN1696" t="s">
        <v>244</v>
      </c>
      <c r="AO1696" t="s">
        <v>245</v>
      </c>
      <c r="AP1696" t="s">
        <v>246</v>
      </c>
      <c r="AQ1696" t="s">
        <v>247</v>
      </c>
      <c r="AR1696" t="s">
        <v>248</v>
      </c>
      <c r="AS1696" t="s">
        <v>249</v>
      </c>
      <c r="AT1696">
        <v>100</v>
      </c>
      <c r="AU1696">
        <v>432</v>
      </c>
      <c r="AV1696">
        <v>83</v>
      </c>
      <c r="AW1696">
        <v>94</v>
      </c>
      <c r="AX1696">
        <v>82</v>
      </c>
      <c r="AY1696" t="s">
        <v>46594</v>
      </c>
      <c r="AZ1696" t="s">
        <v>46595</v>
      </c>
      <c r="BA1696" t="s">
        <v>96</v>
      </c>
      <c r="BE1696" t="s">
        <v>252</v>
      </c>
      <c r="BF1696" t="s">
        <v>253</v>
      </c>
      <c r="BG1696" t="s">
        <v>161</v>
      </c>
      <c r="BH1696" t="s">
        <v>254</v>
      </c>
      <c r="BI1696" t="s">
        <v>202</v>
      </c>
      <c r="BL1696" t="s">
        <v>255</v>
      </c>
      <c r="BN1696">
        <v>201.3</v>
      </c>
      <c r="BO1696">
        <v>3.0265491900843049</v>
      </c>
      <c r="BP1696">
        <v>1.5035018331268281E-2</v>
      </c>
      <c r="BQ1696">
        <v>221.8666666666667</v>
      </c>
      <c r="BR1696">
        <v>58.411414409628307</v>
      </c>
      <c r="BS1696">
        <v>0.26327260100493532</v>
      </c>
      <c r="BT1696">
        <v>0.90730168269230782</v>
      </c>
      <c r="BU1696">
        <v>-0.14034576049859609</v>
      </c>
      <c r="BV1696" s="3">
        <v>1.1021692333167741</v>
      </c>
      <c r="BW1696">
        <v>0.14034576049859601</v>
      </c>
      <c r="BX1696">
        <v>0.62805228708187766</v>
      </c>
      <c r="BY1696">
        <v>-0.20200419854647159</v>
      </c>
    </row>
    <row r="1697" spans="1:77" x14ac:dyDescent="0.3">
      <c r="A1697" t="s">
        <v>17241</v>
      </c>
      <c r="B1697" t="s">
        <v>21222</v>
      </c>
      <c r="C1697" t="s">
        <v>1914</v>
      </c>
      <c r="D1697">
        <v>0.10124</v>
      </c>
      <c r="E1697">
        <v>4.6048699999999996E-3</v>
      </c>
      <c r="F1697">
        <v>1</v>
      </c>
      <c r="G1697">
        <v>1</v>
      </c>
      <c r="H1697">
        <v>1</v>
      </c>
      <c r="I1697" t="s">
        <v>82</v>
      </c>
      <c r="J1697" t="s">
        <v>21223</v>
      </c>
      <c r="K1697" t="s">
        <v>17244</v>
      </c>
      <c r="M1697">
        <v>0</v>
      </c>
      <c r="N1697">
        <v>1425.71407</v>
      </c>
      <c r="O1697">
        <v>1.089</v>
      </c>
      <c r="P1697">
        <v>0.12</v>
      </c>
      <c r="Q1697">
        <v>1.01210799765264E-2</v>
      </c>
      <c r="R1697">
        <v>0.97670722284965295</v>
      </c>
      <c r="S1697">
        <v>2.63</v>
      </c>
      <c r="T1697">
        <v>1.44</v>
      </c>
      <c r="U1697">
        <v>151.4</v>
      </c>
      <c r="V1697">
        <v>146.30000000000001</v>
      </c>
      <c r="W1697">
        <v>143.69999999999999</v>
      </c>
      <c r="X1697">
        <v>131.30000000000001</v>
      </c>
      <c r="Y1697">
        <v>134.80000000000001</v>
      </c>
      <c r="Z1697">
        <v>134.4</v>
      </c>
      <c r="AB1697" t="s">
        <v>86</v>
      </c>
      <c r="AC1697" t="s">
        <v>86</v>
      </c>
      <c r="AD1697" t="s">
        <v>86</v>
      </c>
      <c r="AE1697" t="s">
        <v>86</v>
      </c>
      <c r="AF1697" t="s">
        <v>86</v>
      </c>
      <c r="AG1697" t="s">
        <v>86</v>
      </c>
      <c r="AH1697" t="s">
        <v>86</v>
      </c>
      <c r="AI1697">
        <v>4.0800000000000003E-3</v>
      </c>
      <c r="AJ1697">
        <v>8.6199999999999999E-2</v>
      </c>
      <c r="AK1697">
        <v>2.15</v>
      </c>
      <c r="AL1697" t="s">
        <v>21224</v>
      </c>
      <c r="AM1697" t="s">
        <v>17241</v>
      </c>
      <c r="AN1697" t="s">
        <v>17246</v>
      </c>
      <c r="AO1697" t="s">
        <v>17247</v>
      </c>
      <c r="AP1697" t="s">
        <v>17248</v>
      </c>
      <c r="AQ1697" t="s">
        <v>17249</v>
      </c>
      <c r="AR1697" t="s">
        <v>17250</v>
      </c>
      <c r="AS1697" t="s">
        <v>17251</v>
      </c>
      <c r="AT1697">
        <v>100</v>
      </c>
      <c r="AU1697">
        <v>583</v>
      </c>
      <c r="AV1697">
        <v>272</v>
      </c>
      <c r="AW1697">
        <v>281</v>
      </c>
      <c r="AX1697">
        <v>271</v>
      </c>
      <c r="AY1697" t="s">
        <v>21225</v>
      </c>
      <c r="AZ1697" t="s">
        <v>21226</v>
      </c>
      <c r="BA1697" t="s">
        <v>96</v>
      </c>
      <c r="BE1697" t="s">
        <v>17254</v>
      </c>
      <c r="BG1697" t="s">
        <v>2005</v>
      </c>
      <c r="BH1697" t="s">
        <v>17255</v>
      </c>
      <c r="BI1697" t="s">
        <v>339</v>
      </c>
      <c r="BN1697">
        <v>133.5</v>
      </c>
      <c r="BO1697">
        <v>1.9157244060667999</v>
      </c>
      <c r="BP1697">
        <v>1.4349995551062179E-2</v>
      </c>
      <c r="BQ1697">
        <v>147.13333333333341</v>
      </c>
      <c r="BR1697">
        <v>3.917056718166509</v>
      </c>
      <c r="BS1697">
        <v>2.6622496951743381E-2</v>
      </c>
      <c r="BT1697">
        <v>0.9073402809243315</v>
      </c>
      <c r="BU1697">
        <v>-0.14028438698354179</v>
      </c>
      <c r="BV1697" s="3">
        <v>1.102122347066167</v>
      </c>
      <c r="BW1697">
        <v>0.1402843869835417</v>
      </c>
      <c r="BX1697">
        <v>5.0880757463048782E-3</v>
      </c>
      <c r="BY1697">
        <v>-2.2934464319592158</v>
      </c>
    </row>
    <row r="1698" spans="1:77" x14ac:dyDescent="0.3">
      <c r="A1698" t="s">
        <v>185</v>
      </c>
      <c r="B1698" t="s">
        <v>20331</v>
      </c>
      <c r="C1698" t="s">
        <v>20332</v>
      </c>
      <c r="D1698">
        <v>2.25687E-4</v>
      </c>
      <c r="E1698">
        <v>7.5979699999999994E-5</v>
      </c>
      <c r="F1698">
        <v>2</v>
      </c>
      <c r="G1698">
        <v>2</v>
      </c>
      <c r="H1698">
        <v>1</v>
      </c>
      <c r="I1698" t="s">
        <v>187</v>
      </c>
      <c r="J1698" t="s">
        <v>20333</v>
      </c>
      <c r="K1698" t="s">
        <v>316</v>
      </c>
      <c r="M1698">
        <v>0</v>
      </c>
      <c r="N1698">
        <v>2317.2677100000001</v>
      </c>
      <c r="O1698">
        <v>1.0940000000000001</v>
      </c>
      <c r="P1698">
        <v>0.13</v>
      </c>
      <c r="Q1698">
        <v>0.26016760111967902</v>
      </c>
      <c r="R1698">
        <v>0.97670722284965295</v>
      </c>
      <c r="S1698">
        <v>10.06</v>
      </c>
      <c r="T1698">
        <v>6.55</v>
      </c>
      <c r="U1698">
        <v>120.1</v>
      </c>
      <c r="V1698">
        <v>127.8</v>
      </c>
      <c r="W1698">
        <v>104.6</v>
      </c>
      <c r="X1698">
        <v>109.8</v>
      </c>
      <c r="Y1698">
        <v>98.6</v>
      </c>
      <c r="Z1698">
        <v>111.5</v>
      </c>
      <c r="AA1698" t="s">
        <v>326</v>
      </c>
      <c r="AB1698" t="s">
        <v>86</v>
      </c>
      <c r="AC1698" t="s">
        <v>86</v>
      </c>
      <c r="AD1698" t="s">
        <v>86</v>
      </c>
      <c r="AE1698" t="s">
        <v>86</v>
      </c>
      <c r="AF1698" t="s">
        <v>86</v>
      </c>
      <c r="AG1698" t="s">
        <v>86</v>
      </c>
      <c r="AH1698" t="s">
        <v>86</v>
      </c>
      <c r="AI1698">
        <v>1.0349999999999999E-4</v>
      </c>
      <c r="AJ1698">
        <v>1.2870000000000001E-4</v>
      </c>
      <c r="AK1698">
        <v>3.95</v>
      </c>
      <c r="AL1698" t="s">
        <v>20334</v>
      </c>
      <c r="AM1698" t="s">
        <v>185</v>
      </c>
      <c r="AN1698" t="s">
        <v>191</v>
      </c>
      <c r="AO1698" t="s">
        <v>192</v>
      </c>
      <c r="AP1698" t="s">
        <v>193</v>
      </c>
      <c r="AQ1698" t="s">
        <v>194</v>
      </c>
      <c r="AR1698" t="s">
        <v>195</v>
      </c>
      <c r="AS1698" t="s">
        <v>196</v>
      </c>
      <c r="AT1698">
        <v>100</v>
      </c>
      <c r="AU1698">
        <v>472</v>
      </c>
      <c r="AV1698">
        <v>351</v>
      </c>
      <c r="AW1698">
        <v>365</v>
      </c>
      <c r="AX1698">
        <v>350</v>
      </c>
      <c r="AY1698" t="s">
        <v>20335</v>
      </c>
      <c r="AZ1698" t="s">
        <v>20336</v>
      </c>
      <c r="BA1698" t="s">
        <v>96</v>
      </c>
      <c r="BE1698" t="s">
        <v>199</v>
      </c>
      <c r="BF1698" t="s">
        <v>200</v>
      </c>
      <c r="BG1698" t="s">
        <v>161</v>
      </c>
      <c r="BH1698" t="s">
        <v>201</v>
      </c>
      <c r="BI1698" t="s">
        <v>202</v>
      </c>
      <c r="BL1698" t="s">
        <v>203</v>
      </c>
      <c r="BN1698">
        <v>106.6333333333333</v>
      </c>
      <c r="BO1698">
        <v>7.0088039873671297</v>
      </c>
      <c r="BP1698">
        <v>6.5728077405756147E-2</v>
      </c>
      <c r="BQ1698">
        <v>117.5</v>
      </c>
      <c r="BR1698">
        <v>11.81651386831158</v>
      </c>
      <c r="BS1698">
        <v>0.1005660754749922</v>
      </c>
      <c r="BT1698">
        <v>0.90751773049645379</v>
      </c>
      <c r="BU1698">
        <v>-0.1400022650578446</v>
      </c>
      <c r="BV1698" s="3">
        <v>1.10190684588934</v>
      </c>
      <c r="BW1698">
        <v>0.14000226505784441</v>
      </c>
      <c r="BX1698">
        <v>0.25004660473356122</v>
      </c>
      <c r="BY1698">
        <v>-0.60197903815886489</v>
      </c>
    </row>
    <row r="1699" spans="1:77" x14ac:dyDescent="0.3">
      <c r="A1699" t="s">
        <v>35975</v>
      </c>
      <c r="B1699" t="s">
        <v>50349</v>
      </c>
      <c r="C1699" t="s">
        <v>50350</v>
      </c>
      <c r="D1699">
        <v>1.2066500000000001E-3</v>
      </c>
      <c r="E1699">
        <v>7.5979699999999994E-5</v>
      </c>
      <c r="F1699">
        <v>1</v>
      </c>
      <c r="G1699">
        <v>1</v>
      </c>
      <c r="H1699">
        <v>1</v>
      </c>
      <c r="I1699" t="s">
        <v>82</v>
      </c>
      <c r="J1699" t="s">
        <v>50351</v>
      </c>
      <c r="K1699" t="s">
        <v>35978</v>
      </c>
      <c r="M1699">
        <v>0</v>
      </c>
      <c r="N1699">
        <v>4265.4584800000002</v>
      </c>
      <c r="O1699">
        <v>0.94699999999999995</v>
      </c>
      <c r="P1699">
        <v>-0.08</v>
      </c>
      <c r="Q1699">
        <v>0.52240137209559101</v>
      </c>
      <c r="R1699">
        <v>0.97670722284965295</v>
      </c>
      <c r="S1699">
        <v>19.37</v>
      </c>
      <c r="T1699">
        <v>10.92</v>
      </c>
      <c r="U1699">
        <v>79.8</v>
      </c>
      <c r="V1699">
        <v>57.3</v>
      </c>
      <c r="W1699">
        <v>58.7</v>
      </c>
      <c r="X1699">
        <v>51.8</v>
      </c>
      <c r="Y1699">
        <v>63.9</v>
      </c>
      <c r="Z1699">
        <v>62</v>
      </c>
      <c r="AB1699" t="s">
        <v>86</v>
      </c>
      <c r="AC1699" t="s">
        <v>86</v>
      </c>
      <c r="AD1699" t="s">
        <v>86</v>
      </c>
      <c r="AE1699" t="s">
        <v>86</v>
      </c>
      <c r="AF1699" t="s">
        <v>86</v>
      </c>
      <c r="AG1699" t="s">
        <v>86</v>
      </c>
      <c r="AH1699" t="s">
        <v>86</v>
      </c>
      <c r="AI1699">
        <v>1.0349999999999999E-4</v>
      </c>
      <c r="AJ1699">
        <v>7.6449999999999999E-4</v>
      </c>
      <c r="AK1699">
        <v>3.16</v>
      </c>
      <c r="AL1699" t="s">
        <v>50352</v>
      </c>
      <c r="AM1699" t="s">
        <v>35975</v>
      </c>
      <c r="AN1699" t="s">
        <v>35980</v>
      </c>
      <c r="AO1699" t="s">
        <v>35981</v>
      </c>
      <c r="AP1699" t="s">
        <v>35982</v>
      </c>
      <c r="AQ1699" t="s">
        <v>35983</v>
      </c>
      <c r="AR1699" t="s">
        <v>35984</v>
      </c>
      <c r="AS1699" t="s">
        <v>35985</v>
      </c>
      <c r="AT1699">
        <v>100</v>
      </c>
      <c r="AU1699">
        <v>664</v>
      </c>
      <c r="AV1699">
        <v>528</v>
      </c>
      <c r="AW1699">
        <v>554</v>
      </c>
      <c r="AX1699">
        <v>527</v>
      </c>
      <c r="AY1699" t="s">
        <v>50353</v>
      </c>
      <c r="AZ1699" t="s">
        <v>50354</v>
      </c>
      <c r="BA1699" t="s">
        <v>96</v>
      </c>
      <c r="BC1699" t="s">
        <v>746</v>
      </c>
      <c r="BD1699" t="s">
        <v>747</v>
      </c>
      <c r="BE1699" t="s">
        <v>35988</v>
      </c>
      <c r="BF1699" t="s">
        <v>35989</v>
      </c>
      <c r="BG1699" t="s">
        <v>944</v>
      </c>
      <c r="BH1699" t="s">
        <v>35990</v>
      </c>
      <c r="BI1699" t="s">
        <v>35991</v>
      </c>
      <c r="BJ1699" t="s">
        <v>35992</v>
      </c>
      <c r="BK1699" t="s">
        <v>2908</v>
      </c>
      <c r="BL1699" t="s">
        <v>35993</v>
      </c>
      <c r="BN1699">
        <v>59.233333333333327</v>
      </c>
      <c r="BO1699">
        <v>6.5071755265501601</v>
      </c>
      <c r="BP1699">
        <v>0.1098566492946003</v>
      </c>
      <c r="BQ1699">
        <v>65.266666666666666</v>
      </c>
      <c r="BR1699">
        <v>12.6056865474806</v>
      </c>
      <c r="BS1699">
        <v>0.19314126477242999</v>
      </c>
      <c r="BT1699">
        <v>0.9075587334014299</v>
      </c>
      <c r="BU1699">
        <v>-0.13993708357501711</v>
      </c>
      <c r="BV1699" s="3">
        <v>1.101857062464829</v>
      </c>
      <c r="BW1699">
        <v>0.139937083575017</v>
      </c>
      <c r="BX1699">
        <v>0.5141307000815547</v>
      </c>
      <c r="BY1699">
        <v>-0.28892646250539378</v>
      </c>
    </row>
    <row r="1700" spans="1:77" x14ac:dyDescent="0.3">
      <c r="A1700" t="s">
        <v>31120</v>
      </c>
      <c r="B1700" t="s">
        <v>31121</v>
      </c>
      <c r="C1700" t="s">
        <v>1328</v>
      </c>
      <c r="D1700">
        <v>7.9467499999999996E-2</v>
      </c>
      <c r="E1700">
        <v>3.3480699999999999E-3</v>
      </c>
      <c r="F1700">
        <v>1</v>
      </c>
      <c r="G1700">
        <v>1</v>
      </c>
      <c r="H1700">
        <v>1</v>
      </c>
      <c r="I1700" t="s">
        <v>82</v>
      </c>
      <c r="J1700" t="s">
        <v>17862</v>
      </c>
      <c r="K1700" t="s">
        <v>31122</v>
      </c>
      <c r="M1700">
        <v>1</v>
      </c>
      <c r="N1700">
        <v>2038.06368</v>
      </c>
      <c r="O1700">
        <v>1.0389999999999999</v>
      </c>
      <c r="P1700">
        <v>0.06</v>
      </c>
      <c r="Q1700">
        <v>0.227567151793484</v>
      </c>
      <c r="R1700">
        <v>0.97670722284965295</v>
      </c>
      <c r="S1700">
        <v>2.57</v>
      </c>
      <c r="T1700">
        <v>9.8699999999999992</v>
      </c>
      <c r="U1700">
        <v>79.8</v>
      </c>
      <c r="V1700">
        <v>76.7</v>
      </c>
      <c r="W1700">
        <v>76.2</v>
      </c>
      <c r="X1700">
        <v>75</v>
      </c>
      <c r="Y1700">
        <v>62.4</v>
      </c>
      <c r="Z1700">
        <v>73.8</v>
      </c>
      <c r="AB1700" t="s">
        <v>86</v>
      </c>
      <c r="AC1700" t="s">
        <v>86</v>
      </c>
      <c r="AD1700" t="s">
        <v>86</v>
      </c>
      <c r="AE1700" t="s">
        <v>86</v>
      </c>
      <c r="AF1700" t="s">
        <v>86</v>
      </c>
      <c r="AG1700" t="s">
        <v>86</v>
      </c>
      <c r="AH1700" t="s">
        <v>86</v>
      </c>
      <c r="AI1700">
        <v>2.947E-3</v>
      </c>
      <c r="AJ1700">
        <v>6.6210000000000005E-2</v>
      </c>
      <c r="AK1700">
        <v>2.37</v>
      </c>
      <c r="AL1700" t="s">
        <v>31123</v>
      </c>
      <c r="AM1700" t="s">
        <v>31120</v>
      </c>
      <c r="AN1700" t="s">
        <v>31124</v>
      </c>
      <c r="AO1700" t="s">
        <v>31125</v>
      </c>
      <c r="AP1700" t="s">
        <v>31126</v>
      </c>
      <c r="AQ1700" t="s">
        <v>31127</v>
      </c>
      <c r="AR1700" t="s">
        <v>31128</v>
      </c>
      <c r="AS1700" t="s">
        <v>31129</v>
      </c>
      <c r="AT1700">
        <v>100</v>
      </c>
      <c r="AU1700">
        <v>2752</v>
      </c>
      <c r="AV1700">
        <v>30</v>
      </c>
      <c r="AW1700">
        <v>43</v>
      </c>
      <c r="AX1700">
        <v>29</v>
      </c>
      <c r="AY1700" t="s">
        <v>31130</v>
      </c>
      <c r="AZ1700" t="s">
        <v>31131</v>
      </c>
      <c r="BA1700" t="s">
        <v>96</v>
      </c>
      <c r="BG1700" t="s">
        <v>713</v>
      </c>
      <c r="BH1700" t="s">
        <v>31132</v>
      </c>
      <c r="BI1700" t="s">
        <v>715</v>
      </c>
      <c r="BJ1700" t="s">
        <v>2522</v>
      </c>
      <c r="BK1700" t="s">
        <v>1076</v>
      </c>
      <c r="BN1700">
        <v>70.399999999999991</v>
      </c>
      <c r="BO1700">
        <v>6.9541354602854843</v>
      </c>
      <c r="BP1700">
        <v>9.8780333242691545E-2</v>
      </c>
      <c r="BQ1700">
        <v>77.566666666666663</v>
      </c>
      <c r="BR1700">
        <v>1.950213663508007</v>
      </c>
      <c r="BS1700">
        <v>2.5142419383429399E-2</v>
      </c>
      <c r="BT1700">
        <v>0.90760636012032658</v>
      </c>
      <c r="BU1700">
        <v>-0.13986137604689519</v>
      </c>
      <c r="BV1700" s="3">
        <v>1.101799242424242</v>
      </c>
      <c r="BW1700">
        <v>0.13986137604689519</v>
      </c>
      <c r="BX1700">
        <v>0.17353515824444429</v>
      </c>
      <c r="BY1700">
        <v>-0.76061252384315203</v>
      </c>
    </row>
    <row r="1701" spans="1:77" x14ac:dyDescent="0.3">
      <c r="A1701" t="s">
        <v>26813</v>
      </c>
      <c r="B1701" t="s">
        <v>27501</v>
      </c>
      <c r="C1701" t="s">
        <v>5653</v>
      </c>
      <c r="D1701">
        <v>2.8364299999999999E-5</v>
      </c>
      <c r="E1701">
        <v>7.5979699999999994E-5</v>
      </c>
      <c r="F1701">
        <v>1</v>
      </c>
      <c r="G1701">
        <v>1</v>
      </c>
      <c r="H1701">
        <v>1</v>
      </c>
      <c r="I1701" t="s">
        <v>82</v>
      </c>
      <c r="J1701" t="s">
        <v>15031</v>
      </c>
      <c r="K1701" t="s">
        <v>26815</v>
      </c>
      <c r="M1701">
        <v>0</v>
      </c>
      <c r="N1701">
        <v>3232.8396600000001</v>
      </c>
      <c r="O1701">
        <v>1.056</v>
      </c>
      <c r="P1701">
        <v>0.08</v>
      </c>
      <c r="Q1701">
        <v>0.36575793234612902</v>
      </c>
      <c r="R1701">
        <v>0.97670722284965295</v>
      </c>
      <c r="S1701">
        <v>13.83</v>
      </c>
      <c r="T1701">
        <v>0.19</v>
      </c>
      <c r="U1701">
        <v>104.5</v>
      </c>
      <c r="V1701">
        <v>80.3</v>
      </c>
      <c r="W1701">
        <v>86.9</v>
      </c>
      <c r="X1701">
        <v>82.3</v>
      </c>
      <c r="Y1701">
        <v>82.3</v>
      </c>
      <c r="Z1701">
        <v>82</v>
      </c>
      <c r="AB1701" t="s">
        <v>86</v>
      </c>
      <c r="AC1701" t="s">
        <v>86</v>
      </c>
      <c r="AD1701" t="s">
        <v>86</v>
      </c>
      <c r="AE1701" t="s">
        <v>86</v>
      </c>
      <c r="AF1701" t="s">
        <v>86</v>
      </c>
      <c r="AG1701" t="s">
        <v>86</v>
      </c>
      <c r="AH1701" t="s">
        <v>86</v>
      </c>
      <c r="AI1701">
        <v>1.0349999999999999E-4</v>
      </c>
      <c r="AJ1701">
        <v>1.428E-5</v>
      </c>
      <c r="AK1701">
        <v>4.46</v>
      </c>
      <c r="AL1701" t="s">
        <v>27502</v>
      </c>
      <c r="AM1701" t="s">
        <v>26813</v>
      </c>
      <c r="AN1701" t="s">
        <v>26817</v>
      </c>
      <c r="AO1701" t="s">
        <v>26818</v>
      </c>
      <c r="AP1701" t="s">
        <v>26819</v>
      </c>
      <c r="AQ1701" t="s">
        <v>26820</v>
      </c>
      <c r="AR1701" t="s">
        <v>26821</v>
      </c>
      <c r="AS1701" t="s">
        <v>26822</v>
      </c>
      <c r="AT1701">
        <v>100</v>
      </c>
      <c r="AU1701">
        <v>498</v>
      </c>
      <c r="AV1701">
        <v>75</v>
      </c>
      <c r="AW1701">
        <v>97</v>
      </c>
      <c r="AX1701">
        <v>74</v>
      </c>
      <c r="AY1701" t="s">
        <v>27503</v>
      </c>
      <c r="AZ1701" t="s">
        <v>27504</v>
      </c>
      <c r="BA1701" t="s">
        <v>96</v>
      </c>
      <c r="BG1701" t="s">
        <v>2005</v>
      </c>
      <c r="BH1701" t="s">
        <v>26825</v>
      </c>
      <c r="BI1701" t="s">
        <v>339</v>
      </c>
      <c r="BJ1701" t="s">
        <v>407</v>
      </c>
      <c r="BK1701" t="s">
        <v>1184</v>
      </c>
      <c r="BN1701">
        <v>82.2</v>
      </c>
      <c r="BO1701">
        <v>0.17320508075688609</v>
      </c>
      <c r="BP1701">
        <v>2.1071177707650381E-3</v>
      </c>
      <c r="BQ1701">
        <v>90.566666666666677</v>
      </c>
      <c r="BR1701">
        <v>12.509729546770121</v>
      </c>
      <c r="BS1701">
        <v>0.13812730452819419</v>
      </c>
      <c r="BT1701">
        <v>0.90761869709238119</v>
      </c>
      <c r="BU1701">
        <v>-0.13984176581913599</v>
      </c>
      <c r="BV1701" s="3">
        <v>1.101784266017843</v>
      </c>
      <c r="BW1701">
        <v>0.1398417658191359</v>
      </c>
      <c r="BX1701">
        <v>0.30961022227366902</v>
      </c>
      <c r="BY1701">
        <v>-0.50918470882972011</v>
      </c>
    </row>
    <row r="1702" spans="1:77" x14ac:dyDescent="0.3">
      <c r="A1702" t="s">
        <v>48542</v>
      </c>
      <c r="B1702" t="s">
        <v>48543</v>
      </c>
      <c r="C1702" t="s">
        <v>1399</v>
      </c>
      <c r="D1702">
        <v>2.0447800000000002E-6</v>
      </c>
      <c r="E1702">
        <v>7.5979699999999994E-5</v>
      </c>
      <c r="F1702">
        <v>1</v>
      </c>
      <c r="G1702">
        <v>1</v>
      </c>
      <c r="H1702">
        <v>1</v>
      </c>
      <c r="I1702" t="s">
        <v>82</v>
      </c>
      <c r="J1702" t="s">
        <v>48544</v>
      </c>
      <c r="K1702" t="s">
        <v>48545</v>
      </c>
      <c r="M1702">
        <v>0</v>
      </c>
      <c r="N1702">
        <v>3062.5965200000001</v>
      </c>
      <c r="O1702">
        <v>0.95699999999999996</v>
      </c>
      <c r="P1702">
        <v>-0.06</v>
      </c>
      <c r="Q1702">
        <v>0.53161432939293995</v>
      </c>
      <c r="R1702">
        <v>0.97670722284965295</v>
      </c>
      <c r="S1702">
        <v>13.43</v>
      </c>
      <c r="T1702">
        <v>21.57</v>
      </c>
      <c r="U1702">
        <v>21.5</v>
      </c>
      <c r="V1702">
        <v>16.600000000000001</v>
      </c>
      <c r="W1702">
        <v>18.2</v>
      </c>
      <c r="X1702">
        <v>12.8</v>
      </c>
      <c r="Y1702">
        <v>19</v>
      </c>
      <c r="Z1702">
        <v>19.3</v>
      </c>
      <c r="AB1702" t="s">
        <v>86</v>
      </c>
      <c r="AC1702" t="s">
        <v>86</v>
      </c>
      <c r="AD1702" t="s">
        <v>86</v>
      </c>
      <c r="AE1702" t="s">
        <v>86</v>
      </c>
      <c r="AF1702" t="s">
        <v>86</v>
      </c>
      <c r="AG1702" t="s">
        <v>86</v>
      </c>
      <c r="AH1702" t="s">
        <v>86</v>
      </c>
      <c r="AI1702">
        <v>1.0349999999999999E-4</v>
      </c>
      <c r="AJ1702">
        <v>8.724E-7</v>
      </c>
      <c r="AK1702">
        <v>4.71</v>
      </c>
      <c r="AL1702" t="s">
        <v>48546</v>
      </c>
      <c r="AM1702" t="s">
        <v>48542</v>
      </c>
      <c r="AN1702" t="s">
        <v>48547</v>
      </c>
      <c r="AO1702" t="s">
        <v>48548</v>
      </c>
      <c r="AP1702" t="s">
        <v>48549</v>
      </c>
      <c r="AQ1702" t="s">
        <v>48550</v>
      </c>
      <c r="AR1702" t="s">
        <v>48551</v>
      </c>
      <c r="AS1702" t="s">
        <v>48552</v>
      </c>
      <c r="AT1702">
        <v>100</v>
      </c>
      <c r="AU1702">
        <v>124</v>
      </c>
      <c r="AV1702">
        <v>60</v>
      </c>
      <c r="AW1702">
        <v>83</v>
      </c>
      <c r="AX1702">
        <v>59</v>
      </c>
      <c r="AY1702" t="s">
        <v>48553</v>
      </c>
      <c r="AZ1702" t="s">
        <v>48554</v>
      </c>
      <c r="BA1702" t="s">
        <v>96</v>
      </c>
      <c r="BE1702" t="s">
        <v>48555</v>
      </c>
      <c r="BF1702" t="s">
        <v>48556</v>
      </c>
      <c r="BG1702" t="s">
        <v>944</v>
      </c>
      <c r="BH1702" t="s">
        <v>48557</v>
      </c>
      <c r="BI1702" t="s">
        <v>273</v>
      </c>
      <c r="BJ1702" t="s">
        <v>2230</v>
      </c>
      <c r="BL1702" t="s">
        <v>275</v>
      </c>
      <c r="BN1702">
        <v>17.033333333333331</v>
      </c>
      <c r="BO1702">
        <v>3.6692415201691659</v>
      </c>
      <c r="BP1702">
        <v>0.21541535343458901</v>
      </c>
      <c r="BQ1702">
        <v>18.766666666666669</v>
      </c>
      <c r="BR1702">
        <v>2.4986663109213541</v>
      </c>
      <c r="BS1702">
        <v>0.1331438531574434</v>
      </c>
      <c r="BT1702">
        <v>0.90763765541740693</v>
      </c>
      <c r="BU1702">
        <v>-0.13981163114260789</v>
      </c>
      <c r="BV1702" s="3">
        <v>1.1017612524461839</v>
      </c>
      <c r="BW1702">
        <v>0.13981163114260789</v>
      </c>
      <c r="BX1702">
        <v>0.52122408823997024</v>
      </c>
      <c r="BY1702">
        <v>-0.28297552168554868</v>
      </c>
    </row>
    <row r="1703" spans="1:77" x14ac:dyDescent="0.3">
      <c r="A1703" t="s">
        <v>8982</v>
      </c>
      <c r="B1703" t="s">
        <v>23691</v>
      </c>
      <c r="C1703" t="s">
        <v>930</v>
      </c>
      <c r="D1703">
        <v>2.25267E-3</v>
      </c>
      <c r="E1703">
        <v>7.5979699999999994E-5</v>
      </c>
      <c r="F1703">
        <v>1</v>
      </c>
      <c r="G1703">
        <v>1</v>
      </c>
      <c r="H1703">
        <v>1</v>
      </c>
      <c r="I1703" t="s">
        <v>82</v>
      </c>
      <c r="J1703" t="s">
        <v>3667</v>
      </c>
      <c r="K1703" t="s">
        <v>8986</v>
      </c>
      <c r="M1703">
        <v>0</v>
      </c>
      <c r="N1703">
        <v>1492.8290400000001</v>
      </c>
      <c r="O1703">
        <v>1.0740000000000001</v>
      </c>
      <c r="P1703">
        <v>0.1</v>
      </c>
      <c r="Q1703">
        <v>0.59289946007441197</v>
      </c>
      <c r="R1703">
        <v>0.97670722284965295</v>
      </c>
      <c r="S1703">
        <v>21.53</v>
      </c>
      <c r="T1703">
        <v>12.23</v>
      </c>
      <c r="U1703">
        <v>91.6</v>
      </c>
      <c r="V1703">
        <v>59.1</v>
      </c>
      <c r="W1703">
        <v>75.599999999999994</v>
      </c>
      <c r="X1703">
        <v>59.3</v>
      </c>
      <c r="Y1703">
        <v>75.7</v>
      </c>
      <c r="Z1703">
        <v>70.400000000000006</v>
      </c>
      <c r="AB1703" t="s">
        <v>86</v>
      </c>
      <c r="AC1703" t="s">
        <v>86</v>
      </c>
      <c r="AD1703" t="s">
        <v>86</v>
      </c>
      <c r="AE1703" t="s">
        <v>86</v>
      </c>
      <c r="AF1703" t="s">
        <v>86</v>
      </c>
      <c r="AG1703" t="s">
        <v>86</v>
      </c>
      <c r="AH1703" t="s">
        <v>86</v>
      </c>
      <c r="AI1703">
        <v>1.0349999999999999E-4</v>
      </c>
      <c r="AJ1703">
        <v>1.4890000000000001E-3</v>
      </c>
      <c r="AK1703">
        <v>2.97</v>
      </c>
      <c r="AL1703" t="s">
        <v>23692</v>
      </c>
      <c r="AM1703" t="s">
        <v>8982</v>
      </c>
      <c r="AN1703" t="s">
        <v>8988</v>
      </c>
      <c r="AO1703" t="s">
        <v>8989</v>
      </c>
      <c r="AP1703" t="s">
        <v>8990</v>
      </c>
      <c r="AQ1703" t="s">
        <v>8991</v>
      </c>
      <c r="AR1703" t="s">
        <v>8992</v>
      </c>
      <c r="AS1703" t="s">
        <v>8993</v>
      </c>
      <c r="AT1703">
        <v>100</v>
      </c>
      <c r="AU1703">
        <v>227</v>
      </c>
      <c r="AV1703">
        <v>125</v>
      </c>
      <c r="AW1703">
        <v>135</v>
      </c>
      <c r="AX1703">
        <v>124</v>
      </c>
      <c r="AY1703" t="s">
        <v>23693</v>
      </c>
      <c r="AZ1703" t="s">
        <v>23694</v>
      </c>
      <c r="BA1703" t="s">
        <v>96</v>
      </c>
      <c r="BC1703" t="s">
        <v>746</v>
      </c>
      <c r="BD1703" t="s">
        <v>747</v>
      </c>
      <c r="BF1703" t="s">
        <v>8996</v>
      </c>
      <c r="BG1703" t="s">
        <v>905</v>
      </c>
      <c r="BH1703" t="s">
        <v>8997</v>
      </c>
      <c r="BI1703" t="s">
        <v>7055</v>
      </c>
      <c r="BK1703" t="s">
        <v>8998</v>
      </c>
      <c r="BN1703">
        <v>68.466666666666669</v>
      </c>
      <c r="BO1703">
        <v>8.3691895266706311</v>
      </c>
      <c r="BP1703">
        <v>0.12223743222985339</v>
      </c>
      <c r="BQ1703">
        <v>75.433333333333323</v>
      </c>
      <c r="BR1703">
        <v>16.25064101299802</v>
      </c>
      <c r="BS1703">
        <v>0.21543050392838739</v>
      </c>
      <c r="BT1703">
        <v>0.90764471939902802</v>
      </c>
      <c r="BU1703">
        <v>-0.13980040294869711</v>
      </c>
      <c r="BV1703" s="3">
        <v>1.101752677702045</v>
      </c>
      <c r="BW1703">
        <v>0.139800402948697</v>
      </c>
      <c r="BX1703">
        <v>0.58681059866378316</v>
      </c>
      <c r="BY1703">
        <v>-0.23150205075985861</v>
      </c>
    </row>
    <row r="1704" spans="1:77" x14ac:dyDescent="0.3">
      <c r="A1704" t="s">
        <v>13149</v>
      </c>
      <c r="B1704" t="s">
        <v>13150</v>
      </c>
      <c r="C1704" t="s">
        <v>13151</v>
      </c>
      <c r="D1704">
        <v>3.2258299999999998E-4</v>
      </c>
      <c r="E1704">
        <v>7.5979699999999994E-5</v>
      </c>
      <c r="F1704">
        <v>1</v>
      </c>
      <c r="G1704">
        <v>1</v>
      </c>
      <c r="H1704">
        <v>1</v>
      </c>
      <c r="I1704" t="s">
        <v>82</v>
      </c>
      <c r="J1704" t="s">
        <v>13152</v>
      </c>
      <c r="K1704" t="s">
        <v>13153</v>
      </c>
      <c r="M1704">
        <v>0</v>
      </c>
      <c r="N1704">
        <v>4550.3175799999999</v>
      </c>
      <c r="O1704">
        <v>1.1479999999999999</v>
      </c>
      <c r="P1704">
        <v>0.2</v>
      </c>
      <c r="Q1704">
        <v>0.42610034714296302</v>
      </c>
      <c r="R1704">
        <v>0.97670722284965295</v>
      </c>
      <c r="S1704">
        <v>14.61</v>
      </c>
      <c r="T1704">
        <v>8.02</v>
      </c>
      <c r="U1704">
        <v>56.9</v>
      </c>
      <c r="V1704">
        <v>57.4</v>
      </c>
      <c r="W1704">
        <v>43.8</v>
      </c>
      <c r="X1704">
        <v>50.5</v>
      </c>
      <c r="Y1704">
        <v>43.4</v>
      </c>
      <c r="Z1704">
        <v>49.6</v>
      </c>
      <c r="AB1704" t="s">
        <v>86</v>
      </c>
      <c r="AC1704" t="s">
        <v>86</v>
      </c>
      <c r="AD1704" t="s">
        <v>86</v>
      </c>
      <c r="AE1704" t="s">
        <v>86</v>
      </c>
      <c r="AF1704" t="s">
        <v>86</v>
      </c>
      <c r="AG1704" t="s">
        <v>86</v>
      </c>
      <c r="AH1704" t="s">
        <v>86</v>
      </c>
      <c r="AI1704">
        <v>1.0349999999999999E-4</v>
      </c>
      <c r="AJ1704">
        <v>1.8900000000000001E-4</v>
      </c>
      <c r="AK1704">
        <v>6.2</v>
      </c>
      <c r="AL1704" t="s">
        <v>13154</v>
      </c>
      <c r="AM1704" t="s">
        <v>13149</v>
      </c>
      <c r="AN1704" t="s">
        <v>13155</v>
      </c>
      <c r="AO1704" t="s">
        <v>13156</v>
      </c>
      <c r="AP1704" t="s">
        <v>13157</v>
      </c>
      <c r="AQ1704" t="s">
        <v>13158</v>
      </c>
      <c r="AR1704" t="s">
        <v>13159</v>
      </c>
      <c r="AS1704" t="s">
        <v>13160</v>
      </c>
      <c r="AT1704">
        <v>100</v>
      </c>
      <c r="AU1704">
        <v>421</v>
      </c>
      <c r="AV1704">
        <v>102</v>
      </c>
      <c r="AW1704">
        <v>139</v>
      </c>
      <c r="AX1704">
        <v>101</v>
      </c>
      <c r="AY1704" t="s">
        <v>13161</v>
      </c>
      <c r="AZ1704" t="s">
        <v>13162</v>
      </c>
      <c r="BA1704" t="s">
        <v>96</v>
      </c>
      <c r="BF1704" t="s">
        <v>13163</v>
      </c>
      <c r="BG1704" t="s">
        <v>2005</v>
      </c>
      <c r="BH1704" t="s">
        <v>13164</v>
      </c>
      <c r="BI1704" t="s">
        <v>715</v>
      </c>
      <c r="BJ1704" t="s">
        <v>3094</v>
      </c>
      <c r="BK1704" t="s">
        <v>13165</v>
      </c>
      <c r="BN1704">
        <v>47.833333333333343</v>
      </c>
      <c r="BO1704">
        <v>3.8656607887052559</v>
      </c>
      <c r="BP1704">
        <v>8.0815208126242294E-2</v>
      </c>
      <c r="BQ1704">
        <v>52.7</v>
      </c>
      <c r="BR1704">
        <v>7.7116794539192313</v>
      </c>
      <c r="BS1704">
        <v>0.1463316784424902</v>
      </c>
      <c r="BT1704">
        <v>0.90765338393421902</v>
      </c>
      <c r="BU1704">
        <v>-0.13978663079532039</v>
      </c>
      <c r="BV1704" s="3">
        <v>1.1017421602787461</v>
      </c>
      <c r="BW1704">
        <v>0.13978663079532061</v>
      </c>
      <c r="BX1704">
        <v>0.41514620662278512</v>
      </c>
      <c r="BY1704">
        <v>-0.38179892606620042</v>
      </c>
    </row>
    <row r="1705" spans="1:77" x14ac:dyDescent="0.3">
      <c r="A1705" t="s">
        <v>52501</v>
      </c>
      <c r="B1705" t="s">
        <v>52502</v>
      </c>
      <c r="C1705" t="s">
        <v>81</v>
      </c>
      <c r="D1705">
        <v>3.4923199999999999E-4</v>
      </c>
      <c r="E1705">
        <v>7.5979699999999994E-5</v>
      </c>
      <c r="F1705">
        <v>1</v>
      </c>
      <c r="G1705">
        <v>1</v>
      </c>
      <c r="H1705">
        <v>1</v>
      </c>
      <c r="I1705" t="s">
        <v>82</v>
      </c>
      <c r="J1705" t="s">
        <v>36992</v>
      </c>
      <c r="K1705" t="s">
        <v>52503</v>
      </c>
      <c r="M1705">
        <v>0</v>
      </c>
      <c r="N1705">
        <v>1400.74531</v>
      </c>
      <c r="O1705">
        <v>0.93200000000000005</v>
      </c>
      <c r="P1705">
        <v>-0.1</v>
      </c>
      <c r="Q1705">
        <v>0.64246770504586503</v>
      </c>
      <c r="R1705">
        <v>0.97757841558765202</v>
      </c>
      <c r="S1705">
        <v>25.97</v>
      </c>
      <c r="T1705">
        <v>10.050000000000001</v>
      </c>
      <c r="U1705">
        <v>89.2</v>
      </c>
      <c r="V1705">
        <v>59.3</v>
      </c>
      <c r="W1705">
        <v>57.4</v>
      </c>
      <c r="X1705">
        <v>55.5</v>
      </c>
      <c r="Y1705">
        <v>67.8</v>
      </c>
      <c r="Z1705">
        <v>63.6</v>
      </c>
      <c r="AA1705" t="s">
        <v>85</v>
      </c>
      <c r="AB1705" t="s">
        <v>86</v>
      </c>
      <c r="AC1705" t="s">
        <v>86</v>
      </c>
      <c r="AD1705" t="s">
        <v>86</v>
      </c>
      <c r="AE1705" t="s">
        <v>86</v>
      </c>
      <c r="AF1705" t="s">
        <v>86</v>
      </c>
      <c r="AG1705" t="s">
        <v>86</v>
      </c>
      <c r="AH1705" t="s">
        <v>86</v>
      </c>
      <c r="AI1705">
        <v>1.0349999999999999E-4</v>
      </c>
      <c r="AJ1705">
        <v>2.0469999999999999E-4</v>
      </c>
      <c r="AK1705">
        <v>3.28</v>
      </c>
      <c r="AL1705" t="s">
        <v>52504</v>
      </c>
      <c r="AM1705" t="s">
        <v>52501</v>
      </c>
      <c r="AN1705" t="s">
        <v>52505</v>
      </c>
      <c r="AO1705" t="s">
        <v>52506</v>
      </c>
      <c r="AP1705" t="s">
        <v>52507</v>
      </c>
      <c r="AQ1705" t="s">
        <v>52508</v>
      </c>
      <c r="AR1705" t="s">
        <v>52509</v>
      </c>
      <c r="AS1705" t="s">
        <v>52510</v>
      </c>
      <c r="AT1705">
        <v>100</v>
      </c>
      <c r="AU1705">
        <v>677</v>
      </c>
      <c r="AV1705">
        <v>23</v>
      </c>
      <c r="AW1705">
        <v>31</v>
      </c>
      <c r="AX1705">
        <v>22</v>
      </c>
      <c r="AY1705" t="s">
        <v>52511</v>
      </c>
      <c r="AZ1705" t="s">
        <v>52512</v>
      </c>
      <c r="BA1705" t="s">
        <v>1160</v>
      </c>
      <c r="BC1705" t="s">
        <v>1161</v>
      </c>
      <c r="BD1705" t="s">
        <v>1162</v>
      </c>
      <c r="BG1705" t="s">
        <v>1655</v>
      </c>
      <c r="BH1705" t="s">
        <v>52513</v>
      </c>
      <c r="BI1705" t="s">
        <v>855</v>
      </c>
      <c r="BJ1705" t="s">
        <v>52514</v>
      </c>
      <c r="BN1705">
        <v>62.3</v>
      </c>
      <c r="BO1705">
        <v>6.2521996129362334</v>
      </c>
      <c r="BP1705">
        <v>0.100356334076023</v>
      </c>
      <c r="BQ1705">
        <v>68.63333333333334</v>
      </c>
      <c r="BR1705">
        <v>17.83657291447361</v>
      </c>
      <c r="BS1705">
        <v>0.25988207257610879</v>
      </c>
      <c r="BT1705">
        <v>0.90772219524040798</v>
      </c>
      <c r="BU1705">
        <v>-0.13967726088709609</v>
      </c>
      <c r="BV1705" s="3">
        <v>1.101658640984484</v>
      </c>
      <c r="BW1705">
        <v>0.1396772608870962</v>
      </c>
      <c r="BX1705">
        <v>0.63283538930823036</v>
      </c>
      <c r="BY1705">
        <v>-0.1987092422924075</v>
      </c>
    </row>
    <row r="1706" spans="1:77" x14ac:dyDescent="0.3">
      <c r="A1706" t="s">
        <v>8438</v>
      </c>
      <c r="B1706" t="s">
        <v>25192</v>
      </c>
      <c r="C1706" t="s">
        <v>1767</v>
      </c>
      <c r="D1706">
        <v>2.6655899999999998E-3</v>
      </c>
      <c r="E1706">
        <v>1.71607E-4</v>
      </c>
      <c r="F1706">
        <v>1</v>
      </c>
      <c r="G1706">
        <v>1</v>
      </c>
      <c r="H1706">
        <v>1</v>
      </c>
      <c r="I1706" t="s">
        <v>82</v>
      </c>
      <c r="J1706" t="s">
        <v>25193</v>
      </c>
      <c r="K1706" t="s">
        <v>8442</v>
      </c>
      <c r="M1706">
        <v>0</v>
      </c>
      <c r="N1706">
        <v>1719.11364</v>
      </c>
      <c r="O1706">
        <v>1.0669999999999999</v>
      </c>
      <c r="P1706">
        <v>0.09</v>
      </c>
      <c r="Q1706">
        <v>0.15074807197929199</v>
      </c>
      <c r="R1706">
        <v>0.97670722284965295</v>
      </c>
      <c r="S1706">
        <v>7.25</v>
      </c>
      <c r="T1706">
        <v>6.03</v>
      </c>
      <c r="U1706">
        <v>178.4</v>
      </c>
      <c r="V1706">
        <v>198.2</v>
      </c>
      <c r="W1706">
        <v>173</v>
      </c>
      <c r="X1706">
        <v>167.3</v>
      </c>
      <c r="Y1706">
        <v>175.8</v>
      </c>
      <c r="Z1706">
        <v>155.80000000000001</v>
      </c>
      <c r="AB1706" t="s">
        <v>86</v>
      </c>
      <c r="AC1706" t="s">
        <v>86</v>
      </c>
      <c r="AD1706" t="s">
        <v>86</v>
      </c>
      <c r="AE1706" t="s">
        <v>86</v>
      </c>
      <c r="AF1706" t="s">
        <v>86</v>
      </c>
      <c r="AG1706" t="s">
        <v>86</v>
      </c>
      <c r="AH1706" t="s">
        <v>86</v>
      </c>
      <c r="AI1706">
        <v>1.696E-4</v>
      </c>
      <c r="AJ1706">
        <v>1.769E-3</v>
      </c>
      <c r="AK1706">
        <v>2.09</v>
      </c>
      <c r="AL1706" t="s">
        <v>25194</v>
      </c>
      <c r="AM1706" t="s">
        <v>8438</v>
      </c>
      <c r="AN1706" t="s">
        <v>8444</v>
      </c>
      <c r="AO1706" t="s">
        <v>8445</v>
      </c>
      <c r="AP1706" t="s">
        <v>8446</v>
      </c>
      <c r="AQ1706" t="s">
        <v>8447</v>
      </c>
      <c r="AR1706" t="s">
        <v>8448</v>
      </c>
      <c r="AS1706" t="s">
        <v>8449</v>
      </c>
      <c r="AT1706">
        <v>100</v>
      </c>
      <c r="AU1706">
        <v>257</v>
      </c>
      <c r="AV1706">
        <v>175</v>
      </c>
      <c r="AW1706">
        <v>184</v>
      </c>
      <c r="AX1706">
        <v>174</v>
      </c>
      <c r="AY1706" t="s">
        <v>25195</v>
      </c>
      <c r="AZ1706" t="s">
        <v>25196</v>
      </c>
      <c r="BA1706" t="s">
        <v>96</v>
      </c>
      <c r="BC1706" t="s">
        <v>746</v>
      </c>
      <c r="BD1706" t="s">
        <v>747</v>
      </c>
      <c r="BG1706" t="s">
        <v>1310</v>
      </c>
      <c r="BH1706" t="s">
        <v>8452</v>
      </c>
      <c r="BI1706" t="s">
        <v>1264</v>
      </c>
      <c r="BK1706" t="s">
        <v>1989</v>
      </c>
      <c r="BN1706">
        <v>166.3</v>
      </c>
      <c r="BO1706">
        <v>10.03742994994237</v>
      </c>
      <c r="BP1706">
        <v>6.0357365904644411E-2</v>
      </c>
      <c r="BQ1706">
        <v>183.2</v>
      </c>
      <c r="BR1706">
        <v>13.268006632497579</v>
      </c>
      <c r="BS1706">
        <v>7.2423616989615608E-2</v>
      </c>
      <c r="BT1706">
        <v>0.90775109170305679</v>
      </c>
      <c r="BU1706">
        <v>-0.13963133480967491</v>
      </c>
      <c r="BV1706" s="3">
        <v>1.101623571858088</v>
      </c>
      <c r="BW1706">
        <v>0.13963133480967491</v>
      </c>
      <c r="BX1706">
        <v>0.14952984388622129</v>
      </c>
      <c r="BY1706">
        <v>-0.82527212010473217</v>
      </c>
    </row>
    <row r="1707" spans="1:77" x14ac:dyDescent="0.3">
      <c r="A1707" t="s">
        <v>18941</v>
      </c>
      <c r="B1707" t="s">
        <v>18942</v>
      </c>
      <c r="C1707" t="s">
        <v>675</v>
      </c>
      <c r="D1707">
        <v>1.8478399999999999E-3</v>
      </c>
      <c r="E1707">
        <v>7.5979699999999994E-5</v>
      </c>
      <c r="F1707">
        <v>1</v>
      </c>
      <c r="G1707">
        <v>1</v>
      </c>
      <c r="H1707">
        <v>1</v>
      </c>
      <c r="I1707" t="s">
        <v>82</v>
      </c>
      <c r="J1707" t="s">
        <v>13643</v>
      </c>
      <c r="K1707" t="s">
        <v>18943</v>
      </c>
      <c r="M1707">
        <v>0</v>
      </c>
      <c r="N1707">
        <v>1316.7493300000001</v>
      </c>
      <c r="O1707">
        <v>1.103</v>
      </c>
      <c r="P1707">
        <v>0.14000000000000001</v>
      </c>
      <c r="Q1707">
        <v>0.174672996645547</v>
      </c>
      <c r="R1707">
        <v>0.97670722284965295</v>
      </c>
      <c r="S1707">
        <v>8.1</v>
      </c>
      <c r="T1707">
        <v>1.94</v>
      </c>
      <c r="U1707">
        <v>141.6</v>
      </c>
      <c r="V1707">
        <v>130.80000000000001</v>
      </c>
      <c r="W1707">
        <v>120.4</v>
      </c>
      <c r="X1707">
        <v>118.6</v>
      </c>
      <c r="Y1707">
        <v>121.3</v>
      </c>
      <c r="Z1707">
        <v>116.7</v>
      </c>
      <c r="AB1707" t="s">
        <v>86</v>
      </c>
      <c r="AC1707" t="s">
        <v>86</v>
      </c>
      <c r="AD1707" t="s">
        <v>86</v>
      </c>
      <c r="AE1707" t="s">
        <v>86</v>
      </c>
      <c r="AF1707" t="s">
        <v>86</v>
      </c>
      <c r="AG1707" t="s">
        <v>86</v>
      </c>
      <c r="AH1707" t="s">
        <v>86</v>
      </c>
      <c r="AI1707">
        <v>1.0349999999999999E-4</v>
      </c>
      <c r="AJ1707">
        <v>1.207E-3</v>
      </c>
      <c r="AK1707">
        <v>3.08</v>
      </c>
      <c r="AL1707" t="s">
        <v>18944</v>
      </c>
      <c r="AM1707" t="s">
        <v>18941</v>
      </c>
      <c r="AN1707" t="s">
        <v>18945</v>
      </c>
      <c r="AO1707" t="s">
        <v>18946</v>
      </c>
      <c r="AP1707" t="s">
        <v>18947</v>
      </c>
      <c r="AQ1707" t="s">
        <v>18948</v>
      </c>
      <c r="AR1707" t="s">
        <v>18949</v>
      </c>
      <c r="AS1707" t="s">
        <v>18950</v>
      </c>
      <c r="AT1707">
        <v>100</v>
      </c>
      <c r="AU1707">
        <v>255</v>
      </c>
      <c r="AV1707">
        <v>27</v>
      </c>
      <c r="AW1707">
        <v>36</v>
      </c>
      <c r="AX1707">
        <v>26</v>
      </c>
      <c r="AY1707" t="s">
        <v>18951</v>
      </c>
      <c r="AZ1707" t="s">
        <v>18952</v>
      </c>
      <c r="BA1707" t="s">
        <v>96</v>
      </c>
      <c r="BE1707" t="s">
        <v>18953</v>
      </c>
      <c r="BF1707" t="s">
        <v>18954</v>
      </c>
      <c r="BG1707" t="s">
        <v>423</v>
      </c>
      <c r="BH1707" t="s">
        <v>18955</v>
      </c>
      <c r="BI1707" t="s">
        <v>273</v>
      </c>
      <c r="BJ1707" t="s">
        <v>4397</v>
      </c>
      <c r="BL1707" t="s">
        <v>18956</v>
      </c>
      <c r="BN1707">
        <v>118.8666666666667</v>
      </c>
      <c r="BO1707">
        <v>2.3115651263447718</v>
      </c>
      <c r="BP1707">
        <v>1.9446706054498931E-2</v>
      </c>
      <c r="BQ1707">
        <v>130.93333333333331</v>
      </c>
      <c r="BR1707">
        <v>10.600628912160509</v>
      </c>
      <c r="BS1707">
        <v>8.0962033443181064E-2</v>
      </c>
      <c r="BT1707">
        <v>0.90784114052953169</v>
      </c>
      <c r="BU1707">
        <v>-0.13948822668969801</v>
      </c>
      <c r="BV1707" s="3">
        <v>1.1015143017386431</v>
      </c>
      <c r="BW1707">
        <v>0.13948822668969801</v>
      </c>
      <c r="BX1707">
        <v>0.1208184679113628</v>
      </c>
      <c r="BY1707">
        <v>-0.9178666758227394</v>
      </c>
    </row>
    <row r="1708" spans="1:77" x14ac:dyDescent="0.3">
      <c r="A1708" t="s">
        <v>2806</v>
      </c>
      <c r="B1708" t="s">
        <v>32914</v>
      </c>
      <c r="C1708" t="s">
        <v>372</v>
      </c>
      <c r="D1708">
        <v>9.2323500000000001E-4</v>
      </c>
      <c r="E1708">
        <v>7.5979699999999994E-5</v>
      </c>
      <c r="F1708">
        <v>1</v>
      </c>
      <c r="G1708">
        <v>1</v>
      </c>
      <c r="H1708">
        <v>1</v>
      </c>
      <c r="I1708" t="s">
        <v>82</v>
      </c>
      <c r="J1708" t="s">
        <v>22326</v>
      </c>
      <c r="K1708" t="s">
        <v>2810</v>
      </c>
      <c r="M1708">
        <v>0</v>
      </c>
      <c r="N1708">
        <v>2128.07762</v>
      </c>
      <c r="O1708">
        <v>1.03</v>
      </c>
      <c r="P1708">
        <v>0.04</v>
      </c>
      <c r="Q1708">
        <v>0.72029620393330396</v>
      </c>
      <c r="R1708">
        <v>0.98208455169647502</v>
      </c>
      <c r="S1708">
        <v>30.11</v>
      </c>
      <c r="T1708">
        <v>10.78</v>
      </c>
      <c r="U1708">
        <v>36.799999999999997</v>
      </c>
      <c r="V1708">
        <v>24.7</v>
      </c>
      <c r="W1708">
        <v>21</v>
      </c>
      <c r="X1708">
        <v>24</v>
      </c>
      <c r="Y1708">
        <v>28</v>
      </c>
      <c r="Z1708">
        <v>22.9</v>
      </c>
      <c r="AA1708" t="s">
        <v>85</v>
      </c>
      <c r="AB1708" t="s">
        <v>86</v>
      </c>
      <c r="AC1708" t="s">
        <v>86</v>
      </c>
      <c r="AD1708" t="s">
        <v>86</v>
      </c>
      <c r="AE1708" t="s">
        <v>86</v>
      </c>
      <c r="AF1708" t="s">
        <v>86</v>
      </c>
      <c r="AG1708" t="s">
        <v>86</v>
      </c>
      <c r="AH1708" t="s">
        <v>86</v>
      </c>
      <c r="AI1708">
        <v>1.0349999999999999E-4</v>
      </c>
      <c r="AJ1708">
        <v>5.754E-4</v>
      </c>
      <c r="AK1708">
        <v>3.04</v>
      </c>
      <c r="AL1708" t="s">
        <v>32915</v>
      </c>
      <c r="AM1708" t="s">
        <v>2806</v>
      </c>
      <c r="AN1708" t="s">
        <v>2812</v>
      </c>
      <c r="AO1708" t="s">
        <v>2813</v>
      </c>
      <c r="AP1708" t="s">
        <v>2814</v>
      </c>
      <c r="AQ1708" t="s">
        <v>2815</v>
      </c>
      <c r="AR1708" t="s">
        <v>2816</v>
      </c>
      <c r="AS1708" t="s">
        <v>2817</v>
      </c>
      <c r="AT1708">
        <v>100</v>
      </c>
      <c r="AU1708">
        <v>339</v>
      </c>
      <c r="AV1708">
        <v>315</v>
      </c>
      <c r="AW1708">
        <v>331</v>
      </c>
      <c r="AX1708">
        <v>314</v>
      </c>
      <c r="AY1708" t="s">
        <v>32916</v>
      </c>
      <c r="AZ1708" t="s">
        <v>32917</v>
      </c>
      <c r="BA1708" t="s">
        <v>96</v>
      </c>
      <c r="BC1708" t="s">
        <v>746</v>
      </c>
      <c r="BD1708" t="s">
        <v>747</v>
      </c>
      <c r="BF1708" t="s">
        <v>2821</v>
      </c>
      <c r="BG1708" t="s">
        <v>1310</v>
      </c>
      <c r="BH1708" t="s">
        <v>2822</v>
      </c>
      <c r="BI1708" t="s">
        <v>2823</v>
      </c>
      <c r="BK1708" t="s">
        <v>2824</v>
      </c>
      <c r="BL1708" t="s">
        <v>184</v>
      </c>
      <c r="BN1708">
        <v>24.966666666666669</v>
      </c>
      <c r="BO1708">
        <v>2.6839026311200889</v>
      </c>
      <c r="BP1708">
        <v>0.107499437828575</v>
      </c>
      <c r="BQ1708">
        <v>27.5</v>
      </c>
      <c r="BR1708">
        <v>8.2637763764516272</v>
      </c>
      <c r="BS1708">
        <v>0.30050095914369551</v>
      </c>
      <c r="BT1708">
        <v>0.90787878787878795</v>
      </c>
      <c r="BU1708">
        <v>-0.13942840067442699</v>
      </c>
      <c r="BV1708" s="3">
        <v>1.1014686248331109</v>
      </c>
      <c r="BW1708">
        <v>0.13942840067442691</v>
      </c>
      <c r="BX1708">
        <v>0.70632200669432943</v>
      </c>
      <c r="BY1708">
        <v>-0.15099726233580399</v>
      </c>
    </row>
    <row r="1709" spans="1:77" x14ac:dyDescent="0.3">
      <c r="A1709" t="s">
        <v>9028</v>
      </c>
      <c r="B1709" t="s">
        <v>27646</v>
      </c>
      <c r="C1709" t="s">
        <v>27647</v>
      </c>
      <c r="D1709">
        <v>5.79537E-5</v>
      </c>
      <c r="E1709">
        <v>7.5979699999999994E-5</v>
      </c>
      <c r="F1709">
        <v>1</v>
      </c>
      <c r="G1709">
        <v>1</v>
      </c>
      <c r="H1709">
        <v>1</v>
      </c>
      <c r="I1709" t="s">
        <v>82</v>
      </c>
      <c r="J1709" t="s">
        <v>27648</v>
      </c>
      <c r="K1709" t="s">
        <v>9031</v>
      </c>
      <c r="M1709">
        <v>0</v>
      </c>
      <c r="N1709">
        <v>2172.0496899999998</v>
      </c>
      <c r="O1709">
        <v>1.0549999999999999</v>
      </c>
      <c r="P1709">
        <v>0.08</v>
      </c>
      <c r="Q1709">
        <v>0.88332606863292895</v>
      </c>
      <c r="R1709">
        <v>0.98847581804959705</v>
      </c>
      <c r="S1709">
        <v>40.729999999999997</v>
      </c>
      <c r="T1709">
        <v>4.8899999999999997</v>
      </c>
      <c r="U1709">
        <v>19.8</v>
      </c>
      <c r="V1709">
        <v>12.7</v>
      </c>
      <c r="W1709">
        <v>29.4</v>
      </c>
      <c r="X1709">
        <v>17.8</v>
      </c>
      <c r="Y1709">
        <v>18.8</v>
      </c>
      <c r="Z1709">
        <v>19.600000000000001</v>
      </c>
      <c r="AA1709" t="s">
        <v>85</v>
      </c>
      <c r="AB1709" t="s">
        <v>86</v>
      </c>
      <c r="AC1709" t="s">
        <v>86</v>
      </c>
      <c r="AD1709" t="s">
        <v>86</v>
      </c>
      <c r="AE1709" t="s">
        <v>86</v>
      </c>
      <c r="AF1709" t="s">
        <v>86</v>
      </c>
      <c r="AG1709" t="s">
        <v>86</v>
      </c>
      <c r="AH1709" t="s">
        <v>86</v>
      </c>
      <c r="AI1709">
        <v>1.0349999999999999E-4</v>
      </c>
      <c r="AJ1709">
        <v>3.0329999999999999E-5</v>
      </c>
      <c r="AK1709">
        <v>4.34</v>
      </c>
      <c r="AL1709" t="s">
        <v>27649</v>
      </c>
      <c r="AM1709" t="s">
        <v>9028</v>
      </c>
      <c r="AN1709" t="s">
        <v>9033</v>
      </c>
      <c r="AO1709" t="s">
        <v>9034</v>
      </c>
      <c r="AP1709" t="s">
        <v>9035</v>
      </c>
      <c r="AQ1709" t="s">
        <v>9036</v>
      </c>
      <c r="AR1709" t="s">
        <v>9037</v>
      </c>
      <c r="AS1709" t="s">
        <v>9038</v>
      </c>
      <c r="AT1709">
        <v>100</v>
      </c>
      <c r="AU1709">
        <v>2647</v>
      </c>
      <c r="AV1709">
        <v>468</v>
      </c>
      <c r="AW1709">
        <v>484</v>
      </c>
      <c r="AX1709">
        <v>467</v>
      </c>
      <c r="AY1709" t="s">
        <v>27650</v>
      </c>
      <c r="AZ1709" t="s">
        <v>27651</v>
      </c>
      <c r="BA1709" t="s">
        <v>96</v>
      </c>
      <c r="BC1709" t="s">
        <v>746</v>
      </c>
      <c r="BD1709" t="s">
        <v>747</v>
      </c>
      <c r="BE1709" t="s">
        <v>9043</v>
      </c>
      <c r="BF1709" t="s">
        <v>9044</v>
      </c>
      <c r="BG1709" t="s">
        <v>119</v>
      </c>
      <c r="BH1709" t="s">
        <v>9045</v>
      </c>
      <c r="BI1709" t="s">
        <v>3347</v>
      </c>
      <c r="BJ1709" t="s">
        <v>9046</v>
      </c>
      <c r="BK1709" t="s">
        <v>1184</v>
      </c>
      <c r="BL1709" t="s">
        <v>9047</v>
      </c>
      <c r="BN1709">
        <v>18.733333333333331</v>
      </c>
      <c r="BO1709">
        <v>0.90184995056457917</v>
      </c>
      <c r="BP1709">
        <v>4.8141456435831627E-2</v>
      </c>
      <c r="BQ1709">
        <v>20.633333333333329</v>
      </c>
      <c r="BR1709">
        <v>8.3811295976934588</v>
      </c>
      <c r="BS1709">
        <v>0.4061936800174536</v>
      </c>
      <c r="BT1709">
        <v>0.90791599353796448</v>
      </c>
      <c r="BU1709">
        <v>-0.13936927899333851</v>
      </c>
      <c r="BV1709" s="3">
        <v>1.1014234875444839</v>
      </c>
      <c r="BW1709">
        <v>0.13936927899333851</v>
      </c>
      <c r="BX1709">
        <v>0.87806471604580461</v>
      </c>
      <c r="BY1709">
        <v>-5.6473474087273587E-2</v>
      </c>
    </row>
    <row r="1710" spans="1:77" x14ac:dyDescent="0.3">
      <c r="A1710" t="s">
        <v>17949</v>
      </c>
      <c r="B1710" t="s">
        <v>17950</v>
      </c>
      <c r="C1710" t="s">
        <v>1976</v>
      </c>
      <c r="D1710">
        <v>5.0412500000000002E-4</v>
      </c>
      <c r="E1710">
        <v>7.5979699999999994E-5</v>
      </c>
      <c r="F1710">
        <v>1</v>
      </c>
      <c r="G1710">
        <v>1</v>
      </c>
      <c r="H1710">
        <v>1</v>
      </c>
      <c r="I1710" t="s">
        <v>82</v>
      </c>
      <c r="J1710" t="s">
        <v>17951</v>
      </c>
      <c r="K1710" t="s">
        <v>17952</v>
      </c>
      <c r="M1710">
        <v>0</v>
      </c>
      <c r="N1710">
        <v>1846.00298</v>
      </c>
      <c r="O1710">
        <v>1.109</v>
      </c>
      <c r="P1710">
        <v>0.15</v>
      </c>
      <c r="Q1710">
        <v>0.13930996522473499</v>
      </c>
      <c r="R1710">
        <v>0.97670722284965295</v>
      </c>
      <c r="S1710">
        <v>4.62</v>
      </c>
      <c r="T1710">
        <v>7.54</v>
      </c>
      <c r="U1710">
        <v>74.3</v>
      </c>
      <c r="V1710">
        <v>73.099999999999994</v>
      </c>
      <c r="W1710">
        <v>79.599999999999994</v>
      </c>
      <c r="X1710">
        <v>67</v>
      </c>
      <c r="Y1710">
        <v>74.5</v>
      </c>
      <c r="Z1710">
        <v>64.599999999999994</v>
      </c>
      <c r="AB1710" t="s">
        <v>86</v>
      </c>
      <c r="AC1710" t="s">
        <v>86</v>
      </c>
      <c r="AD1710" t="s">
        <v>86</v>
      </c>
      <c r="AE1710" t="s">
        <v>86</v>
      </c>
      <c r="AF1710" t="s">
        <v>86</v>
      </c>
      <c r="AG1710" t="s">
        <v>86</v>
      </c>
      <c r="AH1710" t="s">
        <v>86</v>
      </c>
      <c r="AI1710">
        <v>1.0349999999999999E-4</v>
      </c>
      <c r="AJ1710">
        <v>3.0239999999999998E-4</v>
      </c>
      <c r="AK1710">
        <v>2.71</v>
      </c>
      <c r="AL1710" t="s">
        <v>17953</v>
      </c>
      <c r="AM1710" t="s">
        <v>17949</v>
      </c>
      <c r="AN1710" t="s">
        <v>17954</v>
      </c>
      <c r="AO1710" t="s">
        <v>17955</v>
      </c>
      <c r="AP1710" t="s">
        <v>17956</v>
      </c>
      <c r="AQ1710" t="s">
        <v>17957</v>
      </c>
      <c r="AR1710" t="s">
        <v>17958</v>
      </c>
      <c r="AS1710" t="s">
        <v>17959</v>
      </c>
      <c r="AT1710">
        <v>100</v>
      </c>
      <c r="AU1710">
        <v>4391</v>
      </c>
      <c r="AV1710">
        <v>997</v>
      </c>
      <c r="AW1710">
        <v>1010</v>
      </c>
      <c r="AX1710">
        <v>996</v>
      </c>
      <c r="AY1710" t="s">
        <v>17960</v>
      </c>
      <c r="AZ1710" t="s">
        <v>17961</v>
      </c>
      <c r="BA1710" t="s">
        <v>96</v>
      </c>
      <c r="BF1710" t="s">
        <v>17962</v>
      </c>
      <c r="BG1710" t="s">
        <v>2005</v>
      </c>
      <c r="BH1710" t="s">
        <v>17963</v>
      </c>
      <c r="BI1710" t="s">
        <v>17964</v>
      </c>
      <c r="BJ1710" t="s">
        <v>17965</v>
      </c>
      <c r="BL1710" t="s">
        <v>2364</v>
      </c>
      <c r="BN1710">
        <v>68.7</v>
      </c>
      <c r="BO1710">
        <v>5.1643005334701453</v>
      </c>
      <c r="BP1710">
        <v>7.5171769046144754E-2</v>
      </c>
      <c r="BQ1710">
        <v>75.666666666666657</v>
      </c>
      <c r="BR1710">
        <v>3.4588051886935358</v>
      </c>
      <c r="BS1710">
        <v>4.5711081788901368E-2</v>
      </c>
      <c r="BT1710">
        <v>0.90792951541850231</v>
      </c>
      <c r="BU1710">
        <v>-0.13934779263902089</v>
      </c>
      <c r="BV1710" s="3">
        <v>1.1014070839398351</v>
      </c>
      <c r="BW1710">
        <v>0.13934779263902081</v>
      </c>
      <c r="BX1710">
        <v>0.122831841514234</v>
      </c>
      <c r="BY1710">
        <v>-0.91068903709233051</v>
      </c>
    </row>
    <row r="1711" spans="1:77" x14ac:dyDescent="0.3">
      <c r="A1711" t="s">
        <v>238</v>
      </c>
      <c r="B1711" t="s">
        <v>3290</v>
      </c>
      <c r="C1711" t="s">
        <v>81</v>
      </c>
      <c r="D1711">
        <v>5.9704999999999998E-5</v>
      </c>
      <c r="E1711">
        <v>7.5979699999999994E-5</v>
      </c>
      <c r="F1711">
        <v>1</v>
      </c>
      <c r="G1711">
        <v>1</v>
      </c>
      <c r="H1711">
        <v>1</v>
      </c>
      <c r="I1711" t="s">
        <v>82</v>
      </c>
      <c r="J1711" t="s">
        <v>3291</v>
      </c>
      <c r="K1711" t="s">
        <v>242</v>
      </c>
      <c r="M1711">
        <v>0</v>
      </c>
      <c r="N1711">
        <v>1436.7300499999999</v>
      </c>
      <c r="O1711">
        <v>1.341</v>
      </c>
      <c r="P1711">
        <v>0.42</v>
      </c>
      <c r="Q1711">
        <v>0.98073151058922503</v>
      </c>
      <c r="R1711">
        <v>0.99859587459389598</v>
      </c>
      <c r="S1711">
        <v>45.73</v>
      </c>
      <c r="T1711">
        <v>13.78</v>
      </c>
      <c r="U1711">
        <v>232.9</v>
      </c>
      <c r="V1711">
        <v>240.7</v>
      </c>
      <c r="W1711">
        <v>88.5</v>
      </c>
      <c r="X1711">
        <v>145.1</v>
      </c>
      <c r="Y1711">
        <v>191.6</v>
      </c>
      <c r="Z1711">
        <v>173.7</v>
      </c>
      <c r="AA1711" t="s">
        <v>85</v>
      </c>
      <c r="AB1711" t="s">
        <v>86</v>
      </c>
      <c r="AC1711" t="s">
        <v>86</v>
      </c>
      <c r="AD1711" t="s">
        <v>86</v>
      </c>
      <c r="AE1711" t="s">
        <v>86</v>
      </c>
      <c r="AF1711" t="s">
        <v>86</v>
      </c>
      <c r="AG1711" t="s">
        <v>86</v>
      </c>
      <c r="AH1711" t="s">
        <v>86</v>
      </c>
      <c r="AI1711">
        <v>1.0349999999999999E-4</v>
      </c>
      <c r="AJ1711">
        <v>3.1420000000000001E-5</v>
      </c>
      <c r="AK1711">
        <v>2.92</v>
      </c>
      <c r="AL1711" t="s">
        <v>3292</v>
      </c>
      <c r="AM1711" t="s">
        <v>238</v>
      </c>
      <c r="AN1711" t="s">
        <v>244</v>
      </c>
      <c r="AO1711" t="s">
        <v>245</v>
      </c>
      <c r="AP1711" t="s">
        <v>246</v>
      </c>
      <c r="AQ1711" t="s">
        <v>247</v>
      </c>
      <c r="AR1711" t="s">
        <v>248</v>
      </c>
      <c r="AS1711" t="s">
        <v>249</v>
      </c>
      <c r="AT1711">
        <v>100</v>
      </c>
      <c r="AU1711">
        <v>432</v>
      </c>
      <c r="AV1711">
        <v>325</v>
      </c>
      <c r="AW1711">
        <v>334</v>
      </c>
      <c r="AX1711">
        <v>324</v>
      </c>
      <c r="AY1711" t="s">
        <v>3293</v>
      </c>
      <c r="AZ1711" t="s">
        <v>3294</v>
      </c>
      <c r="BA1711" t="s">
        <v>96</v>
      </c>
      <c r="BE1711" t="s">
        <v>252</v>
      </c>
      <c r="BF1711" t="s">
        <v>253</v>
      </c>
      <c r="BG1711" t="s">
        <v>161</v>
      </c>
      <c r="BH1711" t="s">
        <v>254</v>
      </c>
      <c r="BI1711" t="s">
        <v>202</v>
      </c>
      <c r="BL1711" t="s">
        <v>255</v>
      </c>
      <c r="BM1711" t="s">
        <v>204</v>
      </c>
      <c r="BN1711">
        <v>170.1333333333333</v>
      </c>
      <c r="BO1711">
        <v>23.45428176971815</v>
      </c>
      <c r="BP1711">
        <v>0.1378582392420738</v>
      </c>
      <c r="BQ1711">
        <v>187.3666666666667</v>
      </c>
      <c r="BR1711">
        <v>85.7098205186158</v>
      </c>
      <c r="BS1711">
        <v>0.45744433651636263</v>
      </c>
      <c r="BT1711">
        <v>0.90802348336594907</v>
      </c>
      <c r="BU1711">
        <v>-0.13919848581004929</v>
      </c>
      <c r="BV1711" s="3">
        <v>1.101293103448276</v>
      </c>
      <c r="BW1711">
        <v>0.1391984858100494</v>
      </c>
      <c r="BX1711">
        <v>0.98003864375867189</v>
      </c>
      <c r="BY1711">
        <v>-8.7567993684568059E-3</v>
      </c>
    </row>
    <row r="1712" spans="1:77" x14ac:dyDescent="0.3">
      <c r="A1712" t="s">
        <v>12318</v>
      </c>
      <c r="B1712" t="s">
        <v>12319</v>
      </c>
      <c r="C1712" t="s">
        <v>813</v>
      </c>
      <c r="D1712">
        <v>1.2692700000000001E-4</v>
      </c>
      <c r="E1712">
        <v>7.5979699999999994E-5</v>
      </c>
      <c r="F1712">
        <v>1</v>
      </c>
      <c r="G1712">
        <v>1</v>
      </c>
      <c r="H1712">
        <v>3</v>
      </c>
      <c r="I1712" t="s">
        <v>82</v>
      </c>
      <c r="J1712" t="s">
        <v>12320</v>
      </c>
      <c r="K1712" t="s">
        <v>12321</v>
      </c>
      <c r="M1712">
        <v>0</v>
      </c>
      <c r="N1712">
        <v>2287.2253300000002</v>
      </c>
      <c r="O1712">
        <v>1.155</v>
      </c>
      <c r="P1712">
        <v>0.21</v>
      </c>
      <c r="Q1712">
        <v>0.35409941251612198</v>
      </c>
      <c r="R1712">
        <v>0.97670722284965295</v>
      </c>
      <c r="S1712">
        <v>12.68</v>
      </c>
      <c r="T1712">
        <v>3.62</v>
      </c>
      <c r="U1712">
        <v>290.2</v>
      </c>
      <c r="V1712">
        <v>282.39999999999998</v>
      </c>
      <c r="W1712">
        <v>228.1</v>
      </c>
      <c r="X1712">
        <v>232.7</v>
      </c>
      <c r="Y1712">
        <v>249.8</v>
      </c>
      <c r="Z1712">
        <v>244.6</v>
      </c>
      <c r="AB1712" t="s">
        <v>86</v>
      </c>
      <c r="AC1712" t="s">
        <v>86</v>
      </c>
      <c r="AD1712" t="s">
        <v>86</v>
      </c>
      <c r="AE1712" t="s">
        <v>86</v>
      </c>
      <c r="AF1712" t="s">
        <v>86</v>
      </c>
      <c r="AG1712" t="s">
        <v>86</v>
      </c>
      <c r="AH1712" t="s">
        <v>86</v>
      </c>
      <c r="AI1712">
        <v>1.0349999999999999E-4</v>
      </c>
      <c r="AJ1712">
        <v>6.9839999999999995E-5</v>
      </c>
      <c r="AK1712">
        <v>3.85</v>
      </c>
      <c r="AL1712" t="s">
        <v>12322</v>
      </c>
      <c r="AM1712" t="s">
        <v>12318</v>
      </c>
      <c r="AN1712" t="s">
        <v>12323</v>
      </c>
      <c r="AO1712" t="s">
        <v>12324</v>
      </c>
      <c r="AP1712" t="s">
        <v>12325</v>
      </c>
      <c r="AQ1712" t="s">
        <v>12326</v>
      </c>
      <c r="AR1712" t="s">
        <v>12327</v>
      </c>
      <c r="AS1712" t="s">
        <v>12328</v>
      </c>
      <c r="AT1712">
        <v>100</v>
      </c>
      <c r="AU1712">
        <v>199</v>
      </c>
      <c r="AV1712">
        <v>111</v>
      </c>
      <c r="AW1712">
        <v>128</v>
      </c>
      <c r="AX1712">
        <v>110</v>
      </c>
      <c r="AY1712" t="s">
        <v>12329</v>
      </c>
      <c r="AZ1712" t="s">
        <v>12330</v>
      </c>
      <c r="BA1712" t="s">
        <v>96</v>
      </c>
      <c r="BC1712" t="s">
        <v>746</v>
      </c>
      <c r="BD1712" t="s">
        <v>747</v>
      </c>
      <c r="BF1712" t="s">
        <v>12331</v>
      </c>
      <c r="BG1712" t="s">
        <v>2005</v>
      </c>
      <c r="BH1712" t="s">
        <v>12332</v>
      </c>
      <c r="BI1712" t="s">
        <v>12333</v>
      </c>
      <c r="BK1712" t="s">
        <v>12334</v>
      </c>
      <c r="BN1712">
        <v>242.3666666666667</v>
      </c>
      <c r="BO1712">
        <v>8.7660329301990139</v>
      </c>
      <c r="BP1712">
        <v>3.6168475850085327E-2</v>
      </c>
      <c r="BQ1712">
        <v>266.89999999999998</v>
      </c>
      <c r="BR1712">
        <v>33.82735579379505</v>
      </c>
      <c r="BS1712">
        <v>0.12674168525213581</v>
      </c>
      <c r="BT1712">
        <v>0.90808042962407909</v>
      </c>
      <c r="BU1712">
        <v>-0.13910801071813339</v>
      </c>
      <c r="BV1712" s="3">
        <v>1.1012240407096689</v>
      </c>
      <c r="BW1712">
        <v>0.13910801071813361</v>
      </c>
      <c r="BX1712">
        <v>0.31241822508806438</v>
      </c>
      <c r="BY1712">
        <v>-0.50526363924957229</v>
      </c>
    </row>
    <row r="1713" spans="1:77" x14ac:dyDescent="0.3">
      <c r="A1713" t="s">
        <v>30597</v>
      </c>
      <c r="B1713" t="s">
        <v>30598</v>
      </c>
      <c r="C1713" t="s">
        <v>2350</v>
      </c>
      <c r="D1713">
        <v>4.70304E-4</v>
      </c>
      <c r="E1713">
        <v>7.5979699999999994E-5</v>
      </c>
      <c r="F1713">
        <v>1</v>
      </c>
      <c r="G1713">
        <v>1</v>
      </c>
      <c r="H1713">
        <v>1</v>
      </c>
      <c r="I1713" t="s">
        <v>82</v>
      </c>
      <c r="J1713" t="s">
        <v>30599</v>
      </c>
      <c r="K1713" t="s">
        <v>30600</v>
      </c>
      <c r="M1713">
        <v>0</v>
      </c>
      <c r="N1713">
        <v>2219.26199</v>
      </c>
      <c r="O1713">
        <v>1.042</v>
      </c>
      <c r="P1713">
        <v>0.06</v>
      </c>
      <c r="Q1713">
        <v>0.72679342306033901</v>
      </c>
      <c r="R1713">
        <v>0.98296013808134297</v>
      </c>
      <c r="S1713">
        <v>29.17</v>
      </c>
      <c r="T1713">
        <v>7.24</v>
      </c>
      <c r="U1713">
        <v>163.9</v>
      </c>
      <c r="V1713">
        <v>90.9</v>
      </c>
      <c r="W1713">
        <v>121.8</v>
      </c>
      <c r="X1713">
        <v>116.9</v>
      </c>
      <c r="Y1713">
        <v>104.7</v>
      </c>
      <c r="Z1713">
        <v>120.4</v>
      </c>
      <c r="AB1713" t="s">
        <v>86</v>
      </c>
      <c r="AC1713" t="s">
        <v>86</v>
      </c>
      <c r="AD1713" t="s">
        <v>86</v>
      </c>
      <c r="AE1713" t="s">
        <v>86</v>
      </c>
      <c r="AF1713" t="s">
        <v>86</v>
      </c>
      <c r="AG1713" t="s">
        <v>86</v>
      </c>
      <c r="AH1713" t="s">
        <v>86</v>
      </c>
      <c r="AI1713">
        <v>1.0349999999999999E-4</v>
      </c>
      <c r="AJ1713">
        <v>2.809E-4</v>
      </c>
      <c r="AK1713">
        <v>3.89</v>
      </c>
      <c r="AL1713" t="s">
        <v>30601</v>
      </c>
      <c r="AM1713" t="s">
        <v>30597</v>
      </c>
      <c r="AN1713" t="s">
        <v>30602</v>
      </c>
      <c r="AO1713" t="s">
        <v>30603</v>
      </c>
      <c r="AP1713" t="s">
        <v>30604</v>
      </c>
      <c r="AQ1713" t="s">
        <v>30605</v>
      </c>
      <c r="AR1713" t="s">
        <v>30606</v>
      </c>
      <c r="AS1713" t="s">
        <v>30607</v>
      </c>
      <c r="AT1713">
        <v>100</v>
      </c>
      <c r="AU1713">
        <v>817</v>
      </c>
      <c r="AV1713">
        <v>209</v>
      </c>
      <c r="AW1713">
        <v>225</v>
      </c>
      <c r="AX1713">
        <v>208</v>
      </c>
      <c r="AY1713" t="s">
        <v>30608</v>
      </c>
      <c r="AZ1713" t="s">
        <v>30609</v>
      </c>
      <c r="BA1713" t="s">
        <v>96</v>
      </c>
      <c r="BE1713" t="s">
        <v>30610</v>
      </c>
      <c r="BF1713" t="s">
        <v>30611</v>
      </c>
      <c r="BG1713" t="s">
        <v>670</v>
      </c>
      <c r="BH1713" t="s">
        <v>30612</v>
      </c>
      <c r="BI1713" t="s">
        <v>2907</v>
      </c>
      <c r="BJ1713" t="s">
        <v>7982</v>
      </c>
      <c r="BK1713" t="s">
        <v>6687</v>
      </c>
      <c r="BL1713" t="s">
        <v>164</v>
      </c>
      <c r="BN1713">
        <v>114</v>
      </c>
      <c r="BO1713">
        <v>8.2419657849326224</v>
      </c>
      <c r="BP1713">
        <v>7.2297945481865106E-2</v>
      </c>
      <c r="BQ1713">
        <v>125.5333333333333</v>
      </c>
      <c r="BR1713">
        <v>36.642916550587692</v>
      </c>
      <c r="BS1713">
        <v>0.29189790135890348</v>
      </c>
      <c r="BT1713">
        <v>0.90812533191715339</v>
      </c>
      <c r="BU1713">
        <v>-0.13903667484096821</v>
      </c>
      <c r="BV1713" s="3">
        <v>1.101169590643275</v>
      </c>
      <c r="BW1713">
        <v>0.13903667484096829</v>
      </c>
      <c r="BX1713">
        <v>0.71260790755128467</v>
      </c>
      <c r="BY1713">
        <v>-0.1471493627500409</v>
      </c>
    </row>
    <row r="1714" spans="1:77" x14ac:dyDescent="0.3">
      <c r="A1714" t="s">
        <v>14681</v>
      </c>
      <c r="B1714" t="s">
        <v>18849</v>
      </c>
      <c r="C1714" t="s">
        <v>18850</v>
      </c>
      <c r="D1714">
        <v>2.6451900000000001E-4</v>
      </c>
      <c r="E1714">
        <v>7.5979699999999994E-5</v>
      </c>
      <c r="F1714">
        <v>1</v>
      </c>
      <c r="G1714">
        <v>1</v>
      </c>
      <c r="H1714">
        <v>1</v>
      </c>
      <c r="I1714" t="s">
        <v>82</v>
      </c>
      <c r="J1714" t="s">
        <v>18851</v>
      </c>
      <c r="K1714" t="s">
        <v>14684</v>
      </c>
      <c r="M1714">
        <v>0</v>
      </c>
      <c r="N1714">
        <v>3519.9051100000001</v>
      </c>
      <c r="O1714">
        <v>1.103</v>
      </c>
      <c r="P1714">
        <v>0.14000000000000001</v>
      </c>
      <c r="Q1714">
        <v>0.40055478006909301</v>
      </c>
      <c r="R1714">
        <v>0.97670722284965295</v>
      </c>
      <c r="S1714">
        <v>9.93</v>
      </c>
      <c r="T1714">
        <v>14.47</v>
      </c>
      <c r="U1714">
        <v>17.399999999999999</v>
      </c>
      <c r="V1714">
        <v>18.600000000000001</v>
      </c>
      <c r="W1714">
        <v>15.3</v>
      </c>
      <c r="X1714">
        <v>15.7</v>
      </c>
      <c r="Y1714">
        <v>17.7</v>
      </c>
      <c r="Z1714">
        <v>13.2</v>
      </c>
      <c r="AB1714" t="s">
        <v>86</v>
      </c>
      <c r="AC1714" t="s">
        <v>86</v>
      </c>
      <c r="AD1714" t="s">
        <v>86</v>
      </c>
      <c r="AE1714" t="s">
        <v>86</v>
      </c>
      <c r="AF1714" t="s">
        <v>86</v>
      </c>
      <c r="AG1714" t="s">
        <v>86</v>
      </c>
      <c r="AH1714" t="s">
        <v>86</v>
      </c>
      <c r="AI1714">
        <v>1.0349999999999999E-4</v>
      </c>
      <c r="AJ1714">
        <v>1.5239999999999999E-4</v>
      </c>
      <c r="AK1714">
        <v>3.73</v>
      </c>
      <c r="AL1714" t="s">
        <v>18852</v>
      </c>
      <c r="AM1714" t="s">
        <v>14681</v>
      </c>
      <c r="AN1714" t="s">
        <v>14686</v>
      </c>
      <c r="AO1714" t="s">
        <v>14687</v>
      </c>
      <c r="AP1714" t="s">
        <v>14688</v>
      </c>
      <c r="AQ1714" t="s">
        <v>14689</v>
      </c>
      <c r="AR1714" t="s">
        <v>14690</v>
      </c>
      <c r="AS1714" t="s">
        <v>14691</v>
      </c>
      <c r="AT1714">
        <v>100</v>
      </c>
      <c r="AU1714">
        <v>4588</v>
      </c>
      <c r="AV1714">
        <v>1314</v>
      </c>
      <c r="AW1714">
        <v>1340</v>
      </c>
      <c r="AX1714">
        <v>1313</v>
      </c>
      <c r="AY1714" t="s">
        <v>18853</v>
      </c>
      <c r="AZ1714" t="s">
        <v>18854</v>
      </c>
      <c r="BA1714" t="s">
        <v>96</v>
      </c>
      <c r="BE1714" t="s">
        <v>14694</v>
      </c>
      <c r="BF1714" t="s">
        <v>14695</v>
      </c>
      <c r="BG1714" t="s">
        <v>2057</v>
      </c>
      <c r="BH1714" t="s">
        <v>14696</v>
      </c>
      <c r="BI1714" t="s">
        <v>14697</v>
      </c>
      <c r="BJ1714" t="s">
        <v>311</v>
      </c>
      <c r="BL1714" t="s">
        <v>184</v>
      </c>
      <c r="BN1714">
        <v>15.53333333333333</v>
      </c>
      <c r="BO1714">
        <v>2.2546248764114472</v>
      </c>
      <c r="BP1714">
        <v>0.14514752423249661</v>
      </c>
      <c r="BQ1714">
        <v>17.100000000000001</v>
      </c>
      <c r="BR1714">
        <v>1.670329308849007</v>
      </c>
      <c r="BS1714">
        <v>9.7680076540877583E-2</v>
      </c>
      <c r="BT1714">
        <v>0.90838206627680307</v>
      </c>
      <c r="BU1714">
        <v>-0.1386288709527739</v>
      </c>
      <c r="BV1714" s="3">
        <v>1.1008583690987119</v>
      </c>
      <c r="BW1714">
        <v>0.13862887095277371</v>
      </c>
      <c r="BX1714">
        <v>0.38504679652453211</v>
      </c>
      <c r="BY1714">
        <v>-0.41448648545949007</v>
      </c>
    </row>
    <row r="1715" spans="1:77" x14ac:dyDescent="0.3">
      <c r="A1715" t="s">
        <v>2890</v>
      </c>
      <c r="B1715" t="s">
        <v>54409</v>
      </c>
      <c r="C1715" t="s">
        <v>2598</v>
      </c>
      <c r="D1715">
        <v>1.1808600000000001E-2</v>
      </c>
      <c r="E1715">
        <v>7.4283800000000001E-4</v>
      </c>
      <c r="F1715">
        <v>1</v>
      </c>
      <c r="G1715">
        <v>2</v>
      </c>
      <c r="H1715">
        <v>1</v>
      </c>
      <c r="I1715" t="s">
        <v>82</v>
      </c>
      <c r="J1715" t="s">
        <v>54410</v>
      </c>
      <c r="K1715" t="s">
        <v>2894</v>
      </c>
      <c r="M1715">
        <v>0</v>
      </c>
      <c r="N1715">
        <v>1698.9531899999999</v>
      </c>
      <c r="O1715">
        <v>0.92</v>
      </c>
      <c r="P1715">
        <v>-0.12</v>
      </c>
      <c r="Q1715">
        <v>0.58792837010569898</v>
      </c>
      <c r="R1715">
        <v>0.97670722284965295</v>
      </c>
      <c r="S1715">
        <v>21.81</v>
      </c>
      <c r="T1715">
        <v>15.84</v>
      </c>
      <c r="U1715">
        <v>19.8</v>
      </c>
      <c r="V1715">
        <v>20.3</v>
      </c>
      <c r="W1715">
        <v>28.7</v>
      </c>
      <c r="X1715">
        <v>23.3</v>
      </c>
      <c r="Y1715">
        <v>17.100000000000001</v>
      </c>
      <c r="Z1715">
        <v>22.1</v>
      </c>
      <c r="AB1715" t="s">
        <v>86</v>
      </c>
      <c r="AC1715" t="s">
        <v>86</v>
      </c>
      <c r="AD1715" t="s">
        <v>86</v>
      </c>
      <c r="AE1715" t="s">
        <v>86</v>
      </c>
      <c r="AF1715" t="s">
        <v>86</v>
      </c>
      <c r="AG1715" t="s">
        <v>86</v>
      </c>
      <c r="AH1715" t="s">
        <v>86</v>
      </c>
      <c r="AI1715">
        <v>6.0550000000000003E-4</v>
      </c>
      <c r="AJ1715">
        <v>8.6130000000000009E-3</v>
      </c>
      <c r="AK1715">
        <v>2.38</v>
      </c>
      <c r="AL1715" t="s">
        <v>54411</v>
      </c>
      <c r="AM1715" t="s">
        <v>2890</v>
      </c>
      <c r="AN1715" t="s">
        <v>2896</v>
      </c>
      <c r="AO1715" t="s">
        <v>2897</v>
      </c>
      <c r="AP1715" t="s">
        <v>2898</v>
      </c>
      <c r="AQ1715" t="s">
        <v>2899</v>
      </c>
      <c r="AR1715" t="s">
        <v>2900</v>
      </c>
      <c r="AS1715" t="s">
        <v>2901</v>
      </c>
      <c r="AT1715">
        <v>100</v>
      </c>
      <c r="AU1715">
        <v>558</v>
      </c>
      <c r="AV1715">
        <v>524</v>
      </c>
      <c r="AW1715">
        <v>535</v>
      </c>
      <c r="AX1715">
        <v>523</v>
      </c>
      <c r="AY1715" t="s">
        <v>54412</v>
      </c>
      <c r="AZ1715" t="s">
        <v>54413</v>
      </c>
      <c r="BA1715" t="s">
        <v>96</v>
      </c>
      <c r="BE1715" t="s">
        <v>2904</v>
      </c>
      <c r="BF1715" t="s">
        <v>2905</v>
      </c>
      <c r="BG1715" t="s">
        <v>604</v>
      </c>
      <c r="BH1715" t="s">
        <v>2906</v>
      </c>
      <c r="BI1715" t="s">
        <v>2907</v>
      </c>
      <c r="BK1715" t="s">
        <v>2908</v>
      </c>
      <c r="BL1715" t="s">
        <v>2364</v>
      </c>
      <c r="BN1715">
        <v>20.833333333333339</v>
      </c>
      <c r="BO1715">
        <v>3.288363321370273</v>
      </c>
      <c r="BP1715">
        <v>0.15784143942577311</v>
      </c>
      <c r="BQ1715">
        <v>22.93333333333333</v>
      </c>
      <c r="BR1715">
        <v>5.0003333222229616</v>
      </c>
      <c r="BS1715">
        <v>0.21803779021321049</v>
      </c>
      <c r="BT1715">
        <v>0.90843023255813959</v>
      </c>
      <c r="BU1715">
        <v>-0.13855237515264851</v>
      </c>
      <c r="BV1715" s="3">
        <v>1.1008</v>
      </c>
      <c r="BW1715">
        <v>0.13855237515264829</v>
      </c>
      <c r="BX1715">
        <v>0.58840174892344477</v>
      </c>
      <c r="BY1715">
        <v>-0.2303260450766072</v>
      </c>
    </row>
    <row r="1716" spans="1:77" x14ac:dyDescent="0.3">
      <c r="A1716" t="s">
        <v>6638</v>
      </c>
      <c r="B1716" t="s">
        <v>18702</v>
      </c>
      <c r="C1716" t="s">
        <v>6640</v>
      </c>
      <c r="D1716">
        <v>5.2722699999999999E-3</v>
      </c>
      <c r="E1716">
        <v>1.71607E-4</v>
      </c>
      <c r="F1716">
        <v>1</v>
      </c>
      <c r="G1716">
        <v>1</v>
      </c>
      <c r="H1716">
        <v>1</v>
      </c>
      <c r="I1716" t="s">
        <v>82</v>
      </c>
      <c r="J1716" t="s">
        <v>18703</v>
      </c>
      <c r="K1716" t="s">
        <v>6642</v>
      </c>
      <c r="M1716">
        <v>0</v>
      </c>
      <c r="N1716">
        <v>2201.2897699999999</v>
      </c>
      <c r="O1716">
        <v>1.1040000000000001</v>
      </c>
      <c r="P1716">
        <v>0.14000000000000001</v>
      </c>
      <c r="Q1716">
        <v>0.10174771238048599</v>
      </c>
      <c r="R1716">
        <v>0.97670722284965295</v>
      </c>
      <c r="S1716">
        <v>6.01</v>
      </c>
      <c r="T1716">
        <v>1.84</v>
      </c>
      <c r="U1716">
        <v>138.5</v>
      </c>
      <c r="V1716">
        <v>131</v>
      </c>
      <c r="W1716">
        <v>122.8</v>
      </c>
      <c r="X1716">
        <v>116.7</v>
      </c>
      <c r="Y1716">
        <v>121.1</v>
      </c>
      <c r="Z1716">
        <v>118.6</v>
      </c>
      <c r="AB1716" t="s">
        <v>86</v>
      </c>
      <c r="AC1716" t="s">
        <v>86</v>
      </c>
      <c r="AD1716" t="s">
        <v>86</v>
      </c>
      <c r="AE1716" t="s">
        <v>86</v>
      </c>
      <c r="AF1716" t="s">
        <v>86</v>
      </c>
      <c r="AG1716" t="s">
        <v>86</v>
      </c>
      <c r="AH1716" t="s">
        <v>86</v>
      </c>
      <c r="AI1716">
        <v>1.696E-4</v>
      </c>
      <c r="AJ1716">
        <v>3.673E-3</v>
      </c>
      <c r="AK1716">
        <v>2.91</v>
      </c>
      <c r="AL1716" t="s">
        <v>18704</v>
      </c>
      <c r="AM1716" t="s">
        <v>6638</v>
      </c>
      <c r="AN1716" t="s">
        <v>6644</v>
      </c>
      <c r="AO1716" t="s">
        <v>6645</v>
      </c>
      <c r="AP1716" t="s">
        <v>6646</v>
      </c>
      <c r="AQ1716" t="s">
        <v>6647</v>
      </c>
      <c r="AR1716" t="s">
        <v>6648</v>
      </c>
      <c r="AS1716" t="s">
        <v>6649</v>
      </c>
      <c r="AT1716">
        <v>100</v>
      </c>
      <c r="AU1716">
        <v>505</v>
      </c>
      <c r="AV1716">
        <v>120</v>
      </c>
      <c r="AW1716">
        <v>135</v>
      </c>
      <c r="AX1716">
        <v>119</v>
      </c>
      <c r="AY1716" t="s">
        <v>18705</v>
      </c>
      <c r="AZ1716" t="s">
        <v>6651</v>
      </c>
      <c r="BA1716" t="s">
        <v>96</v>
      </c>
      <c r="BC1716" t="s">
        <v>746</v>
      </c>
      <c r="BD1716" t="s">
        <v>747</v>
      </c>
      <c r="BF1716" t="s">
        <v>6652</v>
      </c>
      <c r="BG1716" t="s">
        <v>1073</v>
      </c>
      <c r="BH1716" t="s">
        <v>6653</v>
      </c>
      <c r="BI1716" t="s">
        <v>2863</v>
      </c>
      <c r="BK1716" t="s">
        <v>2724</v>
      </c>
      <c r="BN1716">
        <v>118.8</v>
      </c>
      <c r="BO1716">
        <v>2.2068076490713868</v>
      </c>
      <c r="BP1716">
        <v>1.857582196188037E-2</v>
      </c>
      <c r="BQ1716">
        <v>130.76666666666671</v>
      </c>
      <c r="BR1716">
        <v>7.8526004185450153</v>
      </c>
      <c r="BS1716">
        <v>6.0050474778575183E-2</v>
      </c>
      <c r="BT1716">
        <v>0.9084884017333672</v>
      </c>
      <c r="BU1716">
        <v>-0.13845999855517371</v>
      </c>
      <c r="BV1716" s="3">
        <v>1.100729517396184</v>
      </c>
      <c r="BW1716">
        <v>0.13845999855517371</v>
      </c>
      <c r="BX1716">
        <v>5.9526046310079267E-2</v>
      </c>
      <c r="BY1716">
        <v>-1.225292962110397</v>
      </c>
    </row>
    <row r="1717" spans="1:77" x14ac:dyDescent="0.3">
      <c r="A1717" t="s">
        <v>15931</v>
      </c>
      <c r="B1717" t="s">
        <v>15932</v>
      </c>
      <c r="C1717" t="s">
        <v>15933</v>
      </c>
      <c r="D1717">
        <v>3.88179E-3</v>
      </c>
      <c r="E1717">
        <v>1.71607E-4</v>
      </c>
      <c r="F1717">
        <v>1</v>
      </c>
      <c r="G1717">
        <v>1</v>
      </c>
      <c r="H1717">
        <v>1</v>
      </c>
      <c r="I1717" t="s">
        <v>82</v>
      </c>
      <c r="J1717" t="s">
        <v>15934</v>
      </c>
      <c r="K1717" t="s">
        <v>15935</v>
      </c>
      <c r="M1717">
        <v>0</v>
      </c>
      <c r="N1717">
        <v>3766.8772600000002</v>
      </c>
      <c r="O1717">
        <v>1.121</v>
      </c>
      <c r="P1717">
        <v>0.17</v>
      </c>
      <c r="Q1717">
        <v>0.128950993912887</v>
      </c>
      <c r="R1717">
        <v>0.97670722284965295</v>
      </c>
      <c r="S1717">
        <v>6.57</v>
      </c>
      <c r="T1717">
        <v>1.44</v>
      </c>
      <c r="U1717">
        <v>64.599999999999994</v>
      </c>
      <c r="V1717">
        <v>57</v>
      </c>
      <c r="W1717">
        <v>63.1</v>
      </c>
      <c r="X1717">
        <v>55</v>
      </c>
      <c r="Y1717">
        <v>56.5</v>
      </c>
      <c r="Z1717">
        <v>56.3</v>
      </c>
      <c r="AB1717" t="s">
        <v>86</v>
      </c>
      <c r="AC1717" t="s">
        <v>86</v>
      </c>
      <c r="AD1717" t="s">
        <v>86</v>
      </c>
      <c r="AE1717" t="s">
        <v>86</v>
      </c>
      <c r="AF1717" t="s">
        <v>86</v>
      </c>
      <c r="AG1717" t="s">
        <v>86</v>
      </c>
      <c r="AH1717" t="s">
        <v>86</v>
      </c>
      <c r="AI1717">
        <v>1.696E-4</v>
      </c>
      <c r="AJ1717">
        <v>2.6450000000000002E-3</v>
      </c>
      <c r="AK1717">
        <v>3.3</v>
      </c>
      <c r="AL1717" t="s">
        <v>15936</v>
      </c>
      <c r="AM1717" t="s">
        <v>15931</v>
      </c>
      <c r="AN1717" t="s">
        <v>15937</v>
      </c>
      <c r="AO1717" t="s">
        <v>15938</v>
      </c>
      <c r="AP1717" t="s">
        <v>15939</v>
      </c>
      <c r="AQ1717" t="s">
        <v>15940</v>
      </c>
      <c r="AR1717" t="s">
        <v>15941</v>
      </c>
      <c r="AS1717" t="s">
        <v>15942</v>
      </c>
      <c r="AT1717">
        <v>100</v>
      </c>
      <c r="AU1717">
        <v>449</v>
      </c>
      <c r="AV1717">
        <v>327</v>
      </c>
      <c r="AW1717">
        <v>355</v>
      </c>
      <c r="AX1717">
        <v>326</v>
      </c>
      <c r="AY1717" t="s">
        <v>15943</v>
      </c>
      <c r="AZ1717" t="s">
        <v>15944</v>
      </c>
      <c r="BA1717" t="s">
        <v>96</v>
      </c>
      <c r="BC1717" t="s">
        <v>746</v>
      </c>
      <c r="BD1717" t="s">
        <v>747</v>
      </c>
      <c r="BF1717" t="s">
        <v>15945</v>
      </c>
      <c r="BG1717" t="s">
        <v>119</v>
      </c>
      <c r="BH1717" t="s">
        <v>15946</v>
      </c>
      <c r="BI1717" t="s">
        <v>1657</v>
      </c>
      <c r="BK1717" t="s">
        <v>3365</v>
      </c>
      <c r="BL1717" t="s">
        <v>5094</v>
      </c>
      <c r="BN1717">
        <v>55.933333333333337</v>
      </c>
      <c r="BO1717">
        <v>0.81445278152470701</v>
      </c>
      <c r="BP1717">
        <v>1.456113435383862E-2</v>
      </c>
      <c r="BQ1717">
        <v>61.566666666666663</v>
      </c>
      <c r="BR1717">
        <v>4.0253364248635561</v>
      </c>
      <c r="BS1717">
        <v>6.5381750268493063E-2</v>
      </c>
      <c r="BT1717">
        <v>0.90850027070925843</v>
      </c>
      <c r="BU1717">
        <v>-0.13844115054261469</v>
      </c>
      <c r="BV1717" s="3">
        <v>1.100715137067938</v>
      </c>
      <c r="BW1717">
        <v>0.1384411505426146</v>
      </c>
      <c r="BX1717">
        <v>7.3964375222537251E-2</v>
      </c>
      <c r="BY1717">
        <v>-1.1309774068854379</v>
      </c>
    </row>
    <row r="1718" spans="1:77" x14ac:dyDescent="0.3">
      <c r="A1718" t="s">
        <v>5571</v>
      </c>
      <c r="B1718" t="s">
        <v>13246</v>
      </c>
      <c r="C1718" t="s">
        <v>13247</v>
      </c>
      <c r="D1718">
        <v>2.8301099999999999E-2</v>
      </c>
      <c r="E1718">
        <v>1.5244E-3</v>
      </c>
      <c r="F1718">
        <v>1</v>
      </c>
      <c r="G1718">
        <v>1</v>
      </c>
      <c r="H1718">
        <v>1</v>
      </c>
      <c r="I1718" t="s">
        <v>82</v>
      </c>
      <c r="J1718" t="s">
        <v>13248</v>
      </c>
      <c r="K1718" t="s">
        <v>5575</v>
      </c>
      <c r="M1718">
        <v>0</v>
      </c>
      <c r="N1718">
        <v>1457.7894200000001</v>
      </c>
      <c r="O1718">
        <v>1.147</v>
      </c>
      <c r="P1718">
        <v>0.2</v>
      </c>
      <c r="Q1718">
        <v>0.52350029840546797</v>
      </c>
      <c r="R1718">
        <v>0.97670722284965295</v>
      </c>
      <c r="S1718">
        <v>18.23</v>
      </c>
      <c r="T1718">
        <v>1.22</v>
      </c>
      <c r="U1718">
        <v>130.9</v>
      </c>
      <c r="V1718">
        <v>117.5</v>
      </c>
      <c r="W1718">
        <v>90.5</v>
      </c>
      <c r="X1718">
        <v>102.4</v>
      </c>
      <c r="Y1718">
        <v>104</v>
      </c>
      <c r="Z1718">
        <v>101.5</v>
      </c>
      <c r="AB1718" t="s">
        <v>86</v>
      </c>
      <c r="AC1718" t="s">
        <v>86</v>
      </c>
      <c r="AD1718" t="s">
        <v>86</v>
      </c>
      <c r="AE1718" t="s">
        <v>86</v>
      </c>
      <c r="AF1718" t="s">
        <v>86</v>
      </c>
      <c r="AG1718" t="s">
        <v>86</v>
      </c>
      <c r="AH1718" t="s">
        <v>86</v>
      </c>
      <c r="AI1718">
        <v>1.266E-3</v>
      </c>
      <c r="AJ1718">
        <v>2.1989999999999999E-2</v>
      </c>
      <c r="AK1718">
        <v>2.04</v>
      </c>
      <c r="AL1718" t="s">
        <v>13249</v>
      </c>
      <c r="AM1718" t="s">
        <v>5571</v>
      </c>
      <c r="AN1718" t="s">
        <v>5577</v>
      </c>
      <c r="AO1718" t="s">
        <v>5578</v>
      </c>
      <c r="AP1718" t="s">
        <v>5579</v>
      </c>
      <c r="AQ1718" t="s">
        <v>5580</v>
      </c>
      <c r="AR1718" t="s">
        <v>5581</v>
      </c>
      <c r="AS1718" t="s">
        <v>5582</v>
      </c>
      <c r="AT1718">
        <v>100</v>
      </c>
      <c r="AU1718">
        <v>427</v>
      </c>
      <c r="AV1718">
        <v>101</v>
      </c>
      <c r="AW1718">
        <v>109</v>
      </c>
      <c r="AX1718">
        <v>100</v>
      </c>
      <c r="AY1718" t="s">
        <v>13250</v>
      </c>
      <c r="AZ1718" t="s">
        <v>13251</v>
      </c>
      <c r="BA1718" t="s">
        <v>96</v>
      </c>
      <c r="BF1718" t="s">
        <v>5587</v>
      </c>
      <c r="BG1718" t="s">
        <v>1073</v>
      </c>
      <c r="BH1718" t="s">
        <v>5588</v>
      </c>
      <c r="BI1718" t="s">
        <v>1264</v>
      </c>
      <c r="BK1718" t="s">
        <v>1265</v>
      </c>
      <c r="BN1718">
        <v>102.6333333333333</v>
      </c>
      <c r="BO1718">
        <v>1.266227994214838</v>
      </c>
      <c r="BP1718">
        <v>1.2337395201833429E-2</v>
      </c>
      <c r="BQ1718">
        <v>112.9666666666667</v>
      </c>
      <c r="BR1718">
        <v>20.577981760448068</v>
      </c>
      <c r="BS1718">
        <v>0.18215976772305759</v>
      </c>
      <c r="BT1718">
        <v>0.90852758925936861</v>
      </c>
      <c r="BU1718">
        <v>-0.138397769439177</v>
      </c>
      <c r="BV1718" s="3">
        <v>1.1006820396232539</v>
      </c>
      <c r="BW1718">
        <v>0.13839776943917689</v>
      </c>
      <c r="BX1718">
        <v>0.48542436420312768</v>
      </c>
      <c r="BY1718">
        <v>-0.31387842954214451</v>
      </c>
    </row>
    <row r="1719" spans="1:77" x14ac:dyDescent="0.3">
      <c r="A1719" t="s">
        <v>23208</v>
      </c>
      <c r="B1719" t="s">
        <v>33559</v>
      </c>
      <c r="C1719" t="s">
        <v>33560</v>
      </c>
      <c r="D1719">
        <v>1.7610400000000001E-4</v>
      </c>
      <c r="E1719">
        <v>7.5979699999999994E-5</v>
      </c>
      <c r="F1719">
        <v>1</v>
      </c>
      <c r="G1719">
        <v>1</v>
      </c>
      <c r="H1719">
        <v>1</v>
      </c>
      <c r="I1719" t="s">
        <v>82</v>
      </c>
      <c r="J1719" t="s">
        <v>33561</v>
      </c>
      <c r="K1719" t="s">
        <v>23212</v>
      </c>
      <c r="M1719">
        <v>0</v>
      </c>
      <c r="N1719">
        <v>3402.9136199999998</v>
      </c>
      <c r="O1719">
        <v>1.0269999999999999</v>
      </c>
      <c r="P1719">
        <v>0.04</v>
      </c>
      <c r="Q1719">
        <v>0.26644853327546603</v>
      </c>
      <c r="R1719">
        <v>0.97670722284965295</v>
      </c>
      <c r="S1719">
        <v>10.43</v>
      </c>
      <c r="T1719">
        <v>7.02</v>
      </c>
      <c r="U1719">
        <v>138.5</v>
      </c>
      <c r="V1719">
        <v>136.9</v>
      </c>
      <c r="W1719">
        <v>164.1</v>
      </c>
      <c r="X1719">
        <v>123</v>
      </c>
      <c r="Y1719">
        <v>134.80000000000001</v>
      </c>
      <c r="Z1719">
        <v>141.5</v>
      </c>
      <c r="AB1719" t="s">
        <v>86</v>
      </c>
      <c r="AC1719" t="s">
        <v>86</v>
      </c>
      <c r="AD1719" t="s">
        <v>86</v>
      </c>
      <c r="AE1719" t="s">
        <v>86</v>
      </c>
      <c r="AF1719" t="s">
        <v>86</v>
      </c>
      <c r="AG1719" t="s">
        <v>86</v>
      </c>
      <c r="AH1719" t="s">
        <v>86</v>
      </c>
      <c r="AI1719">
        <v>1.0349999999999999E-4</v>
      </c>
      <c r="AJ1719">
        <v>9.9140000000000003E-5</v>
      </c>
      <c r="AK1719">
        <v>3.39</v>
      </c>
      <c r="AL1719" t="s">
        <v>33562</v>
      </c>
      <c r="AM1719" t="s">
        <v>23208</v>
      </c>
      <c r="AN1719" t="s">
        <v>23214</v>
      </c>
      <c r="AO1719" t="s">
        <v>23215</v>
      </c>
      <c r="AP1719" t="s">
        <v>23216</v>
      </c>
      <c r="AQ1719" t="s">
        <v>23217</v>
      </c>
      <c r="AR1719" t="s">
        <v>23218</v>
      </c>
      <c r="AS1719" t="s">
        <v>23219</v>
      </c>
      <c r="AT1719">
        <v>100</v>
      </c>
      <c r="AU1719">
        <v>420</v>
      </c>
      <c r="AV1719">
        <v>295</v>
      </c>
      <c r="AW1719">
        <v>315</v>
      </c>
      <c r="AX1719">
        <v>294</v>
      </c>
      <c r="AY1719" t="s">
        <v>33563</v>
      </c>
      <c r="AZ1719" t="s">
        <v>33564</v>
      </c>
      <c r="BA1719" t="s">
        <v>96</v>
      </c>
      <c r="BG1719" t="s">
        <v>2057</v>
      </c>
      <c r="BH1719" t="s">
        <v>23222</v>
      </c>
      <c r="BI1719" t="s">
        <v>1657</v>
      </c>
      <c r="BJ1719" t="s">
        <v>2963</v>
      </c>
      <c r="BK1719" t="s">
        <v>123</v>
      </c>
      <c r="BL1719" t="s">
        <v>23223</v>
      </c>
      <c r="BN1719">
        <v>133.1</v>
      </c>
      <c r="BO1719">
        <v>9.3664294157378887</v>
      </c>
      <c r="BP1719">
        <v>7.0371370516437937E-2</v>
      </c>
      <c r="BQ1719">
        <v>146.5</v>
      </c>
      <c r="BR1719">
        <v>15.263027222671131</v>
      </c>
      <c r="BS1719">
        <v>0.10418448616157761</v>
      </c>
      <c r="BT1719">
        <v>0.90853242320819105</v>
      </c>
      <c r="BU1719">
        <v>-0.1383900933977186</v>
      </c>
      <c r="BV1719" s="3">
        <v>1.100676183320811</v>
      </c>
      <c r="BW1719">
        <v>0.13839009339771841</v>
      </c>
      <c r="BX1719">
        <v>0.25868858509605019</v>
      </c>
      <c r="BY1719">
        <v>-0.58722273455818075</v>
      </c>
    </row>
    <row r="1720" spans="1:77" x14ac:dyDescent="0.3">
      <c r="A1720" t="s">
        <v>4939</v>
      </c>
      <c r="B1720" t="s">
        <v>4940</v>
      </c>
      <c r="C1720" t="s">
        <v>4941</v>
      </c>
      <c r="D1720">
        <v>1.40809E-2</v>
      </c>
      <c r="E1720">
        <v>8.21757E-4</v>
      </c>
      <c r="F1720">
        <v>1</v>
      </c>
      <c r="G1720">
        <v>1</v>
      </c>
      <c r="H1720">
        <v>1</v>
      </c>
      <c r="I1720" t="s">
        <v>82</v>
      </c>
      <c r="J1720" t="s">
        <v>4942</v>
      </c>
      <c r="K1720" t="s">
        <v>4943</v>
      </c>
      <c r="M1720">
        <v>0</v>
      </c>
      <c r="N1720">
        <v>2928.5931999999998</v>
      </c>
      <c r="O1720">
        <v>1.276</v>
      </c>
      <c r="P1720">
        <v>0.35</v>
      </c>
      <c r="Q1720">
        <v>0.73017508379463703</v>
      </c>
      <c r="R1720">
        <v>0.98340721124132402</v>
      </c>
      <c r="S1720">
        <v>27.53</v>
      </c>
      <c r="T1720">
        <v>14.2</v>
      </c>
      <c r="U1720">
        <v>12.2</v>
      </c>
      <c r="V1720">
        <v>18.8</v>
      </c>
      <c r="W1720">
        <v>21.5</v>
      </c>
      <c r="X1720">
        <v>14.7</v>
      </c>
      <c r="Y1720">
        <v>18.5</v>
      </c>
      <c r="Z1720">
        <v>14.5</v>
      </c>
      <c r="AA1720" t="s">
        <v>85</v>
      </c>
      <c r="AB1720" t="s">
        <v>86</v>
      </c>
      <c r="AC1720" t="s">
        <v>86</v>
      </c>
      <c r="AD1720" t="s">
        <v>86</v>
      </c>
      <c r="AE1720" t="s">
        <v>86</v>
      </c>
      <c r="AF1720" t="s">
        <v>86</v>
      </c>
      <c r="AG1720" t="s">
        <v>86</v>
      </c>
      <c r="AH1720" t="s">
        <v>86</v>
      </c>
      <c r="AI1720">
        <v>6.6509999999999996E-4</v>
      </c>
      <c r="AJ1720">
        <v>1.048E-2</v>
      </c>
      <c r="AK1720">
        <v>2.0699999999999998</v>
      </c>
      <c r="AL1720" t="s">
        <v>4944</v>
      </c>
      <c r="AM1720" t="s">
        <v>4939</v>
      </c>
      <c r="AN1720" t="s">
        <v>4945</v>
      </c>
      <c r="AO1720" t="s">
        <v>4946</v>
      </c>
      <c r="AP1720" t="s">
        <v>4947</v>
      </c>
      <c r="AQ1720" t="s">
        <v>4948</v>
      </c>
      <c r="AR1720" t="s">
        <v>4949</v>
      </c>
      <c r="AS1720" t="s">
        <v>4950</v>
      </c>
      <c r="AT1720">
        <v>100</v>
      </c>
      <c r="AU1720">
        <v>157</v>
      </c>
      <c r="AV1720">
        <v>1</v>
      </c>
      <c r="AW1720">
        <v>17</v>
      </c>
      <c r="AX1720">
        <v>0</v>
      </c>
      <c r="AY1720" t="s">
        <v>4951</v>
      </c>
      <c r="AZ1720" t="s">
        <v>4952</v>
      </c>
      <c r="BA1720" t="s">
        <v>710</v>
      </c>
      <c r="BG1720" t="s">
        <v>2980</v>
      </c>
      <c r="BH1720" t="s">
        <v>4953</v>
      </c>
      <c r="BI1720" t="s">
        <v>1264</v>
      </c>
      <c r="BK1720" t="s">
        <v>1265</v>
      </c>
      <c r="BN1720">
        <v>15.9</v>
      </c>
      <c r="BO1720">
        <v>2.2538855339169288</v>
      </c>
      <c r="BP1720">
        <v>0.14175380716458669</v>
      </c>
      <c r="BQ1720">
        <v>17.5</v>
      </c>
      <c r="BR1720">
        <v>4.7843494855622746</v>
      </c>
      <c r="BS1720">
        <v>0.27339139917498712</v>
      </c>
      <c r="BT1720">
        <v>0.90857142857142859</v>
      </c>
      <c r="BU1720">
        <v>-0.1383281565479734</v>
      </c>
      <c r="BV1720" s="3">
        <v>1.10062893081761</v>
      </c>
      <c r="BW1720">
        <v>0.1383281565479734</v>
      </c>
      <c r="BX1720">
        <v>0.71251508150046927</v>
      </c>
      <c r="BY1720">
        <v>-0.1472059386975384</v>
      </c>
    </row>
    <row r="1721" spans="1:77" x14ac:dyDescent="0.3">
      <c r="A1721" t="s">
        <v>29657</v>
      </c>
      <c r="B1721" t="s">
        <v>29658</v>
      </c>
      <c r="C1721" t="s">
        <v>930</v>
      </c>
      <c r="D1721">
        <v>2.4731699999999999E-2</v>
      </c>
      <c r="E1721">
        <v>1.19871E-3</v>
      </c>
      <c r="F1721">
        <v>1</v>
      </c>
      <c r="G1721">
        <v>1</v>
      </c>
      <c r="H1721">
        <v>1</v>
      </c>
      <c r="I1721" t="s">
        <v>82</v>
      </c>
      <c r="J1721" t="s">
        <v>29659</v>
      </c>
      <c r="K1721" t="s">
        <v>29660</v>
      </c>
      <c r="M1721">
        <v>0</v>
      </c>
      <c r="N1721">
        <v>1383.75514</v>
      </c>
      <c r="O1721">
        <v>1.046</v>
      </c>
      <c r="P1721">
        <v>7.0000000000000007E-2</v>
      </c>
      <c r="Q1721">
        <v>0.39287206953891302</v>
      </c>
      <c r="R1721">
        <v>0.97670722284965295</v>
      </c>
      <c r="S1721">
        <v>14.66</v>
      </c>
      <c r="T1721">
        <v>5.7</v>
      </c>
      <c r="U1721">
        <v>61.1</v>
      </c>
      <c r="V1721">
        <v>76.7</v>
      </c>
      <c r="W1721">
        <v>59.1</v>
      </c>
      <c r="X1721">
        <v>57</v>
      </c>
      <c r="Y1721">
        <v>63.5</v>
      </c>
      <c r="Z1721">
        <v>58.4</v>
      </c>
      <c r="AB1721" t="s">
        <v>86</v>
      </c>
      <c r="AC1721" t="s">
        <v>86</v>
      </c>
      <c r="AD1721" t="s">
        <v>86</v>
      </c>
      <c r="AE1721" t="s">
        <v>86</v>
      </c>
      <c r="AF1721" t="s">
        <v>86</v>
      </c>
      <c r="AG1721" t="s">
        <v>86</v>
      </c>
      <c r="AH1721" t="s">
        <v>86</v>
      </c>
      <c r="AI1721">
        <v>1.018E-3</v>
      </c>
      <c r="AJ1721">
        <v>1.9109999999999999E-2</v>
      </c>
      <c r="AK1721">
        <v>1.74</v>
      </c>
      <c r="AL1721" t="s">
        <v>29661</v>
      </c>
      <c r="AM1721" t="s">
        <v>29657</v>
      </c>
      <c r="AN1721" t="s">
        <v>29662</v>
      </c>
      <c r="AO1721" t="s">
        <v>29663</v>
      </c>
      <c r="AP1721" t="s">
        <v>29664</v>
      </c>
      <c r="AQ1721" t="s">
        <v>29665</v>
      </c>
      <c r="AR1721" t="s">
        <v>29666</v>
      </c>
      <c r="AS1721" t="s">
        <v>29667</v>
      </c>
      <c r="AT1721">
        <v>100</v>
      </c>
      <c r="AU1721">
        <v>323</v>
      </c>
      <c r="AV1721">
        <v>189</v>
      </c>
      <c r="AW1721">
        <v>197</v>
      </c>
      <c r="AX1721">
        <v>188</v>
      </c>
      <c r="AY1721" t="s">
        <v>29668</v>
      </c>
      <c r="AZ1721" t="s">
        <v>29669</v>
      </c>
      <c r="BA1721" t="s">
        <v>96</v>
      </c>
      <c r="BF1721" t="s">
        <v>29670</v>
      </c>
      <c r="BG1721" t="s">
        <v>944</v>
      </c>
      <c r="BH1721" t="s">
        <v>29671</v>
      </c>
      <c r="BI1721" t="s">
        <v>3043</v>
      </c>
      <c r="BJ1721" t="s">
        <v>29672</v>
      </c>
      <c r="BK1721" t="s">
        <v>29673</v>
      </c>
      <c r="BL1721" t="s">
        <v>184</v>
      </c>
      <c r="BN1721">
        <v>59.633333333333333</v>
      </c>
      <c r="BO1721">
        <v>3.4210134950527942</v>
      </c>
      <c r="BP1721">
        <v>5.7367470571036243E-2</v>
      </c>
      <c r="BQ1721">
        <v>65.63333333333334</v>
      </c>
      <c r="BR1721">
        <v>9.6360434480824839</v>
      </c>
      <c r="BS1721">
        <v>0.14681630444005811</v>
      </c>
      <c r="BT1721">
        <v>0.90858303707465704</v>
      </c>
      <c r="BU1721">
        <v>-0.13830972384964571</v>
      </c>
      <c r="BV1721" s="3">
        <v>1.100614868641699</v>
      </c>
      <c r="BW1721">
        <v>0.13830972384964571</v>
      </c>
      <c r="BX1721">
        <v>0.36484612418817791</v>
      </c>
      <c r="BY1721">
        <v>-0.43789026295832728</v>
      </c>
    </row>
    <row r="1722" spans="1:77" x14ac:dyDescent="0.3">
      <c r="A1722" t="s">
        <v>7757</v>
      </c>
      <c r="B1722" t="s">
        <v>7758</v>
      </c>
      <c r="C1722" t="s">
        <v>81</v>
      </c>
      <c r="D1722">
        <v>6.2035699999999999E-2</v>
      </c>
      <c r="E1722">
        <v>2.5653099999999999E-3</v>
      </c>
      <c r="F1722">
        <v>1</v>
      </c>
      <c r="G1722">
        <v>1</v>
      </c>
      <c r="H1722">
        <v>1</v>
      </c>
      <c r="I1722" t="s">
        <v>82</v>
      </c>
      <c r="J1722" t="s">
        <v>7759</v>
      </c>
      <c r="K1722" t="s">
        <v>7760</v>
      </c>
      <c r="M1722">
        <v>0</v>
      </c>
      <c r="N1722">
        <v>1188.61798</v>
      </c>
      <c r="O1722">
        <v>1.2110000000000001</v>
      </c>
      <c r="P1722">
        <v>0.28000000000000003</v>
      </c>
      <c r="Q1722">
        <v>0.35147649729242503</v>
      </c>
      <c r="R1722">
        <v>0.97670722284965295</v>
      </c>
      <c r="S1722">
        <v>6.33</v>
      </c>
      <c r="T1722">
        <v>14.79</v>
      </c>
      <c r="U1722">
        <v>151</v>
      </c>
      <c r="V1722">
        <v>134.9</v>
      </c>
      <c r="W1722">
        <v>150.69999999999999</v>
      </c>
      <c r="X1722">
        <v>117.8</v>
      </c>
      <c r="Y1722">
        <v>124.4</v>
      </c>
      <c r="Z1722">
        <v>154.5</v>
      </c>
      <c r="AA1722" t="s">
        <v>85</v>
      </c>
      <c r="AB1722" t="s">
        <v>86</v>
      </c>
      <c r="AC1722" t="s">
        <v>86</v>
      </c>
      <c r="AD1722" t="s">
        <v>86</v>
      </c>
      <c r="AE1722" t="s">
        <v>86</v>
      </c>
      <c r="AF1722" t="s">
        <v>86</v>
      </c>
      <c r="AG1722" t="s">
        <v>86</v>
      </c>
      <c r="AH1722" t="s">
        <v>86</v>
      </c>
      <c r="AI1722">
        <v>2.4160000000000002E-3</v>
      </c>
      <c r="AJ1722">
        <v>5.1069999999999997E-2</v>
      </c>
      <c r="AK1722">
        <v>2.0499999999999998</v>
      </c>
      <c r="AL1722" t="s">
        <v>7761</v>
      </c>
      <c r="AM1722" t="s">
        <v>7757</v>
      </c>
      <c r="AN1722" t="s">
        <v>7762</v>
      </c>
      <c r="AO1722" t="s">
        <v>7763</v>
      </c>
      <c r="AP1722" t="s">
        <v>7764</v>
      </c>
      <c r="AQ1722" t="s">
        <v>7765</v>
      </c>
      <c r="AR1722" t="s">
        <v>7766</v>
      </c>
      <c r="AS1722" t="s">
        <v>7767</v>
      </c>
      <c r="AT1722">
        <v>100</v>
      </c>
      <c r="AU1722">
        <v>391</v>
      </c>
      <c r="AV1722">
        <v>332</v>
      </c>
      <c r="AW1722">
        <v>339</v>
      </c>
      <c r="AX1722">
        <v>331</v>
      </c>
      <c r="AY1722" t="s">
        <v>7768</v>
      </c>
      <c r="AZ1722" t="s">
        <v>7769</v>
      </c>
      <c r="BA1722" t="s">
        <v>96</v>
      </c>
      <c r="BG1722" t="s">
        <v>119</v>
      </c>
      <c r="BH1722" t="s">
        <v>7770</v>
      </c>
      <c r="BI1722" t="s">
        <v>202</v>
      </c>
      <c r="BJ1722" t="s">
        <v>7771</v>
      </c>
      <c r="BK1722" t="s">
        <v>7772</v>
      </c>
      <c r="BL1722" t="s">
        <v>7773</v>
      </c>
      <c r="BN1722">
        <v>132.23333333333329</v>
      </c>
      <c r="BO1722">
        <v>19.563827164778711</v>
      </c>
      <c r="BP1722">
        <v>0.14794928533989449</v>
      </c>
      <c r="BQ1722">
        <v>145.5333333333333</v>
      </c>
      <c r="BR1722">
        <v>9.2099583784799606</v>
      </c>
      <c r="BS1722">
        <v>6.3284184918552186E-2</v>
      </c>
      <c r="BT1722">
        <v>0.9086120018323407</v>
      </c>
      <c r="BU1722">
        <v>-0.13826373284551061</v>
      </c>
      <c r="BV1722" s="3">
        <v>1.100579783211495</v>
      </c>
      <c r="BW1722">
        <v>0.13826373284551061</v>
      </c>
      <c r="BX1722">
        <v>0.32643338323920651</v>
      </c>
      <c r="BY1722">
        <v>-0.48620543381765119</v>
      </c>
    </row>
    <row r="1723" spans="1:77" x14ac:dyDescent="0.3">
      <c r="A1723" t="s">
        <v>126</v>
      </c>
      <c r="B1723" t="s">
        <v>20526</v>
      </c>
      <c r="C1723" t="s">
        <v>3051</v>
      </c>
      <c r="D1723">
        <v>4.7767199999999999E-3</v>
      </c>
      <c r="E1723">
        <v>1.71607E-4</v>
      </c>
      <c r="F1723">
        <v>1</v>
      </c>
      <c r="G1723">
        <v>1</v>
      </c>
      <c r="H1723">
        <v>1</v>
      </c>
      <c r="I1723" t="s">
        <v>82</v>
      </c>
      <c r="J1723" t="s">
        <v>20527</v>
      </c>
      <c r="K1723" t="s">
        <v>129</v>
      </c>
      <c r="M1723">
        <v>0</v>
      </c>
      <c r="N1723">
        <v>1890.9880599999999</v>
      </c>
      <c r="O1723">
        <v>1.093</v>
      </c>
      <c r="P1723">
        <v>0.13</v>
      </c>
      <c r="Q1723">
        <v>0.29912077432999101</v>
      </c>
      <c r="R1723">
        <v>0.97670722284965295</v>
      </c>
      <c r="S1723">
        <v>11.55</v>
      </c>
      <c r="T1723">
        <v>6.56</v>
      </c>
      <c r="U1723">
        <v>131.9</v>
      </c>
      <c r="V1723">
        <v>106.1</v>
      </c>
      <c r="W1723">
        <v>112.2</v>
      </c>
      <c r="X1723">
        <v>101.4</v>
      </c>
      <c r="Y1723">
        <v>114.1</v>
      </c>
      <c r="Z1723">
        <v>102.7</v>
      </c>
      <c r="AB1723" t="s">
        <v>86</v>
      </c>
      <c r="AC1723" t="s">
        <v>86</v>
      </c>
      <c r="AD1723" t="s">
        <v>86</v>
      </c>
      <c r="AE1723" t="s">
        <v>86</v>
      </c>
      <c r="AF1723" t="s">
        <v>86</v>
      </c>
      <c r="AG1723" t="s">
        <v>86</v>
      </c>
      <c r="AH1723" t="s">
        <v>86</v>
      </c>
      <c r="AI1723">
        <v>1.696E-4</v>
      </c>
      <c r="AJ1723">
        <v>3.2859999999999999E-3</v>
      </c>
      <c r="AK1723">
        <v>2.76</v>
      </c>
      <c r="AL1723" t="s">
        <v>20528</v>
      </c>
      <c r="AM1723" t="s">
        <v>126</v>
      </c>
      <c r="AN1723" t="s">
        <v>131</v>
      </c>
      <c r="AO1723" t="s">
        <v>132</v>
      </c>
      <c r="AP1723" t="s">
        <v>133</v>
      </c>
      <c r="AQ1723" t="s">
        <v>134</v>
      </c>
      <c r="AR1723" t="s">
        <v>135</v>
      </c>
      <c r="AS1723" t="s">
        <v>136</v>
      </c>
      <c r="AT1723">
        <v>100</v>
      </c>
      <c r="AU1723">
        <v>590</v>
      </c>
      <c r="AV1723">
        <v>560</v>
      </c>
      <c r="AW1723">
        <v>577</v>
      </c>
      <c r="AX1723">
        <v>559</v>
      </c>
      <c r="AY1723" t="s">
        <v>20529</v>
      </c>
      <c r="AZ1723" t="s">
        <v>3055</v>
      </c>
      <c r="BA1723" t="s">
        <v>96</v>
      </c>
      <c r="BE1723" t="s">
        <v>139</v>
      </c>
      <c r="BF1723" t="s">
        <v>140</v>
      </c>
      <c r="BG1723" t="s">
        <v>98</v>
      </c>
      <c r="BH1723" t="s">
        <v>141</v>
      </c>
      <c r="BI1723" t="s">
        <v>142</v>
      </c>
      <c r="BL1723" t="s">
        <v>143</v>
      </c>
      <c r="BN1723">
        <v>106.06666666666671</v>
      </c>
      <c r="BO1723">
        <v>6.9873695575182833</v>
      </c>
      <c r="BP1723">
        <v>6.5877148562397389E-2</v>
      </c>
      <c r="BQ1723">
        <v>116.73333333333331</v>
      </c>
      <c r="BR1723">
        <v>13.48418827120615</v>
      </c>
      <c r="BS1723">
        <v>0.11551274932500979</v>
      </c>
      <c r="BT1723">
        <v>0.90862364363221015</v>
      </c>
      <c r="BU1723">
        <v>-0.1382452481025101</v>
      </c>
      <c r="BV1723" s="3">
        <v>1.100565681961031</v>
      </c>
      <c r="BW1723">
        <v>0.13824524810250999</v>
      </c>
      <c r="BX1723">
        <v>0.28430868273431797</v>
      </c>
      <c r="BY1723">
        <v>-0.54620987683428246</v>
      </c>
    </row>
    <row r="1724" spans="1:77" x14ac:dyDescent="0.3">
      <c r="A1724" t="s">
        <v>22823</v>
      </c>
      <c r="B1724" t="s">
        <v>22824</v>
      </c>
      <c r="C1724" t="s">
        <v>1328</v>
      </c>
      <c r="D1724">
        <v>1.18296E-3</v>
      </c>
      <c r="E1724">
        <v>7.5979699999999994E-5</v>
      </c>
      <c r="F1724">
        <v>1</v>
      </c>
      <c r="G1724">
        <v>1</v>
      </c>
      <c r="H1724">
        <v>1</v>
      </c>
      <c r="I1724" t="s">
        <v>82</v>
      </c>
      <c r="J1724" t="s">
        <v>22825</v>
      </c>
      <c r="K1724" t="s">
        <v>22826</v>
      </c>
      <c r="M1724">
        <v>0</v>
      </c>
      <c r="N1724">
        <v>1747.95497</v>
      </c>
      <c r="O1724">
        <v>1.079</v>
      </c>
      <c r="P1724">
        <v>0.11</v>
      </c>
      <c r="Q1724">
        <v>0.43526027659453298</v>
      </c>
      <c r="R1724">
        <v>0.97670722284965295</v>
      </c>
      <c r="S1724">
        <v>13.17</v>
      </c>
      <c r="T1724">
        <v>14.1</v>
      </c>
      <c r="U1724">
        <v>171.5</v>
      </c>
      <c r="V1724">
        <v>148.6</v>
      </c>
      <c r="W1724">
        <v>131.9</v>
      </c>
      <c r="X1724">
        <v>117.2</v>
      </c>
      <c r="Y1724">
        <v>155.69999999999999</v>
      </c>
      <c r="Z1724">
        <v>137.80000000000001</v>
      </c>
      <c r="AB1724" t="s">
        <v>86</v>
      </c>
      <c r="AC1724" t="s">
        <v>86</v>
      </c>
      <c r="AD1724" t="s">
        <v>86</v>
      </c>
      <c r="AE1724" t="s">
        <v>86</v>
      </c>
      <c r="AF1724" t="s">
        <v>86</v>
      </c>
      <c r="AG1724" t="s">
        <v>86</v>
      </c>
      <c r="AH1724" t="s">
        <v>86</v>
      </c>
      <c r="AI1724">
        <v>1.0349999999999999E-4</v>
      </c>
      <c r="AJ1724">
        <v>7.492E-4</v>
      </c>
      <c r="AK1724">
        <v>2.37</v>
      </c>
      <c r="AL1724" t="s">
        <v>22827</v>
      </c>
      <c r="AM1724" t="s">
        <v>22823</v>
      </c>
      <c r="AN1724" t="s">
        <v>22828</v>
      </c>
      <c r="AO1724" t="s">
        <v>22829</v>
      </c>
      <c r="AP1724" t="s">
        <v>22830</v>
      </c>
      <c r="AQ1724" t="s">
        <v>22831</v>
      </c>
      <c r="AR1724" t="s">
        <v>22832</v>
      </c>
      <c r="AS1724" t="s">
        <v>22833</v>
      </c>
      <c r="AT1724">
        <v>100</v>
      </c>
      <c r="AU1724">
        <v>192</v>
      </c>
      <c r="AV1724">
        <v>62</v>
      </c>
      <c r="AW1724">
        <v>73</v>
      </c>
      <c r="AX1724">
        <v>61</v>
      </c>
      <c r="AY1724" t="s">
        <v>22834</v>
      </c>
      <c r="AZ1724" t="s">
        <v>22835</v>
      </c>
      <c r="BA1724" t="s">
        <v>96</v>
      </c>
      <c r="BG1724" t="s">
        <v>2005</v>
      </c>
      <c r="BH1724" t="s">
        <v>22836</v>
      </c>
      <c r="BI1724" t="s">
        <v>3225</v>
      </c>
      <c r="BJ1724" t="s">
        <v>8124</v>
      </c>
      <c r="BK1724" t="s">
        <v>13902</v>
      </c>
      <c r="BL1724" t="s">
        <v>2364</v>
      </c>
      <c r="BN1724">
        <v>136.9</v>
      </c>
      <c r="BO1724">
        <v>19.265772758962971</v>
      </c>
      <c r="BP1724">
        <v>0.14072880028460899</v>
      </c>
      <c r="BQ1724">
        <v>150.66666666666671</v>
      </c>
      <c r="BR1724">
        <v>19.88072768621242</v>
      </c>
      <c r="BS1724">
        <v>0.13195173243061339</v>
      </c>
      <c r="BT1724">
        <v>0.90862831858407089</v>
      </c>
      <c r="BU1724">
        <v>-0.13823782532349421</v>
      </c>
      <c r="BV1724" s="3">
        <v>1.100560019478938</v>
      </c>
      <c r="BW1724">
        <v>0.1382378253234941</v>
      </c>
      <c r="BX1724">
        <v>0.43609645546283521</v>
      </c>
      <c r="BY1724">
        <v>-0.36041744320317859</v>
      </c>
    </row>
    <row r="1725" spans="1:77" x14ac:dyDescent="0.3">
      <c r="A1725" t="s">
        <v>5706</v>
      </c>
      <c r="B1725" t="s">
        <v>14035</v>
      </c>
      <c r="C1725" t="s">
        <v>2598</v>
      </c>
      <c r="D1725">
        <v>9.5185499999999999E-5</v>
      </c>
      <c r="E1725">
        <v>7.5979699999999994E-5</v>
      </c>
      <c r="F1725">
        <v>1</v>
      </c>
      <c r="G1725">
        <v>1</v>
      </c>
      <c r="H1725">
        <v>1</v>
      </c>
      <c r="I1725" t="s">
        <v>82</v>
      </c>
      <c r="J1725" t="s">
        <v>14036</v>
      </c>
      <c r="K1725" t="s">
        <v>5709</v>
      </c>
      <c r="M1725">
        <v>0</v>
      </c>
      <c r="N1725">
        <v>2088.0012000000002</v>
      </c>
      <c r="O1725">
        <v>1.1379999999999999</v>
      </c>
      <c r="P1725">
        <v>0.19</v>
      </c>
      <c r="Q1725">
        <v>0.30468465573555498</v>
      </c>
      <c r="R1725">
        <v>0.97670722284965295</v>
      </c>
      <c r="S1725">
        <v>3.85</v>
      </c>
      <c r="T1725">
        <v>13.16</v>
      </c>
      <c r="U1725">
        <v>27.8</v>
      </c>
      <c r="V1725">
        <v>26.3</v>
      </c>
      <c r="W1725">
        <v>25.8</v>
      </c>
      <c r="X1725">
        <v>23.1</v>
      </c>
      <c r="Y1725">
        <v>27.8</v>
      </c>
      <c r="Z1725">
        <v>21.7</v>
      </c>
      <c r="AB1725" t="s">
        <v>86</v>
      </c>
      <c r="AC1725" t="s">
        <v>86</v>
      </c>
      <c r="AD1725" t="s">
        <v>86</v>
      </c>
      <c r="AE1725" t="s">
        <v>86</v>
      </c>
      <c r="AF1725" t="s">
        <v>86</v>
      </c>
      <c r="AG1725" t="s">
        <v>86</v>
      </c>
      <c r="AH1725" t="s">
        <v>86</v>
      </c>
      <c r="AI1725">
        <v>1.0349999999999999E-4</v>
      </c>
      <c r="AJ1725">
        <v>5.1610000000000002E-5</v>
      </c>
      <c r="AK1725">
        <v>2.96</v>
      </c>
      <c r="AL1725" t="s">
        <v>14037</v>
      </c>
      <c r="AM1725" t="s">
        <v>5706</v>
      </c>
      <c r="AN1725" t="s">
        <v>5711</v>
      </c>
      <c r="AO1725" t="s">
        <v>5712</v>
      </c>
      <c r="AP1725" t="s">
        <v>5713</v>
      </c>
      <c r="AQ1725" t="s">
        <v>5714</v>
      </c>
      <c r="AR1725" t="s">
        <v>5715</v>
      </c>
      <c r="AS1725" t="s">
        <v>5716</v>
      </c>
      <c r="AT1725">
        <v>100</v>
      </c>
      <c r="AU1725">
        <v>611</v>
      </c>
      <c r="AV1725">
        <v>340</v>
      </c>
      <c r="AW1725">
        <v>356</v>
      </c>
      <c r="AX1725">
        <v>339</v>
      </c>
      <c r="AY1725" t="s">
        <v>14038</v>
      </c>
      <c r="AZ1725" t="s">
        <v>14039</v>
      </c>
      <c r="BA1725" t="s">
        <v>96</v>
      </c>
      <c r="BG1725" t="s">
        <v>98</v>
      </c>
      <c r="BH1725" t="s">
        <v>5719</v>
      </c>
      <c r="BI1725" t="s">
        <v>339</v>
      </c>
      <c r="BJ1725" t="s">
        <v>220</v>
      </c>
      <c r="BK1725" t="s">
        <v>5720</v>
      </c>
      <c r="BN1725">
        <v>24.2</v>
      </c>
      <c r="BO1725">
        <v>3.195309061734092</v>
      </c>
      <c r="BP1725">
        <v>0.13203756453446661</v>
      </c>
      <c r="BQ1725">
        <v>26.63333333333334</v>
      </c>
      <c r="BR1725">
        <v>1.040832999733067</v>
      </c>
      <c r="BS1725">
        <v>3.9080087599489353E-2</v>
      </c>
      <c r="BT1725">
        <v>0.90863579474342926</v>
      </c>
      <c r="BU1725">
        <v>-0.13822595493222611</v>
      </c>
      <c r="BV1725" s="3">
        <v>1.1005509641873279</v>
      </c>
      <c r="BW1725">
        <v>0.1382259549322262</v>
      </c>
      <c r="BX1725">
        <v>0.26361954108904362</v>
      </c>
      <c r="BY1725">
        <v>-0.57902240032766572</v>
      </c>
    </row>
    <row r="1726" spans="1:77" x14ac:dyDescent="0.3">
      <c r="A1726" t="s">
        <v>19673</v>
      </c>
      <c r="B1726" t="s">
        <v>19674</v>
      </c>
      <c r="C1726" t="s">
        <v>19675</v>
      </c>
      <c r="D1726">
        <v>2.4626299999999999E-3</v>
      </c>
      <c r="E1726">
        <v>7.5979699999999994E-5</v>
      </c>
      <c r="F1726">
        <v>1</v>
      </c>
      <c r="G1726">
        <v>1</v>
      </c>
      <c r="H1726">
        <v>1</v>
      </c>
      <c r="I1726" t="s">
        <v>82</v>
      </c>
      <c r="J1726" t="s">
        <v>19676</v>
      </c>
      <c r="K1726" t="s">
        <v>19677</v>
      </c>
      <c r="M1726">
        <v>0</v>
      </c>
      <c r="N1726">
        <v>1613.8276599999999</v>
      </c>
      <c r="O1726">
        <v>1.0980000000000001</v>
      </c>
      <c r="P1726">
        <v>0.13</v>
      </c>
      <c r="Q1726">
        <v>0.50685669827908497</v>
      </c>
      <c r="R1726">
        <v>0.97670722284965295</v>
      </c>
      <c r="S1726">
        <v>17.91</v>
      </c>
      <c r="T1726">
        <v>5.31</v>
      </c>
      <c r="U1726">
        <v>41.3</v>
      </c>
      <c r="V1726">
        <v>33.799999999999997</v>
      </c>
      <c r="W1726">
        <v>48.6</v>
      </c>
      <c r="X1726">
        <v>35.4</v>
      </c>
      <c r="Y1726">
        <v>37.6</v>
      </c>
      <c r="Z1726">
        <v>39.4</v>
      </c>
      <c r="AB1726" t="s">
        <v>86</v>
      </c>
      <c r="AC1726" t="s">
        <v>86</v>
      </c>
      <c r="AD1726" t="s">
        <v>86</v>
      </c>
      <c r="AE1726" t="s">
        <v>86</v>
      </c>
      <c r="AF1726" t="s">
        <v>86</v>
      </c>
      <c r="AG1726" t="s">
        <v>86</v>
      </c>
      <c r="AH1726" t="s">
        <v>86</v>
      </c>
      <c r="AI1726">
        <v>1.0349999999999999E-4</v>
      </c>
      <c r="AJ1726">
        <v>1.6249999999999999E-3</v>
      </c>
      <c r="AK1726">
        <v>3.55</v>
      </c>
      <c r="AL1726" t="s">
        <v>19678</v>
      </c>
      <c r="AM1726" t="s">
        <v>19673</v>
      </c>
      <c r="AN1726" t="s">
        <v>19679</v>
      </c>
      <c r="AO1726" t="s">
        <v>19680</v>
      </c>
      <c r="AP1726" t="s">
        <v>19681</v>
      </c>
      <c r="AQ1726" t="s">
        <v>19682</v>
      </c>
      <c r="AR1726" t="s">
        <v>19683</v>
      </c>
      <c r="AS1726" t="s">
        <v>19684</v>
      </c>
      <c r="AT1726">
        <v>100</v>
      </c>
      <c r="AU1726">
        <v>178</v>
      </c>
      <c r="AV1726">
        <v>167</v>
      </c>
      <c r="AW1726">
        <v>178</v>
      </c>
      <c r="AX1726">
        <v>166</v>
      </c>
      <c r="AY1726" t="s">
        <v>19685</v>
      </c>
      <c r="AZ1726" t="s">
        <v>19686</v>
      </c>
      <c r="BA1726" t="s">
        <v>96</v>
      </c>
      <c r="BF1726" t="s">
        <v>19687</v>
      </c>
      <c r="BG1726" t="s">
        <v>98</v>
      </c>
      <c r="BH1726" t="s">
        <v>19688</v>
      </c>
      <c r="BI1726" t="s">
        <v>715</v>
      </c>
      <c r="BK1726" t="s">
        <v>1184</v>
      </c>
      <c r="BN1726">
        <v>37.466666666666669</v>
      </c>
      <c r="BO1726">
        <v>2.003330560175562</v>
      </c>
      <c r="BP1726">
        <v>5.3469676873013232E-2</v>
      </c>
      <c r="BQ1726">
        <v>41.233333333333327</v>
      </c>
      <c r="BR1726">
        <v>7.4002252217978723</v>
      </c>
      <c r="BS1726">
        <v>0.17947191322064371</v>
      </c>
      <c r="BT1726">
        <v>0.90864995957962835</v>
      </c>
      <c r="BU1726">
        <v>-0.13820346475544329</v>
      </c>
      <c r="BV1726" s="3">
        <v>1.1005338078291811</v>
      </c>
      <c r="BW1726">
        <v>0.1382034647554434</v>
      </c>
      <c r="BX1726">
        <v>0.47698745964719008</v>
      </c>
      <c r="BY1726">
        <v>-0.3214930387326706</v>
      </c>
    </row>
    <row r="1727" spans="1:77" x14ac:dyDescent="0.3">
      <c r="A1727" t="s">
        <v>33492</v>
      </c>
      <c r="B1727" t="s">
        <v>33493</v>
      </c>
      <c r="C1727" t="s">
        <v>3475</v>
      </c>
      <c r="D1727">
        <v>1.5479099999999999E-4</v>
      </c>
      <c r="E1727">
        <v>7.5979699999999994E-5</v>
      </c>
      <c r="F1727">
        <v>1</v>
      </c>
      <c r="G1727">
        <v>1</v>
      </c>
      <c r="H1727">
        <v>1</v>
      </c>
      <c r="I1727" t="s">
        <v>82</v>
      </c>
      <c r="J1727" t="s">
        <v>33494</v>
      </c>
      <c r="K1727" t="s">
        <v>33495</v>
      </c>
      <c r="M1727">
        <v>0</v>
      </c>
      <c r="N1727">
        <v>2849.6050300000002</v>
      </c>
      <c r="O1727">
        <v>1.028</v>
      </c>
      <c r="P1727">
        <v>0.04</v>
      </c>
      <c r="Q1727">
        <v>0.35463347967216702</v>
      </c>
      <c r="R1727">
        <v>0.97670722284965295</v>
      </c>
      <c r="S1727">
        <v>12.72</v>
      </c>
      <c r="T1727">
        <v>8.83</v>
      </c>
      <c r="U1727">
        <v>97.9</v>
      </c>
      <c r="V1727">
        <v>78.2</v>
      </c>
      <c r="W1727">
        <v>80.099999999999994</v>
      </c>
      <c r="X1727">
        <v>84.3</v>
      </c>
      <c r="Y1727">
        <v>70.599999999999994</v>
      </c>
      <c r="Z1727">
        <v>77.900000000000006</v>
      </c>
      <c r="AB1727" t="s">
        <v>86</v>
      </c>
      <c r="AC1727" t="s">
        <v>86</v>
      </c>
      <c r="AD1727" t="s">
        <v>86</v>
      </c>
      <c r="AE1727" t="s">
        <v>86</v>
      </c>
      <c r="AF1727" t="s">
        <v>86</v>
      </c>
      <c r="AG1727" t="s">
        <v>86</v>
      </c>
      <c r="AH1727" t="s">
        <v>86</v>
      </c>
      <c r="AI1727">
        <v>1.0349999999999999E-4</v>
      </c>
      <c r="AJ1727">
        <v>8.5879999999999998E-5</v>
      </c>
      <c r="AK1727">
        <v>4.2</v>
      </c>
      <c r="AL1727" t="s">
        <v>33496</v>
      </c>
      <c r="AM1727" t="s">
        <v>33492</v>
      </c>
      <c r="AN1727" t="s">
        <v>33497</v>
      </c>
      <c r="AO1727" t="s">
        <v>33498</v>
      </c>
      <c r="AP1727" t="s">
        <v>33499</v>
      </c>
      <c r="AQ1727" t="s">
        <v>33500</v>
      </c>
      <c r="AR1727" t="s">
        <v>33501</v>
      </c>
      <c r="AS1727" t="s">
        <v>33502</v>
      </c>
      <c r="AT1727">
        <v>100</v>
      </c>
      <c r="AU1727">
        <v>307</v>
      </c>
      <c r="AV1727">
        <v>38</v>
      </c>
      <c r="AW1727">
        <v>58</v>
      </c>
      <c r="AX1727">
        <v>37</v>
      </c>
      <c r="AY1727" t="s">
        <v>33503</v>
      </c>
      <c r="AZ1727" t="s">
        <v>33504</v>
      </c>
      <c r="BA1727" t="s">
        <v>96</v>
      </c>
      <c r="BF1727" t="s">
        <v>33505</v>
      </c>
      <c r="BG1727" t="s">
        <v>355</v>
      </c>
      <c r="BH1727" t="s">
        <v>33506</v>
      </c>
      <c r="BI1727" t="s">
        <v>2347</v>
      </c>
      <c r="BJ1727" t="s">
        <v>6542</v>
      </c>
      <c r="BN1727">
        <v>77.599999999999994</v>
      </c>
      <c r="BO1727">
        <v>6.8549252366455482</v>
      </c>
      <c r="BP1727">
        <v>8.8336665420690061E-2</v>
      </c>
      <c r="BQ1727">
        <v>85.40000000000002</v>
      </c>
      <c r="BR1727">
        <v>10.866922287382019</v>
      </c>
      <c r="BS1727">
        <v>0.12724733357590179</v>
      </c>
      <c r="BT1727">
        <v>0.90866510538641654</v>
      </c>
      <c r="BU1727">
        <v>-0.13817941743336321</v>
      </c>
      <c r="BV1727" s="3">
        <v>1.1005154639175261</v>
      </c>
      <c r="BW1727">
        <v>0.13817941743336309</v>
      </c>
      <c r="BX1727">
        <v>0.34811787965869151</v>
      </c>
      <c r="BY1727">
        <v>-0.45827367037358341</v>
      </c>
    </row>
    <row r="1728" spans="1:77" x14ac:dyDescent="0.3">
      <c r="A1728" t="s">
        <v>7824</v>
      </c>
      <c r="B1728" t="s">
        <v>18107</v>
      </c>
      <c r="C1728" t="s">
        <v>18108</v>
      </c>
      <c r="D1728">
        <v>1.18409E-4</v>
      </c>
      <c r="E1728">
        <v>7.5979699999999994E-5</v>
      </c>
      <c r="F1728">
        <v>1</v>
      </c>
      <c r="G1728">
        <v>1</v>
      </c>
      <c r="H1728">
        <v>1</v>
      </c>
      <c r="I1728" t="s">
        <v>82</v>
      </c>
      <c r="J1728" t="s">
        <v>18109</v>
      </c>
      <c r="K1728" t="s">
        <v>7827</v>
      </c>
      <c r="M1728">
        <v>0</v>
      </c>
      <c r="N1728">
        <v>2816.4809399999999</v>
      </c>
      <c r="O1728">
        <v>1.1080000000000001</v>
      </c>
      <c r="P1728">
        <v>0.15</v>
      </c>
      <c r="Q1728">
        <v>8.1554612044594299E-2</v>
      </c>
      <c r="R1728">
        <v>0.97670722284965295</v>
      </c>
      <c r="S1728">
        <v>5.58</v>
      </c>
      <c r="T1728">
        <v>3.97</v>
      </c>
      <c r="U1728">
        <v>133.30000000000001</v>
      </c>
      <c r="V1728">
        <v>138.9</v>
      </c>
      <c r="W1728">
        <v>124.3</v>
      </c>
      <c r="X1728">
        <v>124.7</v>
      </c>
      <c r="Y1728">
        <v>120.4</v>
      </c>
      <c r="Z1728">
        <v>115.2</v>
      </c>
      <c r="AB1728" t="s">
        <v>86</v>
      </c>
      <c r="AC1728" t="s">
        <v>86</v>
      </c>
      <c r="AD1728" t="s">
        <v>86</v>
      </c>
      <c r="AE1728" t="s">
        <v>86</v>
      </c>
      <c r="AF1728" t="s">
        <v>86</v>
      </c>
      <c r="AG1728" t="s">
        <v>86</v>
      </c>
      <c r="AH1728" t="s">
        <v>86</v>
      </c>
      <c r="AI1728">
        <v>1.0349999999999999E-4</v>
      </c>
      <c r="AJ1728">
        <v>6.5069999999999999E-5</v>
      </c>
      <c r="AK1728">
        <v>3.91</v>
      </c>
      <c r="AL1728" t="s">
        <v>18110</v>
      </c>
      <c r="AM1728" t="s">
        <v>7824</v>
      </c>
      <c r="AN1728" t="s">
        <v>7829</v>
      </c>
      <c r="AO1728" t="s">
        <v>7830</v>
      </c>
      <c r="AP1728" t="s">
        <v>7831</v>
      </c>
      <c r="AQ1728" t="s">
        <v>7832</v>
      </c>
      <c r="AR1728" t="s">
        <v>7833</v>
      </c>
      <c r="AS1728" t="s">
        <v>7834</v>
      </c>
      <c r="AT1728">
        <v>100</v>
      </c>
      <c r="AU1728">
        <v>108</v>
      </c>
      <c r="AV1728">
        <v>81</v>
      </c>
      <c r="AW1728">
        <v>98</v>
      </c>
      <c r="AX1728">
        <v>80</v>
      </c>
      <c r="AY1728" t="s">
        <v>18111</v>
      </c>
      <c r="AZ1728" t="s">
        <v>18112</v>
      </c>
      <c r="BA1728" t="s">
        <v>96</v>
      </c>
      <c r="BC1728" t="s">
        <v>746</v>
      </c>
      <c r="BD1728" t="s">
        <v>747</v>
      </c>
      <c r="BF1728" t="s">
        <v>7837</v>
      </c>
      <c r="BG1728" t="s">
        <v>944</v>
      </c>
      <c r="BH1728" t="s">
        <v>7838</v>
      </c>
      <c r="BI1728" t="s">
        <v>339</v>
      </c>
      <c r="BK1728" t="s">
        <v>673</v>
      </c>
      <c r="BN1728">
        <v>120.1</v>
      </c>
      <c r="BO1728">
        <v>4.7570999569065187</v>
      </c>
      <c r="BP1728">
        <v>3.9609491731111723E-2</v>
      </c>
      <c r="BQ1728">
        <v>132.16666666666671</v>
      </c>
      <c r="BR1728">
        <v>7.3656862092634254</v>
      </c>
      <c r="BS1728">
        <v>5.573028657702464E-2</v>
      </c>
      <c r="BT1728">
        <v>0.90870113493064308</v>
      </c>
      <c r="BU1728">
        <v>-0.13812221416455059</v>
      </c>
      <c r="BV1728" s="3">
        <v>1.1004718290313631</v>
      </c>
      <c r="BW1728">
        <v>0.1381222141645507</v>
      </c>
      <c r="BX1728">
        <v>7.4494862136288323E-2</v>
      </c>
      <c r="BY1728">
        <v>-1.127873679235657</v>
      </c>
    </row>
    <row r="1729" spans="1:77" x14ac:dyDescent="0.3">
      <c r="A1729" t="s">
        <v>4714</v>
      </c>
      <c r="B1729" t="s">
        <v>21134</v>
      </c>
      <c r="C1729" t="s">
        <v>930</v>
      </c>
      <c r="D1729">
        <v>2.4626299999999999E-3</v>
      </c>
      <c r="E1729">
        <v>7.5979699999999994E-5</v>
      </c>
      <c r="F1729">
        <v>1</v>
      </c>
      <c r="G1729">
        <v>1</v>
      </c>
      <c r="H1729">
        <v>1</v>
      </c>
      <c r="I1729" t="s">
        <v>82</v>
      </c>
      <c r="J1729" t="s">
        <v>21135</v>
      </c>
      <c r="K1729" t="s">
        <v>4718</v>
      </c>
      <c r="M1729">
        <v>0</v>
      </c>
      <c r="N1729">
        <v>1452.76135</v>
      </c>
      <c r="O1729">
        <v>1.089</v>
      </c>
      <c r="P1729">
        <v>0.12</v>
      </c>
      <c r="Q1729">
        <v>7.7510739418778604E-2</v>
      </c>
      <c r="R1729">
        <v>0.97670722284965295</v>
      </c>
      <c r="S1729">
        <v>5.0199999999999996</v>
      </c>
      <c r="T1729">
        <v>0.76</v>
      </c>
      <c r="U1729">
        <v>361.7</v>
      </c>
      <c r="V1729">
        <v>399</v>
      </c>
      <c r="W1729">
        <v>374.2</v>
      </c>
      <c r="X1729">
        <v>341.3</v>
      </c>
      <c r="Y1729">
        <v>346.5</v>
      </c>
      <c r="Z1729">
        <v>343.5</v>
      </c>
      <c r="AB1729" t="s">
        <v>86</v>
      </c>
      <c r="AC1729" t="s">
        <v>86</v>
      </c>
      <c r="AD1729" t="s">
        <v>86</v>
      </c>
      <c r="AE1729" t="s">
        <v>86</v>
      </c>
      <c r="AF1729" t="s">
        <v>86</v>
      </c>
      <c r="AG1729" t="s">
        <v>86</v>
      </c>
      <c r="AH1729" t="s">
        <v>86</v>
      </c>
      <c r="AI1729">
        <v>1.0349999999999999E-4</v>
      </c>
      <c r="AJ1729">
        <v>1.6299999999999999E-3</v>
      </c>
      <c r="AK1729">
        <v>2.69</v>
      </c>
      <c r="AL1729" t="s">
        <v>21136</v>
      </c>
      <c r="AM1729" t="s">
        <v>4714</v>
      </c>
      <c r="AN1729" t="s">
        <v>4720</v>
      </c>
      <c r="AO1729" t="s">
        <v>4721</v>
      </c>
      <c r="AP1729" t="s">
        <v>4722</v>
      </c>
      <c r="AQ1729" t="s">
        <v>4723</v>
      </c>
      <c r="AR1729" t="s">
        <v>4724</v>
      </c>
      <c r="AS1729" t="s">
        <v>4725</v>
      </c>
      <c r="AT1729">
        <v>100</v>
      </c>
      <c r="AU1729">
        <v>679</v>
      </c>
      <c r="AV1729">
        <v>625</v>
      </c>
      <c r="AW1729">
        <v>634</v>
      </c>
      <c r="AX1729">
        <v>624</v>
      </c>
      <c r="AY1729" t="s">
        <v>21137</v>
      </c>
      <c r="AZ1729" t="s">
        <v>21138</v>
      </c>
      <c r="BA1729" t="s">
        <v>96</v>
      </c>
      <c r="BF1729" t="s">
        <v>4728</v>
      </c>
      <c r="BG1729" t="s">
        <v>944</v>
      </c>
      <c r="BH1729" t="s">
        <v>4729</v>
      </c>
      <c r="BI1729" t="s">
        <v>142</v>
      </c>
      <c r="BK1729" t="s">
        <v>673</v>
      </c>
      <c r="BL1729" t="s">
        <v>2982</v>
      </c>
      <c r="BN1729">
        <v>343.76666666666671</v>
      </c>
      <c r="BO1729">
        <v>2.6102362600602471</v>
      </c>
      <c r="BP1729">
        <v>7.5930464270151671E-3</v>
      </c>
      <c r="BQ1729">
        <v>378.3</v>
      </c>
      <c r="BR1729">
        <v>18.98499407426824</v>
      </c>
      <c r="BS1729">
        <v>5.0185022665261009E-2</v>
      </c>
      <c r="BT1729">
        <v>0.90871442417834158</v>
      </c>
      <c r="BU1729">
        <v>-0.13810111570783709</v>
      </c>
      <c r="BV1729" s="3">
        <v>1.1004557354794919</v>
      </c>
      <c r="BW1729">
        <v>0.13810111570783701</v>
      </c>
      <c r="BX1729">
        <v>3.1059490938025382E-2</v>
      </c>
      <c r="BY1729">
        <v>-1.507805666592595</v>
      </c>
    </row>
    <row r="1730" spans="1:77" x14ac:dyDescent="0.3">
      <c r="A1730" t="s">
        <v>13539</v>
      </c>
      <c r="B1730" t="s">
        <v>13540</v>
      </c>
      <c r="C1730" t="s">
        <v>8977</v>
      </c>
      <c r="D1730">
        <v>2.7538799999999999E-6</v>
      </c>
      <c r="E1730">
        <v>7.5979699999999994E-5</v>
      </c>
      <c r="F1730">
        <v>1</v>
      </c>
      <c r="G1730">
        <v>1</v>
      </c>
      <c r="H1730">
        <v>2</v>
      </c>
      <c r="I1730" t="s">
        <v>82</v>
      </c>
      <c r="J1730" t="s">
        <v>13541</v>
      </c>
      <c r="K1730" t="s">
        <v>13542</v>
      </c>
      <c r="M1730">
        <v>0</v>
      </c>
      <c r="N1730">
        <v>3346.4889400000002</v>
      </c>
      <c r="O1730">
        <v>1.145</v>
      </c>
      <c r="P1730">
        <v>0.19</v>
      </c>
      <c r="Q1730">
        <v>0.68481928561286898</v>
      </c>
      <c r="R1730">
        <v>0.98099068872968598</v>
      </c>
      <c r="S1730">
        <v>25.01</v>
      </c>
      <c r="T1730">
        <v>8.1999999999999993</v>
      </c>
      <c r="U1730">
        <v>68.400000000000006</v>
      </c>
      <c r="V1730">
        <v>41</v>
      </c>
      <c r="W1730">
        <v>61.5</v>
      </c>
      <c r="X1730">
        <v>54.7</v>
      </c>
      <c r="Y1730">
        <v>46.9</v>
      </c>
      <c r="Z1730">
        <v>53.7</v>
      </c>
      <c r="AB1730" t="s">
        <v>86</v>
      </c>
      <c r="AC1730" t="s">
        <v>86</v>
      </c>
      <c r="AD1730" t="s">
        <v>86</v>
      </c>
      <c r="AE1730" t="s">
        <v>86</v>
      </c>
      <c r="AF1730" t="s">
        <v>86</v>
      </c>
      <c r="AG1730" t="s">
        <v>86</v>
      </c>
      <c r="AH1730" t="s">
        <v>86</v>
      </c>
      <c r="AI1730">
        <v>1.0349999999999999E-4</v>
      </c>
      <c r="AJ1730">
        <v>1.192E-6</v>
      </c>
      <c r="AK1730">
        <v>5.53</v>
      </c>
      <c r="AL1730" t="s">
        <v>13543</v>
      </c>
      <c r="AM1730" t="s">
        <v>13539</v>
      </c>
      <c r="AN1730" t="s">
        <v>13544</v>
      </c>
      <c r="AO1730" t="s">
        <v>13545</v>
      </c>
      <c r="AP1730" t="s">
        <v>13546</v>
      </c>
      <c r="AQ1730" t="s">
        <v>13547</v>
      </c>
      <c r="AR1730" t="s">
        <v>13548</v>
      </c>
      <c r="AS1730" t="s">
        <v>13549</v>
      </c>
      <c r="AT1730">
        <v>100</v>
      </c>
      <c r="AU1730">
        <v>240</v>
      </c>
      <c r="AV1730">
        <v>209</v>
      </c>
      <c r="AW1730">
        <v>235</v>
      </c>
      <c r="AX1730">
        <v>208</v>
      </c>
      <c r="AY1730" t="s">
        <v>13550</v>
      </c>
      <c r="AZ1730" t="s">
        <v>13551</v>
      </c>
      <c r="BA1730" t="s">
        <v>96</v>
      </c>
      <c r="BC1730" t="s">
        <v>746</v>
      </c>
      <c r="BD1730" t="s">
        <v>747</v>
      </c>
      <c r="BG1730" t="s">
        <v>2005</v>
      </c>
      <c r="BH1730" t="s">
        <v>13552</v>
      </c>
      <c r="BI1730" t="s">
        <v>425</v>
      </c>
      <c r="BJ1730" t="s">
        <v>2963</v>
      </c>
      <c r="BK1730" t="s">
        <v>13553</v>
      </c>
      <c r="BN1730">
        <v>51.766666666666673</v>
      </c>
      <c r="BO1730">
        <v>4.2442117446392036</v>
      </c>
      <c r="BP1730">
        <v>8.1987348576417332E-2</v>
      </c>
      <c r="BQ1730">
        <v>56.966666666666669</v>
      </c>
      <c r="BR1730">
        <v>14.25143267651829</v>
      </c>
      <c r="BS1730">
        <v>0.25017143375982959</v>
      </c>
      <c r="BT1730">
        <v>0.90871854885898196</v>
      </c>
      <c r="BU1730">
        <v>-0.13809456728883801</v>
      </c>
      <c r="BV1730" s="3">
        <v>1.1004507405022541</v>
      </c>
      <c r="BW1730">
        <v>0.13809456728883809</v>
      </c>
      <c r="BX1730">
        <v>0.67030200648175975</v>
      </c>
      <c r="BY1730">
        <v>-0.17372948058739851</v>
      </c>
    </row>
    <row r="1731" spans="1:77" x14ac:dyDescent="0.3">
      <c r="A1731" t="s">
        <v>8707</v>
      </c>
      <c r="B1731" t="s">
        <v>8708</v>
      </c>
      <c r="C1731" t="s">
        <v>8709</v>
      </c>
      <c r="D1731">
        <v>2.21253E-4</v>
      </c>
      <c r="E1731">
        <v>7.5979699999999994E-5</v>
      </c>
      <c r="F1731">
        <v>1</v>
      </c>
      <c r="G1731">
        <v>1</v>
      </c>
      <c r="H1731">
        <v>1</v>
      </c>
      <c r="I1731" t="s">
        <v>82</v>
      </c>
      <c r="J1731" t="s">
        <v>3725</v>
      </c>
      <c r="K1731" t="s">
        <v>8710</v>
      </c>
      <c r="M1731">
        <v>0</v>
      </c>
      <c r="N1731">
        <v>3012.5744599999998</v>
      </c>
      <c r="O1731">
        <v>1.2</v>
      </c>
      <c r="P1731">
        <v>0.26</v>
      </c>
      <c r="Q1731">
        <v>0.390973692785273</v>
      </c>
      <c r="R1731">
        <v>0.97670722284965295</v>
      </c>
      <c r="S1731">
        <v>10.199999999999999</v>
      </c>
      <c r="T1731">
        <v>14.85</v>
      </c>
      <c r="U1731">
        <v>41.3</v>
      </c>
      <c r="V1731">
        <v>50.7</v>
      </c>
      <c r="W1731">
        <v>46.1</v>
      </c>
      <c r="X1731">
        <v>49</v>
      </c>
      <c r="Y1731">
        <v>38.1</v>
      </c>
      <c r="Z1731">
        <v>38.4</v>
      </c>
      <c r="AB1731" t="s">
        <v>86</v>
      </c>
      <c r="AC1731" t="s">
        <v>86</v>
      </c>
      <c r="AD1731" t="s">
        <v>86</v>
      </c>
      <c r="AE1731" t="s">
        <v>86</v>
      </c>
      <c r="AF1731" t="s">
        <v>86</v>
      </c>
      <c r="AG1731" t="s">
        <v>86</v>
      </c>
      <c r="AH1731" t="s">
        <v>86</v>
      </c>
      <c r="AI1731">
        <v>1.0349999999999999E-4</v>
      </c>
      <c r="AJ1731">
        <v>1.2650000000000001E-4</v>
      </c>
      <c r="AK1731">
        <v>4.5199999999999996</v>
      </c>
      <c r="AL1731" t="s">
        <v>8711</v>
      </c>
      <c r="AM1731" t="s">
        <v>8707</v>
      </c>
      <c r="AN1731" t="s">
        <v>8712</v>
      </c>
      <c r="AO1731" t="s">
        <v>8713</v>
      </c>
      <c r="AP1731" t="s">
        <v>8714</v>
      </c>
      <c r="AQ1731" t="s">
        <v>8715</v>
      </c>
      <c r="AR1731" t="s">
        <v>8716</v>
      </c>
      <c r="AS1731" t="s">
        <v>8717</v>
      </c>
      <c r="AT1731">
        <v>100</v>
      </c>
      <c r="AU1731">
        <v>261</v>
      </c>
      <c r="AV1731">
        <v>142</v>
      </c>
      <c r="AW1731">
        <v>161</v>
      </c>
      <c r="AX1731">
        <v>141</v>
      </c>
      <c r="AY1731" t="s">
        <v>8718</v>
      </c>
      <c r="AZ1731" t="s">
        <v>8719</v>
      </c>
      <c r="BA1731" t="s">
        <v>96</v>
      </c>
      <c r="BE1731" t="s">
        <v>8720</v>
      </c>
      <c r="BF1731" t="s">
        <v>8721</v>
      </c>
      <c r="BG1731" t="s">
        <v>161</v>
      </c>
      <c r="BH1731" t="s">
        <v>8722</v>
      </c>
      <c r="BI1731" t="s">
        <v>3225</v>
      </c>
      <c r="BJ1731" t="s">
        <v>8723</v>
      </c>
      <c r="BK1731" t="s">
        <v>2908</v>
      </c>
      <c r="BL1731" t="s">
        <v>3577</v>
      </c>
      <c r="BN1731">
        <v>41.833333333333343</v>
      </c>
      <c r="BO1731">
        <v>6.2083277404896524</v>
      </c>
      <c r="BP1731">
        <v>0.14840624080851761</v>
      </c>
      <c r="BQ1731">
        <v>46.033333333333331</v>
      </c>
      <c r="BR1731">
        <v>4.7003545965526223</v>
      </c>
      <c r="BS1731">
        <v>0.10210763062750081</v>
      </c>
      <c r="BT1731">
        <v>0.90876176683562648</v>
      </c>
      <c r="BU1731">
        <v>-0.13802595541991641</v>
      </c>
      <c r="BV1731" s="3">
        <v>1.100398406374502</v>
      </c>
      <c r="BW1731">
        <v>0.1380259554199163</v>
      </c>
      <c r="BX1731">
        <v>0.384487251851653</v>
      </c>
      <c r="BY1731">
        <v>-0.41511805519223671</v>
      </c>
    </row>
    <row r="1732" spans="1:77" x14ac:dyDescent="0.3">
      <c r="A1732" t="s">
        <v>6309</v>
      </c>
      <c r="B1732" t="s">
        <v>12025</v>
      </c>
      <c r="C1732" t="s">
        <v>1328</v>
      </c>
      <c r="D1732">
        <v>5.0534700000000002E-2</v>
      </c>
      <c r="E1732">
        <v>2.2126400000000001E-3</v>
      </c>
      <c r="F1732">
        <v>1</v>
      </c>
      <c r="G1732">
        <v>1</v>
      </c>
      <c r="H1732">
        <v>1</v>
      </c>
      <c r="I1732" t="s">
        <v>82</v>
      </c>
      <c r="J1732" t="s">
        <v>12026</v>
      </c>
      <c r="K1732" t="s">
        <v>6312</v>
      </c>
      <c r="M1732">
        <v>1</v>
      </c>
      <c r="N1732">
        <v>1485.9548500000001</v>
      </c>
      <c r="O1732">
        <v>1.1579999999999999</v>
      </c>
      <c r="P1732">
        <v>0.21</v>
      </c>
      <c r="Q1732">
        <v>0.27362868763180098</v>
      </c>
      <c r="R1732">
        <v>0.97670722284965295</v>
      </c>
      <c r="S1732">
        <v>10.44</v>
      </c>
      <c r="T1732">
        <v>3.65</v>
      </c>
      <c r="U1732">
        <v>197.9</v>
      </c>
      <c r="V1732">
        <v>195.7</v>
      </c>
      <c r="W1732">
        <v>163.30000000000001</v>
      </c>
      <c r="X1732">
        <v>174.6</v>
      </c>
      <c r="Y1732">
        <v>162.4</v>
      </c>
      <c r="Z1732">
        <v>169.1</v>
      </c>
      <c r="AB1732" t="s">
        <v>86</v>
      </c>
      <c r="AC1732" t="s">
        <v>86</v>
      </c>
      <c r="AD1732" t="s">
        <v>86</v>
      </c>
      <c r="AE1732" t="s">
        <v>86</v>
      </c>
      <c r="AF1732" t="s">
        <v>86</v>
      </c>
      <c r="AG1732" t="s">
        <v>86</v>
      </c>
      <c r="AH1732" t="s">
        <v>86</v>
      </c>
      <c r="AI1732">
        <v>2.0929999999999998E-3</v>
      </c>
      <c r="AJ1732">
        <v>4.0750000000000001E-2</v>
      </c>
      <c r="AK1732">
        <v>2.77</v>
      </c>
      <c r="AL1732" t="s">
        <v>12027</v>
      </c>
      <c r="AM1732" t="s">
        <v>6309</v>
      </c>
      <c r="AN1732" t="s">
        <v>6314</v>
      </c>
      <c r="AO1732" t="s">
        <v>6315</v>
      </c>
      <c r="AP1732" t="s">
        <v>6316</v>
      </c>
      <c r="AQ1732" t="s">
        <v>6317</v>
      </c>
      <c r="AR1732" t="s">
        <v>6318</v>
      </c>
      <c r="AS1732" t="s">
        <v>6319</v>
      </c>
      <c r="AT1732">
        <v>100</v>
      </c>
      <c r="AU1732">
        <v>315</v>
      </c>
      <c r="AV1732">
        <v>183</v>
      </c>
      <c r="AW1732">
        <v>192</v>
      </c>
      <c r="AX1732">
        <v>182</v>
      </c>
      <c r="AY1732" t="s">
        <v>12028</v>
      </c>
      <c r="AZ1732" t="s">
        <v>12029</v>
      </c>
      <c r="BA1732" t="s">
        <v>96</v>
      </c>
      <c r="BF1732" t="s">
        <v>6322</v>
      </c>
      <c r="BG1732" t="s">
        <v>670</v>
      </c>
      <c r="BH1732" t="s">
        <v>6323</v>
      </c>
      <c r="BI1732" t="s">
        <v>715</v>
      </c>
      <c r="BJ1732" t="s">
        <v>6324</v>
      </c>
      <c r="BK1732" t="s">
        <v>5720</v>
      </c>
      <c r="BN1732">
        <v>168.7</v>
      </c>
      <c r="BO1732">
        <v>6.109828148156045</v>
      </c>
      <c r="BP1732">
        <v>3.6217120024635709E-2</v>
      </c>
      <c r="BQ1732">
        <v>185.63333333333341</v>
      </c>
      <c r="BR1732">
        <v>19.372489084609981</v>
      </c>
      <c r="BS1732">
        <v>0.1043588925369545</v>
      </c>
      <c r="BT1732">
        <v>0.90878075058358776</v>
      </c>
      <c r="BU1732">
        <v>-0.13799581828828969</v>
      </c>
      <c r="BV1732" s="3">
        <v>1.1003754198774951</v>
      </c>
      <c r="BW1732">
        <v>0.13799581828828991</v>
      </c>
      <c r="BX1732">
        <v>0.23283709863036539</v>
      </c>
      <c r="BY1732">
        <v>-0.63294782107188874</v>
      </c>
    </row>
    <row r="1733" spans="1:77" x14ac:dyDescent="0.3">
      <c r="A1733" t="s">
        <v>13738</v>
      </c>
      <c r="B1733" t="s">
        <v>18554</v>
      </c>
      <c r="C1733" t="s">
        <v>1914</v>
      </c>
      <c r="D1733">
        <v>4.5651200000000001E-4</v>
      </c>
      <c r="E1733">
        <v>7.5979699999999994E-5</v>
      </c>
      <c r="F1733">
        <v>1</v>
      </c>
      <c r="G1733">
        <v>1</v>
      </c>
      <c r="H1733">
        <v>1</v>
      </c>
      <c r="I1733" t="s">
        <v>82</v>
      </c>
      <c r="J1733" t="s">
        <v>18555</v>
      </c>
      <c r="K1733" t="s">
        <v>13741</v>
      </c>
      <c r="M1733">
        <v>0</v>
      </c>
      <c r="N1733">
        <v>2125.1572500000002</v>
      </c>
      <c r="O1733">
        <v>1.105</v>
      </c>
      <c r="P1733">
        <v>0.14000000000000001</v>
      </c>
      <c r="Q1733">
        <v>0.28818562788809599</v>
      </c>
      <c r="R1733">
        <v>0.97670722284965295</v>
      </c>
      <c r="S1733">
        <v>11.15</v>
      </c>
      <c r="T1733">
        <v>6.14</v>
      </c>
      <c r="U1733">
        <v>73.900000000000006</v>
      </c>
      <c r="V1733">
        <v>65.400000000000006</v>
      </c>
      <c r="W1733">
        <v>59.2</v>
      </c>
      <c r="X1733">
        <v>64.2</v>
      </c>
      <c r="Y1733">
        <v>57</v>
      </c>
      <c r="Z1733">
        <v>59.2</v>
      </c>
      <c r="AB1733" t="s">
        <v>86</v>
      </c>
      <c r="AC1733" t="s">
        <v>86</v>
      </c>
      <c r="AD1733" t="s">
        <v>86</v>
      </c>
      <c r="AE1733" t="s">
        <v>86</v>
      </c>
      <c r="AF1733" t="s">
        <v>86</v>
      </c>
      <c r="AG1733" t="s">
        <v>86</v>
      </c>
      <c r="AH1733" t="s">
        <v>86</v>
      </c>
      <c r="AI1733">
        <v>1.0349999999999999E-4</v>
      </c>
      <c r="AJ1733">
        <v>2.7149999999999999E-4</v>
      </c>
      <c r="AK1733">
        <v>2.95</v>
      </c>
      <c r="AL1733" t="s">
        <v>18556</v>
      </c>
      <c r="AM1733" t="s">
        <v>13738</v>
      </c>
      <c r="AN1733" t="s">
        <v>13743</v>
      </c>
      <c r="AO1733" t="s">
        <v>13744</v>
      </c>
      <c r="AP1733" t="s">
        <v>13745</v>
      </c>
      <c r="AQ1733" t="s">
        <v>13746</v>
      </c>
      <c r="AR1733" t="s">
        <v>13747</v>
      </c>
      <c r="AS1733" t="s">
        <v>13748</v>
      </c>
      <c r="AT1733">
        <v>100</v>
      </c>
      <c r="AU1733">
        <v>370</v>
      </c>
      <c r="AV1733">
        <v>46</v>
      </c>
      <c r="AW1733">
        <v>61</v>
      </c>
      <c r="AX1733">
        <v>45</v>
      </c>
      <c r="AY1733" t="s">
        <v>18557</v>
      </c>
      <c r="AZ1733" t="s">
        <v>18558</v>
      </c>
      <c r="BA1733" t="s">
        <v>96</v>
      </c>
      <c r="BE1733" t="s">
        <v>13751</v>
      </c>
      <c r="BF1733" t="s">
        <v>13752</v>
      </c>
      <c r="BG1733" t="s">
        <v>386</v>
      </c>
      <c r="BH1733" t="s">
        <v>13753</v>
      </c>
      <c r="BI1733" t="s">
        <v>2907</v>
      </c>
      <c r="BJ1733" t="s">
        <v>10216</v>
      </c>
      <c r="BK1733" t="s">
        <v>10598</v>
      </c>
      <c r="BL1733" t="s">
        <v>2364</v>
      </c>
      <c r="BN1733">
        <v>60.133333333333333</v>
      </c>
      <c r="BO1733">
        <v>3.6896250938724582</v>
      </c>
      <c r="BP1733">
        <v>6.1357401782801413E-2</v>
      </c>
      <c r="BQ1733">
        <v>66.166666666666671</v>
      </c>
      <c r="BR1733">
        <v>7.3799277322568244</v>
      </c>
      <c r="BS1733">
        <v>0.1115354317217656</v>
      </c>
      <c r="BT1733">
        <v>0.90881612090680097</v>
      </c>
      <c r="BU1733">
        <v>-0.13793966877493921</v>
      </c>
      <c r="BV1733" s="3">
        <v>1.100332594235033</v>
      </c>
      <c r="BW1733">
        <v>0.13793966877493921</v>
      </c>
      <c r="BX1733">
        <v>0.27345269645541942</v>
      </c>
      <c r="BY1733">
        <v>-0.5631177897882067</v>
      </c>
    </row>
    <row r="1734" spans="1:77" x14ac:dyDescent="0.3">
      <c r="A1734" t="s">
        <v>14067</v>
      </c>
      <c r="B1734" t="s">
        <v>14068</v>
      </c>
      <c r="C1734" t="s">
        <v>1976</v>
      </c>
      <c r="D1734">
        <v>7.1884000000000003E-2</v>
      </c>
      <c r="E1734">
        <v>2.9914500000000001E-3</v>
      </c>
      <c r="F1734">
        <v>1</v>
      </c>
      <c r="G1734">
        <v>1</v>
      </c>
      <c r="H1734">
        <v>1</v>
      </c>
      <c r="I1734" t="s">
        <v>82</v>
      </c>
      <c r="J1734" t="s">
        <v>14069</v>
      </c>
      <c r="K1734" t="s">
        <v>14070</v>
      </c>
      <c r="M1734">
        <v>0</v>
      </c>
      <c r="N1734">
        <v>2063.1204699999998</v>
      </c>
      <c r="O1734">
        <v>1.1379999999999999</v>
      </c>
      <c r="P1734">
        <v>0.19</v>
      </c>
      <c r="Q1734">
        <v>0.295322692399348</v>
      </c>
      <c r="R1734">
        <v>0.97670722284965295</v>
      </c>
      <c r="S1734">
        <v>7.42</v>
      </c>
      <c r="T1734">
        <v>11.94</v>
      </c>
      <c r="U1734">
        <v>92</v>
      </c>
      <c r="V1734">
        <v>88.9</v>
      </c>
      <c r="W1734">
        <v>102.3</v>
      </c>
      <c r="X1734">
        <v>79</v>
      </c>
      <c r="Y1734">
        <v>80.8</v>
      </c>
      <c r="Z1734">
        <v>97.6</v>
      </c>
      <c r="AB1734" t="s">
        <v>86</v>
      </c>
      <c r="AC1734" t="s">
        <v>86</v>
      </c>
      <c r="AD1734" t="s">
        <v>86</v>
      </c>
      <c r="AE1734" t="s">
        <v>86</v>
      </c>
      <c r="AF1734" t="s">
        <v>86</v>
      </c>
      <c r="AG1734" t="s">
        <v>86</v>
      </c>
      <c r="AH1734" t="s">
        <v>86</v>
      </c>
      <c r="AI1734">
        <v>2.735E-3</v>
      </c>
      <c r="AJ1734">
        <v>5.9740000000000001E-2</v>
      </c>
      <c r="AK1734">
        <v>2.69</v>
      </c>
      <c r="AL1734" t="s">
        <v>14071</v>
      </c>
      <c r="AM1734" t="s">
        <v>14067</v>
      </c>
      <c r="AN1734" t="s">
        <v>14072</v>
      </c>
      <c r="AO1734" t="s">
        <v>14073</v>
      </c>
      <c r="AP1734" t="s">
        <v>14074</v>
      </c>
      <c r="AQ1734" t="s">
        <v>14075</v>
      </c>
      <c r="AR1734" t="s">
        <v>14076</v>
      </c>
      <c r="AS1734" t="s">
        <v>14077</v>
      </c>
      <c r="AT1734">
        <v>100</v>
      </c>
      <c r="AU1734">
        <v>1907</v>
      </c>
      <c r="AV1734">
        <v>990</v>
      </c>
      <c r="AW1734">
        <v>1006</v>
      </c>
      <c r="AX1734">
        <v>989</v>
      </c>
      <c r="AY1734" t="s">
        <v>14078</v>
      </c>
      <c r="AZ1734" t="s">
        <v>14079</v>
      </c>
      <c r="BA1734" t="s">
        <v>96</v>
      </c>
      <c r="BF1734" t="s">
        <v>14080</v>
      </c>
      <c r="BG1734" t="s">
        <v>2005</v>
      </c>
      <c r="BH1734" t="s">
        <v>14081</v>
      </c>
      <c r="BI1734" t="s">
        <v>14082</v>
      </c>
      <c r="BJ1734" t="s">
        <v>311</v>
      </c>
      <c r="BK1734" t="s">
        <v>14083</v>
      </c>
      <c r="BN1734">
        <v>85.8</v>
      </c>
      <c r="BO1734">
        <v>10.258654882585731</v>
      </c>
      <c r="BP1734">
        <v>0.1195647422212789</v>
      </c>
      <c r="BQ1734">
        <v>94.399999999999991</v>
      </c>
      <c r="BR1734">
        <v>7.0149839629182296</v>
      </c>
      <c r="BS1734">
        <v>7.4311270793625317E-2</v>
      </c>
      <c r="BT1734">
        <v>0.90889830508474578</v>
      </c>
      <c r="BU1734">
        <v>-0.13780921186229561</v>
      </c>
      <c r="BV1734" s="3">
        <v>1.1002331002331001</v>
      </c>
      <c r="BW1734">
        <v>0.13780921186229569</v>
      </c>
      <c r="BX1734">
        <v>0.28259403646028641</v>
      </c>
      <c r="BY1734">
        <v>-0.54883700724229934</v>
      </c>
    </row>
    <row r="1735" spans="1:77" x14ac:dyDescent="0.3">
      <c r="A1735" t="s">
        <v>23023</v>
      </c>
      <c r="B1735" t="s">
        <v>23024</v>
      </c>
      <c r="C1735" t="s">
        <v>930</v>
      </c>
      <c r="D1735">
        <v>1.14936E-4</v>
      </c>
      <c r="E1735">
        <v>7.5979699999999994E-5</v>
      </c>
      <c r="F1735">
        <v>1</v>
      </c>
      <c r="G1735">
        <v>1</v>
      </c>
      <c r="H1735">
        <v>1</v>
      </c>
      <c r="I1735" t="s">
        <v>82</v>
      </c>
      <c r="J1735" t="s">
        <v>23025</v>
      </c>
      <c r="K1735" t="s">
        <v>23026</v>
      </c>
      <c r="M1735">
        <v>0</v>
      </c>
      <c r="N1735">
        <v>2067.97651</v>
      </c>
      <c r="O1735">
        <v>1.0780000000000001</v>
      </c>
      <c r="P1735">
        <v>0.11</v>
      </c>
      <c r="Q1735">
        <v>0.331217065300278</v>
      </c>
      <c r="R1735">
        <v>0.97670722284965295</v>
      </c>
      <c r="S1735">
        <v>10.65</v>
      </c>
      <c r="T1735">
        <v>11</v>
      </c>
      <c r="U1735">
        <v>71.5</v>
      </c>
      <c r="V1735">
        <v>59.1</v>
      </c>
      <c r="W1735">
        <v>60.5</v>
      </c>
      <c r="X1735">
        <v>52.6</v>
      </c>
      <c r="Y1735">
        <v>56.1</v>
      </c>
      <c r="Z1735">
        <v>65</v>
      </c>
      <c r="AB1735" t="s">
        <v>86</v>
      </c>
      <c r="AC1735" t="s">
        <v>86</v>
      </c>
      <c r="AD1735" t="s">
        <v>86</v>
      </c>
      <c r="AE1735" t="s">
        <v>86</v>
      </c>
      <c r="AF1735" t="s">
        <v>86</v>
      </c>
      <c r="AG1735" t="s">
        <v>86</v>
      </c>
      <c r="AH1735" t="s">
        <v>86</v>
      </c>
      <c r="AI1735">
        <v>1.0349999999999999E-4</v>
      </c>
      <c r="AJ1735">
        <v>6.2600000000000004E-5</v>
      </c>
      <c r="AK1735">
        <v>3.04</v>
      </c>
      <c r="AL1735" t="s">
        <v>23027</v>
      </c>
      <c r="AM1735" t="s">
        <v>23023</v>
      </c>
      <c r="AN1735" t="s">
        <v>23028</v>
      </c>
      <c r="AO1735" t="s">
        <v>23029</v>
      </c>
      <c r="AP1735" t="s">
        <v>23030</v>
      </c>
      <c r="AQ1735" t="s">
        <v>23031</v>
      </c>
      <c r="AR1735" t="s">
        <v>23032</v>
      </c>
      <c r="AS1735" t="s">
        <v>23033</v>
      </c>
      <c r="AT1735">
        <v>100</v>
      </c>
      <c r="AU1735">
        <v>765</v>
      </c>
      <c r="AV1735">
        <v>669</v>
      </c>
      <c r="AW1735">
        <v>682</v>
      </c>
      <c r="AX1735">
        <v>668</v>
      </c>
      <c r="AY1735" t="s">
        <v>23034</v>
      </c>
      <c r="AZ1735" t="s">
        <v>23035</v>
      </c>
      <c r="BA1735" t="s">
        <v>96</v>
      </c>
      <c r="BG1735" t="s">
        <v>670</v>
      </c>
      <c r="BH1735" t="s">
        <v>23036</v>
      </c>
      <c r="BI1735" t="s">
        <v>142</v>
      </c>
      <c r="BJ1735" t="s">
        <v>3943</v>
      </c>
      <c r="BL1735" t="s">
        <v>2364</v>
      </c>
      <c r="BN1735">
        <v>57.9</v>
      </c>
      <c r="BO1735">
        <v>6.3929648833698431</v>
      </c>
      <c r="BP1735">
        <v>0.1104139012671821</v>
      </c>
      <c r="BQ1735">
        <v>63.7</v>
      </c>
      <c r="BR1735">
        <v>6.791170738539857</v>
      </c>
      <c r="BS1735">
        <v>0.1066117855343777</v>
      </c>
      <c r="BT1735">
        <v>0.90894819466248045</v>
      </c>
      <c r="BU1735">
        <v>-0.13773002426706371</v>
      </c>
      <c r="BV1735" s="3">
        <v>1.1001727115716751</v>
      </c>
      <c r="BW1735">
        <v>0.13773002426706379</v>
      </c>
      <c r="BX1735">
        <v>0.33137168375918291</v>
      </c>
      <c r="BY1735">
        <v>-0.47968460548983971</v>
      </c>
    </row>
    <row r="1736" spans="1:77" x14ac:dyDescent="0.3">
      <c r="A1736" t="s">
        <v>13870</v>
      </c>
      <c r="B1736" t="s">
        <v>14172</v>
      </c>
      <c r="C1736" t="s">
        <v>14173</v>
      </c>
      <c r="D1736">
        <v>1.51792E-5</v>
      </c>
      <c r="E1736">
        <v>7.5979699999999994E-5</v>
      </c>
      <c r="F1736">
        <v>1</v>
      </c>
      <c r="G1736">
        <v>1</v>
      </c>
      <c r="H1736">
        <v>1</v>
      </c>
      <c r="I1736" t="s">
        <v>82</v>
      </c>
      <c r="J1736" t="s">
        <v>14174</v>
      </c>
      <c r="K1736" t="s">
        <v>13874</v>
      </c>
      <c r="M1736">
        <v>0</v>
      </c>
      <c r="N1736">
        <v>3276.84105</v>
      </c>
      <c r="O1736">
        <v>1.137</v>
      </c>
      <c r="P1736">
        <v>0.19</v>
      </c>
      <c r="Q1736">
        <v>0.185046893361</v>
      </c>
      <c r="R1736">
        <v>0.97670722284965295</v>
      </c>
      <c r="S1736">
        <v>6.34</v>
      </c>
      <c r="T1736">
        <v>8.1999999999999993</v>
      </c>
      <c r="U1736">
        <v>75.7</v>
      </c>
      <c r="V1736">
        <v>78.2</v>
      </c>
      <c r="W1736">
        <v>69.099999999999994</v>
      </c>
      <c r="X1736">
        <v>66.599999999999994</v>
      </c>
      <c r="Y1736">
        <v>62.6</v>
      </c>
      <c r="Z1736">
        <v>73.5</v>
      </c>
      <c r="AB1736" t="s">
        <v>86</v>
      </c>
      <c r="AC1736" t="s">
        <v>86</v>
      </c>
      <c r="AD1736" t="s">
        <v>86</v>
      </c>
      <c r="AE1736" t="s">
        <v>86</v>
      </c>
      <c r="AF1736" t="s">
        <v>86</v>
      </c>
      <c r="AG1736" t="s">
        <v>86</v>
      </c>
      <c r="AH1736" t="s">
        <v>86</v>
      </c>
      <c r="AI1736">
        <v>1.0349999999999999E-4</v>
      </c>
      <c r="AJ1736">
        <v>7.2810000000000003E-6</v>
      </c>
      <c r="AK1736">
        <v>4.6100000000000003</v>
      </c>
      <c r="AL1736" t="s">
        <v>14175</v>
      </c>
      <c r="AM1736" t="s">
        <v>13870</v>
      </c>
      <c r="AN1736" t="s">
        <v>13876</v>
      </c>
      <c r="AO1736" t="s">
        <v>13877</v>
      </c>
      <c r="AP1736" t="s">
        <v>13878</v>
      </c>
      <c r="AQ1736" t="s">
        <v>13879</v>
      </c>
      <c r="AR1736" t="s">
        <v>13880</v>
      </c>
      <c r="AS1736" t="s">
        <v>13881</v>
      </c>
      <c r="AT1736">
        <v>100</v>
      </c>
      <c r="AU1736">
        <v>135</v>
      </c>
      <c r="AV1736">
        <v>110</v>
      </c>
      <c r="AW1736">
        <v>129</v>
      </c>
      <c r="AX1736">
        <v>109</v>
      </c>
      <c r="AY1736" t="s">
        <v>14176</v>
      </c>
      <c r="AZ1736" t="s">
        <v>14177</v>
      </c>
      <c r="BA1736" t="s">
        <v>96</v>
      </c>
      <c r="BE1736" t="s">
        <v>13884</v>
      </c>
      <c r="BF1736" t="s">
        <v>13885</v>
      </c>
      <c r="BG1736" t="s">
        <v>1310</v>
      </c>
      <c r="BH1736" t="s">
        <v>13886</v>
      </c>
      <c r="BI1736" t="s">
        <v>13887</v>
      </c>
      <c r="BJ1736" t="s">
        <v>1243</v>
      </c>
      <c r="BL1736" t="s">
        <v>184</v>
      </c>
      <c r="BN1736">
        <v>67.566666666666663</v>
      </c>
      <c r="BO1736">
        <v>5.5139217743211892</v>
      </c>
      <c r="BP1736">
        <v>8.1607130355025009E-2</v>
      </c>
      <c r="BQ1736">
        <v>74.333333333333329</v>
      </c>
      <c r="BR1736">
        <v>4.7014182257413966</v>
      </c>
      <c r="BS1736">
        <v>6.3247778821633141E-2</v>
      </c>
      <c r="BT1736">
        <v>0.9089686098654709</v>
      </c>
      <c r="BU1736">
        <v>-0.1376976213407681</v>
      </c>
      <c r="BV1736" s="3">
        <v>1.10014800197336</v>
      </c>
      <c r="BW1736">
        <v>0.1376976213407681</v>
      </c>
      <c r="BX1736">
        <v>0.1816868820417904</v>
      </c>
      <c r="BY1736">
        <v>-0.7406764280168181</v>
      </c>
    </row>
    <row r="1737" spans="1:77" x14ac:dyDescent="0.3">
      <c r="A1737" t="s">
        <v>6689</v>
      </c>
      <c r="B1737" t="s">
        <v>22903</v>
      </c>
      <c r="C1737" t="s">
        <v>13642</v>
      </c>
      <c r="D1737">
        <v>1.26797E-3</v>
      </c>
      <c r="E1737">
        <v>7.5979699999999994E-5</v>
      </c>
      <c r="F1737">
        <v>1</v>
      </c>
      <c r="G1737">
        <v>1</v>
      </c>
      <c r="H1737">
        <v>1</v>
      </c>
      <c r="I1737" t="s">
        <v>82</v>
      </c>
      <c r="J1737" t="s">
        <v>22904</v>
      </c>
      <c r="K1737" t="s">
        <v>6692</v>
      </c>
      <c r="M1737">
        <v>0</v>
      </c>
      <c r="N1737">
        <v>1668.02997</v>
      </c>
      <c r="O1737">
        <v>1.0780000000000001</v>
      </c>
      <c r="P1737">
        <v>0.11</v>
      </c>
      <c r="Q1737">
        <v>3.8053288843677403E-2</v>
      </c>
      <c r="R1737">
        <v>0.97670722284965295</v>
      </c>
      <c r="S1737">
        <v>3.95</v>
      </c>
      <c r="T1737">
        <v>1.52</v>
      </c>
      <c r="U1737">
        <v>418.3</v>
      </c>
      <c r="V1737">
        <v>447.2</v>
      </c>
      <c r="W1737">
        <v>417.6</v>
      </c>
      <c r="X1737">
        <v>395</v>
      </c>
      <c r="Y1737">
        <v>383.3</v>
      </c>
      <c r="Z1737">
        <v>388</v>
      </c>
      <c r="AB1737" t="s">
        <v>86</v>
      </c>
      <c r="AC1737" t="s">
        <v>86</v>
      </c>
      <c r="AD1737" t="s">
        <v>86</v>
      </c>
      <c r="AE1737" t="s">
        <v>86</v>
      </c>
      <c r="AF1737" t="s">
        <v>86</v>
      </c>
      <c r="AG1737" t="s">
        <v>86</v>
      </c>
      <c r="AH1737" t="s">
        <v>86</v>
      </c>
      <c r="AI1737">
        <v>1.0349999999999999E-4</v>
      </c>
      <c r="AJ1737">
        <v>8.0599999999999997E-4</v>
      </c>
      <c r="AK1737">
        <v>2.4900000000000002</v>
      </c>
      <c r="AL1737" t="s">
        <v>22905</v>
      </c>
      <c r="AM1737" t="s">
        <v>6689</v>
      </c>
      <c r="AN1737" t="s">
        <v>6694</v>
      </c>
      <c r="AO1737" t="s">
        <v>6695</v>
      </c>
      <c r="AP1737" t="s">
        <v>6696</v>
      </c>
      <c r="AQ1737" t="s">
        <v>6697</v>
      </c>
      <c r="AR1737" t="s">
        <v>6698</v>
      </c>
      <c r="AS1737" t="s">
        <v>6699</v>
      </c>
      <c r="AT1737">
        <v>100</v>
      </c>
      <c r="AU1737">
        <v>152</v>
      </c>
      <c r="AV1737">
        <v>47</v>
      </c>
      <c r="AW1737">
        <v>55</v>
      </c>
      <c r="AX1737">
        <v>46</v>
      </c>
      <c r="AY1737" t="s">
        <v>22906</v>
      </c>
      <c r="AZ1737" t="s">
        <v>22907</v>
      </c>
      <c r="BA1737" t="s">
        <v>96</v>
      </c>
      <c r="BC1737" t="s">
        <v>5585</v>
      </c>
      <c r="BD1737" t="s">
        <v>5586</v>
      </c>
      <c r="BG1737" t="s">
        <v>905</v>
      </c>
      <c r="BH1737" t="s">
        <v>6704</v>
      </c>
      <c r="BI1737" t="s">
        <v>1264</v>
      </c>
      <c r="BK1737" t="s">
        <v>1989</v>
      </c>
      <c r="BN1737">
        <v>388.76666666666671</v>
      </c>
      <c r="BO1737">
        <v>5.8875575014884793</v>
      </c>
      <c r="BP1737">
        <v>1.5144193178826581E-2</v>
      </c>
      <c r="BQ1737">
        <v>427.7</v>
      </c>
      <c r="BR1737">
        <v>16.891121928397752</v>
      </c>
      <c r="BS1737">
        <v>3.9492920103805833E-2</v>
      </c>
      <c r="BT1737">
        <v>0.90897046216195154</v>
      </c>
      <c r="BU1737">
        <v>-0.13769468141941649</v>
      </c>
      <c r="BV1737" s="3">
        <v>1.10014576009603</v>
      </c>
      <c r="BW1737">
        <v>0.1376946814194166</v>
      </c>
      <c r="BX1737">
        <v>1.7126071599090509E-2</v>
      </c>
      <c r="BY1737">
        <v>-1.766342244652382</v>
      </c>
    </row>
    <row r="1738" spans="1:77" x14ac:dyDescent="0.3">
      <c r="A1738" t="s">
        <v>3723</v>
      </c>
      <c r="B1738" t="s">
        <v>15894</v>
      </c>
      <c r="C1738" t="s">
        <v>15895</v>
      </c>
      <c r="D1738">
        <v>6.11292E-3</v>
      </c>
      <c r="E1738">
        <v>1.71607E-4</v>
      </c>
      <c r="F1738">
        <v>1</v>
      </c>
      <c r="G1738">
        <v>1</v>
      </c>
      <c r="H1738">
        <v>1</v>
      </c>
      <c r="I1738" t="s">
        <v>82</v>
      </c>
      <c r="J1738" t="s">
        <v>15896</v>
      </c>
      <c r="K1738" t="s">
        <v>3726</v>
      </c>
      <c r="M1738">
        <v>0</v>
      </c>
      <c r="N1738">
        <v>2187.0129700000002</v>
      </c>
      <c r="O1738">
        <v>1.121</v>
      </c>
      <c r="P1738">
        <v>0.17</v>
      </c>
      <c r="Q1738">
        <v>4.5838270046032102E-2</v>
      </c>
      <c r="R1738">
        <v>0.97670722284965295</v>
      </c>
      <c r="S1738">
        <v>3.6</v>
      </c>
      <c r="T1738">
        <v>4.4400000000000004</v>
      </c>
      <c r="U1738">
        <v>195.1</v>
      </c>
      <c r="V1738">
        <v>200.1</v>
      </c>
      <c r="W1738">
        <v>186.3</v>
      </c>
      <c r="X1738">
        <v>174</v>
      </c>
      <c r="Y1738">
        <v>169.7</v>
      </c>
      <c r="Z1738">
        <v>184.9</v>
      </c>
      <c r="AB1738" t="s">
        <v>86</v>
      </c>
      <c r="AC1738" t="s">
        <v>86</v>
      </c>
      <c r="AD1738" t="s">
        <v>86</v>
      </c>
      <c r="AE1738" t="s">
        <v>86</v>
      </c>
      <c r="AF1738" t="s">
        <v>86</v>
      </c>
      <c r="AG1738" t="s">
        <v>86</v>
      </c>
      <c r="AH1738" t="s">
        <v>86</v>
      </c>
      <c r="AI1738">
        <v>1.696E-4</v>
      </c>
      <c r="AJ1738">
        <v>4.2989999999999999E-3</v>
      </c>
      <c r="AK1738">
        <v>3.47</v>
      </c>
      <c r="AL1738" t="s">
        <v>15897</v>
      </c>
      <c r="AM1738" t="s">
        <v>3723</v>
      </c>
      <c r="AN1738" t="s">
        <v>3728</v>
      </c>
      <c r="AO1738" t="s">
        <v>3729</v>
      </c>
      <c r="AP1738" t="s">
        <v>3730</v>
      </c>
      <c r="AQ1738" t="s">
        <v>3731</v>
      </c>
      <c r="AR1738" t="s">
        <v>3732</v>
      </c>
      <c r="AS1738" t="s">
        <v>3733</v>
      </c>
      <c r="AT1738">
        <v>100</v>
      </c>
      <c r="AU1738">
        <v>406</v>
      </c>
      <c r="AV1738">
        <v>296</v>
      </c>
      <c r="AW1738">
        <v>311</v>
      </c>
      <c r="AX1738">
        <v>295</v>
      </c>
      <c r="AY1738" t="s">
        <v>15898</v>
      </c>
      <c r="AZ1738" t="s">
        <v>15899</v>
      </c>
      <c r="BA1738" t="s">
        <v>96</v>
      </c>
      <c r="BC1738" t="s">
        <v>746</v>
      </c>
      <c r="BD1738" t="s">
        <v>747</v>
      </c>
      <c r="BG1738" t="s">
        <v>161</v>
      </c>
      <c r="BH1738" t="s">
        <v>3736</v>
      </c>
      <c r="BI1738" t="s">
        <v>1928</v>
      </c>
      <c r="BJ1738" t="s">
        <v>3456</v>
      </c>
      <c r="BK1738" t="s">
        <v>3457</v>
      </c>
      <c r="BN1738">
        <v>176.2</v>
      </c>
      <c r="BO1738">
        <v>7.8351770879795772</v>
      </c>
      <c r="BP1738">
        <v>4.44675203631077E-2</v>
      </c>
      <c r="BQ1738">
        <v>193.83333333333329</v>
      </c>
      <c r="BR1738">
        <v>6.9866539440087632</v>
      </c>
      <c r="BS1738">
        <v>3.604464631474856E-2</v>
      </c>
      <c r="BT1738">
        <v>0.90902837489251942</v>
      </c>
      <c r="BU1738">
        <v>-0.13760276671901081</v>
      </c>
      <c r="BV1738" s="3">
        <v>1.1000756715853199</v>
      </c>
      <c r="BW1738">
        <v>0.13760276671901089</v>
      </c>
      <c r="BX1738">
        <v>4.4099966243074898E-2</v>
      </c>
      <c r="BY1738">
        <v>-1.355561742968713</v>
      </c>
    </row>
    <row r="1739" spans="1:77" x14ac:dyDescent="0.3">
      <c r="A1739" t="s">
        <v>2024</v>
      </c>
      <c r="B1739" t="s">
        <v>3022</v>
      </c>
      <c r="C1739" t="s">
        <v>3023</v>
      </c>
      <c r="D1739">
        <v>2.9807200000000002E-5</v>
      </c>
      <c r="E1739">
        <v>7.5979699999999994E-5</v>
      </c>
      <c r="F1739">
        <v>1</v>
      </c>
      <c r="G1739">
        <v>1</v>
      </c>
      <c r="H1739">
        <v>1</v>
      </c>
      <c r="I1739" t="s">
        <v>82</v>
      </c>
      <c r="J1739" t="s">
        <v>3024</v>
      </c>
      <c r="K1739" t="s">
        <v>2027</v>
      </c>
      <c r="M1739">
        <v>0</v>
      </c>
      <c r="N1739">
        <v>4042.10131</v>
      </c>
      <c r="O1739">
        <v>1.3540000000000001</v>
      </c>
      <c r="P1739">
        <v>0.44</v>
      </c>
      <c r="Q1739">
        <v>0.77271841996101598</v>
      </c>
      <c r="R1739">
        <v>0.98634738845248704</v>
      </c>
      <c r="S1739">
        <v>69.209999999999994</v>
      </c>
      <c r="T1739">
        <v>90.08</v>
      </c>
      <c r="U1739">
        <v>44.1</v>
      </c>
      <c r="V1739">
        <v>89.5</v>
      </c>
      <c r="W1739">
        <v>189.9</v>
      </c>
      <c r="X1739">
        <v>66.099999999999994</v>
      </c>
      <c r="Y1739">
        <v>30.1</v>
      </c>
      <c r="Z1739">
        <v>197.9</v>
      </c>
      <c r="AB1739" t="s">
        <v>86</v>
      </c>
      <c r="AC1739" t="s">
        <v>86</v>
      </c>
      <c r="AD1739" t="s">
        <v>86</v>
      </c>
      <c r="AE1739" t="s">
        <v>86</v>
      </c>
      <c r="AF1739" t="s">
        <v>86</v>
      </c>
      <c r="AG1739" t="s">
        <v>86</v>
      </c>
      <c r="AH1739" t="s">
        <v>86</v>
      </c>
      <c r="AI1739">
        <v>1.0349999999999999E-4</v>
      </c>
      <c r="AJ1739">
        <v>1.501E-5</v>
      </c>
      <c r="AK1739">
        <v>6.73</v>
      </c>
      <c r="AL1739" t="s">
        <v>3025</v>
      </c>
      <c r="AM1739" t="s">
        <v>2024</v>
      </c>
      <c r="AN1739" t="s">
        <v>2029</v>
      </c>
      <c r="AO1739" t="s">
        <v>2030</v>
      </c>
      <c r="AP1739" t="s">
        <v>2031</v>
      </c>
      <c r="AQ1739" t="s">
        <v>2032</v>
      </c>
      <c r="AR1739" t="s">
        <v>2033</v>
      </c>
      <c r="AS1739" t="s">
        <v>2034</v>
      </c>
      <c r="AT1739">
        <v>100</v>
      </c>
      <c r="AU1739">
        <v>623</v>
      </c>
      <c r="AV1739">
        <v>447</v>
      </c>
      <c r="AW1739">
        <v>478</v>
      </c>
      <c r="AX1739">
        <v>446</v>
      </c>
      <c r="AY1739" t="s">
        <v>3026</v>
      </c>
      <c r="AZ1739" t="s">
        <v>3027</v>
      </c>
      <c r="BA1739" t="s">
        <v>96</v>
      </c>
      <c r="BE1739" t="s">
        <v>2037</v>
      </c>
      <c r="BF1739" t="s">
        <v>2038</v>
      </c>
      <c r="BG1739" t="s">
        <v>161</v>
      </c>
      <c r="BH1739" t="s">
        <v>2039</v>
      </c>
      <c r="BI1739" t="s">
        <v>142</v>
      </c>
      <c r="BL1739" t="s">
        <v>2040</v>
      </c>
      <c r="BN1739">
        <v>98.033333333333346</v>
      </c>
      <c r="BO1739">
        <v>88.340326767186752</v>
      </c>
      <c r="BP1739">
        <v>0.90112540054933776</v>
      </c>
      <c r="BQ1739">
        <v>107.8333333333333</v>
      </c>
      <c r="BR1739">
        <v>74.608936015287966</v>
      </c>
      <c r="BS1739">
        <v>0.69189121497948658</v>
      </c>
      <c r="BT1739">
        <v>0.90911901081916557</v>
      </c>
      <c r="BU1739">
        <v>-0.13745892799280551</v>
      </c>
      <c r="BV1739" s="3">
        <v>1.099965997959877</v>
      </c>
      <c r="BW1739">
        <v>0.13745892799280571</v>
      </c>
      <c r="BX1739">
        <v>0.77130104238293618</v>
      </c>
      <c r="BY1739">
        <v>-0.112776081705218</v>
      </c>
    </row>
    <row r="1740" spans="1:77" x14ac:dyDescent="0.3">
      <c r="A1740" t="s">
        <v>30507</v>
      </c>
      <c r="B1740" t="s">
        <v>30508</v>
      </c>
      <c r="C1740" t="s">
        <v>30509</v>
      </c>
      <c r="D1740">
        <v>1.6114200000000001E-6</v>
      </c>
      <c r="E1740">
        <v>7.5979699999999994E-5</v>
      </c>
      <c r="F1740">
        <v>1</v>
      </c>
      <c r="G1740">
        <v>1</v>
      </c>
      <c r="H1740">
        <v>1</v>
      </c>
      <c r="I1740" t="s">
        <v>82</v>
      </c>
      <c r="J1740" t="s">
        <v>30510</v>
      </c>
      <c r="K1740" t="s">
        <v>30511</v>
      </c>
      <c r="M1740">
        <v>0</v>
      </c>
      <c r="N1740">
        <v>4496.04511</v>
      </c>
      <c r="O1740">
        <v>1.042</v>
      </c>
      <c r="P1740">
        <v>0.06</v>
      </c>
      <c r="Q1740">
        <v>0.45708881212661701</v>
      </c>
      <c r="R1740">
        <v>0.97670722284965295</v>
      </c>
      <c r="S1740">
        <v>16.89</v>
      </c>
      <c r="T1740">
        <v>1.2</v>
      </c>
      <c r="U1740">
        <v>27.4</v>
      </c>
      <c r="V1740">
        <v>29.7</v>
      </c>
      <c r="W1740">
        <v>37.6</v>
      </c>
      <c r="X1740">
        <v>28.5</v>
      </c>
      <c r="Y1740">
        <v>28.5</v>
      </c>
      <c r="Z1740">
        <v>29.1</v>
      </c>
      <c r="AB1740" t="s">
        <v>86</v>
      </c>
      <c r="AC1740" t="s">
        <v>86</v>
      </c>
      <c r="AD1740" t="s">
        <v>86</v>
      </c>
      <c r="AE1740" t="s">
        <v>86</v>
      </c>
      <c r="AF1740" t="s">
        <v>86</v>
      </c>
      <c r="AG1740" t="s">
        <v>86</v>
      </c>
      <c r="AH1740" t="s">
        <v>86</v>
      </c>
      <c r="AI1740">
        <v>1.0349999999999999E-4</v>
      </c>
      <c r="AJ1740">
        <v>6.7670000000000002E-7</v>
      </c>
      <c r="AK1740">
        <v>7.37</v>
      </c>
      <c r="AL1740" t="s">
        <v>30512</v>
      </c>
      <c r="AM1740" t="s">
        <v>30507</v>
      </c>
      <c r="AN1740" t="s">
        <v>30513</v>
      </c>
      <c r="AO1740" t="s">
        <v>30514</v>
      </c>
      <c r="AP1740" t="s">
        <v>30515</v>
      </c>
      <c r="AQ1740" t="s">
        <v>30516</v>
      </c>
      <c r="AR1740" t="s">
        <v>30517</v>
      </c>
      <c r="AS1740" t="s">
        <v>30518</v>
      </c>
      <c r="AT1740">
        <v>100</v>
      </c>
      <c r="AU1740">
        <v>151</v>
      </c>
      <c r="AV1740">
        <v>13</v>
      </c>
      <c r="AW1740">
        <v>47</v>
      </c>
      <c r="AX1740">
        <v>12</v>
      </c>
      <c r="AY1740" t="s">
        <v>30519</v>
      </c>
      <c r="AZ1740" t="s">
        <v>30520</v>
      </c>
      <c r="BA1740" t="s">
        <v>96</v>
      </c>
      <c r="BC1740" t="s">
        <v>2161</v>
      </c>
      <c r="BD1740" t="s">
        <v>2162</v>
      </c>
      <c r="BF1740" t="s">
        <v>30521</v>
      </c>
      <c r="BG1740" t="s">
        <v>2005</v>
      </c>
      <c r="BH1740" t="s">
        <v>30522</v>
      </c>
      <c r="BI1740" t="s">
        <v>715</v>
      </c>
      <c r="BK1740" t="s">
        <v>1184</v>
      </c>
      <c r="BN1740">
        <v>28.7</v>
      </c>
      <c r="BO1740">
        <v>0.34641016151377629</v>
      </c>
      <c r="BP1740">
        <v>1.207004047086329E-2</v>
      </c>
      <c r="BQ1740">
        <v>31.566666666666659</v>
      </c>
      <c r="BR1740">
        <v>5.3500778810530738</v>
      </c>
      <c r="BS1740">
        <v>0.16948504375036141</v>
      </c>
      <c r="BT1740">
        <v>0.90918690601900742</v>
      </c>
      <c r="BU1740">
        <v>-0.13735118807154101</v>
      </c>
      <c r="BV1740" s="3">
        <v>1.099883855981417</v>
      </c>
      <c r="BW1740">
        <v>0.13735118807154079</v>
      </c>
      <c r="BX1740">
        <v>0.41718278421305238</v>
      </c>
      <c r="BY1740">
        <v>-0.37967362180720599</v>
      </c>
    </row>
    <row r="1741" spans="1:77" x14ac:dyDescent="0.3">
      <c r="A1741" t="s">
        <v>36058</v>
      </c>
      <c r="B1741" t="s">
        <v>36059</v>
      </c>
      <c r="C1741" t="s">
        <v>36060</v>
      </c>
      <c r="D1741">
        <v>9.0615999999999995E-3</v>
      </c>
      <c r="E1741">
        <v>5.6842999999999998E-4</v>
      </c>
      <c r="F1741">
        <v>1</v>
      </c>
      <c r="G1741">
        <v>1</v>
      </c>
      <c r="H1741">
        <v>1</v>
      </c>
      <c r="I1741" t="s">
        <v>82</v>
      </c>
      <c r="J1741" t="s">
        <v>11210</v>
      </c>
      <c r="K1741" t="s">
        <v>36061</v>
      </c>
      <c r="M1741">
        <v>0</v>
      </c>
      <c r="N1741">
        <v>2493.55845</v>
      </c>
      <c r="O1741">
        <v>1.016</v>
      </c>
      <c r="P1741">
        <v>0.02</v>
      </c>
      <c r="Q1741">
        <v>0.62101777392628699</v>
      </c>
      <c r="R1741">
        <v>0.97670722284965295</v>
      </c>
      <c r="S1741">
        <v>24.15</v>
      </c>
      <c r="T1741">
        <v>13.21</v>
      </c>
      <c r="U1741">
        <v>48.9</v>
      </c>
      <c r="V1741">
        <v>72.8</v>
      </c>
      <c r="W1741">
        <v>49</v>
      </c>
      <c r="X1741">
        <v>48.2</v>
      </c>
      <c r="Y1741">
        <v>47.4</v>
      </c>
      <c r="Z1741">
        <v>59.6</v>
      </c>
      <c r="AB1741" t="s">
        <v>86</v>
      </c>
      <c r="AC1741" t="s">
        <v>86</v>
      </c>
      <c r="AD1741" t="s">
        <v>86</v>
      </c>
      <c r="AE1741" t="s">
        <v>86</v>
      </c>
      <c r="AF1741" t="s">
        <v>86</v>
      </c>
      <c r="AG1741" t="s">
        <v>86</v>
      </c>
      <c r="AH1741" t="s">
        <v>86</v>
      </c>
      <c r="AI1741">
        <v>4.7310000000000001E-4</v>
      </c>
      <c r="AJ1741">
        <v>6.4939999999999998E-3</v>
      </c>
      <c r="AK1741">
        <v>2.4300000000000002</v>
      </c>
      <c r="AL1741" t="s">
        <v>36062</v>
      </c>
      <c r="AM1741" t="s">
        <v>36058</v>
      </c>
      <c r="AN1741" t="s">
        <v>36063</v>
      </c>
      <c r="AO1741" t="s">
        <v>36064</v>
      </c>
      <c r="AP1741" t="s">
        <v>36065</v>
      </c>
      <c r="AQ1741" t="s">
        <v>36066</v>
      </c>
      <c r="AR1741" t="s">
        <v>36067</v>
      </c>
      <c r="AS1741" t="s">
        <v>36068</v>
      </c>
      <c r="AT1741">
        <v>100</v>
      </c>
      <c r="AU1741">
        <v>208</v>
      </c>
      <c r="AV1741">
        <v>195</v>
      </c>
      <c r="AW1741">
        <v>208</v>
      </c>
      <c r="AX1741">
        <v>194</v>
      </c>
      <c r="AY1741" t="s">
        <v>36069</v>
      </c>
      <c r="AZ1741" t="s">
        <v>36070</v>
      </c>
      <c r="BA1741" t="s">
        <v>96</v>
      </c>
      <c r="BF1741" t="s">
        <v>36071</v>
      </c>
      <c r="BG1741" t="s">
        <v>1073</v>
      </c>
      <c r="BH1741" t="s">
        <v>36072</v>
      </c>
      <c r="BI1741" t="s">
        <v>339</v>
      </c>
      <c r="BJ1741" t="s">
        <v>36073</v>
      </c>
      <c r="BN1741">
        <v>51.733333333333327</v>
      </c>
      <c r="BO1741">
        <v>6.8244657910589117</v>
      </c>
      <c r="BP1741">
        <v>0.13191622018799451</v>
      </c>
      <c r="BQ1741">
        <v>56.9</v>
      </c>
      <c r="BR1741">
        <v>13.769894698217559</v>
      </c>
      <c r="BS1741">
        <v>0.24200166429204839</v>
      </c>
      <c r="BT1741">
        <v>0.90919742237844159</v>
      </c>
      <c r="BU1741">
        <v>-0.13733450084061061</v>
      </c>
      <c r="BV1741" s="3">
        <v>1.0998711340206191</v>
      </c>
      <c r="BW1741">
        <v>0.13733450084061061</v>
      </c>
      <c r="BX1741">
        <v>0.61465222790407237</v>
      </c>
      <c r="BY1741">
        <v>-0.2113705398706609</v>
      </c>
    </row>
    <row r="1742" spans="1:77" x14ac:dyDescent="0.3">
      <c r="A1742" t="s">
        <v>6901</v>
      </c>
      <c r="B1742" t="s">
        <v>16165</v>
      </c>
      <c r="C1742" t="s">
        <v>3585</v>
      </c>
      <c r="D1742">
        <v>9.6181999999999997E-7</v>
      </c>
      <c r="E1742">
        <v>7.5979699999999994E-5</v>
      </c>
      <c r="F1742">
        <v>1</v>
      </c>
      <c r="G1742">
        <v>1</v>
      </c>
      <c r="H1742">
        <v>1</v>
      </c>
      <c r="I1742" t="s">
        <v>82</v>
      </c>
      <c r="J1742" t="s">
        <v>16166</v>
      </c>
      <c r="K1742" t="s">
        <v>6905</v>
      </c>
      <c r="M1742">
        <v>0</v>
      </c>
      <c r="N1742">
        <v>2245.1783799999998</v>
      </c>
      <c r="O1742">
        <v>1.1200000000000001</v>
      </c>
      <c r="P1742">
        <v>0.16</v>
      </c>
      <c r="Q1742">
        <v>9.83091155552476E-2</v>
      </c>
      <c r="R1742">
        <v>0.97670722284965295</v>
      </c>
      <c r="S1742">
        <v>5.57</v>
      </c>
      <c r="T1742">
        <v>5.44</v>
      </c>
      <c r="U1742">
        <v>103.4</v>
      </c>
      <c r="V1742">
        <v>99.5</v>
      </c>
      <c r="W1742">
        <v>111</v>
      </c>
      <c r="X1742">
        <v>101.1</v>
      </c>
      <c r="Y1742">
        <v>91.9</v>
      </c>
      <c r="Z1742">
        <v>92.4</v>
      </c>
      <c r="AB1742" t="s">
        <v>86</v>
      </c>
      <c r="AC1742" t="s">
        <v>86</v>
      </c>
      <c r="AD1742" t="s">
        <v>86</v>
      </c>
      <c r="AE1742" t="s">
        <v>86</v>
      </c>
      <c r="AF1742" t="s">
        <v>86</v>
      </c>
      <c r="AG1742" t="s">
        <v>86</v>
      </c>
      <c r="AH1742" t="s">
        <v>86</v>
      </c>
      <c r="AI1742">
        <v>1.0349999999999999E-4</v>
      </c>
      <c r="AJ1742">
        <v>3.883E-7</v>
      </c>
      <c r="AK1742">
        <v>4.8</v>
      </c>
      <c r="AL1742" t="s">
        <v>16167</v>
      </c>
      <c r="AM1742" t="s">
        <v>6901</v>
      </c>
      <c r="AN1742" t="s">
        <v>6907</v>
      </c>
      <c r="AO1742" t="s">
        <v>6908</v>
      </c>
      <c r="AP1742" t="s">
        <v>6909</v>
      </c>
      <c r="AQ1742" t="s">
        <v>6910</v>
      </c>
      <c r="AR1742" t="s">
        <v>6911</v>
      </c>
      <c r="AS1742" t="s">
        <v>6912</v>
      </c>
      <c r="AT1742">
        <v>100</v>
      </c>
      <c r="AU1742">
        <v>1042</v>
      </c>
      <c r="AV1742">
        <v>638</v>
      </c>
      <c r="AW1742">
        <v>655</v>
      </c>
      <c r="AX1742">
        <v>637</v>
      </c>
      <c r="AY1742" t="s">
        <v>16168</v>
      </c>
      <c r="AZ1742" t="s">
        <v>16169</v>
      </c>
      <c r="BA1742" t="s">
        <v>96</v>
      </c>
      <c r="BE1742" t="s">
        <v>6915</v>
      </c>
      <c r="BF1742" t="s">
        <v>6916</v>
      </c>
      <c r="BG1742" t="s">
        <v>98</v>
      </c>
      <c r="BH1742" t="s">
        <v>6917</v>
      </c>
      <c r="BI1742" t="s">
        <v>6918</v>
      </c>
      <c r="BJ1742" t="s">
        <v>6919</v>
      </c>
      <c r="BK1742" t="s">
        <v>2231</v>
      </c>
      <c r="BL1742" t="s">
        <v>6920</v>
      </c>
      <c r="BN1742">
        <v>95.133333333333326</v>
      </c>
      <c r="BO1742">
        <v>5.1733290377988972</v>
      </c>
      <c r="BP1742">
        <v>5.4379772646799912E-2</v>
      </c>
      <c r="BQ1742">
        <v>104.6333333333333</v>
      </c>
      <c r="BR1742">
        <v>5.8483615939281082</v>
      </c>
      <c r="BS1742">
        <v>5.5893866778541967E-2</v>
      </c>
      <c r="BT1742">
        <v>0.90920675374323034</v>
      </c>
      <c r="BU1742">
        <v>-0.1373196941063517</v>
      </c>
      <c r="BV1742" s="3">
        <v>1.099859845830413</v>
      </c>
      <c r="BW1742">
        <v>0.13731969410635159</v>
      </c>
      <c r="BX1742">
        <v>9.955446138289184E-2</v>
      </c>
      <c r="BY1742">
        <v>-1.0019392729489101</v>
      </c>
    </row>
    <row r="1743" spans="1:77" x14ac:dyDescent="0.3">
      <c r="A1743" t="s">
        <v>7920</v>
      </c>
      <c r="B1743" t="s">
        <v>7921</v>
      </c>
      <c r="C1743" t="s">
        <v>7922</v>
      </c>
      <c r="D1743">
        <v>2.80304E-2</v>
      </c>
      <c r="E1743">
        <v>1.4396400000000001E-3</v>
      </c>
      <c r="F1743">
        <v>1</v>
      </c>
      <c r="G1743">
        <v>1</v>
      </c>
      <c r="H1743">
        <v>1</v>
      </c>
      <c r="I1743" t="s">
        <v>82</v>
      </c>
      <c r="J1743" t="s">
        <v>7923</v>
      </c>
      <c r="K1743" t="s">
        <v>7924</v>
      </c>
      <c r="M1743">
        <v>0</v>
      </c>
      <c r="N1743">
        <v>2614.6071900000002</v>
      </c>
      <c r="O1743">
        <v>1.2090000000000001</v>
      </c>
      <c r="P1743">
        <v>0.27</v>
      </c>
      <c r="Q1743">
        <v>0.41526362107957598</v>
      </c>
      <c r="R1743">
        <v>0.97670722284965295</v>
      </c>
      <c r="S1743">
        <v>14.14</v>
      </c>
      <c r="T1743">
        <v>6.19</v>
      </c>
      <c r="U1743">
        <v>48.6</v>
      </c>
      <c r="V1743">
        <v>49.9</v>
      </c>
      <c r="W1743">
        <v>38.200000000000003</v>
      </c>
      <c r="X1743">
        <v>39.700000000000003</v>
      </c>
      <c r="Y1743">
        <v>44.4</v>
      </c>
      <c r="Z1743">
        <v>40.200000000000003</v>
      </c>
      <c r="AB1743" t="s">
        <v>86</v>
      </c>
      <c r="AC1743" t="s">
        <v>86</v>
      </c>
      <c r="AD1743" t="s">
        <v>86</v>
      </c>
      <c r="AE1743" t="s">
        <v>86</v>
      </c>
      <c r="AF1743" t="s">
        <v>86</v>
      </c>
      <c r="AG1743" t="s">
        <v>86</v>
      </c>
      <c r="AH1743" t="s">
        <v>86</v>
      </c>
      <c r="AI1743">
        <v>1.201E-3</v>
      </c>
      <c r="AJ1743">
        <v>2.1770000000000001E-2</v>
      </c>
      <c r="AK1743">
        <v>2.11</v>
      </c>
      <c r="AL1743" t="s">
        <v>7925</v>
      </c>
      <c r="AM1743" t="s">
        <v>7920</v>
      </c>
      <c r="AN1743" t="s">
        <v>7926</v>
      </c>
      <c r="AO1743" t="s">
        <v>7927</v>
      </c>
      <c r="AP1743" t="s">
        <v>7928</v>
      </c>
      <c r="AQ1743" t="s">
        <v>7929</v>
      </c>
      <c r="AR1743" t="s">
        <v>7930</v>
      </c>
      <c r="AS1743" t="s">
        <v>7931</v>
      </c>
      <c r="AT1743">
        <v>100</v>
      </c>
      <c r="AU1743">
        <v>213</v>
      </c>
      <c r="AV1743">
        <v>86</v>
      </c>
      <c r="AW1743">
        <v>100</v>
      </c>
      <c r="AX1743">
        <v>85</v>
      </c>
      <c r="AY1743" t="s">
        <v>7932</v>
      </c>
      <c r="AZ1743" t="s">
        <v>7933</v>
      </c>
      <c r="BA1743" t="s">
        <v>96</v>
      </c>
      <c r="BE1743" t="s">
        <v>7934</v>
      </c>
      <c r="BF1743" t="s">
        <v>7935</v>
      </c>
      <c r="BG1743" t="s">
        <v>309</v>
      </c>
      <c r="BH1743" t="s">
        <v>7936</v>
      </c>
      <c r="BI1743" t="s">
        <v>7674</v>
      </c>
      <c r="BJ1743" t="s">
        <v>274</v>
      </c>
      <c r="BN1743">
        <v>41.43333333333333</v>
      </c>
      <c r="BO1743">
        <v>2.58134331953991</v>
      </c>
      <c r="BP1743">
        <v>6.2301125974414569E-2</v>
      </c>
      <c r="BQ1743">
        <v>45.566666666666663</v>
      </c>
      <c r="BR1743">
        <v>6.4127477210111197</v>
      </c>
      <c r="BS1743">
        <v>0.1407333077032433</v>
      </c>
      <c r="BT1743">
        <v>0.90929041697147039</v>
      </c>
      <c r="BU1743">
        <v>-0.137186946553575</v>
      </c>
      <c r="BV1743" s="3">
        <v>1.099758648431215</v>
      </c>
      <c r="BW1743">
        <v>0.137186946553575</v>
      </c>
      <c r="BX1743">
        <v>0.38685934787076459</v>
      </c>
      <c r="BY1743">
        <v>-0.41244690461059058</v>
      </c>
    </row>
    <row r="1744" spans="1:77" x14ac:dyDescent="0.3">
      <c r="A1744" t="s">
        <v>5651</v>
      </c>
      <c r="B1744" t="s">
        <v>18253</v>
      </c>
      <c r="C1744" t="s">
        <v>107</v>
      </c>
      <c r="D1744">
        <v>8.2134500000000006E-3</v>
      </c>
      <c r="E1744">
        <v>4.7931900000000002E-4</v>
      </c>
      <c r="F1744">
        <v>1</v>
      </c>
      <c r="G1744">
        <v>1</v>
      </c>
      <c r="H1744">
        <v>1</v>
      </c>
      <c r="I1744" t="s">
        <v>82</v>
      </c>
      <c r="J1744" t="s">
        <v>6739</v>
      </c>
      <c r="K1744" t="s">
        <v>5655</v>
      </c>
      <c r="M1744">
        <v>0</v>
      </c>
      <c r="N1744">
        <v>1772.0786599999999</v>
      </c>
      <c r="O1744">
        <v>1.107</v>
      </c>
      <c r="P1744">
        <v>0.15</v>
      </c>
      <c r="Q1744">
        <v>0.12539439737098701</v>
      </c>
      <c r="R1744">
        <v>0.97670722284965295</v>
      </c>
      <c r="S1744">
        <v>2.75</v>
      </c>
      <c r="T1744">
        <v>7</v>
      </c>
      <c r="U1744">
        <v>301.3</v>
      </c>
      <c r="V1744">
        <v>308.7</v>
      </c>
      <c r="W1744">
        <v>318.3</v>
      </c>
      <c r="X1744">
        <v>278.89999999999998</v>
      </c>
      <c r="Y1744">
        <v>263</v>
      </c>
      <c r="Z1744">
        <v>302.2</v>
      </c>
      <c r="AA1744" t="s">
        <v>85</v>
      </c>
      <c r="AB1744" t="s">
        <v>86</v>
      </c>
      <c r="AC1744" t="s">
        <v>86</v>
      </c>
      <c r="AD1744" t="s">
        <v>86</v>
      </c>
      <c r="AE1744" t="s">
        <v>86</v>
      </c>
      <c r="AF1744" t="s">
        <v>86</v>
      </c>
      <c r="AG1744" t="s">
        <v>86</v>
      </c>
      <c r="AH1744" t="s">
        <v>86</v>
      </c>
      <c r="AI1744">
        <v>4.0559999999999999E-4</v>
      </c>
      <c r="AJ1744">
        <v>5.8539999999999998E-3</v>
      </c>
      <c r="AK1744">
        <v>2.5</v>
      </c>
      <c r="AL1744" t="s">
        <v>18254</v>
      </c>
      <c r="AM1744" t="s">
        <v>5651</v>
      </c>
      <c r="AN1744" t="s">
        <v>5657</v>
      </c>
      <c r="AO1744" t="s">
        <v>5658</v>
      </c>
      <c r="AP1744" t="s">
        <v>5659</v>
      </c>
      <c r="AQ1744" t="s">
        <v>5660</v>
      </c>
      <c r="AR1744" t="s">
        <v>5661</v>
      </c>
      <c r="AS1744" t="s">
        <v>5662</v>
      </c>
      <c r="AT1744">
        <v>100</v>
      </c>
      <c r="AU1744">
        <v>110</v>
      </c>
      <c r="AV1744">
        <v>90</v>
      </c>
      <c r="AW1744">
        <v>100</v>
      </c>
      <c r="AX1744">
        <v>89</v>
      </c>
      <c r="AY1744" t="s">
        <v>18255</v>
      </c>
      <c r="AZ1744" t="s">
        <v>18256</v>
      </c>
      <c r="BA1744" t="s">
        <v>96</v>
      </c>
      <c r="BG1744" t="s">
        <v>2980</v>
      </c>
      <c r="BH1744" t="s">
        <v>5665</v>
      </c>
      <c r="BI1744" t="s">
        <v>2561</v>
      </c>
      <c r="BK1744" t="s">
        <v>5666</v>
      </c>
      <c r="BL1744" t="s">
        <v>2562</v>
      </c>
      <c r="BN1744">
        <v>281.36666666666662</v>
      </c>
      <c r="BO1744">
        <v>19.716067897360599</v>
      </c>
      <c r="BP1744">
        <v>7.0072507631894099E-2</v>
      </c>
      <c r="BQ1744">
        <v>309.43333333333328</v>
      </c>
      <c r="BR1744">
        <v>8.5236924705982542</v>
      </c>
      <c r="BS1744">
        <v>2.7546135313793779E-2</v>
      </c>
      <c r="BT1744">
        <v>0.9092965636109015</v>
      </c>
      <c r="BU1744">
        <v>-0.13717719422792871</v>
      </c>
      <c r="BV1744" s="3">
        <v>1.099751214311101</v>
      </c>
      <c r="BW1744">
        <v>0.13717719422792871</v>
      </c>
      <c r="BX1744">
        <v>8.9769162088581433E-2</v>
      </c>
      <c r="BY1744">
        <v>-1.046872828531646</v>
      </c>
    </row>
    <row r="1745" spans="1:77" x14ac:dyDescent="0.3">
      <c r="A1745" t="s">
        <v>55549</v>
      </c>
      <c r="B1745" t="s">
        <v>55550</v>
      </c>
      <c r="C1745" t="s">
        <v>55551</v>
      </c>
      <c r="D1745">
        <v>4.8241200000000003E-3</v>
      </c>
      <c r="E1745">
        <v>1.71607E-4</v>
      </c>
      <c r="F1745">
        <v>1</v>
      </c>
      <c r="G1745">
        <v>5</v>
      </c>
      <c r="H1745">
        <v>1</v>
      </c>
      <c r="I1745" t="s">
        <v>82</v>
      </c>
      <c r="J1745" t="s">
        <v>55398</v>
      </c>
      <c r="K1745" t="s">
        <v>55552</v>
      </c>
      <c r="M1745">
        <v>0</v>
      </c>
      <c r="N1745">
        <v>2060.1487900000002</v>
      </c>
      <c r="O1745">
        <v>0.91200000000000003</v>
      </c>
      <c r="P1745">
        <v>-0.13</v>
      </c>
      <c r="Q1745">
        <v>0.93933996662491304</v>
      </c>
      <c r="R1745">
        <v>0.99341473318432005</v>
      </c>
      <c r="S1745">
        <v>54.43</v>
      </c>
      <c r="T1745">
        <v>26.1</v>
      </c>
      <c r="U1745">
        <v>450.9</v>
      </c>
      <c r="V1745">
        <v>200.4</v>
      </c>
      <c r="W1745">
        <v>180.1</v>
      </c>
      <c r="X1745">
        <v>219.7</v>
      </c>
      <c r="Y1745">
        <v>208.7</v>
      </c>
      <c r="Z1745">
        <v>327.7</v>
      </c>
      <c r="AB1745" t="s">
        <v>86</v>
      </c>
      <c r="AC1745" t="s">
        <v>86</v>
      </c>
      <c r="AD1745" t="s">
        <v>86</v>
      </c>
      <c r="AE1745" t="s">
        <v>86</v>
      </c>
      <c r="AF1745" t="s">
        <v>86</v>
      </c>
      <c r="AG1745" t="s">
        <v>86</v>
      </c>
      <c r="AH1745" t="s">
        <v>86</v>
      </c>
      <c r="AI1745">
        <v>1.696E-4</v>
      </c>
      <c r="AJ1745">
        <v>3.323E-3</v>
      </c>
      <c r="AK1745">
        <v>2.62</v>
      </c>
      <c r="AL1745" t="s">
        <v>55553</v>
      </c>
      <c r="AM1745" t="s">
        <v>55549</v>
      </c>
      <c r="AN1745" t="s">
        <v>55554</v>
      </c>
      <c r="AO1745" t="s">
        <v>55555</v>
      </c>
      <c r="AP1745" t="s">
        <v>55556</v>
      </c>
      <c r="AQ1745" t="s">
        <v>55557</v>
      </c>
      <c r="AR1745" t="s">
        <v>55558</v>
      </c>
      <c r="AS1745" t="s">
        <v>55559</v>
      </c>
      <c r="AT1745">
        <v>100</v>
      </c>
      <c r="AU1745">
        <v>505</v>
      </c>
      <c r="AV1745">
        <v>299</v>
      </c>
      <c r="AW1745">
        <v>310</v>
      </c>
      <c r="AX1745">
        <v>298</v>
      </c>
      <c r="AY1745" t="s">
        <v>55560</v>
      </c>
      <c r="AZ1745" t="s">
        <v>55561</v>
      </c>
      <c r="BA1745" t="s">
        <v>96</v>
      </c>
      <c r="BE1745" t="s">
        <v>55562</v>
      </c>
      <c r="BF1745" t="s">
        <v>55563</v>
      </c>
      <c r="BG1745" t="s">
        <v>98</v>
      </c>
      <c r="BH1745" t="s">
        <v>55564</v>
      </c>
      <c r="BI1745" t="s">
        <v>142</v>
      </c>
      <c r="BL1745" t="s">
        <v>2364</v>
      </c>
      <c r="BN1745">
        <v>252.0333333333333</v>
      </c>
      <c r="BO1745">
        <v>65.759663421685275</v>
      </c>
      <c r="BP1745">
        <v>0.2609165325552914</v>
      </c>
      <c r="BQ1745">
        <v>277.13333333333333</v>
      </c>
      <c r="BR1745">
        <v>150.82825774148989</v>
      </c>
      <c r="BS1745">
        <v>0.54424437481894383</v>
      </c>
      <c r="BT1745">
        <v>0.90942987731537162</v>
      </c>
      <c r="BU1745">
        <v>-0.13696569345866719</v>
      </c>
      <c r="BV1745" s="3">
        <v>1.099590001322577</v>
      </c>
      <c r="BW1745">
        <v>0.13696569345866741</v>
      </c>
      <c r="BX1745">
        <v>0.93830216275986222</v>
      </c>
      <c r="BY1745">
        <v>-2.765728263663992E-2</v>
      </c>
    </row>
    <row r="1746" spans="1:77" x14ac:dyDescent="0.3">
      <c r="A1746" t="s">
        <v>18054</v>
      </c>
      <c r="B1746" t="s">
        <v>33012</v>
      </c>
      <c r="C1746" t="s">
        <v>4358</v>
      </c>
      <c r="D1746">
        <v>2.6460799999999999E-5</v>
      </c>
      <c r="E1746">
        <v>7.5979699999999994E-5</v>
      </c>
      <c r="F1746">
        <v>1</v>
      </c>
      <c r="G1746">
        <v>1</v>
      </c>
      <c r="H1746">
        <v>1</v>
      </c>
      <c r="I1746" t="s">
        <v>82</v>
      </c>
      <c r="J1746" t="s">
        <v>33013</v>
      </c>
      <c r="K1746" t="s">
        <v>18057</v>
      </c>
      <c r="M1746">
        <v>0</v>
      </c>
      <c r="N1746">
        <v>2959.4392899999998</v>
      </c>
      <c r="O1746">
        <v>1.03</v>
      </c>
      <c r="P1746">
        <v>0.04</v>
      </c>
      <c r="Q1746">
        <v>0.153273810005672</v>
      </c>
      <c r="R1746">
        <v>0.97670722284965295</v>
      </c>
      <c r="S1746">
        <v>7</v>
      </c>
      <c r="T1746">
        <v>6.04</v>
      </c>
      <c r="U1746">
        <v>33.700000000000003</v>
      </c>
      <c r="V1746">
        <v>34.1</v>
      </c>
      <c r="W1746">
        <v>38.200000000000003</v>
      </c>
      <c r="X1746">
        <v>33.4</v>
      </c>
      <c r="Y1746">
        <v>33.1</v>
      </c>
      <c r="Z1746">
        <v>29.9</v>
      </c>
      <c r="AB1746" t="s">
        <v>86</v>
      </c>
      <c r="AC1746" t="s">
        <v>86</v>
      </c>
      <c r="AD1746" t="s">
        <v>86</v>
      </c>
      <c r="AE1746" t="s">
        <v>86</v>
      </c>
      <c r="AF1746" t="s">
        <v>86</v>
      </c>
      <c r="AG1746" t="s">
        <v>86</v>
      </c>
      <c r="AH1746" t="s">
        <v>86</v>
      </c>
      <c r="AI1746">
        <v>1.0349999999999999E-4</v>
      </c>
      <c r="AJ1746">
        <v>1.3169999999999999E-5</v>
      </c>
      <c r="AK1746">
        <v>3.62</v>
      </c>
      <c r="AL1746" t="s">
        <v>33014</v>
      </c>
      <c r="AM1746" t="s">
        <v>18054</v>
      </c>
      <c r="AN1746" t="s">
        <v>18059</v>
      </c>
      <c r="AO1746" t="s">
        <v>18060</v>
      </c>
      <c r="AP1746" t="s">
        <v>18061</v>
      </c>
      <c r="AQ1746" t="s">
        <v>18062</v>
      </c>
      <c r="AR1746" t="s">
        <v>18063</v>
      </c>
      <c r="AS1746" t="s">
        <v>18064</v>
      </c>
      <c r="AT1746">
        <v>100</v>
      </c>
      <c r="AU1746">
        <v>808</v>
      </c>
      <c r="AV1746">
        <v>721</v>
      </c>
      <c r="AW1746">
        <v>745</v>
      </c>
      <c r="AX1746">
        <v>720</v>
      </c>
      <c r="AY1746" t="s">
        <v>33015</v>
      </c>
      <c r="AZ1746" t="s">
        <v>33016</v>
      </c>
      <c r="BA1746" t="s">
        <v>96</v>
      </c>
      <c r="BF1746" t="s">
        <v>18067</v>
      </c>
      <c r="BG1746" t="s">
        <v>1926</v>
      </c>
      <c r="BH1746" t="s">
        <v>18068</v>
      </c>
      <c r="BI1746" t="s">
        <v>6778</v>
      </c>
      <c r="BJ1746" t="s">
        <v>18069</v>
      </c>
      <c r="BK1746" t="s">
        <v>3326</v>
      </c>
      <c r="BL1746" t="s">
        <v>18070</v>
      </c>
      <c r="BN1746">
        <v>32.133333333333333</v>
      </c>
      <c r="BO1746">
        <v>1.9399312702601961</v>
      </c>
      <c r="BP1746">
        <v>6.0371305091084917E-2</v>
      </c>
      <c r="BQ1746">
        <v>35.333333333333343</v>
      </c>
      <c r="BR1746">
        <v>2.4906491790963532</v>
      </c>
      <c r="BS1746">
        <v>7.0490071106500546E-2</v>
      </c>
      <c r="BT1746">
        <v>0.90943396226415085</v>
      </c>
      <c r="BU1746">
        <v>-0.13695921322060009</v>
      </c>
      <c r="BV1746" s="3">
        <v>1.099585062240664</v>
      </c>
      <c r="BW1746">
        <v>0.13695921322060001</v>
      </c>
      <c r="BX1746">
        <v>0.15155501341056121</v>
      </c>
      <c r="BY1746">
        <v>-0.81942969268118537</v>
      </c>
    </row>
    <row r="1747" spans="1:77" x14ac:dyDescent="0.3">
      <c r="A1747" t="s">
        <v>7899</v>
      </c>
      <c r="B1747" t="s">
        <v>19955</v>
      </c>
      <c r="C1747" t="s">
        <v>19956</v>
      </c>
      <c r="D1747">
        <v>1.4297800000000001E-4</v>
      </c>
      <c r="E1747">
        <v>7.5979699999999994E-5</v>
      </c>
      <c r="F1747">
        <v>1</v>
      </c>
      <c r="G1747">
        <v>1</v>
      </c>
      <c r="H1747">
        <v>1</v>
      </c>
      <c r="I1747" t="s">
        <v>82</v>
      </c>
      <c r="J1747" t="s">
        <v>19957</v>
      </c>
      <c r="K1747" t="s">
        <v>7902</v>
      </c>
      <c r="M1747">
        <v>0</v>
      </c>
      <c r="N1747">
        <v>3680.0951500000001</v>
      </c>
      <c r="O1747">
        <v>1.0960000000000001</v>
      </c>
      <c r="P1747">
        <v>0.13</v>
      </c>
      <c r="Q1747">
        <v>0.31738872949538899</v>
      </c>
      <c r="R1747">
        <v>0.97670722284965295</v>
      </c>
      <c r="S1747">
        <v>11.73</v>
      </c>
      <c r="T1747">
        <v>4.97</v>
      </c>
      <c r="U1747">
        <v>52.1</v>
      </c>
      <c r="V1747">
        <v>45.7</v>
      </c>
      <c r="W1747">
        <v>57.9</v>
      </c>
      <c r="X1747">
        <v>44.7</v>
      </c>
      <c r="Y1747">
        <v>49.4</v>
      </c>
      <c r="Z1747">
        <v>47.5</v>
      </c>
      <c r="AB1747" t="s">
        <v>86</v>
      </c>
      <c r="AC1747" t="s">
        <v>86</v>
      </c>
      <c r="AD1747" t="s">
        <v>86</v>
      </c>
      <c r="AE1747" t="s">
        <v>86</v>
      </c>
      <c r="AF1747" t="s">
        <v>86</v>
      </c>
      <c r="AG1747" t="s">
        <v>86</v>
      </c>
      <c r="AH1747" t="s">
        <v>86</v>
      </c>
      <c r="AI1747">
        <v>1.0349999999999999E-4</v>
      </c>
      <c r="AJ1747">
        <v>7.9499999999999994E-5</v>
      </c>
      <c r="AK1747">
        <v>3.9</v>
      </c>
      <c r="AL1747" t="s">
        <v>19958</v>
      </c>
      <c r="AM1747" t="s">
        <v>7899</v>
      </c>
      <c r="AN1747" t="s">
        <v>7904</v>
      </c>
      <c r="AO1747" t="s">
        <v>7905</v>
      </c>
      <c r="AP1747" t="s">
        <v>7906</v>
      </c>
      <c r="AQ1747" t="s">
        <v>7907</v>
      </c>
      <c r="AR1747" t="s">
        <v>7908</v>
      </c>
      <c r="AS1747" t="s">
        <v>7909</v>
      </c>
      <c r="AT1747">
        <v>100</v>
      </c>
      <c r="AU1747">
        <v>2472</v>
      </c>
      <c r="AV1747">
        <v>628</v>
      </c>
      <c r="AW1747">
        <v>652</v>
      </c>
      <c r="AX1747">
        <v>627</v>
      </c>
      <c r="AY1747" t="s">
        <v>19959</v>
      </c>
      <c r="AZ1747" t="s">
        <v>19960</v>
      </c>
      <c r="BA1747" t="s">
        <v>96</v>
      </c>
      <c r="BG1747" t="s">
        <v>386</v>
      </c>
      <c r="BH1747" t="s">
        <v>7912</v>
      </c>
      <c r="BI1747" t="s">
        <v>1657</v>
      </c>
      <c r="BK1747" t="s">
        <v>7913</v>
      </c>
      <c r="BL1747" t="s">
        <v>7914</v>
      </c>
      <c r="BN1747">
        <v>47.2</v>
      </c>
      <c r="BO1747">
        <v>2.364318083507376</v>
      </c>
      <c r="BP1747">
        <v>5.0091484820071523E-2</v>
      </c>
      <c r="BQ1747">
        <v>51.900000000000013</v>
      </c>
      <c r="BR1747">
        <v>6.1024585209569411</v>
      </c>
      <c r="BS1747">
        <v>0.1175810890357792</v>
      </c>
      <c r="BT1747">
        <v>0.90944123314065495</v>
      </c>
      <c r="BU1747">
        <v>-0.1369476789960398</v>
      </c>
      <c r="BV1747" s="3">
        <v>1.099576271186441</v>
      </c>
      <c r="BW1747">
        <v>0.13694767899603991</v>
      </c>
      <c r="BX1747">
        <v>0.28770424886558188</v>
      </c>
      <c r="BY1747">
        <v>-0.54105372432708454</v>
      </c>
    </row>
    <row r="1748" spans="1:77" x14ac:dyDescent="0.3">
      <c r="A1748" t="s">
        <v>45532</v>
      </c>
      <c r="B1748" t="s">
        <v>45533</v>
      </c>
      <c r="C1748" t="s">
        <v>167</v>
      </c>
      <c r="D1748">
        <v>2.8354500000000001E-4</v>
      </c>
      <c r="E1748">
        <v>7.5979699999999994E-5</v>
      </c>
      <c r="F1748">
        <v>1</v>
      </c>
      <c r="G1748">
        <v>1</v>
      </c>
      <c r="H1748">
        <v>1</v>
      </c>
      <c r="I1748" t="s">
        <v>82</v>
      </c>
      <c r="J1748" t="s">
        <v>45534</v>
      </c>
      <c r="K1748" t="s">
        <v>45535</v>
      </c>
      <c r="M1748">
        <v>0</v>
      </c>
      <c r="N1748">
        <v>2027.0954300000001</v>
      </c>
      <c r="O1748">
        <v>0.97199999999999998</v>
      </c>
      <c r="P1748">
        <v>-0.04</v>
      </c>
      <c r="Q1748">
        <v>0.51161335460651003</v>
      </c>
      <c r="R1748">
        <v>0.97670722284965295</v>
      </c>
      <c r="S1748">
        <v>19.03</v>
      </c>
      <c r="T1748">
        <v>5.32</v>
      </c>
      <c r="U1748">
        <v>53.5</v>
      </c>
      <c r="V1748">
        <v>38.6</v>
      </c>
      <c r="W1748">
        <v>39.4</v>
      </c>
      <c r="X1748">
        <v>40.5</v>
      </c>
      <c r="Y1748">
        <v>37.5</v>
      </c>
      <c r="Z1748">
        <v>41.6</v>
      </c>
      <c r="AA1748" t="s">
        <v>85</v>
      </c>
      <c r="AB1748" t="s">
        <v>86</v>
      </c>
      <c r="AC1748" t="s">
        <v>86</v>
      </c>
      <c r="AD1748" t="s">
        <v>86</v>
      </c>
      <c r="AE1748" t="s">
        <v>86</v>
      </c>
      <c r="AF1748" t="s">
        <v>86</v>
      </c>
      <c r="AG1748" t="s">
        <v>86</v>
      </c>
      <c r="AH1748" t="s">
        <v>86</v>
      </c>
      <c r="AI1748">
        <v>1.0349999999999999E-4</v>
      </c>
      <c r="AJ1748">
        <v>1.6449999999999999E-4</v>
      </c>
      <c r="AK1748">
        <v>2.5099999999999998</v>
      </c>
      <c r="AL1748" t="s">
        <v>45536</v>
      </c>
      <c r="AM1748" t="s">
        <v>45532</v>
      </c>
      <c r="AN1748" t="s">
        <v>45537</v>
      </c>
      <c r="AO1748" t="s">
        <v>45538</v>
      </c>
      <c r="AP1748" t="s">
        <v>45539</v>
      </c>
      <c r="AQ1748" t="s">
        <v>45540</v>
      </c>
      <c r="AR1748" t="s">
        <v>45541</v>
      </c>
      <c r="AS1748" t="s">
        <v>45542</v>
      </c>
      <c r="AT1748">
        <v>100</v>
      </c>
      <c r="AU1748">
        <v>343</v>
      </c>
      <c r="AV1748">
        <v>224</v>
      </c>
      <c r="AW1748">
        <v>234</v>
      </c>
      <c r="AX1748">
        <v>223</v>
      </c>
      <c r="AY1748" t="s">
        <v>45543</v>
      </c>
      <c r="AZ1748" t="s">
        <v>45544</v>
      </c>
      <c r="BA1748" t="s">
        <v>96</v>
      </c>
      <c r="BG1748" t="s">
        <v>119</v>
      </c>
      <c r="BH1748" t="s">
        <v>45545</v>
      </c>
      <c r="BI1748" t="s">
        <v>6778</v>
      </c>
      <c r="BJ1748" t="s">
        <v>45546</v>
      </c>
      <c r="BK1748" t="s">
        <v>2147</v>
      </c>
      <c r="BN1748">
        <v>39.866666666666667</v>
      </c>
      <c r="BO1748">
        <v>2.1221058723196009</v>
      </c>
      <c r="BP1748">
        <v>5.3230080409354549E-2</v>
      </c>
      <c r="BQ1748">
        <v>43.833333333333343</v>
      </c>
      <c r="BR1748">
        <v>8.3811295976934606</v>
      </c>
      <c r="BS1748">
        <v>0.19120447751391931</v>
      </c>
      <c r="BT1748">
        <v>0.90950570342205317</v>
      </c>
      <c r="BU1748">
        <v>-0.13684540998155981</v>
      </c>
      <c r="BV1748" s="3">
        <v>1.099498327759197</v>
      </c>
      <c r="BW1748">
        <v>0.13684540998155981</v>
      </c>
      <c r="BX1748">
        <v>0.48625279977779812</v>
      </c>
      <c r="BY1748">
        <v>-0.31313788505019952</v>
      </c>
    </row>
    <row r="1749" spans="1:77" x14ac:dyDescent="0.3">
      <c r="A1749" t="s">
        <v>4807</v>
      </c>
      <c r="B1749" t="s">
        <v>4808</v>
      </c>
      <c r="C1749" t="s">
        <v>4809</v>
      </c>
      <c r="D1749">
        <v>2.57026E-8</v>
      </c>
      <c r="E1749">
        <v>7.5979699999999994E-5</v>
      </c>
      <c r="F1749">
        <v>1</v>
      </c>
      <c r="G1749">
        <v>1</v>
      </c>
      <c r="H1749">
        <v>2</v>
      </c>
      <c r="I1749" t="s">
        <v>82</v>
      </c>
      <c r="J1749" t="s">
        <v>4810</v>
      </c>
      <c r="K1749" t="s">
        <v>4811</v>
      </c>
      <c r="M1749">
        <v>0</v>
      </c>
      <c r="N1749">
        <v>1997.15227</v>
      </c>
      <c r="O1749">
        <v>1.278</v>
      </c>
      <c r="P1749">
        <v>0.35</v>
      </c>
      <c r="Q1749">
        <v>0.60449921492833303</v>
      </c>
      <c r="R1749">
        <v>0.97670722284965295</v>
      </c>
      <c r="S1749">
        <v>20.77</v>
      </c>
      <c r="T1749">
        <v>11.24</v>
      </c>
      <c r="U1749">
        <v>607.79999999999995</v>
      </c>
      <c r="V1749">
        <v>405.6</v>
      </c>
      <c r="W1749">
        <v>584.29999999999995</v>
      </c>
      <c r="X1749">
        <v>449</v>
      </c>
      <c r="Y1749">
        <v>457.1</v>
      </c>
      <c r="Z1749">
        <v>547.1</v>
      </c>
      <c r="AA1749" t="s">
        <v>85</v>
      </c>
      <c r="AB1749" t="s">
        <v>86</v>
      </c>
      <c r="AC1749" t="s">
        <v>86</v>
      </c>
      <c r="AD1749" t="s">
        <v>86</v>
      </c>
      <c r="AE1749" t="s">
        <v>86</v>
      </c>
      <c r="AF1749" t="s">
        <v>86</v>
      </c>
      <c r="AG1749" t="s">
        <v>86</v>
      </c>
      <c r="AH1749" t="s">
        <v>86</v>
      </c>
      <c r="AI1749">
        <v>1.0349999999999999E-4</v>
      </c>
      <c r="AJ1749">
        <v>8.3289999999999997E-9</v>
      </c>
      <c r="AK1749">
        <v>4.49</v>
      </c>
      <c r="AL1749" t="s">
        <v>4812</v>
      </c>
      <c r="AM1749" t="s">
        <v>4807</v>
      </c>
      <c r="AN1749" t="s">
        <v>4813</v>
      </c>
      <c r="AO1749" t="s">
        <v>4814</v>
      </c>
      <c r="AP1749" t="s">
        <v>4815</v>
      </c>
      <c r="AQ1749" t="s">
        <v>4816</v>
      </c>
      <c r="AR1749" t="s">
        <v>4817</v>
      </c>
      <c r="AS1749" t="s">
        <v>4818</v>
      </c>
      <c r="AT1749">
        <v>100</v>
      </c>
      <c r="AU1749">
        <v>620</v>
      </c>
      <c r="AV1749">
        <v>159</v>
      </c>
      <c r="AW1749">
        <v>171</v>
      </c>
      <c r="AX1749">
        <v>158</v>
      </c>
      <c r="AY1749" t="s">
        <v>4819</v>
      </c>
      <c r="AZ1749" t="s">
        <v>4820</v>
      </c>
      <c r="BA1749" t="s">
        <v>96</v>
      </c>
      <c r="BF1749" t="s">
        <v>4821</v>
      </c>
      <c r="BG1749" t="s">
        <v>423</v>
      </c>
      <c r="BH1749" t="s">
        <v>4822</v>
      </c>
      <c r="BI1749" t="s">
        <v>142</v>
      </c>
      <c r="BL1749" t="s">
        <v>4823</v>
      </c>
      <c r="BN1749">
        <v>484.4</v>
      </c>
      <c r="BO1749">
        <v>54.450619831182827</v>
      </c>
      <c r="BP1749">
        <v>0.1124083811543824</v>
      </c>
      <c r="BQ1749">
        <v>532.56666666666661</v>
      </c>
      <c r="BR1749">
        <v>110.5823825631069</v>
      </c>
      <c r="BS1749">
        <v>0.20764045045335211</v>
      </c>
      <c r="BT1749">
        <v>0.90955748889027999</v>
      </c>
      <c r="BU1749">
        <v>-0.13676326809826861</v>
      </c>
      <c r="BV1749" s="3">
        <v>1.099435728048445</v>
      </c>
      <c r="BW1749">
        <v>0.13676326809826861</v>
      </c>
      <c r="BX1749">
        <v>0.59362397846678117</v>
      </c>
      <c r="BY1749">
        <v>-0.2264885647615727</v>
      </c>
    </row>
    <row r="1750" spans="1:77" x14ac:dyDescent="0.3">
      <c r="A1750" t="s">
        <v>9616</v>
      </c>
      <c r="B1750" t="s">
        <v>25772</v>
      </c>
      <c r="C1750" t="s">
        <v>25773</v>
      </c>
      <c r="D1750">
        <v>7.7427900000000003E-3</v>
      </c>
      <c r="E1750">
        <v>3.7637E-4</v>
      </c>
      <c r="F1750">
        <v>1</v>
      </c>
      <c r="G1750">
        <v>1</v>
      </c>
      <c r="H1750">
        <v>1</v>
      </c>
      <c r="I1750" t="s">
        <v>82</v>
      </c>
      <c r="J1750" t="s">
        <v>8570</v>
      </c>
      <c r="K1750" t="s">
        <v>9619</v>
      </c>
      <c r="M1750">
        <v>0</v>
      </c>
      <c r="N1750">
        <v>1663.80377</v>
      </c>
      <c r="O1750">
        <v>1.0629999999999999</v>
      </c>
      <c r="P1750">
        <v>0.09</v>
      </c>
      <c r="Q1750">
        <v>0.37098583325072798</v>
      </c>
      <c r="R1750">
        <v>0.97670722284965295</v>
      </c>
      <c r="S1750">
        <v>13.26</v>
      </c>
      <c r="T1750">
        <v>7.54</v>
      </c>
      <c r="U1750">
        <v>480.1</v>
      </c>
      <c r="V1750">
        <v>561.29999999999995</v>
      </c>
      <c r="W1750">
        <v>432.5</v>
      </c>
      <c r="X1750">
        <v>451.5</v>
      </c>
      <c r="Y1750">
        <v>478</v>
      </c>
      <c r="Z1750">
        <v>411.1</v>
      </c>
      <c r="AB1750" t="s">
        <v>86</v>
      </c>
      <c r="AC1750" t="s">
        <v>86</v>
      </c>
      <c r="AD1750" t="s">
        <v>86</v>
      </c>
      <c r="AE1750" t="s">
        <v>86</v>
      </c>
      <c r="AF1750" t="s">
        <v>86</v>
      </c>
      <c r="AG1750" t="s">
        <v>86</v>
      </c>
      <c r="AH1750" t="s">
        <v>86</v>
      </c>
      <c r="AI1750">
        <v>3.2670000000000003E-4</v>
      </c>
      <c r="AJ1750">
        <v>5.5399999999999998E-3</v>
      </c>
      <c r="AK1750">
        <v>2.04</v>
      </c>
      <c r="AL1750" t="s">
        <v>25774</v>
      </c>
      <c r="AM1750" t="s">
        <v>9616</v>
      </c>
      <c r="AN1750" t="s">
        <v>9621</v>
      </c>
      <c r="AO1750" t="s">
        <v>9622</v>
      </c>
      <c r="AP1750" t="s">
        <v>9623</v>
      </c>
      <c r="AQ1750" t="s">
        <v>9624</v>
      </c>
      <c r="AR1750" t="s">
        <v>9625</v>
      </c>
      <c r="AS1750" t="s">
        <v>9626</v>
      </c>
      <c r="AT1750">
        <v>100</v>
      </c>
      <c r="AU1750">
        <v>117</v>
      </c>
      <c r="AV1750">
        <v>77</v>
      </c>
      <c r="AW1750">
        <v>88</v>
      </c>
      <c r="AX1750">
        <v>76</v>
      </c>
      <c r="AY1750" t="s">
        <v>25775</v>
      </c>
      <c r="AZ1750" t="s">
        <v>25776</v>
      </c>
      <c r="BA1750" t="s">
        <v>96</v>
      </c>
      <c r="BC1750" t="s">
        <v>14442</v>
      </c>
      <c r="BD1750" t="s">
        <v>14443</v>
      </c>
      <c r="BG1750" t="s">
        <v>2057</v>
      </c>
      <c r="BH1750" t="s">
        <v>9629</v>
      </c>
      <c r="BI1750" t="s">
        <v>2500</v>
      </c>
      <c r="BK1750" t="s">
        <v>1265</v>
      </c>
      <c r="BN1750">
        <v>446.86666666666662</v>
      </c>
      <c r="BO1750">
        <v>33.689810526824473</v>
      </c>
      <c r="BP1750">
        <v>7.5391191690641068E-2</v>
      </c>
      <c r="BQ1750">
        <v>491.3</v>
      </c>
      <c r="BR1750">
        <v>65.126338757832812</v>
      </c>
      <c r="BS1750">
        <v>0.1325592077301706</v>
      </c>
      <c r="BT1750">
        <v>0.90955967161951279</v>
      </c>
      <c r="BU1750">
        <v>-0.13675980596541851</v>
      </c>
      <c r="BV1750" s="3">
        <v>1.099433089661346</v>
      </c>
      <c r="BW1750">
        <v>0.13675980596541851</v>
      </c>
      <c r="BX1750">
        <v>0.35772660338691198</v>
      </c>
      <c r="BY1750">
        <v>-0.44644876106849579</v>
      </c>
    </row>
    <row r="1751" spans="1:77" x14ac:dyDescent="0.3">
      <c r="A1751" t="s">
        <v>28726</v>
      </c>
      <c r="B1751" t="s">
        <v>37388</v>
      </c>
      <c r="C1751" t="s">
        <v>1914</v>
      </c>
      <c r="D1751">
        <v>5.2453199999999997E-4</v>
      </c>
      <c r="E1751">
        <v>7.5979699999999994E-5</v>
      </c>
      <c r="F1751">
        <v>1</v>
      </c>
      <c r="G1751">
        <v>1</v>
      </c>
      <c r="H1751">
        <v>1</v>
      </c>
      <c r="I1751" t="s">
        <v>82</v>
      </c>
      <c r="J1751" t="s">
        <v>37389</v>
      </c>
      <c r="K1751" t="s">
        <v>28729</v>
      </c>
      <c r="M1751">
        <v>0</v>
      </c>
      <c r="N1751">
        <v>1862.9390000000001</v>
      </c>
      <c r="O1751">
        <v>1.01</v>
      </c>
      <c r="P1751">
        <v>0.01</v>
      </c>
      <c r="Q1751">
        <v>0.65695464819693405</v>
      </c>
      <c r="R1751">
        <v>0.97757841558765202</v>
      </c>
      <c r="S1751">
        <v>25.78</v>
      </c>
      <c r="T1751">
        <v>6.71</v>
      </c>
      <c r="U1751">
        <v>82.3</v>
      </c>
      <c r="V1751">
        <v>58.1</v>
      </c>
      <c r="W1751">
        <v>50.9</v>
      </c>
      <c r="X1751">
        <v>57.5</v>
      </c>
      <c r="Y1751">
        <v>54.4</v>
      </c>
      <c r="Z1751">
        <v>62.1</v>
      </c>
      <c r="AB1751" t="s">
        <v>86</v>
      </c>
      <c r="AC1751" t="s">
        <v>86</v>
      </c>
      <c r="AD1751" t="s">
        <v>86</v>
      </c>
      <c r="AE1751" t="s">
        <v>86</v>
      </c>
      <c r="AF1751" t="s">
        <v>86</v>
      </c>
      <c r="AG1751" t="s">
        <v>86</v>
      </c>
      <c r="AH1751" t="s">
        <v>86</v>
      </c>
      <c r="AI1751">
        <v>1.0349999999999999E-4</v>
      </c>
      <c r="AJ1751">
        <v>3.1690000000000001E-4</v>
      </c>
      <c r="AK1751">
        <v>2.4700000000000002</v>
      </c>
      <c r="AL1751" t="s">
        <v>37390</v>
      </c>
      <c r="AM1751" t="s">
        <v>28726</v>
      </c>
      <c r="AN1751" t="s">
        <v>28731</v>
      </c>
      <c r="AO1751" t="s">
        <v>28732</v>
      </c>
      <c r="AP1751" t="s">
        <v>28733</v>
      </c>
      <c r="AQ1751" t="s">
        <v>28734</v>
      </c>
      <c r="AR1751" t="s">
        <v>28735</v>
      </c>
      <c r="AS1751" t="s">
        <v>28736</v>
      </c>
      <c r="AT1751">
        <v>100</v>
      </c>
      <c r="AU1751">
        <v>558</v>
      </c>
      <c r="AV1751">
        <v>84</v>
      </c>
      <c r="AW1751">
        <v>96</v>
      </c>
      <c r="AX1751">
        <v>83</v>
      </c>
      <c r="AY1751" t="s">
        <v>37391</v>
      </c>
      <c r="AZ1751" t="s">
        <v>37392</v>
      </c>
      <c r="BA1751" t="s">
        <v>96</v>
      </c>
      <c r="BF1751" t="s">
        <v>28739</v>
      </c>
      <c r="BG1751" t="s">
        <v>423</v>
      </c>
      <c r="BH1751" t="s">
        <v>28740</v>
      </c>
      <c r="BI1751" t="s">
        <v>28741</v>
      </c>
      <c r="BJ1751" t="s">
        <v>5469</v>
      </c>
      <c r="BK1751" t="s">
        <v>28742</v>
      </c>
      <c r="BL1751" t="s">
        <v>5471</v>
      </c>
      <c r="BN1751">
        <v>58</v>
      </c>
      <c r="BO1751">
        <v>3.8742741255621049</v>
      </c>
      <c r="BP1751">
        <v>6.6797829751070778E-2</v>
      </c>
      <c r="BQ1751">
        <v>63.766666666666673</v>
      </c>
      <c r="BR1751">
        <v>16.44911345128768</v>
      </c>
      <c r="BS1751">
        <v>0.25795786907403567</v>
      </c>
      <c r="BT1751">
        <v>0.90956612650287494</v>
      </c>
      <c r="BU1751">
        <v>-0.13674956761002191</v>
      </c>
      <c r="BV1751" s="3">
        <v>1.0994252873563219</v>
      </c>
      <c r="BW1751">
        <v>0.13674956761002191</v>
      </c>
      <c r="BX1751">
        <v>0.63903143914873595</v>
      </c>
      <c r="BY1751">
        <v>-0.19447777484170259</v>
      </c>
    </row>
    <row r="1752" spans="1:77" x14ac:dyDescent="0.3">
      <c r="A1752" t="s">
        <v>9656</v>
      </c>
      <c r="B1752" t="s">
        <v>26616</v>
      </c>
      <c r="C1752" t="s">
        <v>930</v>
      </c>
      <c r="D1752">
        <v>7.0634199999999999E-4</v>
      </c>
      <c r="E1752">
        <v>7.5979699999999994E-5</v>
      </c>
      <c r="F1752">
        <v>1</v>
      </c>
      <c r="G1752">
        <v>1</v>
      </c>
      <c r="H1752">
        <v>1</v>
      </c>
      <c r="I1752" t="s">
        <v>82</v>
      </c>
      <c r="J1752" t="s">
        <v>26617</v>
      </c>
      <c r="K1752" t="s">
        <v>9660</v>
      </c>
      <c r="M1752">
        <v>0</v>
      </c>
      <c r="N1752">
        <v>1582.8396</v>
      </c>
      <c r="O1752">
        <v>1.06</v>
      </c>
      <c r="P1752">
        <v>0.08</v>
      </c>
      <c r="Q1752">
        <v>0.15319734547998801</v>
      </c>
      <c r="R1752">
        <v>0.97670722284965295</v>
      </c>
      <c r="S1752">
        <v>7.6</v>
      </c>
      <c r="T1752">
        <v>2.7</v>
      </c>
      <c r="U1752">
        <v>192</v>
      </c>
      <c r="V1752">
        <v>221.7</v>
      </c>
      <c r="W1752">
        <v>199.1</v>
      </c>
      <c r="X1752">
        <v>187.9</v>
      </c>
      <c r="Y1752">
        <v>180.1</v>
      </c>
      <c r="Z1752">
        <v>189.4</v>
      </c>
      <c r="AB1752" t="s">
        <v>86</v>
      </c>
      <c r="AC1752" t="s">
        <v>86</v>
      </c>
      <c r="AD1752" t="s">
        <v>86</v>
      </c>
      <c r="AE1752" t="s">
        <v>86</v>
      </c>
      <c r="AF1752" t="s">
        <v>86</v>
      </c>
      <c r="AG1752" t="s">
        <v>86</v>
      </c>
      <c r="AH1752" t="s">
        <v>86</v>
      </c>
      <c r="AI1752">
        <v>1.0349999999999999E-4</v>
      </c>
      <c r="AJ1752">
        <v>4.3120000000000002E-4</v>
      </c>
      <c r="AK1752">
        <v>3.64</v>
      </c>
      <c r="AL1752" t="s">
        <v>26618</v>
      </c>
      <c r="AM1752" t="s">
        <v>9656</v>
      </c>
      <c r="AN1752" t="s">
        <v>9662</v>
      </c>
      <c r="AO1752" t="s">
        <v>9663</v>
      </c>
      <c r="AP1752" t="s">
        <v>9664</v>
      </c>
      <c r="AQ1752" t="s">
        <v>9665</v>
      </c>
      <c r="AR1752" t="s">
        <v>9666</v>
      </c>
      <c r="AS1752" t="s">
        <v>9667</v>
      </c>
      <c r="AT1752">
        <v>100</v>
      </c>
      <c r="AU1752">
        <v>803</v>
      </c>
      <c r="AV1752">
        <v>547</v>
      </c>
      <c r="AW1752">
        <v>557</v>
      </c>
      <c r="AX1752">
        <v>546</v>
      </c>
      <c r="AY1752" t="s">
        <v>26619</v>
      </c>
      <c r="AZ1752" t="s">
        <v>26620</v>
      </c>
      <c r="BA1752" t="s">
        <v>96</v>
      </c>
      <c r="BC1752" t="s">
        <v>746</v>
      </c>
      <c r="BD1752" t="s">
        <v>747</v>
      </c>
      <c r="BF1752" t="s">
        <v>9670</v>
      </c>
      <c r="BG1752" t="s">
        <v>98</v>
      </c>
      <c r="BH1752" t="s">
        <v>9671</v>
      </c>
      <c r="BI1752" t="s">
        <v>183</v>
      </c>
      <c r="BK1752" t="s">
        <v>673</v>
      </c>
      <c r="BL1752" t="s">
        <v>184</v>
      </c>
      <c r="BN1752">
        <v>185.8</v>
      </c>
      <c r="BO1752">
        <v>4.9929950931279778</v>
      </c>
      <c r="BP1752">
        <v>2.6872955291323889E-2</v>
      </c>
      <c r="BQ1752">
        <v>204.26666666666671</v>
      </c>
      <c r="BR1752">
        <v>15.5094594790835</v>
      </c>
      <c r="BS1752">
        <v>7.592751050465163E-2</v>
      </c>
      <c r="BT1752">
        <v>0.90959530026109658</v>
      </c>
      <c r="BU1752">
        <v>-0.13670329482114801</v>
      </c>
      <c r="BV1752" s="3">
        <v>1.0993900251166131</v>
      </c>
      <c r="BW1752">
        <v>0.13670329482114801</v>
      </c>
      <c r="BX1752">
        <v>0.1125188921113295</v>
      </c>
      <c r="BY1752">
        <v>-0.9487745526560093</v>
      </c>
    </row>
    <row r="1753" spans="1:77" x14ac:dyDescent="0.3">
      <c r="A1753" t="s">
        <v>16967</v>
      </c>
      <c r="B1753" t="s">
        <v>29652</v>
      </c>
      <c r="C1753" t="s">
        <v>1976</v>
      </c>
      <c r="D1753">
        <v>1.12575E-3</v>
      </c>
      <c r="E1753">
        <v>7.5979699999999994E-5</v>
      </c>
      <c r="F1753">
        <v>1</v>
      </c>
      <c r="G1753">
        <v>2</v>
      </c>
      <c r="H1753">
        <v>1</v>
      </c>
      <c r="I1753" t="s">
        <v>82</v>
      </c>
      <c r="J1753" t="s">
        <v>29653</v>
      </c>
      <c r="K1753" t="s">
        <v>16970</v>
      </c>
      <c r="M1753">
        <v>0</v>
      </c>
      <c r="N1753">
        <v>1847.1437699999999</v>
      </c>
      <c r="O1753">
        <v>1.046</v>
      </c>
      <c r="P1753">
        <v>7.0000000000000007E-2</v>
      </c>
      <c r="Q1753">
        <v>0.34359464907059201</v>
      </c>
      <c r="R1753">
        <v>0.97670722284965295</v>
      </c>
      <c r="S1753">
        <v>12.25</v>
      </c>
      <c r="T1753">
        <v>8.1300000000000008</v>
      </c>
      <c r="U1753">
        <v>91.6</v>
      </c>
      <c r="V1753">
        <v>78.400000000000006</v>
      </c>
      <c r="W1753">
        <v>72.3</v>
      </c>
      <c r="X1753">
        <v>74.900000000000006</v>
      </c>
      <c r="Y1753">
        <v>78.599999999999994</v>
      </c>
      <c r="Z1753">
        <v>66.900000000000006</v>
      </c>
      <c r="AB1753" t="s">
        <v>86</v>
      </c>
      <c r="AC1753" t="s">
        <v>86</v>
      </c>
      <c r="AD1753" t="s">
        <v>86</v>
      </c>
      <c r="AE1753" t="s">
        <v>86</v>
      </c>
      <c r="AF1753" t="s">
        <v>86</v>
      </c>
      <c r="AG1753" t="s">
        <v>86</v>
      </c>
      <c r="AH1753" t="s">
        <v>86</v>
      </c>
      <c r="AI1753">
        <v>1.0349999999999999E-4</v>
      </c>
      <c r="AJ1753">
        <v>7.0879999999999999E-4</v>
      </c>
      <c r="AK1753">
        <v>2.79</v>
      </c>
      <c r="AL1753" t="s">
        <v>29654</v>
      </c>
      <c r="AM1753" t="s">
        <v>16967</v>
      </c>
      <c r="AN1753" t="s">
        <v>16972</v>
      </c>
      <c r="AO1753" t="s">
        <v>16973</v>
      </c>
      <c r="AP1753" t="s">
        <v>16974</v>
      </c>
      <c r="AQ1753" t="s">
        <v>16975</v>
      </c>
      <c r="AR1753" t="s">
        <v>16976</v>
      </c>
      <c r="AS1753" t="s">
        <v>16977</v>
      </c>
      <c r="AT1753">
        <v>100</v>
      </c>
      <c r="AU1753">
        <v>636</v>
      </c>
      <c r="AV1753">
        <v>357</v>
      </c>
      <c r="AW1753">
        <v>370</v>
      </c>
      <c r="AX1753">
        <v>356</v>
      </c>
      <c r="AY1753" t="s">
        <v>29655</v>
      </c>
      <c r="AZ1753" t="s">
        <v>29656</v>
      </c>
      <c r="BA1753" t="s">
        <v>96</v>
      </c>
      <c r="BC1753" t="s">
        <v>746</v>
      </c>
      <c r="BD1753" t="s">
        <v>747</v>
      </c>
      <c r="BG1753" t="s">
        <v>1310</v>
      </c>
      <c r="BH1753" t="s">
        <v>16979</v>
      </c>
      <c r="BI1753" t="s">
        <v>183</v>
      </c>
      <c r="BJ1753" t="s">
        <v>16980</v>
      </c>
      <c r="BK1753" t="s">
        <v>1076</v>
      </c>
      <c r="BL1753" t="s">
        <v>184</v>
      </c>
      <c r="BN1753">
        <v>73.466666666666669</v>
      </c>
      <c r="BO1753">
        <v>5.9802452569550422</v>
      </c>
      <c r="BP1753">
        <v>8.1400797508462464E-2</v>
      </c>
      <c r="BQ1753">
        <v>80.766666666666666</v>
      </c>
      <c r="BR1753">
        <v>9.8652589085808238</v>
      </c>
      <c r="BS1753">
        <v>0.1221451783976165</v>
      </c>
      <c r="BT1753">
        <v>0.90961617829137431</v>
      </c>
      <c r="BU1753">
        <v>-0.13667018088018881</v>
      </c>
      <c r="BV1753" s="3">
        <v>1.099364791288566</v>
      </c>
      <c r="BW1753">
        <v>0.13667018088018881</v>
      </c>
      <c r="BX1753">
        <v>0.33574055643625128</v>
      </c>
      <c r="BY1753">
        <v>-0.47399619413297628</v>
      </c>
    </row>
    <row r="1754" spans="1:77" x14ac:dyDescent="0.3">
      <c r="A1754" t="s">
        <v>5129</v>
      </c>
      <c r="B1754" t="s">
        <v>21053</v>
      </c>
      <c r="C1754" t="s">
        <v>21054</v>
      </c>
      <c r="D1754">
        <v>3.5301499999999999E-7</v>
      </c>
      <c r="E1754">
        <v>7.5979699999999994E-5</v>
      </c>
      <c r="F1754">
        <v>1</v>
      </c>
      <c r="G1754">
        <v>1</v>
      </c>
      <c r="H1754">
        <v>1</v>
      </c>
      <c r="I1754" t="s">
        <v>82</v>
      </c>
      <c r="J1754" t="s">
        <v>21055</v>
      </c>
      <c r="K1754" t="s">
        <v>5132</v>
      </c>
      <c r="M1754">
        <v>0</v>
      </c>
      <c r="N1754">
        <v>3337.6417200000001</v>
      </c>
      <c r="O1754">
        <v>1.0900000000000001</v>
      </c>
      <c r="P1754">
        <v>0.12</v>
      </c>
      <c r="Q1754">
        <v>0.455798446089208</v>
      </c>
      <c r="R1754">
        <v>0.97670722284965295</v>
      </c>
      <c r="S1754">
        <v>16.03</v>
      </c>
      <c r="T1754">
        <v>2.6</v>
      </c>
      <c r="U1754">
        <v>50</v>
      </c>
      <c r="V1754">
        <v>36.1</v>
      </c>
      <c r="W1754">
        <v>43.4</v>
      </c>
      <c r="X1754">
        <v>39.799999999999997</v>
      </c>
      <c r="Y1754">
        <v>38.1</v>
      </c>
      <c r="Z1754">
        <v>39.9</v>
      </c>
      <c r="AB1754" t="s">
        <v>86</v>
      </c>
      <c r="AC1754" t="s">
        <v>86</v>
      </c>
      <c r="AD1754" t="s">
        <v>86</v>
      </c>
      <c r="AE1754" t="s">
        <v>86</v>
      </c>
      <c r="AF1754" t="s">
        <v>86</v>
      </c>
      <c r="AG1754" t="s">
        <v>86</v>
      </c>
      <c r="AH1754" t="s">
        <v>86</v>
      </c>
      <c r="AI1754">
        <v>1.0349999999999999E-4</v>
      </c>
      <c r="AJ1754">
        <v>1.342E-7</v>
      </c>
      <c r="AK1754">
        <v>6.06</v>
      </c>
      <c r="AL1754" t="s">
        <v>21056</v>
      </c>
      <c r="AM1754" t="s">
        <v>5129</v>
      </c>
      <c r="AN1754" t="s">
        <v>5134</v>
      </c>
      <c r="AO1754" t="s">
        <v>5135</v>
      </c>
      <c r="AP1754" t="s">
        <v>5136</v>
      </c>
      <c r="AQ1754" t="s">
        <v>5137</v>
      </c>
      <c r="AR1754" t="s">
        <v>5138</v>
      </c>
      <c r="AS1754" t="s">
        <v>5139</v>
      </c>
      <c r="AT1754">
        <v>100</v>
      </c>
      <c r="AU1754">
        <v>129</v>
      </c>
      <c r="AV1754">
        <v>88</v>
      </c>
      <c r="AW1754">
        <v>112</v>
      </c>
      <c r="AX1754">
        <v>87</v>
      </c>
      <c r="AY1754" t="s">
        <v>21057</v>
      </c>
      <c r="AZ1754" t="s">
        <v>21058</v>
      </c>
      <c r="BA1754" t="s">
        <v>96</v>
      </c>
      <c r="BE1754" t="s">
        <v>5142</v>
      </c>
      <c r="BF1754" t="s">
        <v>5143</v>
      </c>
      <c r="BG1754" t="s">
        <v>644</v>
      </c>
      <c r="BH1754" t="s">
        <v>5144</v>
      </c>
      <c r="BI1754" t="s">
        <v>3892</v>
      </c>
      <c r="BN1754">
        <v>39.266666666666673</v>
      </c>
      <c r="BO1754">
        <v>1.011599393699566</v>
      </c>
      <c r="BP1754">
        <v>2.5762293557713891E-2</v>
      </c>
      <c r="BQ1754">
        <v>43.166666666666657</v>
      </c>
      <c r="BR1754">
        <v>6.9529370292944064</v>
      </c>
      <c r="BS1754">
        <v>0.16107190029253449</v>
      </c>
      <c r="BT1754">
        <v>0.90965250965250988</v>
      </c>
      <c r="BU1754">
        <v>-0.13661255874345521</v>
      </c>
      <c r="BV1754" s="3">
        <v>1.099320882852292</v>
      </c>
      <c r="BW1754">
        <v>0.13661255874345521</v>
      </c>
      <c r="BX1754">
        <v>0.41815077554201469</v>
      </c>
      <c r="BY1754">
        <v>-0.37866709339478338</v>
      </c>
    </row>
    <row r="1755" spans="1:77" x14ac:dyDescent="0.3">
      <c r="A1755" t="s">
        <v>18211</v>
      </c>
      <c r="B1755" t="s">
        <v>18212</v>
      </c>
      <c r="C1755" t="s">
        <v>392</v>
      </c>
      <c r="D1755">
        <v>5.8545999999999998E-6</v>
      </c>
      <c r="E1755">
        <v>7.5979699999999994E-5</v>
      </c>
      <c r="F1755">
        <v>1</v>
      </c>
      <c r="G1755">
        <v>1</v>
      </c>
      <c r="H1755">
        <v>2</v>
      </c>
      <c r="I1755" t="s">
        <v>82</v>
      </c>
      <c r="J1755" t="s">
        <v>18213</v>
      </c>
      <c r="K1755" t="s">
        <v>18214</v>
      </c>
      <c r="M1755">
        <v>0</v>
      </c>
      <c r="N1755">
        <v>3116.7136700000001</v>
      </c>
      <c r="O1755">
        <v>1.107</v>
      </c>
      <c r="P1755">
        <v>0.15</v>
      </c>
      <c r="Q1755">
        <v>0.16262484939751301</v>
      </c>
      <c r="R1755">
        <v>0.97670722284965295</v>
      </c>
      <c r="S1755">
        <v>7.14</v>
      </c>
      <c r="T1755">
        <v>6.59</v>
      </c>
      <c r="U1755">
        <v>117.7</v>
      </c>
      <c r="V1755">
        <v>131</v>
      </c>
      <c r="W1755">
        <v>114.7</v>
      </c>
      <c r="X1755">
        <v>105.7</v>
      </c>
      <c r="Y1755">
        <v>118.6</v>
      </c>
      <c r="Z1755">
        <v>106.3</v>
      </c>
      <c r="AA1755" t="s">
        <v>85</v>
      </c>
      <c r="AB1755" t="s">
        <v>86</v>
      </c>
      <c r="AC1755" t="s">
        <v>86</v>
      </c>
      <c r="AD1755" t="s">
        <v>86</v>
      </c>
      <c r="AE1755" t="s">
        <v>86</v>
      </c>
      <c r="AF1755" t="s">
        <v>86</v>
      </c>
      <c r="AG1755" t="s">
        <v>86</v>
      </c>
      <c r="AH1755" t="s">
        <v>86</v>
      </c>
      <c r="AI1755">
        <v>1.0349999999999999E-4</v>
      </c>
      <c r="AJ1755">
        <v>2.6639999999999998E-6</v>
      </c>
      <c r="AK1755">
        <v>5.01</v>
      </c>
      <c r="AL1755" t="s">
        <v>18215</v>
      </c>
      <c r="AM1755" t="s">
        <v>18211</v>
      </c>
      <c r="AN1755" t="s">
        <v>18216</v>
      </c>
      <c r="AO1755" t="s">
        <v>18217</v>
      </c>
      <c r="AP1755" t="s">
        <v>18218</v>
      </c>
      <c r="AQ1755" t="s">
        <v>18219</v>
      </c>
      <c r="AR1755" t="s">
        <v>18220</v>
      </c>
      <c r="AS1755" t="s">
        <v>18221</v>
      </c>
      <c r="AT1755">
        <v>100</v>
      </c>
      <c r="AU1755">
        <v>437</v>
      </c>
      <c r="AV1755">
        <v>21</v>
      </c>
      <c r="AW1755">
        <v>42</v>
      </c>
      <c r="AX1755">
        <v>20</v>
      </c>
      <c r="AY1755" t="s">
        <v>18222</v>
      </c>
      <c r="AZ1755" t="s">
        <v>18223</v>
      </c>
      <c r="BA1755" t="s">
        <v>96</v>
      </c>
      <c r="BE1755" t="s">
        <v>18224</v>
      </c>
      <c r="BF1755" t="s">
        <v>18225</v>
      </c>
      <c r="BG1755" t="s">
        <v>476</v>
      </c>
      <c r="BH1755" t="s">
        <v>18226</v>
      </c>
      <c r="BI1755" t="s">
        <v>715</v>
      </c>
      <c r="BJ1755" t="s">
        <v>18227</v>
      </c>
      <c r="BN1755">
        <v>110.2</v>
      </c>
      <c r="BO1755">
        <v>7.2807966597069544</v>
      </c>
      <c r="BP1755">
        <v>6.6068935206052212E-2</v>
      </c>
      <c r="BQ1755">
        <v>121.1333333333333</v>
      </c>
      <c r="BR1755">
        <v>8.6754442729656969</v>
      </c>
      <c r="BS1755">
        <v>7.1618967580894588E-2</v>
      </c>
      <c r="BT1755">
        <v>0.90974133186571282</v>
      </c>
      <c r="BU1755">
        <v>-0.13647169494180181</v>
      </c>
      <c r="BV1755" s="3">
        <v>1.099213551119177</v>
      </c>
      <c r="BW1755">
        <v>0.13647169494180189</v>
      </c>
      <c r="BX1755">
        <v>0.1632552518522917</v>
      </c>
      <c r="BY1755">
        <v>-0.78713283875866069</v>
      </c>
    </row>
    <row r="1756" spans="1:77" x14ac:dyDescent="0.3">
      <c r="A1756" t="s">
        <v>22630</v>
      </c>
      <c r="B1756" t="s">
        <v>22918</v>
      </c>
      <c r="C1756" t="s">
        <v>81</v>
      </c>
      <c r="D1756">
        <v>7.87768E-4</v>
      </c>
      <c r="E1756">
        <v>7.5979699999999994E-5</v>
      </c>
      <c r="F1756">
        <v>1</v>
      </c>
      <c r="G1756">
        <v>1</v>
      </c>
      <c r="H1756">
        <v>2</v>
      </c>
      <c r="I1756" t="s">
        <v>82</v>
      </c>
      <c r="J1756" t="s">
        <v>22919</v>
      </c>
      <c r="K1756" t="s">
        <v>22632</v>
      </c>
      <c r="M1756">
        <v>0</v>
      </c>
      <c r="N1756">
        <v>2098.9690500000002</v>
      </c>
      <c r="O1756">
        <v>1.0780000000000001</v>
      </c>
      <c r="P1756">
        <v>0.11</v>
      </c>
      <c r="Q1756">
        <v>0.25247761468709701</v>
      </c>
      <c r="R1756">
        <v>0.97670722284965295</v>
      </c>
      <c r="S1756">
        <v>10.14</v>
      </c>
      <c r="T1756">
        <v>5.49</v>
      </c>
      <c r="U1756">
        <v>145.80000000000001</v>
      </c>
      <c r="V1756">
        <v>127.7</v>
      </c>
      <c r="W1756">
        <v>119.9</v>
      </c>
      <c r="X1756">
        <v>113.2</v>
      </c>
      <c r="Y1756">
        <v>118.5</v>
      </c>
      <c r="Z1756">
        <v>126.2</v>
      </c>
      <c r="AA1756" t="s">
        <v>85</v>
      </c>
      <c r="AB1756" t="s">
        <v>86</v>
      </c>
      <c r="AC1756" t="s">
        <v>86</v>
      </c>
      <c r="AD1756" t="s">
        <v>86</v>
      </c>
      <c r="AE1756" t="s">
        <v>86</v>
      </c>
      <c r="AF1756" t="s">
        <v>86</v>
      </c>
      <c r="AG1756" t="s">
        <v>86</v>
      </c>
      <c r="AH1756" t="s">
        <v>86</v>
      </c>
      <c r="AI1756">
        <v>1.0349999999999999E-4</v>
      </c>
      <c r="AJ1756">
        <v>4.86E-4</v>
      </c>
      <c r="AK1756">
        <v>2.52</v>
      </c>
      <c r="AL1756" t="s">
        <v>22920</v>
      </c>
      <c r="AM1756" t="s">
        <v>22630</v>
      </c>
      <c r="AN1756" t="s">
        <v>22634</v>
      </c>
      <c r="AO1756" t="s">
        <v>22635</v>
      </c>
      <c r="AP1756" t="s">
        <v>22636</v>
      </c>
      <c r="AQ1756" t="s">
        <v>22637</v>
      </c>
      <c r="AR1756" t="s">
        <v>22638</v>
      </c>
      <c r="AS1756" t="s">
        <v>22639</v>
      </c>
      <c r="AT1756">
        <v>100</v>
      </c>
      <c r="AU1756">
        <v>747</v>
      </c>
      <c r="AV1756">
        <v>721</v>
      </c>
      <c r="AW1756">
        <v>733</v>
      </c>
      <c r="AX1756">
        <v>720</v>
      </c>
      <c r="AY1756" t="s">
        <v>22921</v>
      </c>
      <c r="AZ1756" t="s">
        <v>22922</v>
      </c>
      <c r="BA1756" t="s">
        <v>96</v>
      </c>
      <c r="BG1756" t="s">
        <v>1926</v>
      </c>
      <c r="BH1756" t="s">
        <v>22642</v>
      </c>
      <c r="BI1756" t="s">
        <v>339</v>
      </c>
      <c r="BN1756">
        <v>119.3</v>
      </c>
      <c r="BO1756">
        <v>6.5368187981616872</v>
      </c>
      <c r="BP1756">
        <v>5.4793116497583297E-2</v>
      </c>
      <c r="BQ1756">
        <v>131.1333333333333</v>
      </c>
      <c r="BR1756">
        <v>13.286961027011911</v>
      </c>
      <c r="BS1756">
        <v>0.1013240546035479</v>
      </c>
      <c r="BT1756">
        <v>0.90976105744789026</v>
      </c>
      <c r="BU1756">
        <v>-0.13644041386214589</v>
      </c>
      <c r="BV1756" s="3">
        <v>1.0991897177982679</v>
      </c>
      <c r="BW1756">
        <v>0.136440413862146</v>
      </c>
      <c r="BX1756">
        <v>0.23304776531456139</v>
      </c>
      <c r="BY1756">
        <v>-0.63255505714335802</v>
      </c>
    </row>
    <row r="1757" spans="1:77" x14ac:dyDescent="0.3">
      <c r="A1757" t="s">
        <v>12680</v>
      </c>
      <c r="B1757" t="s">
        <v>13448</v>
      </c>
      <c r="C1757" t="s">
        <v>13449</v>
      </c>
      <c r="D1757">
        <v>1.24008E-2</v>
      </c>
      <c r="E1757">
        <v>8.21757E-4</v>
      </c>
      <c r="F1757">
        <v>1</v>
      </c>
      <c r="G1757">
        <v>1</v>
      </c>
      <c r="H1757">
        <v>1</v>
      </c>
      <c r="I1757" t="s">
        <v>82</v>
      </c>
      <c r="J1757" t="s">
        <v>13450</v>
      </c>
      <c r="K1757" t="s">
        <v>12683</v>
      </c>
      <c r="M1757">
        <v>0</v>
      </c>
      <c r="N1757">
        <v>2769.72831</v>
      </c>
      <c r="O1757">
        <v>1.145</v>
      </c>
      <c r="P1757">
        <v>0.2</v>
      </c>
      <c r="Q1757">
        <v>0.25194317000013999</v>
      </c>
      <c r="R1757">
        <v>0.97670722284965295</v>
      </c>
      <c r="S1757">
        <v>9.67</v>
      </c>
      <c r="T1757">
        <v>1.33</v>
      </c>
      <c r="U1757">
        <v>53.5</v>
      </c>
      <c r="V1757">
        <v>51.8</v>
      </c>
      <c r="W1757">
        <v>44.4</v>
      </c>
      <c r="X1757">
        <v>46.1</v>
      </c>
      <c r="Y1757">
        <v>45.2</v>
      </c>
      <c r="Z1757">
        <v>44.9</v>
      </c>
      <c r="AB1757" t="s">
        <v>86</v>
      </c>
      <c r="AC1757" t="s">
        <v>86</v>
      </c>
      <c r="AD1757" t="s">
        <v>86</v>
      </c>
      <c r="AE1757" t="s">
        <v>86</v>
      </c>
      <c r="AF1757" t="s">
        <v>86</v>
      </c>
      <c r="AG1757" t="s">
        <v>86</v>
      </c>
      <c r="AH1757" t="s">
        <v>86</v>
      </c>
      <c r="AI1757">
        <v>6.6509999999999996E-4</v>
      </c>
      <c r="AJ1757">
        <v>9.1120000000000003E-3</v>
      </c>
      <c r="AK1757">
        <v>2.5099999999999998</v>
      </c>
      <c r="AL1757" t="s">
        <v>13451</v>
      </c>
      <c r="AM1757" t="s">
        <v>12680</v>
      </c>
      <c r="AN1757" t="s">
        <v>12685</v>
      </c>
      <c r="AO1757" t="s">
        <v>12686</v>
      </c>
      <c r="AP1757" t="s">
        <v>12687</v>
      </c>
      <c r="AQ1757" t="s">
        <v>12688</v>
      </c>
      <c r="AR1757" t="s">
        <v>12689</v>
      </c>
      <c r="AS1757" t="s">
        <v>12690</v>
      </c>
      <c r="AT1757">
        <v>100</v>
      </c>
      <c r="AU1757">
        <v>587</v>
      </c>
      <c r="AV1757">
        <v>172</v>
      </c>
      <c r="AW1757">
        <v>189</v>
      </c>
      <c r="AX1757">
        <v>171</v>
      </c>
      <c r="AY1757" t="s">
        <v>13452</v>
      </c>
      <c r="AZ1757" t="s">
        <v>13453</v>
      </c>
      <c r="BA1757" t="s">
        <v>96</v>
      </c>
      <c r="BC1757" t="s">
        <v>539</v>
      </c>
      <c r="BD1757" t="s">
        <v>540</v>
      </c>
      <c r="BF1757" t="s">
        <v>12693</v>
      </c>
      <c r="BG1757" t="s">
        <v>355</v>
      </c>
      <c r="BH1757" t="s">
        <v>12694</v>
      </c>
      <c r="BI1757" t="s">
        <v>6447</v>
      </c>
      <c r="BK1757" t="s">
        <v>12366</v>
      </c>
      <c r="BN1757">
        <v>45.400000000000013</v>
      </c>
      <c r="BO1757">
        <v>0.62449979983984072</v>
      </c>
      <c r="BP1757">
        <v>1.375550219911543E-2</v>
      </c>
      <c r="BQ1757">
        <v>49.9</v>
      </c>
      <c r="BR1757">
        <v>4.8383881613611779</v>
      </c>
      <c r="BS1757">
        <v>9.696168660042441E-2</v>
      </c>
      <c r="BT1757">
        <v>0.90981963927855725</v>
      </c>
      <c r="BU1757">
        <v>-0.13634751804634529</v>
      </c>
      <c r="BV1757" s="3">
        <v>1.0991189427312771</v>
      </c>
      <c r="BW1757">
        <v>0.13634751804634529</v>
      </c>
      <c r="BX1757">
        <v>0.19090432505393989</v>
      </c>
      <c r="BY1757">
        <v>-0.7191842322884584</v>
      </c>
    </row>
    <row r="1758" spans="1:77" x14ac:dyDescent="0.3">
      <c r="A1758" t="s">
        <v>31368</v>
      </c>
      <c r="B1758" t="s">
        <v>43966</v>
      </c>
      <c r="C1758" t="s">
        <v>43967</v>
      </c>
      <c r="D1758">
        <v>8.5428499999999994E-3</v>
      </c>
      <c r="E1758">
        <v>5.6842999999999998E-4</v>
      </c>
      <c r="F1758">
        <v>1</v>
      </c>
      <c r="G1758">
        <v>1</v>
      </c>
      <c r="H1758">
        <v>1</v>
      </c>
      <c r="I1758" t="s">
        <v>82</v>
      </c>
      <c r="J1758" t="s">
        <v>43968</v>
      </c>
      <c r="K1758" t="s">
        <v>31371</v>
      </c>
      <c r="M1758">
        <v>0</v>
      </c>
      <c r="N1758">
        <v>2002.17632</v>
      </c>
      <c r="O1758">
        <v>0.98</v>
      </c>
      <c r="P1758">
        <v>-0.03</v>
      </c>
      <c r="Q1758">
        <v>0.62925960600307396</v>
      </c>
      <c r="R1758">
        <v>0.97682555208217703</v>
      </c>
      <c r="S1758">
        <v>24.19</v>
      </c>
      <c r="T1758">
        <v>15.6</v>
      </c>
      <c r="U1758">
        <v>26</v>
      </c>
      <c r="V1758">
        <v>17.7</v>
      </c>
      <c r="W1758">
        <v>17.3</v>
      </c>
      <c r="X1758">
        <v>21.6</v>
      </c>
      <c r="Y1758">
        <v>18</v>
      </c>
      <c r="Z1758">
        <v>15.9</v>
      </c>
      <c r="AB1758" t="s">
        <v>86</v>
      </c>
      <c r="AC1758" t="s">
        <v>86</v>
      </c>
      <c r="AD1758" t="s">
        <v>86</v>
      </c>
      <c r="AE1758" t="s">
        <v>86</v>
      </c>
      <c r="AF1758" t="s">
        <v>86</v>
      </c>
      <c r="AG1758" t="s">
        <v>86</v>
      </c>
      <c r="AH1758" t="s">
        <v>86</v>
      </c>
      <c r="AI1758">
        <v>4.7310000000000001E-4</v>
      </c>
      <c r="AJ1758">
        <v>6.1199999999999996E-3</v>
      </c>
      <c r="AK1758">
        <v>1.6</v>
      </c>
      <c r="AL1758" t="s">
        <v>43969</v>
      </c>
      <c r="AM1758" t="s">
        <v>31368</v>
      </c>
      <c r="AN1758" t="s">
        <v>31373</v>
      </c>
      <c r="AO1758" t="s">
        <v>31374</v>
      </c>
      <c r="AP1758" t="s">
        <v>31375</v>
      </c>
      <c r="AQ1758" t="s">
        <v>31376</v>
      </c>
      <c r="AR1758" t="s">
        <v>31377</v>
      </c>
      <c r="AS1758" t="s">
        <v>31378</v>
      </c>
      <c r="AT1758">
        <v>100</v>
      </c>
      <c r="AU1758">
        <v>548</v>
      </c>
      <c r="AV1758">
        <v>113</v>
      </c>
      <c r="AW1758">
        <v>124</v>
      </c>
      <c r="AX1758">
        <v>112</v>
      </c>
      <c r="AY1758" t="s">
        <v>43970</v>
      </c>
      <c r="AZ1758" t="s">
        <v>43971</v>
      </c>
      <c r="BA1758" t="s">
        <v>96</v>
      </c>
      <c r="BF1758" t="s">
        <v>31381</v>
      </c>
      <c r="BG1758" t="s">
        <v>271</v>
      </c>
      <c r="BH1758" t="s">
        <v>31382</v>
      </c>
      <c r="BI1758" t="s">
        <v>2863</v>
      </c>
      <c r="BJ1758" t="s">
        <v>220</v>
      </c>
      <c r="BK1758" t="s">
        <v>10969</v>
      </c>
      <c r="BL1758" t="s">
        <v>26436</v>
      </c>
      <c r="BN1758">
        <v>18.5</v>
      </c>
      <c r="BO1758">
        <v>2.8827070610799148</v>
      </c>
      <c r="BP1758">
        <v>0.15582200330161711</v>
      </c>
      <c r="BQ1758">
        <v>20.333333333333329</v>
      </c>
      <c r="BR1758">
        <v>4.9115510109672416</v>
      </c>
      <c r="BS1758">
        <v>0.24155168906396271</v>
      </c>
      <c r="BT1758">
        <v>0.9098360655737705</v>
      </c>
      <c r="BU1758">
        <v>-0.13632147121278029</v>
      </c>
      <c r="BV1758" s="3">
        <v>1.099099099099099</v>
      </c>
      <c r="BW1758">
        <v>0.13632147121278021</v>
      </c>
      <c r="BX1758">
        <v>0.62459545348889578</v>
      </c>
      <c r="BY1758">
        <v>-0.20440118138002911</v>
      </c>
    </row>
    <row r="1759" spans="1:77" x14ac:dyDescent="0.3">
      <c r="A1759" t="s">
        <v>38583</v>
      </c>
      <c r="B1759" t="s">
        <v>38584</v>
      </c>
      <c r="C1759" t="s">
        <v>1642</v>
      </c>
      <c r="D1759">
        <v>1.7448399999999999E-2</v>
      </c>
      <c r="E1759">
        <v>8.7405200000000005E-4</v>
      </c>
      <c r="F1759">
        <v>1</v>
      </c>
      <c r="G1759">
        <v>1</v>
      </c>
      <c r="H1759">
        <v>1</v>
      </c>
      <c r="I1759" t="s">
        <v>82</v>
      </c>
      <c r="J1759" t="s">
        <v>38585</v>
      </c>
      <c r="K1759" t="s">
        <v>38586</v>
      </c>
      <c r="M1759">
        <v>0</v>
      </c>
      <c r="N1759">
        <v>1489.9021399999999</v>
      </c>
      <c r="O1759">
        <v>1.004</v>
      </c>
      <c r="P1759">
        <v>0.01</v>
      </c>
      <c r="Q1759">
        <v>0.52436793309181395</v>
      </c>
      <c r="R1759">
        <v>0.97670722284965295</v>
      </c>
      <c r="S1759">
        <v>16.95</v>
      </c>
      <c r="T1759">
        <v>16.78</v>
      </c>
      <c r="U1759">
        <v>17</v>
      </c>
      <c r="V1759">
        <v>23</v>
      </c>
      <c r="W1759">
        <v>17.8</v>
      </c>
      <c r="X1759">
        <v>20.399999999999999</v>
      </c>
      <c r="Y1759">
        <v>17.7</v>
      </c>
      <c r="Z1759">
        <v>14.5</v>
      </c>
      <c r="AB1759" t="s">
        <v>86</v>
      </c>
      <c r="AC1759" t="s">
        <v>86</v>
      </c>
      <c r="AD1759" t="s">
        <v>86</v>
      </c>
      <c r="AE1759" t="s">
        <v>86</v>
      </c>
      <c r="AF1759" t="s">
        <v>86</v>
      </c>
      <c r="AG1759" t="s">
        <v>86</v>
      </c>
      <c r="AH1759" t="s">
        <v>86</v>
      </c>
      <c r="AI1759">
        <v>7.0180000000000004E-4</v>
      </c>
      <c r="AJ1759">
        <v>1.319E-2</v>
      </c>
      <c r="AK1759">
        <v>1.59</v>
      </c>
      <c r="AL1759" t="s">
        <v>38587</v>
      </c>
      <c r="AM1759" t="s">
        <v>38583</v>
      </c>
      <c r="AN1759" t="s">
        <v>38588</v>
      </c>
      <c r="AO1759" t="s">
        <v>38589</v>
      </c>
      <c r="AP1759" t="s">
        <v>38590</v>
      </c>
      <c r="AQ1759" t="s">
        <v>38591</v>
      </c>
      <c r="AR1759" t="s">
        <v>38592</v>
      </c>
      <c r="AS1759" t="s">
        <v>38593</v>
      </c>
      <c r="AT1759">
        <v>100</v>
      </c>
      <c r="AU1759">
        <v>439</v>
      </c>
      <c r="AV1759">
        <v>95</v>
      </c>
      <c r="AW1759">
        <v>104</v>
      </c>
      <c r="AX1759">
        <v>94</v>
      </c>
      <c r="AY1759" t="s">
        <v>38594</v>
      </c>
      <c r="AZ1759" t="s">
        <v>38595</v>
      </c>
      <c r="BA1759" t="s">
        <v>96</v>
      </c>
      <c r="BF1759" t="s">
        <v>38596</v>
      </c>
      <c r="BG1759" t="s">
        <v>2057</v>
      </c>
      <c r="BH1759" t="s">
        <v>38597</v>
      </c>
      <c r="BI1759" t="s">
        <v>4764</v>
      </c>
      <c r="BJ1759" t="s">
        <v>14993</v>
      </c>
      <c r="BK1759" t="s">
        <v>1076</v>
      </c>
      <c r="BL1759" t="s">
        <v>4765</v>
      </c>
      <c r="BN1759">
        <v>17.533333333333331</v>
      </c>
      <c r="BO1759">
        <v>2.9535289626704739</v>
      </c>
      <c r="BP1759">
        <v>0.1684522222055404</v>
      </c>
      <c r="BQ1759">
        <v>19.266666666666669</v>
      </c>
      <c r="BR1759">
        <v>3.2578111260988312</v>
      </c>
      <c r="BS1759">
        <v>0.16909054287710201</v>
      </c>
      <c r="BT1759">
        <v>0.91003460207612452</v>
      </c>
      <c r="BU1759">
        <v>-0.13600669320837661</v>
      </c>
      <c r="BV1759" s="3">
        <v>1.098859315589354</v>
      </c>
      <c r="BW1759">
        <v>0.13600669320837641</v>
      </c>
      <c r="BX1759">
        <v>0.52539171426154663</v>
      </c>
      <c r="BY1759">
        <v>-0.27951678057709639</v>
      </c>
    </row>
    <row r="1760" spans="1:77" x14ac:dyDescent="0.3">
      <c r="A1760" t="s">
        <v>1058</v>
      </c>
      <c r="B1760" t="s">
        <v>18615</v>
      </c>
      <c r="C1760" t="s">
        <v>930</v>
      </c>
      <c r="D1760">
        <v>1.0396300000000001E-2</v>
      </c>
      <c r="E1760">
        <v>7.4283800000000001E-4</v>
      </c>
      <c r="F1760">
        <v>1</v>
      </c>
      <c r="G1760">
        <v>2</v>
      </c>
      <c r="H1760">
        <v>1</v>
      </c>
      <c r="I1760" t="s">
        <v>82</v>
      </c>
      <c r="J1760" t="s">
        <v>18616</v>
      </c>
      <c r="K1760" t="s">
        <v>1061</v>
      </c>
      <c r="M1760">
        <v>0</v>
      </c>
      <c r="N1760">
        <v>1518.7871700000001</v>
      </c>
      <c r="O1760">
        <v>1.105</v>
      </c>
      <c r="P1760">
        <v>0.14000000000000001</v>
      </c>
      <c r="Q1760">
        <v>0.50041821303098699</v>
      </c>
      <c r="R1760">
        <v>0.97670722284965295</v>
      </c>
      <c r="S1760">
        <v>14.57</v>
      </c>
      <c r="T1760">
        <v>15.26</v>
      </c>
      <c r="U1760">
        <v>36.5</v>
      </c>
      <c r="V1760">
        <v>48.2</v>
      </c>
      <c r="W1760">
        <v>46.6</v>
      </c>
      <c r="X1760">
        <v>32.9</v>
      </c>
      <c r="Y1760">
        <v>44.4</v>
      </c>
      <c r="Z1760">
        <v>42.2</v>
      </c>
      <c r="AB1760" t="s">
        <v>86</v>
      </c>
      <c r="AC1760" t="s">
        <v>86</v>
      </c>
      <c r="AD1760" t="s">
        <v>86</v>
      </c>
      <c r="AE1760" t="s">
        <v>86</v>
      </c>
      <c r="AF1760" t="s">
        <v>86</v>
      </c>
      <c r="AG1760" t="s">
        <v>86</v>
      </c>
      <c r="AH1760" t="s">
        <v>86</v>
      </c>
      <c r="AI1760">
        <v>6.0550000000000003E-4</v>
      </c>
      <c r="AJ1760">
        <v>7.5669999999999999E-3</v>
      </c>
      <c r="AK1760">
        <v>2.74</v>
      </c>
      <c r="AL1760" t="s">
        <v>18617</v>
      </c>
      <c r="AM1760" t="s">
        <v>1058</v>
      </c>
      <c r="AN1760" t="s">
        <v>1063</v>
      </c>
      <c r="AO1760" t="s">
        <v>1064</v>
      </c>
      <c r="AP1760" t="s">
        <v>1065</v>
      </c>
      <c r="AQ1760" t="s">
        <v>1066</v>
      </c>
      <c r="AR1760" t="s">
        <v>1067</v>
      </c>
      <c r="AS1760" t="s">
        <v>1068</v>
      </c>
      <c r="AT1760">
        <v>100</v>
      </c>
      <c r="AU1760">
        <v>339</v>
      </c>
      <c r="AV1760">
        <v>28</v>
      </c>
      <c r="AW1760">
        <v>37</v>
      </c>
      <c r="AX1760">
        <v>27</v>
      </c>
      <c r="AY1760" t="s">
        <v>18618</v>
      </c>
      <c r="AZ1760" t="s">
        <v>18619</v>
      </c>
      <c r="BA1760" t="s">
        <v>96</v>
      </c>
      <c r="BE1760" t="s">
        <v>1071</v>
      </c>
      <c r="BF1760" t="s">
        <v>1072</v>
      </c>
      <c r="BG1760" t="s">
        <v>1073</v>
      </c>
      <c r="BH1760" t="s">
        <v>1074</v>
      </c>
      <c r="BI1760" t="s">
        <v>1075</v>
      </c>
      <c r="BJ1760" t="s">
        <v>407</v>
      </c>
      <c r="BK1760" t="s">
        <v>1076</v>
      </c>
      <c r="BL1760" t="s">
        <v>1077</v>
      </c>
      <c r="BN1760">
        <v>39.833333333333343</v>
      </c>
      <c r="BO1760">
        <v>6.1043700193659083</v>
      </c>
      <c r="BP1760">
        <v>0.15324778291295171</v>
      </c>
      <c r="BQ1760">
        <v>43.766666666666673</v>
      </c>
      <c r="BR1760">
        <v>6.3437633415294874</v>
      </c>
      <c r="BS1760">
        <v>0.1449450877729509</v>
      </c>
      <c r="BT1760">
        <v>0.91012947448591008</v>
      </c>
      <c r="BU1760">
        <v>-0.13585629802477611</v>
      </c>
      <c r="BV1760" s="3">
        <v>1.098744769874477</v>
      </c>
      <c r="BW1760">
        <v>0.135856298024776</v>
      </c>
      <c r="BX1760">
        <v>0.49736582101141619</v>
      </c>
      <c r="BY1760">
        <v>-0.30332406276563761</v>
      </c>
    </row>
    <row r="1761" spans="1:77" x14ac:dyDescent="0.3">
      <c r="A1761" t="s">
        <v>17805</v>
      </c>
      <c r="B1761" t="s">
        <v>17806</v>
      </c>
      <c r="C1761" t="s">
        <v>1731</v>
      </c>
      <c r="D1761">
        <v>9.42919E-7</v>
      </c>
      <c r="E1761">
        <v>7.5979699999999994E-5</v>
      </c>
      <c r="F1761">
        <v>1</v>
      </c>
      <c r="G1761">
        <v>1</v>
      </c>
      <c r="H1761">
        <v>1</v>
      </c>
      <c r="I1761" t="s">
        <v>82</v>
      </c>
      <c r="J1761" t="s">
        <v>17807</v>
      </c>
      <c r="K1761" t="s">
        <v>17808</v>
      </c>
      <c r="M1761">
        <v>0</v>
      </c>
      <c r="N1761">
        <v>2098.1615999999999</v>
      </c>
      <c r="O1761">
        <v>1.1100000000000001</v>
      </c>
      <c r="P1761">
        <v>0.15</v>
      </c>
      <c r="Q1761">
        <v>0.12354379757185099</v>
      </c>
      <c r="R1761">
        <v>0.97670722284965295</v>
      </c>
      <c r="S1761">
        <v>4.6100000000000003</v>
      </c>
      <c r="T1761">
        <v>6.75</v>
      </c>
      <c r="U1761">
        <v>202.4</v>
      </c>
      <c r="V1761">
        <v>192.3</v>
      </c>
      <c r="W1761">
        <v>210.9</v>
      </c>
      <c r="X1761">
        <v>182.3</v>
      </c>
      <c r="Y1761">
        <v>172.1</v>
      </c>
      <c r="Z1761">
        <v>196.8</v>
      </c>
      <c r="AB1761" t="s">
        <v>86</v>
      </c>
      <c r="AC1761" t="s">
        <v>86</v>
      </c>
      <c r="AD1761" t="s">
        <v>86</v>
      </c>
      <c r="AE1761" t="s">
        <v>86</v>
      </c>
      <c r="AF1761" t="s">
        <v>86</v>
      </c>
      <c r="AG1761" t="s">
        <v>86</v>
      </c>
      <c r="AH1761" t="s">
        <v>86</v>
      </c>
      <c r="AI1761">
        <v>1.0349999999999999E-4</v>
      </c>
      <c r="AJ1761">
        <v>3.8089999999999998E-7</v>
      </c>
      <c r="AK1761">
        <v>5.04</v>
      </c>
      <c r="AL1761" t="s">
        <v>17809</v>
      </c>
      <c r="AM1761" t="s">
        <v>17805</v>
      </c>
      <c r="AN1761" t="s">
        <v>17810</v>
      </c>
      <c r="AO1761" t="s">
        <v>17811</v>
      </c>
      <c r="AP1761" t="s">
        <v>17812</v>
      </c>
      <c r="AQ1761" t="s">
        <v>17813</v>
      </c>
      <c r="AR1761" t="s">
        <v>17814</v>
      </c>
      <c r="AS1761" t="s">
        <v>17815</v>
      </c>
      <c r="AT1761">
        <v>100</v>
      </c>
      <c r="AU1761">
        <v>814</v>
      </c>
      <c r="AV1761">
        <v>533</v>
      </c>
      <c r="AW1761">
        <v>548</v>
      </c>
      <c r="AX1761">
        <v>532</v>
      </c>
      <c r="AY1761" t="s">
        <v>17816</v>
      </c>
      <c r="AZ1761" t="s">
        <v>17817</v>
      </c>
      <c r="BA1761" t="s">
        <v>96</v>
      </c>
      <c r="BG1761" t="s">
        <v>476</v>
      </c>
      <c r="BH1761" t="s">
        <v>17818</v>
      </c>
      <c r="BI1761" t="s">
        <v>715</v>
      </c>
      <c r="BJ1761" t="s">
        <v>220</v>
      </c>
      <c r="BK1761" t="s">
        <v>5720</v>
      </c>
      <c r="BN1761">
        <v>183.73333333333329</v>
      </c>
      <c r="BO1761">
        <v>12.412225156406629</v>
      </c>
      <c r="BP1761">
        <v>6.7555652157510651E-2</v>
      </c>
      <c r="BQ1761">
        <v>201.8666666666667</v>
      </c>
      <c r="BR1761">
        <v>9.311462470167255</v>
      </c>
      <c r="BS1761">
        <v>4.6126795591977812E-2</v>
      </c>
      <c r="BT1761">
        <v>0.91017173051519162</v>
      </c>
      <c r="BU1761">
        <v>-0.1357893172814402</v>
      </c>
      <c r="BV1761" s="3">
        <v>1.098693759071117</v>
      </c>
      <c r="BW1761">
        <v>0.13578931728144009</v>
      </c>
      <c r="BX1761">
        <v>0.1143120907457405</v>
      </c>
      <c r="BY1761">
        <v>-0.94190783201546002</v>
      </c>
    </row>
    <row r="1762" spans="1:77" x14ac:dyDescent="0.3">
      <c r="A1762" t="s">
        <v>11036</v>
      </c>
      <c r="B1762" t="s">
        <v>11037</v>
      </c>
      <c r="C1762" t="s">
        <v>11038</v>
      </c>
      <c r="D1762">
        <v>9.6114800000000004E-3</v>
      </c>
      <c r="E1762">
        <v>5.6842999999999998E-4</v>
      </c>
      <c r="F1762">
        <v>1</v>
      </c>
      <c r="G1762">
        <v>1</v>
      </c>
      <c r="H1762">
        <v>1</v>
      </c>
      <c r="I1762" t="s">
        <v>82</v>
      </c>
      <c r="J1762" t="s">
        <v>11039</v>
      </c>
      <c r="K1762" t="s">
        <v>11040</v>
      </c>
      <c r="M1762">
        <v>0</v>
      </c>
      <c r="N1762">
        <v>3708.95894</v>
      </c>
      <c r="O1762">
        <v>1.167</v>
      </c>
      <c r="P1762">
        <v>0.22</v>
      </c>
      <c r="Q1762">
        <v>0.25847679755902297</v>
      </c>
      <c r="R1762">
        <v>0.97670722284965295</v>
      </c>
      <c r="S1762">
        <v>4.71</v>
      </c>
      <c r="T1762">
        <v>11.07</v>
      </c>
      <c r="U1762">
        <v>53.5</v>
      </c>
      <c r="V1762">
        <v>48.7</v>
      </c>
      <c r="W1762">
        <v>51.5</v>
      </c>
      <c r="X1762">
        <v>43.2</v>
      </c>
      <c r="Y1762">
        <v>52.6</v>
      </c>
      <c r="Z1762">
        <v>44.1</v>
      </c>
      <c r="AB1762" t="s">
        <v>86</v>
      </c>
      <c r="AC1762" t="s">
        <v>86</v>
      </c>
      <c r="AD1762" t="s">
        <v>86</v>
      </c>
      <c r="AE1762" t="s">
        <v>86</v>
      </c>
      <c r="AF1762" t="s">
        <v>86</v>
      </c>
      <c r="AG1762" t="s">
        <v>86</v>
      </c>
      <c r="AH1762" t="s">
        <v>86</v>
      </c>
      <c r="AI1762">
        <v>4.7310000000000001E-4</v>
      </c>
      <c r="AJ1762">
        <v>6.9620000000000003E-3</v>
      </c>
      <c r="AK1762">
        <v>5.49</v>
      </c>
      <c r="AL1762" t="s">
        <v>11041</v>
      </c>
      <c r="AM1762" t="s">
        <v>11036</v>
      </c>
      <c r="AN1762" t="s">
        <v>11042</v>
      </c>
      <c r="AO1762" t="s">
        <v>11043</v>
      </c>
      <c r="AP1762" t="s">
        <v>11044</v>
      </c>
      <c r="AQ1762" t="s">
        <v>11045</v>
      </c>
      <c r="AR1762" t="s">
        <v>11046</v>
      </c>
      <c r="AS1762" t="s">
        <v>11047</v>
      </c>
      <c r="AT1762">
        <v>100</v>
      </c>
      <c r="AU1762">
        <v>1304</v>
      </c>
      <c r="AV1762">
        <v>239</v>
      </c>
      <c r="AW1762">
        <v>270</v>
      </c>
      <c r="AX1762">
        <v>238</v>
      </c>
      <c r="AY1762" t="s">
        <v>11048</v>
      </c>
      <c r="AZ1762" t="s">
        <v>11049</v>
      </c>
      <c r="BA1762" t="s">
        <v>96</v>
      </c>
      <c r="BG1762" t="s">
        <v>644</v>
      </c>
      <c r="BH1762" t="s">
        <v>11050</v>
      </c>
      <c r="BI1762" t="s">
        <v>11051</v>
      </c>
      <c r="BJ1762" t="s">
        <v>2522</v>
      </c>
      <c r="BK1762" t="s">
        <v>1076</v>
      </c>
      <c r="BL1762" t="s">
        <v>184</v>
      </c>
      <c r="BN1762">
        <v>46.633333333333333</v>
      </c>
      <c r="BO1762">
        <v>5.1868423277880087</v>
      </c>
      <c r="BP1762">
        <v>0.1112260685015299</v>
      </c>
      <c r="BQ1762">
        <v>51.233333333333327</v>
      </c>
      <c r="BR1762">
        <v>2.4110855093366821</v>
      </c>
      <c r="BS1762">
        <v>4.7060875263565692E-2</v>
      </c>
      <c r="BT1762">
        <v>0.91021470396877047</v>
      </c>
      <c r="BU1762">
        <v>-0.1357212025260178</v>
      </c>
      <c r="BV1762" s="3">
        <v>1.098641887062187</v>
      </c>
      <c r="BW1762">
        <v>0.13572120252601791</v>
      </c>
      <c r="BX1762">
        <v>0.22666392046139941</v>
      </c>
      <c r="BY1762">
        <v>-0.64461760378850874</v>
      </c>
    </row>
    <row r="1763" spans="1:77" x14ac:dyDescent="0.3">
      <c r="A1763" t="s">
        <v>1373</v>
      </c>
      <c r="B1763" t="s">
        <v>5351</v>
      </c>
      <c r="C1763" t="s">
        <v>81</v>
      </c>
      <c r="D1763">
        <v>4.3880000000000002E-2</v>
      </c>
      <c r="E1763">
        <v>2.0139099999999998E-3</v>
      </c>
      <c r="F1763">
        <v>2</v>
      </c>
      <c r="G1763">
        <v>3</v>
      </c>
      <c r="H1763">
        <v>1</v>
      </c>
      <c r="I1763" t="s">
        <v>187</v>
      </c>
      <c r="J1763" t="s">
        <v>5352</v>
      </c>
      <c r="K1763" t="s">
        <v>2731</v>
      </c>
      <c r="M1763">
        <v>0</v>
      </c>
      <c r="N1763">
        <v>1164.65437</v>
      </c>
      <c r="O1763">
        <v>1.262</v>
      </c>
      <c r="P1763">
        <v>0.34</v>
      </c>
      <c r="Q1763">
        <v>0.78966973708215604</v>
      </c>
      <c r="R1763">
        <v>0.98634738845248704</v>
      </c>
      <c r="S1763">
        <v>29.88</v>
      </c>
      <c r="T1763">
        <v>1.37</v>
      </c>
      <c r="U1763">
        <v>258.60000000000002</v>
      </c>
      <c r="V1763">
        <v>250.4</v>
      </c>
      <c r="W1763">
        <v>142.4</v>
      </c>
      <c r="X1763">
        <v>198.3</v>
      </c>
      <c r="Y1763">
        <v>200</v>
      </c>
      <c r="Z1763">
        <v>194.7</v>
      </c>
      <c r="AA1763" t="s">
        <v>85</v>
      </c>
      <c r="AB1763" t="s">
        <v>86</v>
      </c>
      <c r="AC1763" t="s">
        <v>86</v>
      </c>
      <c r="AD1763" t="s">
        <v>86</v>
      </c>
      <c r="AE1763" t="s">
        <v>86</v>
      </c>
      <c r="AF1763" t="s">
        <v>86</v>
      </c>
      <c r="AG1763" t="s">
        <v>86</v>
      </c>
      <c r="AH1763" t="s">
        <v>86</v>
      </c>
      <c r="AI1763">
        <v>1.8240000000000001E-3</v>
      </c>
      <c r="AJ1763">
        <v>3.5110000000000002E-2</v>
      </c>
      <c r="AK1763">
        <v>1.81</v>
      </c>
      <c r="AL1763" t="s">
        <v>5353</v>
      </c>
      <c r="AM1763" t="s">
        <v>1373</v>
      </c>
      <c r="AN1763" t="s">
        <v>1378</v>
      </c>
      <c r="AO1763" t="s">
        <v>1379</v>
      </c>
      <c r="AP1763" t="s">
        <v>1380</v>
      </c>
      <c r="AQ1763" t="s">
        <v>1381</v>
      </c>
      <c r="AR1763" t="s">
        <v>1382</v>
      </c>
      <c r="AS1763" t="s">
        <v>1383</v>
      </c>
      <c r="AT1763">
        <v>100</v>
      </c>
      <c r="AU1763">
        <v>639</v>
      </c>
      <c r="AV1763">
        <v>395</v>
      </c>
      <c r="AW1763">
        <v>401</v>
      </c>
      <c r="AX1763">
        <v>394</v>
      </c>
      <c r="AY1763" t="s">
        <v>5354</v>
      </c>
      <c r="AZ1763" t="s">
        <v>5355</v>
      </c>
      <c r="BA1763" t="s">
        <v>96</v>
      </c>
      <c r="BE1763" t="s">
        <v>1386</v>
      </c>
      <c r="BF1763" t="s">
        <v>1387</v>
      </c>
      <c r="BG1763" t="s">
        <v>98</v>
      </c>
      <c r="BH1763" t="s">
        <v>1388</v>
      </c>
      <c r="BI1763" t="s">
        <v>1389</v>
      </c>
      <c r="BL1763" t="s">
        <v>1390</v>
      </c>
      <c r="BM1763" t="s">
        <v>204</v>
      </c>
      <c r="BN1763">
        <v>197.66666666666671</v>
      </c>
      <c r="BO1763">
        <v>2.70616579930598</v>
      </c>
      <c r="BP1763">
        <v>1.3690552104414741E-2</v>
      </c>
      <c r="BQ1763">
        <v>217.1333333333333</v>
      </c>
      <c r="BR1763">
        <v>64.850700330322837</v>
      </c>
      <c r="BS1763">
        <v>0.2986676404528224</v>
      </c>
      <c r="BT1763">
        <v>0.9103469450414492</v>
      </c>
      <c r="BU1763">
        <v>-0.1355116149625373</v>
      </c>
      <c r="BV1763" s="3">
        <v>1.098482293423271</v>
      </c>
      <c r="BW1763">
        <v>0.13551161496253719</v>
      </c>
      <c r="BX1763">
        <v>0.7755663964895767</v>
      </c>
      <c r="BY1763">
        <v>-0.11038101616798821</v>
      </c>
    </row>
    <row r="1764" spans="1:77" x14ac:dyDescent="0.3">
      <c r="A1764" t="s">
        <v>12058</v>
      </c>
      <c r="B1764" t="s">
        <v>12059</v>
      </c>
      <c r="C1764" t="s">
        <v>3245</v>
      </c>
      <c r="D1764">
        <v>1.45986E-8</v>
      </c>
      <c r="E1764">
        <v>7.5979699999999994E-5</v>
      </c>
      <c r="F1764">
        <v>1</v>
      </c>
      <c r="G1764">
        <v>1</v>
      </c>
      <c r="H1764">
        <v>1</v>
      </c>
      <c r="I1764" t="s">
        <v>82</v>
      </c>
      <c r="J1764" t="s">
        <v>12060</v>
      </c>
      <c r="K1764" t="s">
        <v>12061</v>
      </c>
      <c r="M1764">
        <v>0</v>
      </c>
      <c r="N1764">
        <v>2773.4837400000001</v>
      </c>
      <c r="O1764">
        <v>1.157</v>
      </c>
      <c r="P1764">
        <v>0.21</v>
      </c>
      <c r="Q1764">
        <v>0.372203137625434</v>
      </c>
      <c r="R1764">
        <v>0.97670722284965295</v>
      </c>
      <c r="S1764">
        <v>12.94</v>
      </c>
      <c r="T1764">
        <v>3.64</v>
      </c>
      <c r="U1764">
        <v>44.1</v>
      </c>
      <c r="V1764">
        <v>36.299999999999997</v>
      </c>
      <c r="W1764">
        <v>46.9</v>
      </c>
      <c r="X1764">
        <v>37.6</v>
      </c>
      <c r="Y1764">
        <v>40.200000000000003</v>
      </c>
      <c r="Z1764">
        <v>38.1</v>
      </c>
      <c r="AB1764" t="s">
        <v>86</v>
      </c>
      <c r="AC1764" t="s">
        <v>86</v>
      </c>
      <c r="AD1764" t="s">
        <v>86</v>
      </c>
      <c r="AE1764" t="s">
        <v>86</v>
      </c>
      <c r="AF1764" t="s">
        <v>86</v>
      </c>
      <c r="AG1764" t="s">
        <v>86</v>
      </c>
      <c r="AH1764" t="s">
        <v>86</v>
      </c>
      <c r="AI1764">
        <v>1.0349999999999999E-4</v>
      </c>
      <c r="AJ1764">
        <v>4.5390000000000001E-9</v>
      </c>
      <c r="AK1764">
        <v>6.24</v>
      </c>
      <c r="AL1764" t="s">
        <v>12062</v>
      </c>
      <c r="AM1764" t="s">
        <v>12058</v>
      </c>
      <c r="AN1764" t="s">
        <v>12063</v>
      </c>
      <c r="AO1764" t="s">
        <v>12064</v>
      </c>
      <c r="AP1764" t="s">
        <v>12065</v>
      </c>
      <c r="AQ1764" t="s">
        <v>12066</v>
      </c>
      <c r="AR1764" t="s">
        <v>12067</v>
      </c>
      <c r="AS1764" t="s">
        <v>12068</v>
      </c>
      <c r="AT1764">
        <v>100</v>
      </c>
      <c r="AU1764">
        <v>514</v>
      </c>
      <c r="AV1764">
        <v>117</v>
      </c>
      <c r="AW1764">
        <v>140</v>
      </c>
      <c r="AX1764">
        <v>116</v>
      </c>
      <c r="AY1764" t="s">
        <v>12069</v>
      </c>
      <c r="AZ1764" t="s">
        <v>12070</v>
      </c>
      <c r="BA1764" t="s">
        <v>96</v>
      </c>
      <c r="BG1764" t="s">
        <v>2057</v>
      </c>
      <c r="BH1764" t="s">
        <v>12071</v>
      </c>
      <c r="BI1764" t="s">
        <v>715</v>
      </c>
      <c r="BJ1764" t="s">
        <v>2522</v>
      </c>
      <c r="BN1764">
        <v>38.633333333333333</v>
      </c>
      <c r="BO1764">
        <v>1.379613472438326</v>
      </c>
      <c r="BP1764">
        <v>3.5710443635159433E-2</v>
      </c>
      <c r="BQ1764">
        <v>42.433333333333337</v>
      </c>
      <c r="BR1764">
        <v>5.4930258813638719</v>
      </c>
      <c r="BS1764">
        <v>0.12945072776191369</v>
      </c>
      <c r="BT1764">
        <v>0.9104477611940297</v>
      </c>
      <c r="BU1764">
        <v>-0.13535185289488641</v>
      </c>
      <c r="BV1764" s="3">
        <v>1.098360655737705</v>
      </c>
      <c r="BW1764">
        <v>0.1353518528948863</v>
      </c>
      <c r="BX1764">
        <v>0.33046446291424991</v>
      </c>
      <c r="BY1764">
        <v>-0.48087523629952761</v>
      </c>
    </row>
    <row r="1765" spans="1:77" x14ac:dyDescent="0.3">
      <c r="A1765" t="s">
        <v>10394</v>
      </c>
      <c r="B1765" t="s">
        <v>10395</v>
      </c>
      <c r="C1765" t="s">
        <v>10396</v>
      </c>
      <c r="D1765">
        <v>1.74457E-6</v>
      </c>
      <c r="E1765">
        <v>7.5979699999999994E-5</v>
      </c>
      <c r="F1765">
        <v>1</v>
      </c>
      <c r="G1765">
        <v>1</v>
      </c>
      <c r="H1765">
        <v>1</v>
      </c>
      <c r="I1765" t="s">
        <v>82</v>
      </c>
      <c r="J1765" t="s">
        <v>10397</v>
      </c>
      <c r="K1765" t="s">
        <v>10398</v>
      </c>
      <c r="M1765">
        <v>0</v>
      </c>
      <c r="N1765">
        <v>3013.4830900000002</v>
      </c>
      <c r="O1765">
        <v>1.1739999999999999</v>
      </c>
      <c r="P1765">
        <v>0.23</v>
      </c>
      <c r="Q1765">
        <v>0.54194816944902102</v>
      </c>
      <c r="R1765">
        <v>0.97670722284965295</v>
      </c>
      <c r="S1765">
        <v>18.350000000000001</v>
      </c>
      <c r="T1765">
        <v>2.06</v>
      </c>
      <c r="U1765">
        <v>48.9</v>
      </c>
      <c r="V1765">
        <v>51.5</v>
      </c>
      <c r="W1765">
        <v>35.9</v>
      </c>
      <c r="X1765">
        <v>40.4</v>
      </c>
      <c r="Y1765">
        <v>42</v>
      </c>
      <c r="Z1765">
        <v>41.7</v>
      </c>
      <c r="AB1765" t="s">
        <v>86</v>
      </c>
      <c r="AC1765" t="s">
        <v>86</v>
      </c>
      <c r="AD1765" t="s">
        <v>86</v>
      </c>
      <c r="AE1765" t="s">
        <v>86</v>
      </c>
      <c r="AF1765" t="s">
        <v>86</v>
      </c>
      <c r="AG1765" t="s">
        <v>86</v>
      </c>
      <c r="AH1765" t="s">
        <v>86</v>
      </c>
      <c r="AI1765">
        <v>1.0349999999999999E-4</v>
      </c>
      <c r="AJ1765">
        <v>7.3679999999999998E-7</v>
      </c>
      <c r="AK1765">
        <v>4.2699999999999996</v>
      </c>
      <c r="AL1765" t="s">
        <v>10399</v>
      </c>
      <c r="AM1765" t="s">
        <v>10394</v>
      </c>
      <c r="AN1765" t="s">
        <v>10400</v>
      </c>
      <c r="AO1765" t="s">
        <v>10401</v>
      </c>
      <c r="AP1765" t="s">
        <v>10402</v>
      </c>
      <c r="AQ1765" t="s">
        <v>10403</v>
      </c>
      <c r="AR1765" t="s">
        <v>10404</v>
      </c>
      <c r="AS1765" t="s">
        <v>10405</v>
      </c>
      <c r="AT1765">
        <v>100</v>
      </c>
      <c r="AU1765">
        <v>274</v>
      </c>
      <c r="AV1765">
        <v>233</v>
      </c>
      <c r="AW1765">
        <v>255</v>
      </c>
      <c r="AX1765">
        <v>232</v>
      </c>
      <c r="AY1765" t="s">
        <v>10406</v>
      </c>
      <c r="AZ1765" t="s">
        <v>10407</v>
      </c>
      <c r="BA1765" t="s">
        <v>96</v>
      </c>
      <c r="BG1765" t="s">
        <v>1926</v>
      </c>
      <c r="BH1765" t="s">
        <v>10408</v>
      </c>
      <c r="BI1765" t="s">
        <v>715</v>
      </c>
      <c r="BK1765" t="s">
        <v>673</v>
      </c>
      <c r="BN1765">
        <v>41.366666666666667</v>
      </c>
      <c r="BO1765">
        <v>0.85049005481153961</v>
      </c>
      <c r="BP1765">
        <v>2.055979181655615E-2</v>
      </c>
      <c r="BQ1765">
        <v>45.433333333333337</v>
      </c>
      <c r="BR1765">
        <v>8.3578306595272274</v>
      </c>
      <c r="BS1765">
        <v>0.18395812163302769</v>
      </c>
      <c r="BT1765">
        <v>0.91049156272927356</v>
      </c>
      <c r="BU1765">
        <v>-0.13528244667485301</v>
      </c>
      <c r="BV1765" s="3">
        <v>1.098307816277196</v>
      </c>
      <c r="BW1765">
        <v>0.13528244667485309</v>
      </c>
      <c r="BX1765">
        <v>0.51066450732001556</v>
      </c>
      <c r="BY1765">
        <v>-0.29186432583492677</v>
      </c>
    </row>
    <row r="1766" spans="1:77" x14ac:dyDescent="0.3">
      <c r="A1766" t="s">
        <v>31667</v>
      </c>
      <c r="B1766" t="s">
        <v>31668</v>
      </c>
      <c r="C1766" t="s">
        <v>813</v>
      </c>
      <c r="D1766">
        <v>5.79537E-5</v>
      </c>
      <c r="E1766">
        <v>7.5979699999999994E-5</v>
      </c>
      <c r="F1766">
        <v>1</v>
      </c>
      <c r="G1766">
        <v>1</v>
      </c>
      <c r="H1766">
        <v>1</v>
      </c>
      <c r="I1766" t="s">
        <v>82</v>
      </c>
      <c r="J1766" t="s">
        <v>31669</v>
      </c>
      <c r="K1766" t="s">
        <v>31670</v>
      </c>
      <c r="M1766">
        <v>0</v>
      </c>
      <c r="N1766">
        <v>1780.9916900000001</v>
      </c>
      <c r="O1766">
        <v>1.036</v>
      </c>
      <c r="P1766">
        <v>0.05</v>
      </c>
      <c r="Q1766">
        <v>0.38541149983170098</v>
      </c>
      <c r="R1766">
        <v>0.97670722284965295</v>
      </c>
      <c r="S1766">
        <v>14.15</v>
      </c>
      <c r="T1766">
        <v>2.27</v>
      </c>
      <c r="U1766">
        <v>165.9</v>
      </c>
      <c r="V1766">
        <v>127.5</v>
      </c>
      <c r="W1766">
        <v>135.69999999999999</v>
      </c>
      <c r="X1766">
        <v>127</v>
      </c>
      <c r="Y1766">
        <v>130.9</v>
      </c>
      <c r="Z1766">
        <v>132.80000000000001</v>
      </c>
      <c r="AB1766" t="s">
        <v>86</v>
      </c>
      <c r="AC1766" t="s">
        <v>86</v>
      </c>
      <c r="AD1766" t="s">
        <v>86</v>
      </c>
      <c r="AE1766" t="s">
        <v>86</v>
      </c>
      <c r="AF1766" t="s">
        <v>86</v>
      </c>
      <c r="AG1766" t="s">
        <v>86</v>
      </c>
      <c r="AH1766" t="s">
        <v>86</v>
      </c>
      <c r="AI1766">
        <v>1.0349999999999999E-4</v>
      </c>
      <c r="AJ1766">
        <v>3.0429999999999998E-5</v>
      </c>
      <c r="AK1766">
        <v>3.5</v>
      </c>
      <c r="AL1766" t="s">
        <v>31671</v>
      </c>
      <c r="AM1766" t="s">
        <v>31667</v>
      </c>
      <c r="AN1766" t="s">
        <v>31672</v>
      </c>
      <c r="AO1766" t="s">
        <v>31673</v>
      </c>
      <c r="AP1766" t="s">
        <v>31674</v>
      </c>
      <c r="AQ1766" t="s">
        <v>31675</v>
      </c>
      <c r="AR1766" t="s">
        <v>31676</v>
      </c>
      <c r="AS1766" t="s">
        <v>31677</v>
      </c>
      <c r="AT1766">
        <v>100</v>
      </c>
      <c r="AU1766">
        <v>898</v>
      </c>
      <c r="AV1766">
        <v>880</v>
      </c>
      <c r="AW1766">
        <v>891</v>
      </c>
      <c r="AX1766">
        <v>879</v>
      </c>
      <c r="AY1766" t="s">
        <v>31678</v>
      </c>
      <c r="AZ1766" t="s">
        <v>31679</v>
      </c>
      <c r="BA1766" t="s">
        <v>96</v>
      </c>
      <c r="BC1766" t="s">
        <v>746</v>
      </c>
      <c r="BD1766" t="s">
        <v>747</v>
      </c>
      <c r="BG1766" t="s">
        <v>944</v>
      </c>
      <c r="BH1766" t="s">
        <v>31680</v>
      </c>
      <c r="BI1766" t="s">
        <v>6447</v>
      </c>
      <c r="BJ1766" t="s">
        <v>1889</v>
      </c>
      <c r="BN1766">
        <v>130.23333333333329</v>
      </c>
      <c r="BO1766">
        <v>2.9569128044860178</v>
      </c>
      <c r="BP1766">
        <v>2.2704731030094839E-2</v>
      </c>
      <c r="BQ1766">
        <v>143.0333333333333</v>
      </c>
      <c r="BR1766">
        <v>20.223089114508038</v>
      </c>
      <c r="BS1766">
        <v>0.14138724619791221</v>
      </c>
      <c r="BT1766">
        <v>0.91051037054299688</v>
      </c>
      <c r="BU1766">
        <v>-0.1352526455647127</v>
      </c>
      <c r="BV1766" s="3">
        <v>1.098285129255183</v>
      </c>
      <c r="BW1766">
        <v>0.13525264556471281</v>
      </c>
      <c r="BX1766">
        <v>0.33827926307769768</v>
      </c>
      <c r="BY1766">
        <v>-0.47072462416578542</v>
      </c>
    </row>
    <row r="1767" spans="1:77" x14ac:dyDescent="0.3">
      <c r="A1767" t="s">
        <v>716</v>
      </c>
      <c r="B1767" t="s">
        <v>26183</v>
      </c>
      <c r="C1767" t="s">
        <v>26184</v>
      </c>
      <c r="D1767">
        <v>7.2093699999999997E-5</v>
      </c>
      <c r="E1767">
        <v>7.5979699999999994E-5</v>
      </c>
      <c r="F1767">
        <v>1</v>
      </c>
      <c r="G1767">
        <v>1</v>
      </c>
      <c r="H1767">
        <v>3</v>
      </c>
      <c r="I1767" t="s">
        <v>82</v>
      </c>
      <c r="J1767" t="s">
        <v>26185</v>
      </c>
      <c r="K1767" t="s">
        <v>965</v>
      </c>
      <c r="M1767">
        <v>0</v>
      </c>
      <c r="N1767">
        <v>3399.8034600000001</v>
      </c>
      <c r="O1767">
        <v>1.0620000000000001</v>
      </c>
      <c r="P1767">
        <v>0.09</v>
      </c>
      <c r="Q1767">
        <v>0.13064246689875</v>
      </c>
      <c r="R1767">
        <v>0.97670722284965295</v>
      </c>
      <c r="S1767">
        <v>6.49</v>
      </c>
      <c r="T1767">
        <v>5.48</v>
      </c>
      <c r="U1767">
        <v>807.1</v>
      </c>
      <c r="V1767">
        <v>738.5</v>
      </c>
      <c r="W1767">
        <v>712.6</v>
      </c>
      <c r="X1767">
        <v>643.79999999999995</v>
      </c>
      <c r="Y1767">
        <v>716.8</v>
      </c>
      <c r="Z1767">
        <v>695.7</v>
      </c>
      <c r="AB1767" t="s">
        <v>86</v>
      </c>
      <c r="AC1767" t="s">
        <v>86</v>
      </c>
      <c r="AD1767" t="s">
        <v>86</v>
      </c>
      <c r="AE1767" t="s">
        <v>86</v>
      </c>
      <c r="AF1767" t="s">
        <v>86</v>
      </c>
      <c r="AG1767" t="s">
        <v>86</v>
      </c>
      <c r="AH1767" t="s">
        <v>86</v>
      </c>
      <c r="AI1767">
        <v>1.0349999999999999E-4</v>
      </c>
      <c r="AJ1767">
        <v>3.8210000000000002E-5</v>
      </c>
      <c r="AK1767">
        <v>4.1900000000000004</v>
      </c>
      <c r="AL1767" t="s">
        <v>26186</v>
      </c>
      <c r="AM1767" t="s">
        <v>716</v>
      </c>
      <c r="AN1767" t="s">
        <v>721</v>
      </c>
      <c r="AO1767" t="s">
        <v>722</v>
      </c>
      <c r="AP1767" t="s">
        <v>723</v>
      </c>
      <c r="AQ1767" t="s">
        <v>724</v>
      </c>
      <c r="AR1767" t="s">
        <v>725</v>
      </c>
      <c r="AS1767" t="s">
        <v>726</v>
      </c>
      <c r="AT1767">
        <v>100</v>
      </c>
      <c r="AU1767">
        <v>564</v>
      </c>
      <c r="AV1767">
        <v>241</v>
      </c>
      <c r="AW1767">
        <v>260</v>
      </c>
      <c r="AX1767">
        <v>240</v>
      </c>
      <c r="AY1767" t="s">
        <v>26187</v>
      </c>
      <c r="AZ1767" t="s">
        <v>26188</v>
      </c>
      <c r="BA1767" t="s">
        <v>96</v>
      </c>
      <c r="BE1767" t="s">
        <v>729</v>
      </c>
      <c r="BF1767" t="s">
        <v>730</v>
      </c>
      <c r="BG1767" t="s">
        <v>98</v>
      </c>
      <c r="BH1767" t="s">
        <v>731</v>
      </c>
      <c r="BI1767" t="s">
        <v>142</v>
      </c>
      <c r="BL1767" t="s">
        <v>732</v>
      </c>
      <c r="BN1767">
        <v>685.43333333333339</v>
      </c>
      <c r="BO1767">
        <v>37.56731735609204</v>
      </c>
      <c r="BP1767">
        <v>5.480812725199441E-2</v>
      </c>
      <c r="BQ1767">
        <v>752.73333333333323</v>
      </c>
      <c r="BR1767">
        <v>48.831376525071803</v>
      </c>
      <c r="BS1767">
        <v>6.4872079344263325E-2</v>
      </c>
      <c r="BT1767">
        <v>0.9105925073067046</v>
      </c>
      <c r="BU1767">
        <v>-0.13512250651194699</v>
      </c>
      <c r="BV1767" s="3">
        <v>1.0981860623449879</v>
      </c>
      <c r="BW1767">
        <v>0.13512250651194699</v>
      </c>
      <c r="BX1767">
        <v>0.12929311577330749</v>
      </c>
      <c r="BY1767">
        <v>-0.88842459856321709</v>
      </c>
    </row>
    <row r="1768" spans="1:77" x14ac:dyDescent="0.3">
      <c r="A1768" t="s">
        <v>11105</v>
      </c>
      <c r="B1768" t="s">
        <v>26978</v>
      </c>
      <c r="C1768" t="s">
        <v>26979</v>
      </c>
      <c r="D1768">
        <v>5.9129900000000001E-6</v>
      </c>
      <c r="E1768">
        <v>7.5979699999999994E-5</v>
      </c>
      <c r="F1768">
        <v>1</v>
      </c>
      <c r="G1768">
        <v>1</v>
      </c>
      <c r="H1768">
        <v>1</v>
      </c>
      <c r="I1768" t="s">
        <v>82</v>
      </c>
      <c r="J1768" t="s">
        <v>26980</v>
      </c>
      <c r="K1768" t="s">
        <v>11108</v>
      </c>
      <c r="M1768">
        <v>0</v>
      </c>
      <c r="N1768">
        <v>4120.1727600000004</v>
      </c>
      <c r="O1768">
        <v>1.0589999999999999</v>
      </c>
      <c r="P1768">
        <v>0.08</v>
      </c>
      <c r="Q1768">
        <v>0.56414993883223996</v>
      </c>
      <c r="R1768">
        <v>0.97670722284965295</v>
      </c>
      <c r="S1768">
        <v>19.84</v>
      </c>
      <c r="T1768">
        <v>11.6</v>
      </c>
      <c r="U1768">
        <v>33.700000000000003</v>
      </c>
      <c r="V1768">
        <v>42.6</v>
      </c>
      <c r="W1768">
        <v>28.9</v>
      </c>
      <c r="X1768">
        <v>28.3</v>
      </c>
      <c r="Y1768">
        <v>31.8</v>
      </c>
      <c r="Z1768">
        <v>35.700000000000003</v>
      </c>
      <c r="AB1768" t="s">
        <v>86</v>
      </c>
      <c r="AC1768" t="s">
        <v>86</v>
      </c>
      <c r="AD1768" t="s">
        <v>86</v>
      </c>
      <c r="AE1768" t="s">
        <v>86</v>
      </c>
      <c r="AF1768" t="s">
        <v>86</v>
      </c>
      <c r="AG1768" t="s">
        <v>86</v>
      </c>
      <c r="AH1768" t="s">
        <v>86</v>
      </c>
      <c r="AI1768">
        <v>1.0349999999999999E-4</v>
      </c>
      <c r="AJ1768">
        <v>2.6900000000000001E-6</v>
      </c>
      <c r="AK1768">
        <v>5.59</v>
      </c>
      <c r="AL1768" t="s">
        <v>26981</v>
      </c>
      <c r="AM1768" t="s">
        <v>11105</v>
      </c>
      <c r="AN1768" t="s">
        <v>11110</v>
      </c>
      <c r="AO1768" t="s">
        <v>11111</v>
      </c>
      <c r="AP1768" t="s">
        <v>11112</v>
      </c>
      <c r="AQ1768" t="s">
        <v>11113</v>
      </c>
      <c r="AR1768" t="s">
        <v>11114</v>
      </c>
      <c r="AS1768" t="s">
        <v>11115</v>
      </c>
      <c r="AT1768">
        <v>100</v>
      </c>
      <c r="AU1768">
        <v>248</v>
      </c>
      <c r="AV1768">
        <v>86</v>
      </c>
      <c r="AW1768">
        <v>117</v>
      </c>
      <c r="AX1768">
        <v>85</v>
      </c>
      <c r="AY1768" t="s">
        <v>26982</v>
      </c>
      <c r="AZ1768" t="s">
        <v>26983</v>
      </c>
      <c r="BA1768" t="s">
        <v>96</v>
      </c>
      <c r="BC1768" t="s">
        <v>746</v>
      </c>
      <c r="BD1768" t="s">
        <v>747</v>
      </c>
      <c r="BE1768" t="s">
        <v>11118</v>
      </c>
      <c r="BF1768" t="s">
        <v>11119</v>
      </c>
      <c r="BG1768" t="s">
        <v>2005</v>
      </c>
      <c r="BH1768" t="s">
        <v>11120</v>
      </c>
      <c r="BI1768" t="s">
        <v>5400</v>
      </c>
      <c r="BL1768" t="s">
        <v>184</v>
      </c>
      <c r="BN1768">
        <v>31.933333333333341</v>
      </c>
      <c r="BO1768">
        <v>3.7018013633004858</v>
      </c>
      <c r="BP1768">
        <v>0.11592279843320941</v>
      </c>
      <c r="BQ1768">
        <v>35.06666666666667</v>
      </c>
      <c r="BR1768">
        <v>6.9514986393822564</v>
      </c>
      <c r="BS1768">
        <v>0.19823665321432279</v>
      </c>
      <c r="BT1768">
        <v>0.91064638783269969</v>
      </c>
      <c r="BU1768">
        <v>-0.13503714355612201</v>
      </c>
      <c r="BV1768" s="3">
        <v>1.098121085594989</v>
      </c>
      <c r="BW1768">
        <v>0.13503714355612201</v>
      </c>
      <c r="BX1768">
        <v>0.55143225381009686</v>
      </c>
      <c r="BY1768">
        <v>-0.25850783517968862</v>
      </c>
    </row>
    <row r="1769" spans="1:77" x14ac:dyDescent="0.3">
      <c r="A1769" t="s">
        <v>11336</v>
      </c>
      <c r="B1769" t="s">
        <v>36565</v>
      </c>
      <c r="C1769" t="s">
        <v>278</v>
      </c>
      <c r="D1769">
        <v>8.3904199999999998E-2</v>
      </c>
      <c r="E1769">
        <v>3.4803500000000001E-3</v>
      </c>
      <c r="F1769">
        <v>1</v>
      </c>
      <c r="G1769">
        <v>1</v>
      </c>
      <c r="H1769">
        <v>1</v>
      </c>
      <c r="I1769" t="s">
        <v>82</v>
      </c>
      <c r="J1769" t="s">
        <v>36566</v>
      </c>
      <c r="K1769" t="s">
        <v>11339</v>
      </c>
      <c r="M1769">
        <v>0</v>
      </c>
      <c r="N1769">
        <v>1494.91355</v>
      </c>
      <c r="O1769">
        <v>1.0129999999999999</v>
      </c>
      <c r="P1769">
        <v>0.02</v>
      </c>
      <c r="Q1769">
        <v>0.33531132603527197</v>
      </c>
      <c r="R1769">
        <v>0.97670722284965295</v>
      </c>
      <c r="S1769">
        <v>12.2</v>
      </c>
      <c r="T1769">
        <v>7.51</v>
      </c>
      <c r="U1769">
        <v>142.69999999999999</v>
      </c>
      <c r="V1769">
        <v>115.9</v>
      </c>
      <c r="W1769">
        <v>116.5</v>
      </c>
      <c r="X1769">
        <v>121.8</v>
      </c>
      <c r="Y1769">
        <v>104.8</v>
      </c>
      <c r="Z1769">
        <v>115</v>
      </c>
      <c r="AA1769" t="s">
        <v>85</v>
      </c>
      <c r="AB1769" t="s">
        <v>86</v>
      </c>
      <c r="AC1769" t="s">
        <v>86</v>
      </c>
      <c r="AD1769" t="s">
        <v>86</v>
      </c>
      <c r="AE1769" t="s">
        <v>86</v>
      </c>
      <c r="AF1769" t="s">
        <v>86</v>
      </c>
      <c r="AG1769" t="s">
        <v>86</v>
      </c>
      <c r="AH1769" t="s">
        <v>86</v>
      </c>
      <c r="AI1769">
        <v>3.107E-3</v>
      </c>
      <c r="AJ1769">
        <v>7.0080000000000003E-2</v>
      </c>
      <c r="AK1769">
        <v>2.39</v>
      </c>
      <c r="AL1769" t="s">
        <v>36567</v>
      </c>
      <c r="AM1769" t="s">
        <v>11336</v>
      </c>
      <c r="AN1769" t="s">
        <v>11341</v>
      </c>
      <c r="AO1769" t="s">
        <v>11342</v>
      </c>
      <c r="AP1769" t="s">
        <v>11343</v>
      </c>
      <c r="AQ1769" t="s">
        <v>11344</v>
      </c>
      <c r="AR1769" t="s">
        <v>11345</v>
      </c>
      <c r="AS1769" t="s">
        <v>11346</v>
      </c>
      <c r="AT1769">
        <v>100</v>
      </c>
      <c r="AU1769">
        <v>474</v>
      </c>
      <c r="AV1769">
        <v>34</v>
      </c>
      <c r="AW1769">
        <v>42</v>
      </c>
      <c r="AX1769">
        <v>33</v>
      </c>
      <c r="AY1769" t="s">
        <v>36568</v>
      </c>
      <c r="AZ1769" t="s">
        <v>36569</v>
      </c>
      <c r="BA1769" t="s">
        <v>1440</v>
      </c>
      <c r="BC1769" t="s">
        <v>9041</v>
      </c>
      <c r="BD1769" t="s">
        <v>9042</v>
      </c>
      <c r="BE1769" t="s">
        <v>11349</v>
      </c>
      <c r="BF1769" t="s">
        <v>11350</v>
      </c>
      <c r="BG1769" t="s">
        <v>644</v>
      </c>
      <c r="BH1769" t="s">
        <v>11351</v>
      </c>
      <c r="BI1769" t="s">
        <v>3225</v>
      </c>
      <c r="BJ1769" t="s">
        <v>2723</v>
      </c>
      <c r="BK1769" t="s">
        <v>6687</v>
      </c>
      <c r="BL1769" t="s">
        <v>2364</v>
      </c>
      <c r="BN1769">
        <v>113.8666666666667</v>
      </c>
      <c r="BO1769">
        <v>8.5564790266401829</v>
      </c>
      <c r="BP1769">
        <v>7.5144722130914957E-2</v>
      </c>
      <c r="BQ1769">
        <v>125.0333333333333</v>
      </c>
      <c r="BR1769">
        <v>15.302723069223109</v>
      </c>
      <c r="BS1769">
        <v>0.1223891474477988</v>
      </c>
      <c r="BT1769">
        <v>0.91069048253798979</v>
      </c>
      <c r="BU1769">
        <v>-0.13496728804097949</v>
      </c>
      <c r="BV1769" s="3">
        <v>1.098067915690867</v>
      </c>
      <c r="BW1769">
        <v>0.13496728804097941</v>
      </c>
      <c r="BX1769">
        <v>0.32723824199071933</v>
      </c>
      <c r="BY1769">
        <v>-0.48513594914783298</v>
      </c>
    </row>
    <row r="1770" spans="1:77" x14ac:dyDescent="0.3">
      <c r="A1770" t="s">
        <v>9497</v>
      </c>
      <c r="B1770" t="s">
        <v>9498</v>
      </c>
      <c r="C1770" t="s">
        <v>9499</v>
      </c>
      <c r="D1770">
        <v>2.9721399999999999E-3</v>
      </c>
      <c r="E1770">
        <v>1.71607E-4</v>
      </c>
      <c r="F1770">
        <v>1</v>
      </c>
      <c r="G1770">
        <v>1</v>
      </c>
      <c r="H1770">
        <v>1</v>
      </c>
      <c r="I1770" t="s">
        <v>82</v>
      </c>
      <c r="J1770" t="s">
        <v>9500</v>
      </c>
      <c r="K1770" t="s">
        <v>9501</v>
      </c>
      <c r="M1770">
        <v>0</v>
      </c>
      <c r="N1770">
        <v>2874.6809199999998</v>
      </c>
      <c r="O1770">
        <v>1.1859999999999999</v>
      </c>
      <c r="P1770">
        <v>0.25</v>
      </c>
      <c r="Q1770">
        <v>0.362525834766869</v>
      </c>
      <c r="R1770">
        <v>0.97670722284965295</v>
      </c>
      <c r="S1770">
        <v>12.55</v>
      </c>
      <c r="T1770">
        <v>3.5</v>
      </c>
      <c r="U1770">
        <v>60.4</v>
      </c>
      <c r="V1770">
        <v>61.3</v>
      </c>
      <c r="W1770">
        <v>48.6</v>
      </c>
      <c r="X1770">
        <v>50.9</v>
      </c>
      <c r="Y1770">
        <v>53.8</v>
      </c>
      <c r="Z1770">
        <v>50.4</v>
      </c>
      <c r="AB1770" t="s">
        <v>86</v>
      </c>
      <c r="AC1770" t="s">
        <v>86</v>
      </c>
      <c r="AD1770" t="s">
        <v>86</v>
      </c>
      <c r="AE1770" t="s">
        <v>86</v>
      </c>
      <c r="AF1770" t="s">
        <v>86</v>
      </c>
      <c r="AG1770" t="s">
        <v>86</v>
      </c>
      <c r="AH1770" t="s">
        <v>86</v>
      </c>
      <c r="AI1770">
        <v>1.696E-4</v>
      </c>
      <c r="AJ1770">
        <v>1.9949999999999998E-3</v>
      </c>
      <c r="AK1770">
        <v>2.68</v>
      </c>
      <c r="AL1770" t="s">
        <v>9502</v>
      </c>
      <c r="AM1770" t="s">
        <v>9497</v>
      </c>
      <c r="AN1770" t="s">
        <v>9503</v>
      </c>
      <c r="AO1770" t="s">
        <v>9504</v>
      </c>
      <c r="AP1770" t="s">
        <v>9505</v>
      </c>
      <c r="AQ1770" t="s">
        <v>9506</v>
      </c>
      <c r="AR1770" t="s">
        <v>9507</v>
      </c>
      <c r="AS1770" t="s">
        <v>9508</v>
      </c>
      <c r="AT1770">
        <v>100</v>
      </c>
      <c r="AU1770">
        <v>689</v>
      </c>
      <c r="AV1770">
        <v>122</v>
      </c>
      <c r="AW1770">
        <v>140</v>
      </c>
      <c r="AX1770">
        <v>121</v>
      </c>
      <c r="AY1770" t="s">
        <v>9509</v>
      </c>
      <c r="AZ1770" t="s">
        <v>9510</v>
      </c>
      <c r="BA1770" t="s">
        <v>96</v>
      </c>
      <c r="BF1770" t="s">
        <v>9511</v>
      </c>
      <c r="BG1770" t="s">
        <v>423</v>
      </c>
      <c r="BH1770" t="s">
        <v>9512</v>
      </c>
      <c r="BI1770" t="s">
        <v>2863</v>
      </c>
      <c r="BK1770" t="s">
        <v>389</v>
      </c>
      <c r="BN1770">
        <v>51.7</v>
      </c>
      <c r="BO1770">
        <v>1.835755975068581</v>
      </c>
      <c r="BP1770">
        <v>3.5507852515833292E-2</v>
      </c>
      <c r="BQ1770">
        <v>56.766666666666659</v>
      </c>
      <c r="BR1770">
        <v>7.0868422681285423</v>
      </c>
      <c r="BS1770">
        <v>0.1248416136487706</v>
      </c>
      <c r="BT1770">
        <v>0.91074574280681153</v>
      </c>
      <c r="BU1770">
        <v>-0.13487974864245161</v>
      </c>
      <c r="BV1770" s="3">
        <v>1.098001289490651</v>
      </c>
      <c r="BW1770">
        <v>0.1348797486424517</v>
      </c>
      <c r="BX1770">
        <v>0.31889801402327378</v>
      </c>
      <c r="BY1770">
        <v>-0.4963481853710861</v>
      </c>
    </row>
    <row r="1771" spans="1:77" x14ac:dyDescent="0.3">
      <c r="A1771" t="s">
        <v>4158</v>
      </c>
      <c r="B1771" t="s">
        <v>19162</v>
      </c>
      <c r="C1771" t="s">
        <v>15624</v>
      </c>
      <c r="D1771">
        <v>3.0921199999999999E-3</v>
      </c>
      <c r="E1771">
        <v>1.71607E-4</v>
      </c>
      <c r="F1771">
        <v>1</v>
      </c>
      <c r="G1771">
        <v>1</v>
      </c>
      <c r="H1771">
        <v>1</v>
      </c>
      <c r="I1771" t="s">
        <v>82</v>
      </c>
      <c r="J1771" t="s">
        <v>19163</v>
      </c>
      <c r="K1771" t="s">
        <v>4162</v>
      </c>
      <c r="M1771">
        <v>0</v>
      </c>
      <c r="N1771">
        <v>1789.02261</v>
      </c>
      <c r="O1771">
        <v>1.101</v>
      </c>
      <c r="P1771">
        <v>0.14000000000000001</v>
      </c>
      <c r="Q1771">
        <v>0.25720397867112699</v>
      </c>
      <c r="R1771">
        <v>0.97670722284965295</v>
      </c>
      <c r="S1771">
        <v>10.09</v>
      </c>
      <c r="T1771">
        <v>3.38</v>
      </c>
      <c r="U1771">
        <v>110.4</v>
      </c>
      <c r="V1771">
        <v>99.8</v>
      </c>
      <c r="W1771">
        <v>90.2</v>
      </c>
      <c r="X1771">
        <v>88.4</v>
      </c>
      <c r="Y1771">
        <v>90.7</v>
      </c>
      <c r="Z1771">
        <v>94.5</v>
      </c>
      <c r="AB1771" t="s">
        <v>86</v>
      </c>
      <c r="AC1771" t="s">
        <v>86</v>
      </c>
      <c r="AD1771" t="s">
        <v>86</v>
      </c>
      <c r="AE1771" t="s">
        <v>86</v>
      </c>
      <c r="AF1771" t="s">
        <v>86</v>
      </c>
      <c r="AG1771" t="s">
        <v>86</v>
      </c>
      <c r="AH1771" t="s">
        <v>86</v>
      </c>
      <c r="AI1771">
        <v>1.696E-4</v>
      </c>
      <c r="AJ1771">
        <v>2.085E-3</v>
      </c>
      <c r="AK1771">
        <v>3</v>
      </c>
      <c r="AL1771" t="s">
        <v>19164</v>
      </c>
      <c r="AM1771" t="s">
        <v>4158</v>
      </c>
      <c r="AN1771" t="s">
        <v>4164</v>
      </c>
      <c r="AO1771" t="s">
        <v>4165</v>
      </c>
      <c r="AP1771" t="s">
        <v>4166</v>
      </c>
      <c r="AQ1771" t="s">
        <v>4167</v>
      </c>
      <c r="AR1771" t="s">
        <v>4168</v>
      </c>
      <c r="AS1771" t="s">
        <v>4169</v>
      </c>
      <c r="AT1771">
        <v>100</v>
      </c>
      <c r="AU1771">
        <v>535</v>
      </c>
      <c r="AV1771">
        <v>282</v>
      </c>
      <c r="AW1771">
        <v>293</v>
      </c>
      <c r="AX1771">
        <v>281</v>
      </c>
      <c r="AY1771" t="s">
        <v>19165</v>
      </c>
      <c r="AZ1771" t="s">
        <v>19166</v>
      </c>
      <c r="BA1771" t="s">
        <v>96</v>
      </c>
      <c r="BF1771" t="s">
        <v>4172</v>
      </c>
      <c r="BG1771" t="s">
        <v>98</v>
      </c>
      <c r="BH1771" t="s">
        <v>4173</v>
      </c>
      <c r="BI1771" t="s">
        <v>715</v>
      </c>
      <c r="BK1771" t="s">
        <v>673</v>
      </c>
      <c r="BN1771">
        <v>91.2</v>
      </c>
      <c r="BO1771">
        <v>3.0805843601498699</v>
      </c>
      <c r="BP1771">
        <v>3.3778337282345063E-2</v>
      </c>
      <c r="BQ1771">
        <v>100.1333333333333</v>
      </c>
      <c r="BR1771">
        <v>10.104124570359049</v>
      </c>
      <c r="BS1771">
        <v>0.1009067034323473</v>
      </c>
      <c r="BT1771">
        <v>0.91078561917443424</v>
      </c>
      <c r="BU1771">
        <v>-0.1348165826283737</v>
      </c>
      <c r="BV1771" s="3">
        <v>1.0979532163742689</v>
      </c>
      <c r="BW1771">
        <v>0.13481658262837379</v>
      </c>
      <c r="BX1771">
        <v>0.2153400743778397</v>
      </c>
      <c r="BY1771">
        <v>-0.66687514127903103</v>
      </c>
    </row>
    <row r="1772" spans="1:77" x14ac:dyDescent="0.3">
      <c r="A1772" t="s">
        <v>16100</v>
      </c>
      <c r="B1772" t="s">
        <v>19318</v>
      </c>
      <c r="C1772" t="s">
        <v>81</v>
      </c>
      <c r="D1772">
        <v>1.9610000000000001E-3</v>
      </c>
      <c r="E1772">
        <v>7.5979699999999994E-5</v>
      </c>
      <c r="F1772">
        <v>1</v>
      </c>
      <c r="G1772">
        <v>1</v>
      </c>
      <c r="H1772">
        <v>2</v>
      </c>
      <c r="I1772" t="s">
        <v>82</v>
      </c>
      <c r="J1772" t="s">
        <v>19319</v>
      </c>
      <c r="K1772" t="s">
        <v>16102</v>
      </c>
      <c r="M1772">
        <v>0</v>
      </c>
      <c r="N1772">
        <v>1353.6565499999999</v>
      </c>
      <c r="O1772">
        <v>1.1000000000000001</v>
      </c>
      <c r="P1772">
        <v>0.14000000000000001</v>
      </c>
      <c r="Q1772">
        <v>0.83906849729902</v>
      </c>
      <c r="R1772">
        <v>0.98689419150427005</v>
      </c>
      <c r="S1772">
        <v>36.03</v>
      </c>
      <c r="T1772">
        <v>7.4</v>
      </c>
      <c r="U1772">
        <v>1595.5</v>
      </c>
      <c r="V1772">
        <v>758.7</v>
      </c>
      <c r="W1772">
        <v>1135.5</v>
      </c>
      <c r="X1772">
        <v>1148</v>
      </c>
      <c r="Y1772">
        <v>1032</v>
      </c>
      <c r="Z1772">
        <v>998.5</v>
      </c>
      <c r="AA1772" t="s">
        <v>85</v>
      </c>
      <c r="AB1772" t="s">
        <v>86</v>
      </c>
      <c r="AC1772" t="s">
        <v>86</v>
      </c>
      <c r="AD1772" t="s">
        <v>86</v>
      </c>
      <c r="AE1772" t="s">
        <v>86</v>
      </c>
      <c r="AF1772" t="s">
        <v>86</v>
      </c>
      <c r="AG1772" t="s">
        <v>86</v>
      </c>
      <c r="AH1772" t="s">
        <v>86</v>
      </c>
      <c r="AI1772">
        <v>1.0349999999999999E-4</v>
      </c>
      <c r="AJ1772">
        <v>1.284E-3</v>
      </c>
      <c r="AK1772">
        <v>2.63</v>
      </c>
      <c r="AL1772" t="s">
        <v>19320</v>
      </c>
      <c r="AM1772" t="s">
        <v>16100</v>
      </c>
      <c r="AN1772" t="s">
        <v>16104</v>
      </c>
      <c r="AO1772" t="s">
        <v>16105</v>
      </c>
      <c r="AP1772" t="s">
        <v>16106</v>
      </c>
      <c r="AQ1772" t="s">
        <v>16107</v>
      </c>
      <c r="AR1772" t="s">
        <v>16108</v>
      </c>
      <c r="AS1772" t="s">
        <v>16109</v>
      </c>
      <c r="AT1772">
        <v>100</v>
      </c>
      <c r="AU1772">
        <v>106</v>
      </c>
      <c r="AV1772">
        <v>27</v>
      </c>
      <c r="AW1772">
        <v>35</v>
      </c>
      <c r="AX1772">
        <v>26</v>
      </c>
      <c r="AY1772" t="s">
        <v>19321</v>
      </c>
      <c r="AZ1772" t="s">
        <v>19322</v>
      </c>
      <c r="BA1772" t="s">
        <v>96</v>
      </c>
      <c r="BF1772" t="s">
        <v>16114</v>
      </c>
      <c r="BG1772" t="s">
        <v>2005</v>
      </c>
      <c r="BH1772" t="s">
        <v>16115</v>
      </c>
      <c r="BI1772" t="s">
        <v>339</v>
      </c>
      <c r="BM1772" t="s">
        <v>204</v>
      </c>
      <c r="BN1772">
        <v>1059.5</v>
      </c>
      <c r="BO1772">
        <v>78.452214755225356</v>
      </c>
      <c r="BP1772">
        <v>7.404645092517731E-2</v>
      </c>
      <c r="BQ1772">
        <v>1163.2333333333329</v>
      </c>
      <c r="BR1772">
        <v>419.08878931955849</v>
      </c>
      <c r="BS1772">
        <v>0.36027921252791811</v>
      </c>
      <c r="BT1772">
        <v>0.91082327993810352</v>
      </c>
      <c r="BU1772">
        <v>-0.13475692877291001</v>
      </c>
      <c r="BV1772" s="3">
        <v>1.0979078181532169</v>
      </c>
      <c r="BW1772">
        <v>0.1347569287729099</v>
      </c>
      <c r="BX1772">
        <v>0.8304433323760807</v>
      </c>
      <c r="BY1772">
        <v>-8.0689997500404426E-2</v>
      </c>
    </row>
    <row r="1773" spans="1:77" x14ac:dyDescent="0.3">
      <c r="A1773" t="s">
        <v>7352</v>
      </c>
      <c r="B1773" t="s">
        <v>7353</v>
      </c>
      <c r="C1773" t="s">
        <v>1399</v>
      </c>
      <c r="D1773">
        <v>5.3530699999999999E-5</v>
      </c>
      <c r="E1773">
        <v>7.5979699999999994E-5</v>
      </c>
      <c r="F1773">
        <v>1</v>
      </c>
      <c r="G1773">
        <v>1</v>
      </c>
      <c r="H1773">
        <v>1</v>
      </c>
      <c r="I1773" t="s">
        <v>82</v>
      </c>
      <c r="J1773" t="s">
        <v>7354</v>
      </c>
      <c r="K1773" t="s">
        <v>7355</v>
      </c>
      <c r="M1773">
        <v>0</v>
      </c>
      <c r="N1773">
        <v>1899.1598100000001</v>
      </c>
      <c r="O1773">
        <v>1.2170000000000001</v>
      </c>
      <c r="P1773">
        <v>0.28000000000000003</v>
      </c>
      <c r="Q1773">
        <v>0.46002146056663801</v>
      </c>
      <c r="R1773">
        <v>0.97670722284965295</v>
      </c>
      <c r="S1773">
        <v>13.77</v>
      </c>
      <c r="T1773">
        <v>13.55</v>
      </c>
      <c r="U1773">
        <v>38.9</v>
      </c>
      <c r="V1773">
        <v>36.9</v>
      </c>
      <c r="W1773">
        <v>29.7</v>
      </c>
      <c r="X1773">
        <v>30.3</v>
      </c>
      <c r="Y1773">
        <v>28.8</v>
      </c>
      <c r="Z1773">
        <v>37</v>
      </c>
      <c r="AB1773" t="s">
        <v>86</v>
      </c>
      <c r="AC1773" t="s">
        <v>86</v>
      </c>
      <c r="AD1773" t="s">
        <v>86</v>
      </c>
      <c r="AE1773" t="s">
        <v>86</v>
      </c>
      <c r="AF1773" t="s">
        <v>86</v>
      </c>
      <c r="AG1773" t="s">
        <v>86</v>
      </c>
      <c r="AH1773" t="s">
        <v>86</v>
      </c>
      <c r="AI1773">
        <v>1.0349999999999999E-4</v>
      </c>
      <c r="AJ1773">
        <v>2.8010000000000001E-5</v>
      </c>
      <c r="AK1773">
        <v>4.25</v>
      </c>
      <c r="AL1773" t="s">
        <v>7356</v>
      </c>
      <c r="AM1773" t="s">
        <v>7352</v>
      </c>
      <c r="AN1773" t="s">
        <v>7357</v>
      </c>
      <c r="AO1773" t="s">
        <v>7358</v>
      </c>
      <c r="AP1773" t="s">
        <v>7359</v>
      </c>
      <c r="AQ1773" t="s">
        <v>7360</v>
      </c>
      <c r="AR1773" t="s">
        <v>7361</v>
      </c>
      <c r="AS1773" t="s">
        <v>7362</v>
      </c>
      <c r="AT1773">
        <v>100</v>
      </c>
      <c r="AU1773">
        <v>424</v>
      </c>
      <c r="AV1773">
        <v>291</v>
      </c>
      <c r="AW1773">
        <v>305</v>
      </c>
      <c r="AX1773">
        <v>290</v>
      </c>
      <c r="AY1773" t="s">
        <v>7363</v>
      </c>
      <c r="AZ1773" t="s">
        <v>7364</v>
      </c>
      <c r="BA1773" t="s">
        <v>96</v>
      </c>
      <c r="BE1773" t="s">
        <v>7365</v>
      </c>
      <c r="BF1773" t="s">
        <v>7366</v>
      </c>
      <c r="BG1773" t="s">
        <v>2980</v>
      </c>
      <c r="BH1773" t="s">
        <v>7367</v>
      </c>
      <c r="BI1773" t="s">
        <v>4689</v>
      </c>
      <c r="BJ1773" t="s">
        <v>2723</v>
      </c>
      <c r="BK1773" t="s">
        <v>6687</v>
      </c>
      <c r="BL1773" t="s">
        <v>4273</v>
      </c>
      <c r="BN1773">
        <v>32.033333333333331</v>
      </c>
      <c r="BO1773">
        <v>4.3661577311560027</v>
      </c>
      <c r="BP1773">
        <v>0.13630044946376699</v>
      </c>
      <c r="BQ1773">
        <v>35.166666666666657</v>
      </c>
      <c r="BR1773">
        <v>4.8387326164330808</v>
      </c>
      <c r="BS1773">
        <v>0.1375942924104194</v>
      </c>
      <c r="BT1773">
        <v>0.91090047393364926</v>
      </c>
      <c r="BU1773">
        <v>-0.13463466282079711</v>
      </c>
      <c r="BV1773" s="3">
        <v>1.0978147762747139</v>
      </c>
      <c r="BW1773">
        <v>0.1346346628207972</v>
      </c>
      <c r="BX1773">
        <v>0.45666973928812948</v>
      </c>
      <c r="BY1773">
        <v>-0.34039776547991901</v>
      </c>
    </row>
    <row r="1774" spans="1:77" x14ac:dyDescent="0.3">
      <c r="A1774" t="s">
        <v>1782</v>
      </c>
      <c r="B1774" t="s">
        <v>41294</v>
      </c>
      <c r="C1774" t="s">
        <v>1731</v>
      </c>
      <c r="D1774">
        <v>1.1959E-4</v>
      </c>
      <c r="E1774">
        <v>7.5979699999999994E-5</v>
      </c>
      <c r="F1774">
        <v>1</v>
      </c>
      <c r="G1774">
        <v>1</v>
      </c>
      <c r="H1774">
        <v>1</v>
      </c>
      <c r="I1774" t="s">
        <v>82</v>
      </c>
      <c r="J1774" t="s">
        <v>41295</v>
      </c>
      <c r="K1774" t="s">
        <v>1785</v>
      </c>
      <c r="M1774">
        <v>0</v>
      </c>
      <c r="N1774">
        <v>1705.94038</v>
      </c>
      <c r="O1774">
        <v>0.99199999999999999</v>
      </c>
      <c r="P1774">
        <v>-0.01</v>
      </c>
      <c r="Q1774">
        <v>0.491033454594338</v>
      </c>
      <c r="R1774">
        <v>0.97670722284965295</v>
      </c>
      <c r="S1774">
        <v>17.98</v>
      </c>
      <c r="T1774">
        <v>3.28</v>
      </c>
      <c r="U1774">
        <v>211.1</v>
      </c>
      <c r="V1774">
        <v>286.8</v>
      </c>
      <c r="W1774">
        <v>214.8</v>
      </c>
      <c r="X1774">
        <v>209.2</v>
      </c>
      <c r="Y1774">
        <v>223.4</v>
      </c>
      <c r="Z1774">
        <v>216.6</v>
      </c>
      <c r="AB1774" t="s">
        <v>86</v>
      </c>
      <c r="AC1774" t="s">
        <v>86</v>
      </c>
      <c r="AD1774" t="s">
        <v>86</v>
      </c>
      <c r="AE1774" t="s">
        <v>86</v>
      </c>
      <c r="AF1774" t="s">
        <v>86</v>
      </c>
      <c r="AG1774" t="s">
        <v>86</v>
      </c>
      <c r="AH1774" t="s">
        <v>86</v>
      </c>
      <c r="AI1774">
        <v>1.0349999999999999E-4</v>
      </c>
      <c r="AJ1774">
        <v>6.5740000000000004E-5</v>
      </c>
      <c r="AK1774">
        <v>2.93</v>
      </c>
      <c r="AL1774" t="s">
        <v>41296</v>
      </c>
      <c r="AM1774" t="s">
        <v>1782</v>
      </c>
      <c r="AN1774" t="s">
        <v>1787</v>
      </c>
      <c r="AO1774" t="s">
        <v>1788</v>
      </c>
      <c r="AP1774" t="s">
        <v>1789</v>
      </c>
      <c r="AQ1774" t="s">
        <v>1790</v>
      </c>
      <c r="AR1774" t="s">
        <v>1791</v>
      </c>
      <c r="AS1774" t="s">
        <v>1792</v>
      </c>
      <c r="AT1774">
        <v>100</v>
      </c>
      <c r="AU1774">
        <v>4684</v>
      </c>
      <c r="AV1774">
        <v>2127</v>
      </c>
      <c r="AW1774">
        <v>2139</v>
      </c>
      <c r="AX1774">
        <v>2126</v>
      </c>
      <c r="AY1774" t="s">
        <v>41297</v>
      </c>
      <c r="AZ1774" t="s">
        <v>41298</v>
      </c>
      <c r="BA1774" t="s">
        <v>96</v>
      </c>
      <c r="BE1774" t="s">
        <v>1795</v>
      </c>
      <c r="BG1774" t="s">
        <v>1310</v>
      </c>
      <c r="BH1774" t="s">
        <v>1796</v>
      </c>
      <c r="BI1774" t="s">
        <v>202</v>
      </c>
      <c r="BK1774" t="s">
        <v>1184</v>
      </c>
      <c r="BL1774" t="s">
        <v>1797</v>
      </c>
      <c r="BN1774">
        <v>216.4</v>
      </c>
      <c r="BO1774">
        <v>7.1021123618258901</v>
      </c>
      <c r="BP1774">
        <v>3.2819373206219457E-2</v>
      </c>
      <c r="BQ1774">
        <v>237.56666666666669</v>
      </c>
      <c r="BR1774">
        <v>42.677433537331339</v>
      </c>
      <c r="BS1774">
        <v>0.17964403060473411</v>
      </c>
      <c r="BT1774">
        <v>0.91090220289041668</v>
      </c>
      <c r="BU1774">
        <v>-0.13463192448103509</v>
      </c>
      <c r="BV1774" s="3">
        <v>1.097812692544671</v>
      </c>
      <c r="BW1774">
        <v>0.1346319244810352</v>
      </c>
      <c r="BX1774">
        <v>0.45555035718151088</v>
      </c>
      <c r="BY1774">
        <v>-0.34146360851041663</v>
      </c>
    </row>
    <row r="1775" spans="1:77" x14ac:dyDescent="0.3">
      <c r="A1775" t="s">
        <v>7899</v>
      </c>
      <c r="B1775" t="s">
        <v>28206</v>
      </c>
      <c r="C1775" t="s">
        <v>28207</v>
      </c>
      <c r="D1775">
        <v>1.07223E-4</v>
      </c>
      <c r="E1775">
        <v>7.5979699999999994E-5</v>
      </c>
      <c r="F1775">
        <v>1</v>
      </c>
      <c r="G1775">
        <v>1</v>
      </c>
      <c r="H1775">
        <v>1</v>
      </c>
      <c r="I1775" t="s">
        <v>82</v>
      </c>
      <c r="J1775" t="s">
        <v>28208</v>
      </c>
      <c r="K1775" t="s">
        <v>7902</v>
      </c>
      <c r="M1775">
        <v>0</v>
      </c>
      <c r="N1775">
        <v>3336.6913399999999</v>
      </c>
      <c r="O1775">
        <v>1.0529999999999999</v>
      </c>
      <c r="P1775">
        <v>7.0000000000000007E-2</v>
      </c>
      <c r="Q1775">
        <v>0.231007916857149</v>
      </c>
      <c r="R1775">
        <v>0.97670722284965295</v>
      </c>
      <c r="S1775">
        <v>6.58</v>
      </c>
      <c r="T1775">
        <v>9.0299999999999994</v>
      </c>
      <c r="U1775">
        <v>57.3</v>
      </c>
      <c r="V1775">
        <v>61.5</v>
      </c>
      <c r="W1775">
        <v>65.3</v>
      </c>
      <c r="X1775">
        <v>58.4</v>
      </c>
      <c r="Y1775">
        <v>59.2</v>
      </c>
      <c r="Z1775">
        <v>50.1</v>
      </c>
      <c r="AB1775" t="s">
        <v>86</v>
      </c>
      <c r="AC1775" t="s">
        <v>86</v>
      </c>
      <c r="AD1775" t="s">
        <v>86</v>
      </c>
      <c r="AE1775" t="s">
        <v>86</v>
      </c>
      <c r="AF1775" t="s">
        <v>86</v>
      </c>
      <c r="AG1775" t="s">
        <v>86</v>
      </c>
      <c r="AH1775" t="s">
        <v>86</v>
      </c>
      <c r="AI1775">
        <v>1.0349999999999999E-4</v>
      </c>
      <c r="AJ1775">
        <v>5.855E-5</v>
      </c>
      <c r="AK1775">
        <v>4.45</v>
      </c>
      <c r="AL1775" t="s">
        <v>28209</v>
      </c>
      <c r="AM1775" t="s">
        <v>7899</v>
      </c>
      <c r="AN1775" t="s">
        <v>7904</v>
      </c>
      <c r="AO1775" t="s">
        <v>7905</v>
      </c>
      <c r="AP1775" t="s">
        <v>7906</v>
      </c>
      <c r="AQ1775" t="s">
        <v>7907</v>
      </c>
      <c r="AR1775" t="s">
        <v>7908</v>
      </c>
      <c r="AS1775" t="s">
        <v>7909</v>
      </c>
      <c r="AT1775">
        <v>100</v>
      </c>
      <c r="AU1775">
        <v>2472</v>
      </c>
      <c r="AV1775">
        <v>263</v>
      </c>
      <c r="AW1775">
        <v>285</v>
      </c>
      <c r="AX1775">
        <v>262</v>
      </c>
      <c r="AY1775" t="s">
        <v>28210</v>
      </c>
      <c r="AZ1775" t="s">
        <v>28211</v>
      </c>
      <c r="BA1775" t="s">
        <v>96</v>
      </c>
      <c r="BC1775" t="s">
        <v>746</v>
      </c>
      <c r="BD1775" t="s">
        <v>747</v>
      </c>
      <c r="BG1775" t="s">
        <v>386</v>
      </c>
      <c r="BH1775" t="s">
        <v>7912</v>
      </c>
      <c r="BI1775" t="s">
        <v>1657</v>
      </c>
      <c r="BK1775" t="s">
        <v>7913</v>
      </c>
      <c r="BL1775" t="s">
        <v>7914</v>
      </c>
      <c r="BN1775">
        <v>55.9</v>
      </c>
      <c r="BO1775">
        <v>5.0388490749376489</v>
      </c>
      <c r="BP1775">
        <v>9.0140412789582278E-2</v>
      </c>
      <c r="BQ1775">
        <v>61.366666666666667</v>
      </c>
      <c r="BR1775">
        <v>4.0016663195890452</v>
      </c>
      <c r="BS1775">
        <v>6.5209119819484712E-2</v>
      </c>
      <c r="BT1775">
        <v>0.91091797935904395</v>
      </c>
      <c r="BU1775">
        <v>-0.13460693778556029</v>
      </c>
      <c r="BV1775" s="3">
        <v>1.0977936791890279</v>
      </c>
      <c r="BW1775">
        <v>0.13460693778556029</v>
      </c>
      <c r="BX1775">
        <v>0.2217848859284296</v>
      </c>
      <c r="BY1775">
        <v>-0.65406805323435868</v>
      </c>
    </row>
    <row r="1776" spans="1:77" x14ac:dyDescent="0.3">
      <c r="A1776" t="s">
        <v>30660</v>
      </c>
      <c r="B1776" t="s">
        <v>30661</v>
      </c>
      <c r="C1776" t="s">
        <v>30662</v>
      </c>
      <c r="D1776">
        <v>6.33679E-5</v>
      </c>
      <c r="E1776">
        <v>7.5979699999999994E-5</v>
      </c>
      <c r="F1776">
        <v>1</v>
      </c>
      <c r="G1776">
        <v>1</v>
      </c>
      <c r="H1776">
        <v>1</v>
      </c>
      <c r="I1776" t="s">
        <v>82</v>
      </c>
      <c r="J1776" t="s">
        <v>30663</v>
      </c>
      <c r="K1776" t="s">
        <v>30664</v>
      </c>
      <c r="M1776">
        <v>0</v>
      </c>
      <c r="N1776">
        <v>2531.2489099999998</v>
      </c>
      <c r="O1776">
        <v>1.042</v>
      </c>
      <c r="P1776">
        <v>0.06</v>
      </c>
      <c r="Q1776">
        <v>0.32819282500514502</v>
      </c>
      <c r="R1776">
        <v>0.97670722284965295</v>
      </c>
      <c r="S1776">
        <v>11.04</v>
      </c>
      <c r="T1776">
        <v>8.8699999999999992</v>
      </c>
      <c r="U1776">
        <v>164.5</v>
      </c>
      <c r="V1776">
        <v>185.9</v>
      </c>
      <c r="W1776">
        <v>149.30000000000001</v>
      </c>
      <c r="X1776">
        <v>136.30000000000001</v>
      </c>
      <c r="Y1776">
        <v>158</v>
      </c>
      <c r="Z1776">
        <v>160.9</v>
      </c>
      <c r="AB1776" t="s">
        <v>86</v>
      </c>
      <c r="AC1776" t="s">
        <v>86</v>
      </c>
      <c r="AD1776" t="s">
        <v>86</v>
      </c>
      <c r="AE1776" t="s">
        <v>86</v>
      </c>
      <c r="AF1776" t="s">
        <v>86</v>
      </c>
      <c r="AG1776" t="s">
        <v>86</v>
      </c>
      <c r="AH1776" t="s">
        <v>86</v>
      </c>
      <c r="AI1776">
        <v>1.0349999999999999E-4</v>
      </c>
      <c r="AJ1776">
        <v>3.3250000000000002E-5</v>
      </c>
      <c r="AK1776">
        <v>3.84</v>
      </c>
      <c r="AL1776" t="s">
        <v>30665</v>
      </c>
      <c r="AM1776" t="s">
        <v>30660</v>
      </c>
      <c r="AN1776" t="s">
        <v>30666</v>
      </c>
      <c r="AO1776" t="s">
        <v>30667</v>
      </c>
      <c r="AP1776" t="s">
        <v>30668</v>
      </c>
      <c r="AQ1776" t="s">
        <v>30669</v>
      </c>
      <c r="AR1776" t="s">
        <v>30670</v>
      </c>
      <c r="AS1776" t="s">
        <v>30671</v>
      </c>
      <c r="AT1776">
        <v>100</v>
      </c>
      <c r="AU1776">
        <v>591</v>
      </c>
      <c r="AV1776">
        <v>466</v>
      </c>
      <c r="AW1776">
        <v>481</v>
      </c>
      <c r="AX1776">
        <v>465</v>
      </c>
      <c r="AY1776" t="s">
        <v>30672</v>
      </c>
      <c r="AZ1776" t="s">
        <v>30673</v>
      </c>
      <c r="BA1776" t="s">
        <v>96</v>
      </c>
      <c r="BF1776" t="s">
        <v>30674</v>
      </c>
      <c r="BG1776" t="s">
        <v>98</v>
      </c>
      <c r="BH1776" t="s">
        <v>30675</v>
      </c>
      <c r="BI1776" t="s">
        <v>339</v>
      </c>
      <c r="BJ1776" t="s">
        <v>311</v>
      </c>
      <c r="BN1776">
        <v>151.73333333333329</v>
      </c>
      <c r="BO1776">
        <v>13.444081721461419</v>
      </c>
      <c r="BP1776">
        <v>8.8603350536872294E-2</v>
      </c>
      <c r="BQ1776">
        <v>166.56666666666669</v>
      </c>
      <c r="BR1776">
        <v>18.387314467679431</v>
      </c>
      <c r="BS1776">
        <v>0.1103901208786037</v>
      </c>
      <c r="BT1776">
        <v>0.91094656794076456</v>
      </c>
      <c r="BU1776">
        <v>-0.13456166042930581</v>
      </c>
      <c r="BV1776" s="3">
        <v>1.0977592267135321</v>
      </c>
      <c r="BW1776">
        <v>0.1345616604293057</v>
      </c>
      <c r="BX1776">
        <v>0.32681733149775388</v>
      </c>
      <c r="BY1776">
        <v>-0.48569492039466472</v>
      </c>
    </row>
    <row r="1777" spans="1:77" x14ac:dyDescent="0.3">
      <c r="A1777" t="s">
        <v>10933</v>
      </c>
      <c r="B1777" t="s">
        <v>25947</v>
      </c>
      <c r="C1777" t="s">
        <v>6640</v>
      </c>
      <c r="D1777">
        <v>6.6798400000000003E-3</v>
      </c>
      <c r="E1777">
        <v>2.7344499999999998E-4</v>
      </c>
      <c r="F1777">
        <v>1</v>
      </c>
      <c r="G1777">
        <v>1</v>
      </c>
      <c r="H1777">
        <v>1</v>
      </c>
      <c r="I1777" t="s">
        <v>82</v>
      </c>
      <c r="J1777" t="s">
        <v>25948</v>
      </c>
      <c r="K1777" t="s">
        <v>10936</v>
      </c>
      <c r="M1777">
        <v>0</v>
      </c>
      <c r="N1777">
        <v>2284.31565</v>
      </c>
      <c r="O1777">
        <v>1.0629999999999999</v>
      </c>
      <c r="P1777">
        <v>0.09</v>
      </c>
      <c r="Q1777">
        <v>0.33213973519478102</v>
      </c>
      <c r="R1777">
        <v>0.97670722284965295</v>
      </c>
      <c r="S1777">
        <v>12.13</v>
      </c>
      <c r="T1777">
        <v>5.26</v>
      </c>
      <c r="U1777">
        <v>60.1</v>
      </c>
      <c r="V1777">
        <v>76.2</v>
      </c>
      <c r="W1777">
        <v>65.900000000000006</v>
      </c>
      <c r="X1777">
        <v>62</v>
      </c>
      <c r="Y1777">
        <v>57.9</v>
      </c>
      <c r="Z1777">
        <v>64.3</v>
      </c>
      <c r="AB1777" t="s">
        <v>86</v>
      </c>
      <c r="AC1777" t="s">
        <v>86</v>
      </c>
      <c r="AD1777" t="s">
        <v>86</v>
      </c>
      <c r="AE1777" t="s">
        <v>86</v>
      </c>
      <c r="AF1777" t="s">
        <v>86</v>
      </c>
      <c r="AG1777" t="s">
        <v>86</v>
      </c>
      <c r="AH1777" t="s">
        <v>86</v>
      </c>
      <c r="AI1777">
        <v>1.696E-4</v>
      </c>
      <c r="AJ1777">
        <v>4.7200000000000002E-3</v>
      </c>
      <c r="AK1777">
        <v>2.16</v>
      </c>
      <c r="AL1777" t="s">
        <v>25949</v>
      </c>
      <c r="AM1777" t="s">
        <v>10933</v>
      </c>
      <c r="AN1777" t="s">
        <v>10938</v>
      </c>
      <c r="AO1777" t="s">
        <v>10939</v>
      </c>
      <c r="AP1777" t="s">
        <v>10940</v>
      </c>
      <c r="AQ1777" t="s">
        <v>10941</v>
      </c>
      <c r="AR1777" t="s">
        <v>10942</v>
      </c>
      <c r="AS1777" t="s">
        <v>10943</v>
      </c>
      <c r="AT1777">
        <v>100</v>
      </c>
      <c r="AU1777">
        <v>222</v>
      </c>
      <c r="AV1777">
        <v>175</v>
      </c>
      <c r="AW1777">
        <v>187</v>
      </c>
      <c r="AX1777">
        <v>174</v>
      </c>
      <c r="AY1777" t="s">
        <v>25950</v>
      </c>
      <c r="AZ1777" t="s">
        <v>25951</v>
      </c>
      <c r="BA1777" t="s">
        <v>96</v>
      </c>
      <c r="BG1777" t="s">
        <v>423</v>
      </c>
      <c r="BH1777" t="s">
        <v>10946</v>
      </c>
      <c r="BI1777" t="s">
        <v>2500</v>
      </c>
      <c r="BJ1777" t="s">
        <v>101</v>
      </c>
      <c r="BK1777" t="s">
        <v>1265</v>
      </c>
      <c r="BN1777">
        <v>61.4</v>
      </c>
      <c r="BO1777">
        <v>3.2419130154894651</v>
      </c>
      <c r="BP1777">
        <v>5.2799886245756759E-2</v>
      </c>
      <c r="BQ1777">
        <v>67.400000000000006</v>
      </c>
      <c r="BR1777">
        <v>8.1541400527584766</v>
      </c>
      <c r="BS1777">
        <v>0.1209813064207489</v>
      </c>
      <c r="BT1777">
        <v>0.91097922848664681</v>
      </c>
      <c r="BU1777">
        <v>-0.13450993581167919</v>
      </c>
      <c r="BV1777" s="3">
        <v>1.09771986970684</v>
      </c>
      <c r="BW1777">
        <v>0.13450993581167911</v>
      </c>
      <c r="BX1777">
        <v>0.3027140212514049</v>
      </c>
      <c r="BY1777">
        <v>-0.51896746272004546</v>
      </c>
    </row>
    <row r="1778" spans="1:77" x14ac:dyDescent="0.3">
      <c r="A1778" t="s">
        <v>6432</v>
      </c>
      <c r="B1778" t="s">
        <v>32894</v>
      </c>
      <c r="C1778" t="s">
        <v>4012</v>
      </c>
      <c r="D1778">
        <v>3.04047E-5</v>
      </c>
      <c r="E1778">
        <v>7.5979699999999994E-5</v>
      </c>
      <c r="F1778">
        <v>1</v>
      </c>
      <c r="G1778">
        <v>1</v>
      </c>
      <c r="H1778">
        <v>1</v>
      </c>
      <c r="I1778" t="s">
        <v>82</v>
      </c>
      <c r="J1778" t="s">
        <v>32895</v>
      </c>
      <c r="K1778" t="s">
        <v>6435</v>
      </c>
      <c r="M1778">
        <v>0</v>
      </c>
      <c r="N1778">
        <v>2828.5702999999999</v>
      </c>
      <c r="O1778">
        <v>1.03</v>
      </c>
      <c r="P1778">
        <v>0.04</v>
      </c>
      <c r="Q1778">
        <v>0.39556355873739102</v>
      </c>
      <c r="R1778">
        <v>0.97670722284965295</v>
      </c>
      <c r="S1778">
        <v>14.34</v>
      </c>
      <c r="T1778">
        <v>3.44</v>
      </c>
      <c r="U1778">
        <v>258.3</v>
      </c>
      <c r="V1778">
        <v>212.2</v>
      </c>
      <c r="W1778">
        <v>197</v>
      </c>
      <c r="X1778">
        <v>207.5</v>
      </c>
      <c r="Y1778">
        <v>205.9</v>
      </c>
      <c r="Z1778">
        <v>194.7</v>
      </c>
      <c r="AB1778" t="s">
        <v>86</v>
      </c>
      <c r="AC1778" t="s">
        <v>86</v>
      </c>
      <c r="AD1778" t="s">
        <v>86</v>
      </c>
      <c r="AE1778" t="s">
        <v>86</v>
      </c>
      <c r="AF1778" t="s">
        <v>86</v>
      </c>
      <c r="AG1778" t="s">
        <v>86</v>
      </c>
      <c r="AH1778" t="s">
        <v>86</v>
      </c>
      <c r="AI1778">
        <v>1.0349999999999999E-4</v>
      </c>
      <c r="AJ1778">
        <v>1.524E-5</v>
      </c>
      <c r="AK1778">
        <v>4.68</v>
      </c>
      <c r="AL1778" t="s">
        <v>32896</v>
      </c>
      <c r="AM1778" t="s">
        <v>6432</v>
      </c>
      <c r="AN1778" t="s">
        <v>6437</v>
      </c>
      <c r="AO1778" t="s">
        <v>6438</v>
      </c>
      <c r="AP1778" t="s">
        <v>6439</v>
      </c>
      <c r="AQ1778" t="s">
        <v>6440</v>
      </c>
      <c r="AR1778" t="s">
        <v>6441</v>
      </c>
      <c r="AS1778" t="s">
        <v>6442</v>
      </c>
      <c r="AT1778">
        <v>100</v>
      </c>
      <c r="AU1778">
        <v>216</v>
      </c>
      <c r="AV1778">
        <v>57</v>
      </c>
      <c r="AW1778">
        <v>76</v>
      </c>
      <c r="AX1778">
        <v>56</v>
      </c>
      <c r="AY1778" t="s">
        <v>32897</v>
      </c>
      <c r="AZ1778" t="s">
        <v>32898</v>
      </c>
      <c r="BA1778" t="s">
        <v>96</v>
      </c>
      <c r="BC1778" t="s">
        <v>746</v>
      </c>
      <c r="BD1778" t="s">
        <v>747</v>
      </c>
      <c r="BF1778" t="s">
        <v>6445</v>
      </c>
      <c r="BG1778" t="s">
        <v>98</v>
      </c>
      <c r="BH1778" t="s">
        <v>6446</v>
      </c>
      <c r="BI1778" t="s">
        <v>6447</v>
      </c>
      <c r="BJ1778" t="s">
        <v>6448</v>
      </c>
      <c r="BK1778" t="s">
        <v>3226</v>
      </c>
      <c r="BN1778">
        <v>202.7</v>
      </c>
      <c r="BO1778">
        <v>6.9742383096650862</v>
      </c>
      <c r="BP1778">
        <v>3.4406701083695548E-2</v>
      </c>
      <c r="BQ1778">
        <v>222.5</v>
      </c>
      <c r="BR1778">
        <v>31.921622765768038</v>
      </c>
      <c r="BS1778">
        <v>0.1434679674865979</v>
      </c>
      <c r="BT1778">
        <v>0.91101123595505595</v>
      </c>
      <c r="BU1778">
        <v>-0.1344592472742239</v>
      </c>
      <c r="BV1778" s="3">
        <v>1.0976813024173659</v>
      </c>
      <c r="BW1778">
        <v>0.1344592472742237</v>
      </c>
      <c r="BX1778">
        <v>0.35530946630475291</v>
      </c>
      <c r="BY1778">
        <v>-0.44939322169966162</v>
      </c>
    </row>
    <row r="1779" spans="1:77" x14ac:dyDescent="0.3">
      <c r="A1779" t="s">
        <v>17498</v>
      </c>
      <c r="B1779" t="s">
        <v>38569</v>
      </c>
      <c r="C1779" t="s">
        <v>278</v>
      </c>
      <c r="D1779">
        <v>0.110556</v>
      </c>
      <c r="E1779">
        <v>5.0336499999999998E-3</v>
      </c>
      <c r="F1779">
        <v>1</v>
      </c>
      <c r="G1779">
        <v>2</v>
      </c>
      <c r="H1779">
        <v>1</v>
      </c>
      <c r="I1779" t="s">
        <v>82</v>
      </c>
      <c r="J1779" t="s">
        <v>38570</v>
      </c>
      <c r="K1779" t="s">
        <v>17501</v>
      </c>
      <c r="M1779">
        <v>0</v>
      </c>
      <c r="N1779">
        <v>1593.03433</v>
      </c>
      <c r="O1779">
        <v>1.004</v>
      </c>
      <c r="P1779">
        <v>0.01</v>
      </c>
      <c r="Q1779">
        <v>0.599836731988725</v>
      </c>
      <c r="R1779">
        <v>0.97670722284965295</v>
      </c>
      <c r="S1779">
        <v>22.68</v>
      </c>
      <c r="T1779">
        <v>4.22</v>
      </c>
      <c r="U1779">
        <v>51.4</v>
      </c>
      <c r="V1779">
        <v>72.3</v>
      </c>
      <c r="W1779">
        <v>48.4</v>
      </c>
      <c r="X1779">
        <v>50.8</v>
      </c>
      <c r="Y1779">
        <v>51.2</v>
      </c>
      <c r="Z1779">
        <v>54.8</v>
      </c>
      <c r="AA1779" t="s">
        <v>85</v>
      </c>
      <c r="AB1779" t="s">
        <v>86</v>
      </c>
      <c r="AC1779" t="s">
        <v>86</v>
      </c>
      <c r="AD1779" t="s">
        <v>86</v>
      </c>
      <c r="AE1779" t="s">
        <v>86</v>
      </c>
      <c r="AF1779" t="s">
        <v>86</v>
      </c>
      <c r="AG1779" t="s">
        <v>86</v>
      </c>
      <c r="AH1779" t="s">
        <v>86</v>
      </c>
      <c r="AI1779">
        <v>4.45E-3</v>
      </c>
      <c r="AJ1779">
        <v>9.4700000000000006E-2</v>
      </c>
      <c r="AK1779">
        <v>1.73</v>
      </c>
      <c r="AL1779" t="s">
        <v>38571</v>
      </c>
      <c r="AM1779" t="s">
        <v>17498</v>
      </c>
      <c r="AN1779" t="s">
        <v>17503</v>
      </c>
      <c r="AO1779" t="s">
        <v>17504</v>
      </c>
      <c r="AP1779" t="s">
        <v>17505</v>
      </c>
      <c r="AQ1779" t="s">
        <v>17506</v>
      </c>
      <c r="AR1779" t="s">
        <v>17507</v>
      </c>
      <c r="AS1779" t="s">
        <v>17508</v>
      </c>
      <c r="AT1779">
        <v>100</v>
      </c>
      <c r="AU1779">
        <v>152</v>
      </c>
      <c r="AV1779">
        <v>19</v>
      </c>
      <c r="AW1779">
        <v>27</v>
      </c>
      <c r="AX1779">
        <v>18</v>
      </c>
      <c r="AY1779" t="s">
        <v>38572</v>
      </c>
      <c r="AZ1779" t="s">
        <v>38573</v>
      </c>
      <c r="BA1779" t="s">
        <v>96</v>
      </c>
      <c r="BC1779" t="s">
        <v>746</v>
      </c>
      <c r="BD1779" t="s">
        <v>747</v>
      </c>
      <c r="BF1779" t="s">
        <v>17511</v>
      </c>
      <c r="BG1779" t="s">
        <v>161</v>
      </c>
      <c r="BH1779" t="s">
        <v>17512</v>
      </c>
      <c r="BI1779" t="s">
        <v>17513</v>
      </c>
      <c r="BJ1779" t="s">
        <v>17514</v>
      </c>
      <c r="BK1779" t="s">
        <v>17515</v>
      </c>
      <c r="BL1779" t="s">
        <v>184</v>
      </c>
      <c r="BN1779">
        <v>52.266666666666673</v>
      </c>
      <c r="BO1779">
        <v>2.2030282189144388</v>
      </c>
      <c r="BP1779">
        <v>4.2149774596577268E-2</v>
      </c>
      <c r="BQ1779">
        <v>57.366666666666667</v>
      </c>
      <c r="BR1779">
        <v>13.019344581557601</v>
      </c>
      <c r="BS1779">
        <v>0.2269496440713121</v>
      </c>
      <c r="BT1779">
        <v>0.91109819872167352</v>
      </c>
      <c r="BU1779">
        <v>-0.13432153792499521</v>
      </c>
      <c r="BV1779" s="3">
        <v>1.0975765306122449</v>
      </c>
      <c r="BW1779">
        <v>0.13432153792499499</v>
      </c>
      <c r="BX1779">
        <v>0.57520683456261512</v>
      </c>
      <c r="BY1779">
        <v>-0.24017596234145361</v>
      </c>
    </row>
    <row r="1780" spans="1:77" x14ac:dyDescent="0.3">
      <c r="A1780" t="s">
        <v>17644</v>
      </c>
      <c r="B1780" t="s">
        <v>17645</v>
      </c>
      <c r="C1780" t="s">
        <v>11535</v>
      </c>
      <c r="D1780">
        <v>2.1811799999999999E-2</v>
      </c>
      <c r="E1780">
        <v>1.19871E-3</v>
      </c>
      <c r="F1780">
        <v>1</v>
      </c>
      <c r="G1780">
        <v>1</v>
      </c>
      <c r="H1780">
        <v>1</v>
      </c>
      <c r="I1780" t="s">
        <v>82</v>
      </c>
      <c r="J1780" t="s">
        <v>17646</v>
      </c>
      <c r="K1780" t="s">
        <v>17647</v>
      </c>
      <c r="M1780">
        <v>0</v>
      </c>
      <c r="N1780">
        <v>2465.40211</v>
      </c>
      <c r="O1780">
        <v>1.111</v>
      </c>
      <c r="P1780">
        <v>0.15</v>
      </c>
      <c r="Q1780">
        <v>0.14938600183501299</v>
      </c>
      <c r="R1780">
        <v>0.97670722284965295</v>
      </c>
      <c r="S1780">
        <v>6.86</v>
      </c>
      <c r="T1780">
        <v>0.4</v>
      </c>
      <c r="U1780">
        <v>420.7</v>
      </c>
      <c r="V1780">
        <v>441.6</v>
      </c>
      <c r="W1780">
        <v>385.2</v>
      </c>
      <c r="X1780">
        <v>377.5</v>
      </c>
      <c r="Y1780">
        <v>378.7</v>
      </c>
      <c r="Z1780">
        <v>380.5</v>
      </c>
      <c r="AB1780" t="s">
        <v>86</v>
      </c>
      <c r="AC1780" t="s">
        <v>86</v>
      </c>
      <c r="AD1780" t="s">
        <v>86</v>
      </c>
      <c r="AE1780" t="s">
        <v>86</v>
      </c>
      <c r="AF1780" t="s">
        <v>86</v>
      </c>
      <c r="AG1780" t="s">
        <v>86</v>
      </c>
      <c r="AH1780" t="s">
        <v>86</v>
      </c>
      <c r="AI1780">
        <v>1.018E-3</v>
      </c>
      <c r="AJ1780">
        <v>1.6709999999999999E-2</v>
      </c>
      <c r="AK1780">
        <v>2.52</v>
      </c>
      <c r="AL1780" t="s">
        <v>17648</v>
      </c>
      <c r="AM1780" t="s">
        <v>17644</v>
      </c>
      <c r="AN1780" t="s">
        <v>17649</v>
      </c>
      <c r="AO1780" t="s">
        <v>17650</v>
      </c>
      <c r="AP1780" t="s">
        <v>17651</v>
      </c>
      <c r="AQ1780" t="s">
        <v>17652</v>
      </c>
      <c r="AR1780" t="s">
        <v>17653</v>
      </c>
      <c r="AS1780" t="s">
        <v>17654</v>
      </c>
      <c r="AT1780">
        <v>100</v>
      </c>
      <c r="AU1780">
        <v>204</v>
      </c>
      <c r="AV1780">
        <v>145</v>
      </c>
      <c r="AW1780">
        <v>159</v>
      </c>
      <c r="AX1780">
        <v>144</v>
      </c>
      <c r="AY1780" t="s">
        <v>17655</v>
      </c>
      <c r="AZ1780" t="s">
        <v>17656</v>
      </c>
      <c r="BA1780" t="s">
        <v>96</v>
      </c>
      <c r="BC1780" t="s">
        <v>746</v>
      </c>
      <c r="BD1780" t="s">
        <v>747</v>
      </c>
      <c r="BG1780" t="s">
        <v>2980</v>
      </c>
      <c r="BH1780" t="s">
        <v>17657</v>
      </c>
      <c r="BI1780" t="s">
        <v>2780</v>
      </c>
      <c r="BK1780" t="s">
        <v>1265</v>
      </c>
      <c r="BL1780" t="s">
        <v>4025</v>
      </c>
      <c r="BN1780">
        <v>378.9</v>
      </c>
      <c r="BO1780">
        <v>1.5099668870541509</v>
      </c>
      <c r="BP1780">
        <v>3.9851329824601494E-3</v>
      </c>
      <c r="BQ1780">
        <v>415.83333333333331</v>
      </c>
      <c r="BR1780">
        <v>28.513213311258589</v>
      </c>
      <c r="BS1780">
        <v>6.8568849646313254E-2</v>
      </c>
      <c r="BT1780">
        <v>0.91118236472945902</v>
      </c>
      <c r="BU1780">
        <v>-0.13418826988212049</v>
      </c>
      <c r="BV1780" s="3">
        <v>1.097475147356382</v>
      </c>
      <c r="BW1780">
        <v>0.13418826988212049</v>
      </c>
      <c r="BX1780">
        <v>8.4580413181930839E-2</v>
      </c>
      <c r="BY1780">
        <v>-1.072730197621439</v>
      </c>
    </row>
    <row r="1781" spans="1:77" x14ac:dyDescent="0.3">
      <c r="A1781" t="s">
        <v>15900</v>
      </c>
      <c r="B1781" t="s">
        <v>15901</v>
      </c>
      <c r="C1781" t="s">
        <v>6673</v>
      </c>
      <c r="D1781">
        <v>9.7983399999999996E-4</v>
      </c>
      <c r="E1781">
        <v>7.5979699999999994E-5</v>
      </c>
      <c r="F1781">
        <v>1</v>
      </c>
      <c r="G1781">
        <v>1</v>
      </c>
      <c r="H1781">
        <v>1</v>
      </c>
      <c r="I1781" t="s">
        <v>82</v>
      </c>
      <c r="J1781" t="s">
        <v>15902</v>
      </c>
      <c r="K1781" t="s">
        <v>15903</v>
      </c>
      <c r="M1781">
        <v>0</v>
      </c>
      <c r="N1781">
        <v>1628.92256</v>
      </c>
      <c r="O1781">
        <v>1.121</v>
      </c>
      <c r="P1781">
        <v>0.17</v>
      </c>
      <c r="Q1781">
        <v>0.18969498452328301</v>
      </c>
      <c r="R1781">
        <v>0.97670722284965295</v>
      </c>
      <c r="S1781">
        <v>8.08</v>
      </c>
      <c r="T1781">
        <v>2.98</v>
      </c>
      <c r="U1781">
        <v>130.9</v>
      </c>
      <c r="V1781">
        <v>129.1</v>
      </c>
      <c r="W1781">
        <v>112.7</v>
      </c>
      <c r="X1781">
        <v>115.1</v>
      </c>
      <c r="Y1781">
        <v>109.3</v>
      </c>
      <c r="Z1781">
        <v>115.2</v>
      </c>
      <c r="AB1781" t="s">
        <v>86</v>
      </c>
      <c r="AC1781" t="s">
        <v>86</v>
      </c>
      <c r="AD1781" t="s">
        <v>86</v>
      </c>
      <c r="AE1781" t="s">
        <v>86</v>
      </c>
      <c r="AF1781" t="s">
        <v>86</v>
      </c>
      <c r="AG1781" t="s">
        <v>86</v>
      </c>
      <c r="AH1781" t="s">
        <v>86</v>
      </c>
      <c r="AI1781">
        <v>1.0349999999999999E-4</v>
      </c>
      <c r="AJ1781">
        <v>6.1339999999999995E-4</v>
      </c>
      <c r="AK1781">
        <v>2.78</v>
      </c>
      <c r="AL1781" t="s">
        <v>15904</v>
      </c>
      <c r="AM1781" t="s">
        <v>15900</v>
      </c>
      <c r="AN1781" t="s">
        <v>15905</v>
      </c>
      <c r="AO1781" t="s">
        <v>15906</v>
      </c>
      <c r="AP1781" t="s">
        <v>15907</v>
      </c>
      <c r="AQ1781" t="s">
        <v>15908</v>
      </c>
      <c r="AR1781" t="s">
        <v>15909</v>
      </c>
      <c r="AS1781" t="s">
        <v>15910</v>
      </c>
      <c r="AT1781">
        <v>100</v>
      </c>
      <c r="AU1781">
        <v>212</v>
      </c>
      <c r="AV1781">
        <v>25</v>
      </c>
      <c r="AW1781">
        <v>36</v>
      </c>
      <c r="AX1781">
        <v>24</v>
      </c>
      <c r="AY1781" t="s">
        <v>15911</v>
      </c>
      <c r="AZ1781" t="s">
        <v>15912</v>
      </c>
      <c r="BA1781" t="s">
        <v>96</v>
      </c>
      <c r="BF1781" t="s">
        <v>15913</v>
      </c>
      <c r="BG1781" t="s">
        <v>644</v>
      </c>
      <c r="BH1781" t="s">
        <v>15914</v>
      </c>
      <c r="BI1781" t="s">
        <v>6810</v>
      </c>
      <c r="BJ1781" t="s">
        <v>15915</v>
      </c>
      <c r="BK1781" t="s">
        <v>13902</v>
      </c>
      <c r="BN1781">
        <v>113.2</v>
      </c>
      <c r="BO1781">
        <v>3.3778691508109082</v>
      </c>
      <c r="BP1781">
        <v>2.9839833487728871E-2</v>
      </c>
      <c r="BQ1781">
        <v>124.23333333333331</v>
      </c>
      <c r="BR1781">
        <v>10.028625695145539</v>
      </c>
      <c r="BS1781">
        <v>8.0724113457034105E-2</v>
      </c>
      <c r="BT1781">
        <v>0.91118862355782115</v>
      </c>
      <c r="BU1781">
        <v>-0.13417836017581161</v>
      </c>
      <c r="BV1781" s="3">
        <v>1.0974676089517079</v>
      </c>
      <c r="BW1781">
        <v>0.13417836017581139</v>
      </c>
      <c r="BX1781">
        <v>0.1476697301193366</v>
      </c>
      <c r="BY1781">
        <v>-0.83070851883435914</v>
      </c>
    </row>
    <row r="1782" spans="1:77" x14ac:dyDescent="0.3">
      <c r="A1782" t="s">
        <v>2766</v>
      </c>
      <c r="B1782" t="s">
        <v>12153</v>
      </c>
      <c r="C1782" t="s">
        <v>2892</v>
      </c>
      <c r="D1782">
        <v>8.1658599999999998E-2</v>
      </c>
      <c r="E1782">
        <v>3.4097099999999998E-3</v>
      </c>
      <c r="F1782">
        <v>1</v>
      </c>
      <c r="G1782">
        <v>1</v>
      </c>
      <c r="H1782">
        <v>1</v>
      </c>
      <c r="I1782" t="s">
        <v>82</v>
      </c>
      <c r="J1782" t="s">
        <v>12154</v>
      </c>
      <c r="K1782" t="s">
        <v>2769</v>
      </c>
      <c r="M1782">
        <v>0</v>
      </c>
      <c r="N1782">
        <v>1557.00197</v>
      </c>
      <c r="O1782">
        <v>1.157</v>
      </c>
      <c r="P1782">
        <v>0.21</v>
      </c>
      <c r="Q1782">
        <v>0.25665781265319498</v>
      </c>
      <c r="R1782">
        <v>0.97670722284965295</v>
      </c>
      <c r="S1782">
        <v>9.6999999999999993</v>
      </c>
      <c r="T1782">
        <v>2.87</v>
      </c>
      <c r="U1782">
        <v>106.6</v>
      </c>
      <c r="V1782">
        <v>105.9</v>
      </c>
      <c r="W1782">
        <v>89.4</v>
      </c>
      <c r="X1782">
        <v>91.6</v>
      </c>
      <c r="Y1782">
        <v>89.1</v>
      </c>
      <c r="Z1782">
        <v>94.4</v>
      </c>
      <c r="AB1782" t="s">
        <v>86</v>
      </c>
      <c r="AC1782" t="s">
        <v>86</v>
      </c>
      <c r="AD1782" t="s">
        <v>86</v>
      </c>
      <c r="AE1782" t="s">
        <v>86</v>
      </c>
      <c r="AF1782" t="s">
        <v>86</v>
      </c>
      <c r="AG1782" t="s">
        <v>86</v>
      </c>
      <c r="AH1782" t="s">
        <v>86</v>
      </c>
      <c r="AI1782">
        <v>3.107E-3</v>
      </c>
      <c r="AJ1782">
        <v>6.8339999999999998E-2</v>
      </c>
      <c r="AK1782">
        <v>2.08</v>
      </c>
      <c r="AL1782" t="s">
        <v>12155</v>
      </c>
      <c r="AM1782" t="s">
        <v>2766</v>
      </c>
      <c r="AN1782" t="s">
        <v>2771</v>
      </c>
      <c r="AO1782" t="s">
        <v>2772</v>
      </c>
      <c r="AP1782" t="s">
        <v>2773</v>
      </c>
      <c r="AQ1782" t="s">
        <v>2774</v>
      </c>
      <c r="AR1782" t="s">
        <v>2775</v>
      </c>
      <c r="AS1782" t="s">
        <v>2776</v>
      </c>
      <c r="AT1782">
        <v>100</v>
      </c>
      <c r="AU1782">
        <v>145</v>
      </c>
      <c r="AV1782">
        <v>17</v>
      </c>
      <c r="AW1782">
        <v>25</v>
      </c>
      <c r="AX1782">
        <v>16</v>
      </c>
      <c r="AY1782" t="s">
        <v>12156</v>
      </c>
      <c r="AZ1782" t="s">
        <v>12157</v>
      </c>
      <c r="BA1782" t="s">
        <v>96</v>
      </c>
      <c r="BG1782" t="s">
        <v>423</v>
      </c>
      <c r="BH1782" t="s">
        <v>2779</v>
      </c>
      <c r="BI1782" t="s">
        <v>2780</v>
      </c>
      <c r="BJ1782" t="s">
        <v>407</v>
      </c>
      <c r="BK1782" t="s">
        <v>1265</v>
      </c>
      <c r="BL1782" t="s">
        <v>2562</v>
      </c>
      <c r="BN1782">
        <v>91.7</v>
      </c>
      <c r="BO1782">
        <v>2.6514147167125759</v>
      </c>
      <c r="BP1782">
        <v>2.8914009996865608E-2</v>
      </c>
      <c r="BQ1782">
        <v>100.6333333333333</v>
      </c>
      <c r="BR1782">
        <v>9.7346460302022937</v>
      </c>
      <c r="BS1782">
        <v>9.6733812820824383E-2</v>
      </c>
      <c r="BT1782">
        <v>0.91122888373633659</v>
      </c>
      <c r="BU1782">
        <v>-0.13411461719741449</v>
      </c>
      <c r="BV1782" s="3">
        <v>1.097419120319884</v>
      </c>
      <c r="BW1782">
        <v>0.13411461719741441</v>
      </c>
      <c r="BX1782">
        <v>0.2077740256070735</v>
      </c>
      <c r="BY1782">
        <v>-0.6824087457133674</v>
      </c>
    </row>
    <row r="1783" spans="1:77" x14ac:dyDescent="0.3">
      <c r="A1783" t="s">
        <v>145</v>
      </c>
      <c r="B1783" t="s">
        <v>25877</v>
      </c>
      <c r="C1783" t="s">
        <v>278</v>
      </c>
      <c r="D1783">
        <v>4.1788999999999999E-7</v>
      </c>
      <c r="E1783">
        <v>7.5979699999999994E-5</v>
      </c>
      <c r="F1783">
        <v>1</v>
      </c>
      <c r="G1783">
        <v>1</v>
      </c>
      <c r="H1783">
        <v>1</v>
      </c>
      <c r="I1783" t="s">
        <v>82</v>
      </c>
      <c r="J1783" t="s">
        <v>814</v>
      </c>
      <c r="K1783" t="s">
        <v>149</v>
      </c>
      <c r="M1783">
        <v>0</v>
      </c>
      <c r="N1783">
        <v>2404.3579100000002</v>
      </c>
      <c r="O1783">
        <v>1.0629999999999999</v>
      </c>
      <c r="P1783">
        <v>0.09</v>
      </c>
      <c r="Q1783">
        <v>0.20137342762991201</v>
      </c>
      <c r="R1783">
        <v>0.97670722284965295</v>
      </c>
      <c r="S1783">
        <v>6.96</v>
      </c>
      <c r="T1783">
        <v>8.08</v>
      </c>
      <c r="U1783">
        <v>336.7</v>
      </c>
      <c r="V1783">
        <v>299.5</v>
      </c>
      <c r="W1783">
        <v>298.89999999999998</v>
      </c>
      <c r="X1783">
        <v>262.3</v>
      </c>
      <c r="Y1783">
        <v>281.8</v>
      </c>
      <c r="Z1783">
        <v>308</v>
      </c>
      <c r="AA1783" t="s">
        <v>85</v>
      </c>
      <c r="AB1783" t="s">
        <v>86</v>
      </c>
      <c r="AC1783" t="s">
        <v>86</v>
      </c>
      <c r="AD1783" t="s">
        <v>86</v>
      </c>
      <c r="AE1783" t="s">
        <v>86</v>
      </c>
      <c r="AF1783" t="s">
        <v>86</v>
      </c>
      <c r="AG1783" t="s">
        <v>86</v>
      </c>
      <c r="AH1783" t="s">
        <v>86</v>
      </c>
      <c r="AI1783">
        <v>1.0349999999999999E-4</v>
      </c>
      <c r="AJ1783">
        <v>1.6089999999999999E-7</v>
      </c>
      <c r="AK1783">
        <v>4.55</v>
      </c>
      <c r="AL1783" t="s">
        <v>25878</v>
      </c>
      <c r="AM1783" t="s">
        <v>145</v>
      </c>
      <c r="AN1783" t="s">
        <v>151</v>
      </c>
      <c r="AO1783" t="s">
        <v>152</v>
      </c>
      <c r="AP1783" t="s">
        <v>153</v>
      </c>
      <c r="AQ1783" t="s">
        <v>154</v>
      </c>
      <c r="AR1783" t="s">
        <v>155</v>
      </c>
      <c r="AS1783" t="s">
        <v>156</v>
      </c>
      <c r="AT1783">
        <v>100</v>
      </c>
      <c r="AU1783">
        <v>584</v>
      </c>
      <c r="AV1783">
        <v>355</v>
      </c>
      <c r="AW1783">
        <v>369</v>
      </c>
      <c r="AX1783">
        <v>354</v>
      </c>
      <c r="AY1783" t="s">
        <v>25879</v>
      </c>
      <c r="AZ1783" t="s">
        <v>7178</v>
      </c>
      <c r="BA1783" t="s">
        <v>96</v>
      </c>
      <c r="BE1783" t="s">
        <v>159</v>
      </c>
      <c r="BF1783" t="s">
        <v>160</v>
      </c>
      <c r="BG1783" t="s">
        <v>161</v>
      </c>
      <c r="BH1783" t="s">
        <v>162</v>
      </c>
      <c r="BI1783" t="s">
        <v>163</v>
      </c>
      <c r="BL1783" t="s">
        <v>164</v>
      </c>
      <c r="BM1783" t="s">
        <v>204</v>
      </c>
      <c r="BN1783">
        <v>284.03333333333342</v>
      </c>
      <c r="BO1783">
        <v>22.931710213879231</v>
      </c>
      <c r="BP1783">
        <v>8.073598244529713E-2</v>
      </c>
      <c r="BQ1783">
        <v>311.7</v>
      </c>
      <c r="BR1783">
        <v>21.652713455823498</v>
      </c>
      <c r="BS1783">
        <v>6.9466517343033357E-2</v>
      </c>
      <c r="BT1783">
        <v>0.91123943963212506</v>
      </c>
      <c r="BU1783">
        <v>-0.1340979047659159</v>
      </c>
      <c r="BV1783" s="3">
        <v>1.097406407698627</v>
      </c>
      <c r="BW1783">
        <v>0.1340979047659159</v>
      </c>
      <c r="BX1783">
        <v>0.199270980808083</v>
      </c>
      <c r="BY1783">
        <v>-0.70055594160323731</v>
      </c>
    </row>
    <row r="1784" spans="1:77" x14ac:dyDescent="0.3">
      <c r="A1784" t="s">
        <v>23760</v>
      </c>
      <c r="B1784" t="s">
        <v>51382</v>
      </c>
      <c r="C1784" t="s">
        <v>37894</v>
      </c>
      <c r="D1784">
        <v>1.74365E-4</v>
      </c>
      <c r="E1784">
        <v>7.5979699999999994E-5</v>
      </c>
      <c r="F1784">
        <v>1</v>
      </c>
      <c r="G1784">
        <v>1</v>
      </c>
      <c r="H1784">
        <v>1</v>
      </c>
      <c r="I1784" t="s">
        <v>82</v>
      </c>
      <c r="J1784" t="s">
        <v>51383</v>
      </c>
      <c r="K1784" t="s">
        <v>23763</v>
      </c>
      <c r="M1784">
        <v>0</v>
      </c>
      <c r="N1784">
        <v>2497.2828599999998</v>
      </c>
      <c r="O1784">
        <v>0.94</v>
      </c>
      <c r="P1784">
        <v>-0.09</v>
      </c>
      <c r="Q1784">
        <v>0.65616041004256598</v>
      </c>
      <c r="R1784">
        <v>0.97757841558765202</v>
      </c>
      <c r="S1784">
        <v>25.77</v>
      </c>
      <c r="T1784">
        <v>5.29</v>
      </c>
      <c r="U1784">
        <v>112.1</v>
      </c>
      <c r="V1784">
        <v>72.900000000000006</v>
      </c>
      <c r="W1784">
        <v>74.2</v>
      </c>
      <c r="X1784">
        <v>74.5</v>
      </c>
      <c r="Y1784">
        <v>78.900000000000006</v>
      </c>
      <c r="Z1784">
        <v>82.8</v>
      </c>
      <c r="AB1784" t="s">
        <v>86</v>
      </c>
      <c r="AC1784" t="s">
        <v>86</v>
      </c>
      <c r="AD1784" t="s">
        <v>86</v>
      </c>
      <c r="AE1784" t="s">
        <v>86</v>
      </c>
      <c r="AF1784" t="s">
        <v>86</v>
      </c>
      <c r="AG1784" t="s">
        <v>86</v>
      </c>
      <c r="AH1784" t="s">
        <v>86</v>
      </c>
      <c r="AI1784">
        <v>1.0349999999999999E-4</v>
      </c>
      <c r="AJ1784">
        <v>9.7969999999999999E-5</v>
      </c>
      <c r="AK1784">
        <v>4.16</v>
      </c>
      <c r="AL1784" t="s">
        <v>51384</v>
      </c>
      <c r="AM1784" t="s">
        <v>23760</v>
      </c>
      <c r="AN1784" t="s">
        <v>23765</v>
      </c>
      <c r="AO1784" t="s">
        <v>23766</v>
      </c>
      <c r="AP1784" t="s">
        <v>23767</v>
      </c>
      <c r="AQ1784" t="s">
        <v>23768</v>
      </c>
      <c r="AR1784" t="s">
        <v>23769</v>
      </c>
      <c r="AS1784" t="s">
        <v>23770</v>
      </c>
      <c r="AT1784">
        <v>100</v>
      </c>
      <c r="AU1784">
        <v>589</v>
      </c>
      <c r="AV1784">
        <v>136</v>
      </c>
      <c r="AW1784">
        <v>152</v>
      </c>
      <c r="AX1784">
        <v>135</v>
      </c>
      <c r="AY1784" t="s">
        <v>51385</v>
      </c>
      <c r="AZ1784" t="s">
        <v>51386</v>
      </c>
      <c r="BA1784" t="s">
        <v>96</v>
      </c>
      <c r="BG1784" t="s">
        <v>644</v>
      </c>
      <c r="BH1784" t="s">
        <v>23773</v>
      </c>
      <c r="BI1784" t="s">
        <v>3225</v>
      </c>
      <c r="BJ1784" t="s">
        <v>220</v>
      </c>
      <c r="BK1784" t="s">
        <v>10969</v>
      </c>
      <c r="BL1784" t="s">
        <v>9432</v>
      </c>
      <c r="BN1784">
        <v>78.733333333333334</v>
      </c>
      <c r="BO1784">
        <v>4.1525092815469211</v>
      </c>
      <c r="BP1784">
        <v>5.2741438800341933E-2</v>
      </c>
      <c r="BQ1784">
        <v>86.399999999999991</v>
      </c>
      <c r="BR1784">
        <v>22.266342313006859</v>
      </c>
      <c r="BS1784">
        <v>0.25771229528943129</v>
      </c>
      <c r="BT1784">
        <v>0.91126543209876554</v>
      </c>
      <c r="BU1784">
        <v>-0.13405675348746729</v>
      </c>
      <c r="BV1784" s="3">
        <v>1.0973751058425061</v>
      </c>
      <c r="BW1784">
        <v>0.1340567534874674</v>
      </c>
      <c r="BX1784">
        <v>0.63730014434251658</v>
      </c>
      <c r="BY1784">
        <v>-0.19565598315648849</v>
      </c>
    </row>
    <row r="1785" spans="1:77" x14ac:dyDescent="0.3">
      <c r="A1785" t="s">
        <v>2964</v>
      </c>
      <c r="B1785" t="s">
        <v>26557</v>
      </c>
      <c r="C1785" t="s">
        <v>8977</v>
      </c>
      <c r="D1785">
        <v>3.7458600000000002E-6</v>
      </c>
      <c r="E1785">
        <v>7.5979699999999994E-5</v>
      </c>
      <c r="F1785">
        <v>1</v>
      </c>
      <c r="G1785">
        <v>1</v>
      </c>
      <c r="H1785">
        <v>1</v>
      </c>
      <c r="I1785" t="s">
        <v>82</v>
      </c>
      <c r="J1785" t="s">
        <v>6099</v>
      </c>
      <c r="K1785" t="s">
        <v>2968</v>
      </c>
      <c r="M1785">
        <v>0</v>
      </c>
      <c r="N1785">
        <v>2529.3203100000001</v>
      </c>
      <c r="O1785">
        <v>1.06</v>
      </c>
      <c r="P1785">
        <v>0.08</v>
      </c>
      <c r="Q1785">
        <v>0.29431606090763901</v>
      </c>
      <c r="R1785">
        <v>0.97670722284965295</v>
      </c>
      <c r="S1785">
        <v>5.98</v>
      </c>
      <c r="T1785">
        <v>11.28</v>
      </c>
      <c r="U1785">
        <v>71.5</v>
      </c>
      <c r="V1785">
        <v>80.599999999999994</v>
      </c>
      <c r="W1785">
        <v>76.900000000000006</v>
      </c>
      <c r="X1785">
        <v>60.7</v>
      </c>
      <c r="Y1785">
        <v>72.5</v>
      </c>
      <c r="Z1785">
        <v>75.5</v>
      </c>
      <c r="AB1785" t="s">
        <v>86</v>
      </c>
      <c r="AC1785" t="s">
        <v>86</v>
      </c>
      <c r="AD1785" t="s">
        <v>86</v>
      </c>
      <c r="AE1785" t="s">
        <v>86</v>
      </c>
      <c r="AF1785" t="s">
        <v>86</v>
      </c>
      <c r="AG1785" t="s">
        <v>86</v>
      </c>
      <c r="AH1785" t="s">
        <v>86</v>
      </c>
      <c r="AI1785">
        <v>1.0349999999999999E-4</v>
      </c>
      <c r="AJ1785">
        <v>1.6610000000000001E-6</v>
      </c>
      <c r="AK1785">
        <v>4.92</v>
      </c>
      <c r="AL1785" t="s">
        <v>26558</v>
      </c>
      <c r="AM1785" t="s">
        <v>2964</v>
      </c>
      <c r="AN1785" t="s">
        <v>2970</v>
      </c>
      <c r="AO1785" t="s">
        <v>2971</v>
      </c>
      <c r="AP1785" t="s">
        <v>2972</v>
      </c>
      <c r="AQ1785" t="s">
        <v>2973</v>
      </c>
      <c r="AR1785" t="s">
        <v>2974</v>
      </c>
      <c r="AS1785" t="s">
        <v>2975</v>
      </c>
      <c r="AT1785">
        <v>100</v>
      </c>
      <c r="AU1785">
        <v>623</v>
      </c>
      <c r="AV1785">
        <v>187</v>
      </c>
      <c r="AW1785">
        <v>205</v>
      </c>
      <c r="AX1785">
        <v>186</v>
      </c>
      <c r="AY1785" t="s">
        <v>26559</v>
      </c>
      <c r="AZ1785" t="s">
        <v>26560</v>
      </c>
      <c r="BA1785" t="s">
        <v>96</v>
      </c>
      <c r="BC1785" t="s">
        <v>746</v>
      </c>
      <c r="BD1785" t="s">
        <v>747</v>
      </c>
      <c r="BE1785" t="s">
        <v>2978</v>
      </c>
      <c r="BF1785" t="s">
        <v>2979</v>
      </c>
      <c r="BG1785" t="s">
        <v>2980</v>
      </c>
      <c r="BH1785" t="s">
        <v>2981</v>
      </c>
      <c r="BI1785" t="s">
        <v>2907</v>
      </c>
      <c r="BK1785" t="s">
        <v>2147</v>
      </c>
      <c r="BL1785" t="s">
        <v>2982</v>
      </c>
      <c r="BN1785">
        <v>69.566666666666663</v>
      </c>
      <c r="BO1785">
        <v>7.8238950231539608</v>
      </c>
      <c r="BP1785">
        <v>0.11246614791308999</v>
      </c>
      <c r="BQ1785">
        <v>76.333333333333329</v>
      </c>
      <c r="BR1785">
        <v>4.5763886781318428</v>
      </c>
      <c r="BS1785">
        <v>5.9952690106530697E-2</v>
      </c>
      <c r="BT1785">
        <v>0.91135371179039304</v>
      </c>
      <c r="BU1785">
        <v>-0.1339169978244712</v>
      </c>
      <c r="BV1785" s="3">
        <v>1.097268806899856</v>
      </c>
      <c r="BW1785">
        <v>0.1339169978244712</v>
      </c>
      <c r="BX1785">
        <v>0.27251935205009281</v>
      </c>
      <c r="BY1785">
        <v>-0.56460265232255558</v>
      </c>
    </row>
    <row r="1786" spans="1:77" x14ac:dyDescent="0.3">
      <c r="A1786" t="s">
        <v>15850</v>
      </c>
      <c r="B1786" t="s">
        <v>43676</v>
      </c>
      <c r="C1786" t="s">
        <v>43677</v>
      </c>
      <c r="D1786">
        <v>2.7732299999999998E-3</v>
      </c>
      <c r="E1786">
        <v>1.71607E-4</v>
      </c>
      <c r="F1786">
        <v>1</v>
      </c>
      <c r="G1786">
        <v>1</v>
      </c>
      <c r="H1786">
        <v>1</v>
      </c>
      <c r="I1786" t="s">
        <v>82</v>
      </c>
      <c r="J1786" t="s">
        <v>43678</v>
      </c>
      <c r="K1786" t="s">
        <v>15853</v>
      </c>
      <c r="M1786">
        <v>0</v>
      </c>
      <c r="N1786">
        <v>3625.1005700000001</v>
      </c>
      <c r="O1786">
        <v>0.98099999999999998</v>
      </c>
      <c r="P1786">
        <v>-0.03</v>
      </c>
      <c r="Q1786">
        <v>0.56916911578963902</v>
      </c>
      <c r="R1786">
        <v>0.97670722284965295</v>
      </c>
      <c r="S1786">
        <v>20.94</v>
      </c>
      <c r="T1786">
        <v>4.1500000000000004</v>
      </c>
      <c r="U1786">
        <v>41.3</v>
      </c>
      <c r="V1786">
        <v>55.9</v>
      </c>
      <c r="W1786">
        <v>38.200000000000003</v>
      </c>
      <c r="X1786">
        <v>39.200000000000003</v>
      </c>
      <c r="Y1786">
        <v>42.1</v>
      </c>
      <c r="Z1786">
        <v>42.1</v>
      </c>
      <c r="AB1786" t="s">
        <v>86</v>
      </c>
      <c r="AC1786" t="s">
        <v>86</v>
      </c>
      <c r="AD1786" t="s">
        <v>86</v>
      </c>
      <c r="AE1786" t="s">
        <v>86</v>
      </c>
      <c r="AF1786" t="s">
        <v>86</v>
      </c>
      <c r="AG1786" t="s">
        <v>86</v>
      </c>
      <c r="AH1786" t="s">
        <v>86</v>
      </c>
      <c r="AI1786">
        <v>1.696E-4</v>
      </c>
      <c r="AJ1786">
        <v>1.8500000000000001E-3</v>
      </c>
      <c r="AK1786">
        <v>2.54</v>
      </c>
      <c r="AL1786" t="s">
        <v>43679</v>
      </c>
      <c r="AM1786" t="s">
        <v>15850</v>
      </c>
      <c r="AN1786" t="s">
        <v>15855</v>
      </c>
      <c r="AO1786" t="s">
        <v>15856</v>
      </c>
      <c r="AP1786" t="s">
        <v>15857</v>
      </c>
      <c r="AQ1786" t="s">
        <v>15858</v>
      </c>
      <c r="AR1786" t="s">
        <v>15859</v>
      </c>
      <c r="AS1786" t="s">
        <v>15860</v>
      </c>
      <c r="AT1786">
        <v>100</v>
      </c>
      <c r="AU1786">
        <v>297</v>
      </c>
      <c r="AV1786">
        <v>153</v>
      </c>
      <c r="AW1786">
        <v>179</v>
      </c>
      <c r="AX1786">
        <v>152</v>
      </c>
      <c r="AY1786" t="s">
        <v>43680</v>
      </c>
      <c r="AZ1786" t="s">
        <v>43681</v>
      </c>
      <c r="BA1786" t="s">
        <v>96</v>
      </c>
      <c r="BC1786" t="s">
        <v>1088</v>
      </c>
      <c r="BD1786" t="s">
        <v>1089</v>
      </c>
      <c r="BG1786" t="s">
        <v>2005</v>
      </c>
      <c r="BH1786" t="s">
        <v>15863</v>
      </c>
      <c r="BI1786" t="s">
        <v>6391</v>
      </c>
      <c r="BK1786" t="s">
        <v>1989</v>
      </c>
      <c r="BL1786" t="s">
        <v>15864</v>
      </c>
      <c r="BN1786">
        <v>41.133333333333333</v>
      </c>
      <c r="BO1786">
        <v>1.674315780649914</v>
      </c>
      <c r="BP1786">
        <v>4.0704597584681861E-2</v>
      </c>
      <c r="BQ1786">
        <v>45.133333333333333</v>
      </c>
      <c r="BR1786">
        <v>9.452160246913575</v>
      </c>
      <c r="BS1786">
        <v>0.20942747962142341</v>
      </c>
      <c r="BT1786">
        <v>0.91137370753323499</v>
      </c>
      <c r="BU1786">
        <v>-0.13388534442557859</v>
      </c>
      <c r="BV1786" s="3">
        <v>1.097244732576985</v>
      </c>
      <c r="BW1786">
        <v>0.13388534442557859</v>
      </c>
      <c r="BX1786">
        <v>0.53913261228733456</v>
      </c>
      <c r="BY1786">
        <v>-0.26830439677820689</v>
      </c>
    </row>
    <row r="1787" spans="1:77" x14ac:dyDescent="0.3">
      <c r="A1787" t="s">
        <v>21541</v>
      </c>
      <c r="B1787" t="s">
        <v>28998</v>
      </c>
      <c r="C1787" t="s">
        <v>23556</v>
      </c>
      <c r="D1787">
        <v>1.6597300000000001E-5</v>
      </c>
      <c r="E1787">
        <v>7.5979699999999994E-5</v>
      </c>
      <c r="F1787">
        <v>1</v>
      </c>
      <c r="G1787">
        <v>1</v>
      </c>
      <c r="H1787">
        <v>1</v>
      </c>
      <c r="I1787" t="s">
        <v>82</v>
      </c>
      <c r="J1787" t="s">
        <v>28999</v>
      </c>
      <c r="K1787" t="s">
        <v>21544</v>
      </c>
      <c r="M1787">
        <v>0</v>
      </c>
      <c r="N1787">
        <v>2152.0875099999998</v>
      </c>
      <c r="O1787">
        <v>1.0489999999999999</v>
      </c>
      <c r="P1787">
        <v>7.0000000000000007E-2</v>
      </c>
      <c r="Q1787">
        <v>0.31931199375001001</v>
      </c>
      <c r="R1787">
        <v>0.97670722284965295</v>
      </c>
      <c r="S1787">
        <v>5.65</v>
      </c>
      <c r="T1787">
        <v>12.49</v>
      </c>
      <c r="U1787">
        <v>46.2</v>
      </c>
      <c r="V1787">
        <v>46.3</v>
      </c>
      <c r="W1787">
        <v>50.9</v>
      </c>
      <c r="X1787">
        <v>44.1</v>
      </c>
      <c r="Y1787">
        <v>37.9</v>
      </c>
      <c r="Z1787">
        <v>48.7</v>
      </c>
      <c r="AB1787" t="s">
        <v>86</v>
      </c>
      <c r="AC1787" t="s">
        <v>86</v>
      </c>
      <c r="AD1787" t="s">
        <v>86</v>
      </c>
      <c r="AE1787" t="s">
        <v>86</v>
      </c>
      <c r="AF1787" t="s">
        <v>86</v>
      </c>
      <c r="AG1787" t="s">
        <v>86</v>
      </c>
      <c r="AH1787" t="s">
        <v>86</v>
      </c>
      <c r="AI1787">
        <v>1.0349999999999999E-4</v>
      </c>
      <c r="AJ1787">
        <v>8.0760000000000003E-6</v>
      </c>
      <c r="AK1787">
        <v>5.01</v>
      </c>
      <c r="AL1787" t="s">
        <v>29000</v>
      </c>
      <c r="AM1787" t="s">
        <v>21541</v>
      </c>
      <c r="AN1787" t="s">
        <v>21546</v>
      </c>
      <c r="AO1787" t="s">
        <v>21547</v>
      </c>
      <c r="AP1787" t="s">
        <v>21548</v>
      </c>
      <c r="AQ1787" t="s">
        <v>21549</v>
      </c>
      <c r="AR1787" t="s">
        <v>21550</v>
      </c>
      <c r="AS1787" t="s">
        <v>21551</v>
      </c>
      <c r="AT1787">
        <v>100</v>
      </c>
      <c r="AU1787">
        <v>564</v>
      </c>
      <c r="AV1787">
        <v>171</v>
      </c>
      <c r="AW1787">
        <v>185</v>
      </c>
      <c r="AX1787">
        <v>170</v>
      </c>
      <c r="AY1787" t="s">
        <v>29001</v>
      </c>
      <c r="AZ1787" t="s">
        <v>29002</v>
      </c>
      <c r="BA1787" t="s">
        <v>96</v>
      </c>
      <c r="BE1787" t="s">
        <v>21554</v>
      </c>
      <c r="BF1787" t="s">
        <v>21555</v>
      </c>
      <c r="BG1787" t="s">
        <v>161</v>
      </c>
      <c r="BH1787" t="s">
        <v>21556</v>
      </c>
      <c r="BI1787" t="s">
        <v>3958</v>
      </c>
      <c r="BJ1787" t="s">
        <v>6542</v>
      </c>
      <c r="BK1787" t="s">
        <v>2147</v>
      </c>
      <c r="BN1787">
        <v>43.566666666666663</v>
      </c>
      <c r="BO1787">
        <v>5.419717089787377</v>
      </c>
      <c r="BP1787">
        <v>0.1244005452896873</v>
      </c>
      <c r="BQ1787">
        <v>47.8</v>
      </c>
      <c r="BR1787">
        <v>2.685144316419509</v>
      </c>
      <c r="BS1787">
        <v>5.617456728911107E-2</v>
      </c>
      <c r="BT1787">
        <v>0.91143654114365391</v>
      </c>
      <c r="BU1787">
        <v>-0.13378588290647181</v>
      </c>
      <c r="BV1787" s="3">
        <v>1.09716908951798</v>
      </c>
      <c r="BW1787">
        <v>0.13378588290647159</v>
      </c>
      <c r="BX1787">
        <v>0.29005898429744242</v>
      </c>
      <c r="BY1787">
        <v>-0.53751367813510276</v>
      </c>
    </row>
    <row r="1788" spans="1:77" x14ac:dyDescent="0.3">
      <c r="A1788" t="s">
        <v>6737</v>
      </c>
      <c r="B1788" t="s">
        <v>33864</v>
      </c>
      <c r="C1788" t="s">
        <v>1399</v>
      </c>
      <c r="D1788">
        <v>8.7921000000000001E-5</v>
      </c>
      <c r="E1788">
        <v>7.5979699999999994E-5</v>
      </c>
      <c r="F1788">
        <v>1</v>
      </c>
      <c r="G1788">
        <v>1</v>
      </c>
      <c r="H1788">
        <v>1</v>
      </c>
      <c r="I1788" t="s">
        <v>82</v>
      </c>
      <c r="J1788" t="s">
        <v>33865</v>
      </c>
      <c r="K1788" t="s">
        <v>6740</v>
      </c>
      <c r="M1788">
        <v>0</v>
      </c>
      <c r="N1788">
        <v>2115.2245400000002</v>
      </c>
      <c r="O1788">
        <v>1.026</v>
      </c>
      <c r="P1788">
        <v>0.04</v>
      </c>
      <c r="Q1788">
        <v>0.44083251994146599</v>
      </c>
      <c r="R1788">
        <v>0.97670722284965295</v>
      </c>
      <c r="S1788">
        <v>14.76</v>
      </c>
      <c r="T1788">
        <v>10.08</v>
      </c>
      <c r="U1788">
        <v>64.599999999999994</v>
      </c>
      <c r="V1788">
        <v>48.8</v>
      </c>
      <c r="W1788">
        <v>52.9</v>
      </c>
      <c r="X1788">
        <v>45</v>
      </c>
      <c r="Y1788">
        <v>51.5</v>
      </c>
      <c r="Z1788">
        <v>55.1</v>
      </c>
      <c r="AB1788" t="s">
        <v>86</v>
      </c>
      <c r="AC1788" t="s">
        <v>86</v>
      </c>
      <c r="AD1788" t="s">
        <v>86</v>
      </c>
      <c r="AE1788" t="s">
        <v>86</v>
      </c>
      <c r="AF1788" t="s">
        <v>86</v>
      </c>
      <c r="AG1788" t="s">
        <v>86</v>
      </c>
      <c r="AH1788" t="s">
        <v>86</v>
      </c>
      <c r="AI1788">
        <v>1.0349999999999999E-4</v>
      </c>
      <c r="AJ1788">
        <v>4.7420000000000003E-5</v>
      </c>
      <c r="AK1788">
        <v>3.75</v>
      </c>
      <c r="AL1788" t="s">
        <v>33866</v>
      </c>
      <c r="AM1788" t="s">
        <v>6737</v>
      </c>
      <c r="AN1788" t="s">
        <v>6742</v>
      </c>
      <c r="AO1788" t="s">
        <v>6743</v>
      </c>
      <c r="AP1788" t="s">
        <v>6744</v>
      </c>
      <c r="AQ1788" t="s">
        <v>6745</v>
      </c>
      <c r="AR1788" t="s">
        <v>6746</v>
      </c>
      <c r="AS1788" t="s">
        <v>6747</v>
      </c>
      <c r="AT1788">
        <v>100</v>
      </c>
      <c r="AU1788">
        <v>266</v>
      </c>
      <c r="AV1788">
        <v>74</v>
      </c>
      <c r="AW1788">
        <v>89</v>
      </c>
      <c r="AX1788">
        <v>73</v>
      </c>
      <c r="AY1788" t="s">
        <v>33867</v>
      </c>
      <c r="AZ1788" t="s">
        <v>33868</v>
      </c>
      <c r="BA1788" t="s">
        <v>96</v>
      </c>
      <c r="BC1788" t="s">
        <v>746</v>
      </c>
      <c r="BD1788" t="s">
        <v>747</v>
      </c>
      <c r="BF1788" t="s">
        <v>6750</v>
      </c>
      <c r="BG1788" t="s">
        <v>386</v>
      </c>
      <c r="BH1788" t="s">
        <v>6751</v>
      </c>
      <c r="BI1788" t="s">
        <v>6752</v>
      </c>
      <c r="BK1788" t="s">
        <v>1265</v>
      </c>
      <c r="BN1788">
        <v>50.533333333333331</v>
      </c>
      <c r="BO1788">
        <v>5.1189191567491417</v>
      </c>
      <c r="BP1788">
        <v>0.1012978724950358</v>
      </c>
      <c r="BQ1788">
        <v>55.43333333333333</v>
      </c>
      <c r="BR1788">
        <v>8.1989836768549118</v>
      </c>
      <c r="BS1788">
        <v>0.1479071018073646</v>
      </c>
      <c r="BT1788">
        <v>0.91160553217077578</v>
      </c>
      <c r="BU1788">
        <v>-0.13351841511617721</v>
      </c>
      <c r="BV1788" s="3">
        <v>1.0969656992084429</v>
      </c>
      <c r="BW1788">
        <v>0.1335184151161774</v>
      </c>
      <c r="BX1788">
        <v>0.43403105433824801</v>
      </c>
      <c r="BY1788">
        <v>-0.36247919618967789</v>
      </c>
    </row>
    <row r="1789" spans="1:77" x14ac:dyDescent="0.3">
      <c r="A1789" t="s">
        <v>4158</v>
      </c>
      <c r="B1789" t="s">
        <v>39925</v>
      </c>
      <c r="C1789" t="s">
        <v>2108</v>
      </c>
      <c r="D1789">
        <v>1.51792E-5</v>
      </c>
      <c r="E1789">
        <v>7.5979699999999994E-5</v>
      </c>
      <c r="F1789">
        <v>1</v>
      </c>
      <c r="G1789">
        <v>1</v>
      </c>
      <c r="H1789">
        <v>1</v>
      </c>
      <c r="I1789" t="s">
        <v>82</v>
      </c>
      <c r="J1789" t="s">
        <v>5802</v>
      </c>
      <c r="K1789" t="s">
        <v>4162</v>
      </c>
      <c r="M1789">
        <v>0</v>
      </c>
      <c r="N1789">
        <v>2264.1841899999999</v>
      </c>
      <c r="O1789">
        <v>0.999</v>
      </c>
      <c r="P1789">
        <v>0</v>
      </c>
      <c r="Q1789">
        <v>0.26968714584258602</v>
      </c>
      <c r="R1789">
        <v>0.97670722284965295</v>
      </c>
      <c r="S1789">
        <v>10.26</v>
      </c>
      <c r="T1789">
        <v>6.76</v>
      </c>
      <c r="U1789">
        <v>37.1</v>
      </c>
      <c r="V1789">
        <v>31.1</v>
      </c>
      <c r="W1789">
        <v>31.4</v>
      </c>
      <c r="X1789">
        <v>31.5</v>
      </c>
      <c r="Y1789">
        <v>27.9</v>
      </c>
      <c r="Z1789">
        <v>31.4</v>
      </c>
      <c r="AB1789" t="s">
        <v>86</v>
      </c>
      <c r="AC1789" t="s">
        <v>86</v>
      </c>
      <c r="AD1789" t="s">
        <v>86</v>
      </c>
      <c r="AE1789" t="s">
        <v>86</v>
      </c>
      <c r="AF1789" t="s">
        <v>86</v>
      </c>
      <c r="AG1789" t="s">
        <v>86</v>
      </c>
      <c r="AH1789" t="s">
        <v>86</v>
      </c>
      <c r="AI1789">
        <v>1.0349999999999999E-4</v>
      </c>
      <c r="AJ1789">
        <v>7.3540000000000002E-6</v>
      </c>
      <c r="AK1789">
        <v>3.77</v>
      </c>
      <c r="AL1789" t="s">
        <v>39926</v>
      </c>
      <c r="AM1789" t="s">
        <v>4158</v>
      </c>
      <c r="AN1789" t="s">
        <v>4164</v>
      </c>
      <c r="AO1789" t="s">
        <v>4165</v>
      </c>
      <c r="AP1789" t="s">
        <v>4166</v>
      </c>
      <c r="AQ1789" t="s">
        <v>4167</v>
      </c>
      <c r="AR1789" t="s">
        <v>4168</v>
      </c>
      <c r="AS1789" t="s">
        <v>4169</v>
      </c>
      <c r="AT1789">
        <v>100</v>
      </c>
      <c r="AU1789">
        <v>535</v>
      </c>
      <c r="AV1789">
        <v>139</v>
      </c>
      <c r="AW1789">
        <v>156</v>
      </c>
      <c r="AX1789">
        <v>138</v>
      </c>
      <c r="AY1789" t="s">
        <v>39927</v>
      </c>
      <c r="AZ1789" t="s">
        <v>39928</v>
      </c>
      <c r="BA1789" t="s">
        <v>96</v>
      </c>
      <c r="BF1789" t="s">
        <v>4172</v>
      </c>
      <c r="BG1789" t="s">
        <v>98</v>
      </c>
      <c r="BH1789" t="s">
        <v>4173</v>
      </c>
      <c r="BI1789" t="s">
        <v>715</v>
      </c>
      <c r="BK1789" t="s">
        <v>673</v>
      </c>
      <c r="BN1789">
        <v>30.266666666666669</v>
      </c>
      <c r="BO1789">
        <v>2.0502032419575711</v>
      </c>
      <c r="BP1789">
        <v>6.7737992575690673E-2</v>
      </c>
      <c r="BQ1789">
        <v>33.200000000000003</v>
      </c>
      <c r="BR1789">
        <v>3.3808283008753941</v>
      </c>
      <c r="BS1789">
        <v>0.10183217773721071</v>
      </c>
      <c r="BT1789">
        <v>0.91164658634538165</v>
      </c>
      <c r="BU1789">
        <v>-0.13345344477716581</v>
      </c>
      <c r="BV1789" s="3">
        <v>1.096916299559471</v>
      </c>
      <c r="BW1789">
        <v>0.13345344477716581</v>
      </c>
      <c r="BX1789">
        <v>0.26357215486183921</v>
      </c>
      <c r="BY1789">
        <v>-0.5791004727905158</v>
      </c>
    </row>
    <row r="1790" spans="1:77" x14ac:dyDescent="0.3">
      <c r="A1790" t="s">
        <v>10976</v>
      </c>
      <c r="B1790" t="s">
        <v>10977</v>
      </c>
      <c r="C1790" t="s">
        <v>930</v>
      </c>
      <c r="D1790">
        <v>3.9731E-4</v>
      </c>
      <c r="E1790">
        <v>7.5979699999999994E-5</v>
      </c>
      <c r="F1790">
        <v>1</v>
      </c>
      <c r="G1790">
        <v>1</v>
      </c>
      <c r="H1790">
        <v>1</v>
      </c>
      <c r="I1790" t="s">
        <v>82</v>
      </c>
      <c r="J1790" t="s">
        <v>10978</v>
      </c>
      <c r="K1790" t="s">
        <v>10979</v>
      </c>
      <c r="M1790">
        <v>0</v>
      </c>
      <c r="N1790">
        <v>1658.0284099999999</v>
      </c>
      <c r="O1790">
        <v>1.1679999999999999</v>
      </c>
      <c r="P1790">
        <v>0.22</v>
      </c>
      <c r="Q1790">
        <v>0.38024336979187001</v>
      </c>
      <c r="R1790">
        <v>0.97670722284965295</v>
      </c>
      <c r="S1790">
        <v>12.96</v>
      </c>
      <c r="T1790">
        <v>2.6</v>
      </c>
      <c r="U1790">
        <v>49.3</v>
      </c>
      <c r="V1790">
        <v>50.5</v>
      </c>
      <c r="W1790">
        <v>39.5</v>
      </c>
      <c r="X1790">
        <v>42.2</v>
      </c>
      <c r="Y1790">
        <v>41.3</v>
      </c>
      <c r="Z1790">
        <v>43.5</v>
      </c>
      <c r="AB1790" t="s">
        <v>86</v>
      </c>
      <c r="AC1790" t="s">
        <v>86</v>
      </c>
      <c r="AD1790" t="s">
        <v>86</v>
      </c>
      <c r="AE1790" t="s">
        <v>86</v>
      </c>
      <c r="AF1790" t="s">
        <v>86</v>
      </c>
      <c r="AG1790" t="s">
        <v>86</v>
      </c>
      <c r="AH1790" t="s">
        <v>86</v>
      </c>
      <c r="AI1790">
        <v>1.0349999999999999E-4</v>
      </c>
      <c r="AJ1790">
        <v>2.3589999999999999E-4</v>
      </c>
      <c r="AK1790">
        <v>3.09</v>
      </c>
      <c r="AL1790" t="s">
        <v>10980</v>
      </c>
      <c r="AM1790" t="s">
        <v>10976</v>
      </c>
      <c r="AN1790" t="s">
        <v>10981</v>
      </c>
      <c r="AO1790" t="s">
        <v>10982</v>
      </c>
      <c r="AP1790" t="s">
        <v>10983</v>
      </c>
      <c r="AQ1790" t="s">
        <v>10984</v>
      </c>
      <c r="AR1790" t="s">
        <v>10985</v>
      </c>
      <c r="AS1790" t="s">
        <v>10986</v>
      </c>
      <c r="AT1790">
        <v>100</v>
      </c>
      <c r="AU1790">
        <v>302</v>
      </c>
      <c r="AV1790">
        <v>96</v>
      </c>
      <c r="AW1790">
        <v>109</v>
      </c>
      <c r="AX1790">
        <v>95</v>
      </c>
      <c r="AY1790" t="s">
        <v>10987</v>
      </c>
      <c r="AZ1790" t="s">
        <v>10988</v>
      </c>
      <c r="BA1790" t="s">
        <v>96</v>
      </c>
      <c r="BC1790" t="s">
        <v>10989</v>
      </c>
      <c r="BD1790" t="s">
        <v>10990</v>
      </c>
      <c r="BF1790" t="s">
        <v>10991</v>
      </c>
      <c r="BG1790" t="s">
        <v>2005</v>
      </c>
      <c r="BH1790" t="s">
        <v>10992</v>
      </c>
      <c r="BI1790" t="s">
        <v>6810</v>
      </c>
      <c r="BJ1790" t="s">
        <v>10993</v>
      </c>
      <c r="BK1790" t="s">
        <v>2147</v>
      </c>
      <c r="BN1790">
        <v>42.333333333333343</v>
      </c>
      <c r="BO1790">
        <v>1.1060440015358051</v>
      </c>
      <c r="BP1790">
        <v>2.6127023658326101E-2</v>
      </c>
      <c r="BQ1790">
        <v>46.433333333333337</v>
      </c>
      <c r="BR1790">
        <v>6.0343461396685996</v>
      </c>
      <c r="BS1790">
        <v>0.12995720329508831</v>
      </c>
      <c r="BT1790">
        <v>0.91170136396267043</v>
      </c>
      <c r="BU1790">
        <v>-0.13336676094172481</v>
      </c>
      <c r="BV1790" s="3">
        <v>1.096850393700787</v>
      </c>
      <c r="BW1790">
        <v>0.13336676094172481</v>
      </c>
      <c r="BX1790">
        <v>0.33734962897072618</v>
      </c>
      <c r="BY1790">
        <v>-0.47191976316113898</v>
      </c>
    </row>
    <row r="1791" spans="1:77" x14ac:dyDescent="0.3">
      <c r="A1791" t="s">
        <v>7735</v>
      </c>
      <c r="B1791" t="s">
        <v>25847</v>
      </c>
      <c r="C1791" t="s">
        <v>28379</v>
      </c>
      <c r="D1791">
        <v>8.6131800000000002E-4</v>
      </c>
      <c r="E1791">
        <v>7.5979699999999994E-5</v>
      </c>
      <c r="F1791">
        <v>1</v>
      </c>
      <c r="G1791">
        <v>1</v>
      </c>
      <c r="H1791">
        <v>1</v>
      </c>
      <c r="I1791" t="s">
        <v>82</v>
      </c>
      <c r="J1791" t="s">
        <v>25849</v>
      </c>
      <c r="K1791" t="s">
        <v>7739</v>
      </c>
      <c r="M1791">
        <v>0</v>
      </c>
      <c r="N1791">
        <v>2347.1130199999998</v>
      </c>
      <c r="O1791">
        <v>1.052</v>
      </c>
      <c r="P1791">
        <v>7.0000000000000007E-2</v>
      </c>
      <c r="Q1791">
        <v>8.3911187770395398E-2</v>
      </c>
      <c r="R1791">
        <v>0.97670722284965295</v>
      </c>
      <c r="S1791">
        <v>5.52</v>
      </c>
      <c r="T1791">
        <v>2.5</v>
      </c>
      <c r="U1791">
        <v>71.900000000000006</v>
      </c>
      <c r="V1791">
        <v>71.400000000000006</v>
      </c>
      <c r="W1791">
        <v>78.7</v>
      </c>
      <c r="X1791">
        <v>65.5</v>
      </c>
      <c r="Y1791">
        <v>68.599999999999994</v>
      </c>
      <c r="Z1791">
        <v>68.3</v>
      </c>
      <c r="AB1791" t="s">
        <v>86</v>
      </c>
      <c r="AC1791" t="s">
        <v>86</v>
      </c>
      <c r="AD1791" t="s">
        <v>86</v>
      </c>
      <c r="AE1791" t="s">
        <v>86</v>
      </c>
      <c r="AF1791" t="s">
        <v>86</v>
      </c>
      <c r="AG1791" t="s">
        <v>86</v>
      </c>
      <c r="AH1791" t="s">
        <v>86</v>
      </c>
      <c r="AI1791">
        <v>1.0349999999999999E-4</v>
      </c>
      <c r="AJ1791">
        <v>5.3589999999999996E-4</v>
      </c>
      <c r="AK1791">
        <v>3.23</v>
      </c>
      <c r="AL1791" t="s">
        <v>25850</v>
      </c>
      <c r="AM1791" t="s">
        <v>7735</v>
      </c>
      <c r="AN1791" t="s">
        <v>7741</v>
      </c>
      <c r="AO1791" t="s">
        <v>7742</v>
      </c>
      <c r="AP1791" t="s">
        <v>7743</v>
      </c>
      <c r="AQ1791" t="s">
        <v>7744</v>
      </c>
      <c r="AR1791" t="s">
        <v>7745</v>
      </c>
      <c r="AS1791" t="s">
        <v>7746</v>
      </c>
      <c r="AT1791">
        <v>100</v>
      </c>
      <c r="AU1791">
        <v>858</v>
      </c>
      <c r="AV1791">
        <v>682</v>
      </c>
      <c r="AW1791">
        <v>698</v>
      </c>
      <c r="AX1791">
        <v>681</v>
      </c>
      <c r="AY1791" t="s">
        <v>25851</v>
      </c>
      <c r="AZ1791" t="s">
        <v>25852</v>
      </c>
      <c r="BA1791" t="s">
        <v>96</v>
      </c>
      <c r="BG1791" t="s">
        <v>423</v>
      </c>
      <c r="BH1791" t="s">
        <v>7749</v>
      </c>
      <c r="BI1791" t="s">
        <v>7750</v>
      </c>
      <c r="BJ1791" t="s">
        <v>220</v>
      </c>
      <c r="BK1791" t="s">
        <v>1723</v>
      </c>
      <c r="BL1791" t="s">
        <v>7751</v>
      </c>
      <c r="BN1791">
        <v>67.466666666666654</v>
      </c>
      <c r="BO1791">
        <v>1.7097758137642849</v>
      </c>
      <c r="BP1791">
        <v>2.5342526883857991E-2</v>
      </c>
      <c r="BQ1791">
        <v>74</v>
      </c>
      <c r="BR1791">
        <v>4.0779897008207353</v>
      </c>
      <c r="BS1791">
        <v>5.5107968930009937E-2</v>
      </c>
      <c r="BT1791">
        <v>0.9117117117117115</v>
      </c>
      <c r="BU1791">
        <v>-0.13335038654315851</v>
      </c>
      <c r="BV1791" s="3">
        <v>1.0968379446640319</v>
      </c>
      <c r="BW1791">
        <v>0.13335038654315831</v>
      </c>
      <c r="BX1791">
        <v>5.7232133911059052E-2</v>
      </c>
      <c r="BY1791">
        <v>-1.2423600610369081</v>
      </c>
    </row>
    <row r="1792" spans="1:77" x14ac:dyDescent="0.3">
      <c r="A1792" t="s">
        <v>8405</v>
      </c>
      <c r="B1792" t="s">
        <v>24571</v>
      </c>
      <c r="C1792" t="s">
        <v>1642</v>
      </c>
      <c r="D1792">
        <v>7.4965399999999999E-4</v>
      </c>
      <c r="E1792">
        <v>7.5979699999999994E-5</v>
      </c>
      <c r="F1792">
        <v>3</v>
      </c>
      <c r="G1792">
        <v>4</v>
      </c>
      <c r="H1792">
        <v>1</v>
      </c>
      <c r="I1792" t="s">
        <v>279</v>
      </c>
      <c r="J1792" t="s">
        <v>24572</v>
      </c>
      <c r="K1792" t="s">
        <v>24573</v>
      </c>
      <c r="M1792">
        <v>0</v>
      </c>
      <c r="N1792">
        <v>1767.0083999999999</v>
      </c>
      <c r="O1792">
        <v>1.07</v>
      </c>
      <c r="P1792">
        <v>0.1</v>
      </c>
      <c r="Q1792">
        <v>0.35697630724554902</v>
      </c>
      <c r="R1792">
        <v>0.97670722284965295</v>
      </c>
      <c r="S1792">
        <v>12.97</v>
      </c>
      <c r="T1792">
        <v>6.19</v>
      </c>
      <c r="U1792">
        <v>113.2</v>
      </c>
      <c r="V1792">
        <v>89.5</v>
      </c>
      <c r="W1792">
        <v>93</v>
      </c>
      <c r="X1792">
        <v>86.4</v>
      </c>
      <c r="Y1792">
        <v>96.3</v>
      </c>
      <c r="Z1792">
        <v>86.9</v>
      </c>
      <c r="AA1792" t="s">
        <v>326</v>
      </c>
      <c r="AB1792" t="s">
        <v>86</v>
      </c>
      <c r="AC1792" t="s">
        <v>86</v>
      </c>
      <c r="AD1792" t="s">
        <v>86</v>
      </c>
      <c r="AE1792" t="s">
        <v>86</v>
      </c>
      <c r="AF1792" t="s">
        <v>86</v>
      </c>
      <c r="AG1792" t="s">
        <v>86</v>
      </c>
      <c r="AH1792" t="s">
        <v>86</v>
      </c>
      <c r="AI1792">
        <v>1.0349999999999999E-4</v>
      </c>
      <c r="AJ1792">
        <v>4.6109999999999999E-4</v>
      </c>
      <c r="AK1792">
        <v>3.04</v>
      </c>
      <c r="AL1792" t="s">
        <v>24574</v>
      </c>
      <c r="AM1792" t="s">
        <v>8405</v>
      </c>
      <c r="AN1792" t="s">
        <v>8411</v>
      </c>
      <c r="AO1792" t="s">
        <v>8412</v>
      </c>
      <c r="AP1792" t="s">
        <v>8413</v>
      </c>
      <c r="AQ1792" t="s">
        <v>8414</v>
      </c>
      <c r="AR1792" t="s">
        <v>8415</v>
      </c>
      <c r="AS1792" t="s">
        <v>8416</v>
      </c>
      <c r="AT1792">
        <v>100</v>
      </c>
      <c r="AU1792">
        <v>323</v>
      </c>
      <c r="AV1792">
        <v>264</v>
      </c>
      <c r="AW1792">
        <v>276</v>
      </c>
      <c r="AX1792">
        <v>263</v>
      </c>
      <c r="AY1792" t="s">
        <v>24575</v>
      </c>
      <c r="AZ1792" t="s">
        <v>24576</v>
      </c>
      <c r="BA1792" t="s">
        <v>96</v>
      </c>
      <c r="BE1792" t="s">
        <v>8419</v>
      </c>
      <c r="BF1792" t="s">
        <v>8420</v>
      </c>
      <c r="BG1792" t="s">
        <v>604</v>
      </c>
      <c r="BH1792" t="s">
        <v>8421</v>
      </c>
      <c r="BI1792" t="s">
        <v>6810</v>
      </c>
      <c r="BJ1792" t="s">
        <v>5192</v>
      </c>
      <c r="BK1792" t="s">
        <v>2908</v>
      </c>
      <c r="BN1792">
        <v>89.866666666666674</v>
      </c>
      <c r="BO1792">
        <v>5.5770362499568966</v>
      </c>
      <c r="BP1792">
        <v>6.2059008716137572E-2</v>
      </c>
      <c r="BQ1792">
        <v>98.566666666666663</v>
      </c>
      <c r="BR1792">
        <v>12.79309709700248</v>
      </c>
      <c r="BS1792">
        <v>0.12979131312481379</v>
      </c>
      <c r="BT1792">
        <v>0.91173486641866763</v>
      </c>
      <c r="BU1792">
        <v>-0.13331374693846559</v>
      </c>
      <c r="BV1792" s="3">
        <v>1.096810089020771</v>
      </c>
      <c r="BW1792">
        <v>0.1333137469384657</v>
      </c>
      <c r="BX1792">
        <v>0.33629902093473751</v>
      </c>
      <c r="BY1792">
        <v>-0.47327439704236668</v>
      </c>
    </row>
    <row r="1793" spans="1:77" x14ac:dyDescent="0.3">
      <c r="A1793" t="s">
        <v>17791</v>
      </c>
      <c r="B1793" t="s">
        <v>17792</v>
      </c>
      <c r="C1793" t="s">
        <v>8358</v>
      </c>
      <c r="D1793">
        <v>3.2258299999999998E-4</v>
      </c>
      <c r="E1793">
        <v>7.5979699999999994E-5</v>
      </c>
      <c r="F1793">
        <v>1</v>
      </c>
      <c r="G1793">
        <v>1</v>
      </c>
      <c r="H1793">
        <v>1</v>
      </c>
      <c r="I1793" t="s">
        <v>82</v>
      </c>
      <c r="J1793" t="s">
        <v>17793</v>
      </c>
      <c r="K1793" t="s">
        <v>17794</v>
      </c>
      <c r="M1793">
        <v>0</v>
      </c>
      <c r="N1793">
        <v>2184.32476</v>
      </c>
      <c r="O1793">
        <v>1.1100000000000001</v>
      </c>
      <c r="P1793">
        <v>0.15</v>
      </c>
      <c r="Q1793">
        <v>0.17413287793102</v>
      </c>
      <c r="R1793">
        <v>0.97670722284965295</v>
      </c>
      <c r="S1793">
        <v>7.64</v>
      </c>
      <c r="T1793">
        <v>1.38</v>
      </c>
      <c r="U1793">
        <v>176</v>
      </c>
      <c r="V1793">
        <v>188.2</v>
      </c>
      <c r="W1793">
        <v>161.5</v>
      </c>
      <c r="X1793">
        <v>162.30000000000001</v>
      </c>
      <c r="Y1793">
        <v>158.6</v>
      </c>
      <c r="Z1793">
        <v>158.4</v>
      </c>
      <c r="AB1793" t="s">
        <v>86</v>
      </c>
      <c r="AC1793" t="s">
        <v>86</v>
      </c>
      <c r="AD1793" t="s">
        <v>86</v>
      </c>
      <c r="AE1793" t="s">
        <v>86</v>
      </c>
      <c r="AF1793" t="s">
        <v>86</v>
      </c>
      <c r="AG1793" t="s">
        <v>86</v>
      </c>
      <c r="AH1793" t="s">
        <v>86</v>
      </c>
      <c r="AI1793">
        <v>1.0349999999999999E-4</v>
      </c>
      <c r="AJ1793">
        <v>1.883E-4</v>
      </c>
      <c r="AK1793">
        <v>3.73</v>
      </c>
      <c r="AL1793" t="s">
        <v>17795</v>
      </c>
      <c r="AM1793" t="s">
        <v>17791</v>
      </c>
      <c r="AN1793" t="s">
        <v>17796</v>
      </c>
      <c r="AO1793" t="s">
        <v>17797</v>
      </c>
      <c r="AP1793" t="s">
        <v>17798</v>
      </c>
      <c r="AQ1793" t="s">
        <v>17799</v>
      </c>
      <c r="AR1793" t="s">
        <v>17800</v>
      </c>
      <c r="AS1793" t="s">
        <v>17801</v>
      </c>
      <c r="AT1793">
        <v>100</v>
      </c>
      <c r="AU1793">
        <v>70</v>
      </c>
      <c r="AV1793">
        <v>4</v>
      </c>
      <c r="AW1793">
        <v>16</v>
      </c>
      <c r="AX1793">
        <v>3</v>
      </c>
      <c r="AY1793" t="s">
        <v>17802</v>
      </c>
      <c r="AZ1793" t="s">
        <v>17803</v>
      </c>
      <c r="BA1793" t="s">
        <v>96</v>
      </c>
      <c r="BG1793" t="s">
        <v>161</v>
      </c>
      <c r="BH1793" t="s">
        <v>17804</v>
      </c>
      <c r="BI1793" t="s">
        <v>2500</v>
      </c>
      <c r="BK1793" t="s">
        <v>1265</v>
      </c>
      <c r="BN1793">
        <v>159.76666666666671</v>
      </c>
      <c r="BO1793">
        <v>2.1962088546705569</v>
      </c>
      <c r="BP1793">
        <v>1.37463521051777E-2</v>
      </c>
      <c r="BQ1793">
        <v>175.23333333333329</v>
      </c>
      <c r="BR1793">
        <v>13.366500414593689</v>
      </c>
      <c r="BS1793">
        <v>7.6278297971811015E-2</v>
      </c>
      <c r="BT1793">
        <v>0.91173673197641225</v>
      </c>
      <c r="BU1793">
        <v>-0.1333107949529134</v>
      </c>
      <c r="BV1793" s="3">
        <v>1.096807844773628</v>
      </c>
      <c r="BW1793">
        <v>0.13331079495291351</v>
      </c>
      <c r="BX1793">
        <v>0.11450119607803309</v>
      </c>
      <c r="BY1793">
        <v>-0.94118997666578208</v>
      </c>
    </row>
    <row r="1794" spans="1:77" x14ac:dyDescent="0.3">
      <c r="A1794" t="s">
        <v>11091</v>
      </c>
      <c r="B1794" t="s">
        <v>17406</v>
      </c>
      <c r="C1794" t="s">
        <v>1328</v>
      </c>
      <c r="D1794">
        <v>4.1779299999999998E-6</v>
      </c>
      <c r="E1794">
        <v>7.5979699999999994E-5</v>
      </c>
      <c r="F1794">
        <v>1</v>
      </c>
      <c r="G1794">
        <v>1</v>
      </c>
      <c r="H1794">
        <v>1</v>
      </c>
      <c r="I1794" t="s">
        <v>82</v>
      </c>
      <c r="J1794" t="s">
        <v>17407</v>
      </c>
      <c r="K1794" t="s">
        <v>11093</v>
      </c>
      <c r="M1794">
        <v>0</v>
      </c>
      <c r="N1794">
        <v>2234.1882300000002</v>
      </c>
      <c r="O1794">
        <v>1.1120000000000001</v>
      </c>
      <c r="P1794">
        <v>0.15</v>
      </c>
      <c r="Q1794">
        <v>0.243469113106904</v>
      </c>
      <c r="R1794">
        <v>0.97670722284965295</v>
      </c>
      <c r="S1794">
        <v>7.65</v>
      </c>
      <c r="T1794">
        <v>9.14</v>
      </c>
      <c r="U1794">
        <v>77.099999999999994</v>
      </c>
      <c r="V1794">
        <v>69.3</v>
      </c>
      <c r="W1794">
        <v>66.599999999999994</v>
      </c>
      <c r="X1794">
        <v>60.4</v>
      </c>
      <c r="Y1794">
        <v>62.3</v>
      </c>
      <c r="Z1794">
        <v>71.5</v>
      </c>
      <c r="AB1794" t="s">
        <v>86</v>
      </c>
      <c r="AC1794" t="s">
        <v>86</v>
      </c>
      <c r="AD1794" t="s">
        <v>86</v>
      </c>
      <c r="AE1794" t="s">
        <v>86</v>
      </c>
      <c r="AF1794" t="s">
        <v>86</v>
      </c>
      <c r="AG1794" t="s">
        <v>86</v>
      </c>
      <c r="AH1794" t="s">
        <v>86</v>
      </c>
      <c r="AI1794">
        <v>1.0349999999999999E-4</v>
      </c>
      <c r="AJ1794">
        <v>1.8509999999999999E-6</v>
      </c>
      <c r="AK1794">
        <v>4.3</v>
      </c>
      <c r="AL1794" t="s">
        <v>17408</v>
      </c>
      <c r="AM1794" t="s">
        <v>11091</v>
      </c>
      <c r="AN1794" t="s">
        <v>11095</v>
      </c>
      <c r="AO1794" t="s">
        <v>11096</v>
      </c>
      <c r="AP1794" t="s">
        <v>11097</v>
      </c>
      <c r="AQ1794" t="s">
        <v>11098</v>
      </c>
      <c r="AR1794" t="s">
        <v>11099</v>
      </c>
      <c r="AS1794" t="s">
        <v>11100</v>
      </c>
      <c r="AT1794">
        <v>100</v>
      </c>
      <c r="AU1794">
        <v>356</v>
      </c>
      <c r="AV1794">
        <v>307</v>
      </c>
      <c r="AW1794">
        <v>325</v>
      </c>
      <c r="AX1794">
        <v>306</v>
      </c>
      <c r="AY1794" t="s">
        <v>17409</v>
      </c>
      <c r="AZ1794" t="s">
        <v>17410</v>
      </c>
      <c r="BA1794" t="s">
        <v>96</v>
      </c>
      <c r="BC1794" t="s">
        <v>746</v>
      </c>
      <c r="BD1794" t="s">
        <v>747</v>
      </c>
      <c r="BG1794" t="s">
        <v>644</v>
      </c>
      <c r="BH1794" t="s">
        <v>11103</v>
      </c>
      <c r="BI1794" t="s">
        <v>183</v>
      </c>
      <c r="BJ1794" t="s">
        <v>11104</v>
      </c>
      <c r="BK1794" t="s">
        <v>5743</v>
      </c>
      <c r="BL1794" t="s">
        <v>184</v>
      </c>
      <c r="BN1794">
        <v>64.733333333333334</v>
      </c>
      <c r="BO1794">
        <v>5.9366095823570326</v>
      </c>
      <c r="BP1794">
        <v>9.1708695916946956E-2</v>
      </c>
      <c r="BQ1794">
        <v>70.999999999999986</v>
      </c>
      <c r="BR1794">
        <v>5.452522352086234</v>
      </c>
      <c r="BS1794">
        <v>7.6796089466003317E-2</v>
      </c>
      <c r="BT1794">
        <v>0.91173708920187813</v>
      </c>
      <c r="BU1794">
        <v>-0.13331022969400799</v>
      </c>
      <c r="BV1794" s="3">
        <v>1.096807415036045</v>
      </c>
      <c r="BW1794">
        <v>0.13331022969400819</v>
      </c>
      <c r="BX1794">
        <v>0.24130968620065829</v>
      </c>
      <c r="BY1794">
        <v>-0.6174252451070974</v>
      </c>
    </row>
    <row r="1795" spans="1:77" x14ac:dyDescent="0.3">
      <c r="A1795" t="s">
        <v>7899</v>
      </c>
      <c r="B1795" t="s">
        <v>13995</v>
      </c>
      <c r="C1795" t="s">
        <v>10682</v>
      </c>
      <c r="D1795">
        <v>1.6271100000000001E-5</v>
      </c>
      <c r="E1795">
        <v>7.5979699999999994E-5</v>
      </c>
      <c r="F1795">
        <v>1</v>
      </c>
      <c r="G1795">
        <v>1</v>
      </c>
      <c r="H1795">
        <v>2</v>
      </c>
      <c r="I1795" t="s">
        <v>82</v>
      </c>
      <c r="J1795" t="s">
        <v>13996</v>
      </c>
      <c r="K1795" t="s">
        <v>7902</v>
      </c>
      <c r="L1795" t="s">
        <v>700</v>
      </c>
      <c r="M1795">
        <v>0</v>
      </c>
      <c r="N1795">
        <v>2363.2083600000001</v>
      </c>
      <c r="O1795">
        <v>1.139</v>
      </c>
      <c r="P1795">
        <v>0.19</v>
      </c>
      <c r="Q1795">
        <v>0.414917061148116</v>
      </c>
      <c r="R1795">
        <v>0.97670722284965295</v>
      </c>
      <c r="S1795">
        <v>11.71</v>
      </c>
      <c r="T1795">
        <v>14.01</v>
      </c>
      <c r="U1795">
        <v>62.5</v>
      </c>
      <c r="V1795">
        <v>49.6</v>
      </c>
      <c r="W1795">
        <v>54.5</v>
      </c>
      <c r="X1795">
        <v>47.9</v>
      </c>
      <c r="Y1795">
        <v>45.3</v>
      </c>
      <c r="Z1795">
        <v>58.7</v>
      </c>
      <c r="AB1795" t="s">
        <v>86</v>
      </c>
      <c r="AC1795" t="s">
        <v>86</v>
      </c>
      <c r="AD1795" t="s">
        <v>86</v>
      </c>
      <c r="AE1795" t="s">
        <v>86</v>
      </c>
      <c r="AF1795" t="s">
        <v>86</v>
      </c>
      <c r="AG1795" t="s">
        <v>86</v>
      </c>
      <c r="AH1795" t="s">
        <v>86</v>
      </c>
      <c r="AI1795">
        <v>1.0349999999999999E-4</v>
      </c>
      <c r="AJ1795">
        <v>7.9119999999999998E-6</v>
      </c>
      <c r="AK1795">
        <v>4.1500000000000004</v>
      </c>
      <c r="AL1795" t="s">
        <v>13997</v>
      </c>
      <c r="AM1795" t="s">
        <v>7899</v>
      </c>
      <c r="AN1795" t="s">
        <v>7904</v>
      </c>
      <c r="AO1795" t="s">
        <v>7905</v>
      </c>
      <c r="AP1795" t="s">
        <v>7906</v>
      </c>
      <c r="AQ1795" t="s">
        <v>7907</v>
      </c>
      <c r="AR1795" t="s">
        <v>7908</v>
      </c>
      <c r="AS1795" t="s">
        <v>7909</v>
      </c>
      <c r="AT1795">
        <v>100</v>
      </c>
      <c r="AU1795">
        <v>2472</v>
      </c>
      <c r="AV1795">
        <v>1</v>
      </c>
      <c r="AW1795">
        <v>18</v>
      </c>
      <c r="AX1795">
        <v>0</v>
      </c>
      <c r="AY1795" t="s">
        <v>13998</v>
      </c>
      <c r="AZ1795" t="s">
        <v>13999</v>
      </c>
      <c r="BA1795" t="s">
        <v>710</v>
      </c>
      <c r="BG1795" t="s">
        <v>386</v>
      </c>
      <c r="BH1795" t="s">
        <v>7912</v>
      </c>
      <c r="BI1795" t="s">
        <v>1657</v>
      </c>
      <c r="BK1795" t="s">
        <v>7913</v>
      </c>
      <c r="BL1795" t="s">
        <v>7914</v>
      </c>
      <c r="BN1795">
        <v>50.633333333333333</v>
      </c>
      <c r="BO1795">
        <v>7.1058661212644143</v>
      </c>
      <c r="BP1795">
        <v>0.14033968639758559</v>
      </c>
      <c r="BQ1795">
        <v>55.533333333333331</v>
      </c>
      <c r="BR1795">
        <v>6.5117841897081732</v>
      </c>
      <c r="BS1795">
        <v>0.1172590190223561</v>
      </c>
      <c r="BT1795">
        <v>0.91176470588235281</v>
      </c>
      <c r="BU1795">
        <v>-0.13326653086346441</v>
      </c>
      <c r="BV1795" s="3">
        <v>1.096774193548387</v>
      </c>
      <c r="BW1795">
        <v>0.13326653086346441</v>
      </c>
      <c r="BX1795">
        <v>0.41423436206606112</v>
      </c>
      <c r="BY1795">
        <v>-0.38275387783104009</v>
      </c>
    </row>
    <row r="1796" spans="1:77" x14ac:dyDescent="0.3">
      <c r="A1796" t="s">
        <v>5493</v>
      </c>
      <c r="B1796" t="s">
        <v>13411</v>
      </c>
      <c r="C1796" t="s">
        <v>13412</v>
      </c>
      <c r="D1796">
        <v>1.0005400000000001E-5</v>
      </c>
      <c r="E1796">
        <v>7.5979699999999994E-5</v>
      </c>
      <c r="F1796">
        <v>1</v>
      </c>
      <c r="G1796">
        <v>1</v>
      </c>
      <c r="H1796">
        <v>1</v>
      </c>
      <c r="I1796" t="s">
        <v>82</v>
      </c>
      <c r="J1796" t="s">
        <v>13413</v>
      </c>
      <c r="K1796" t="s">
        <v>5497</v>
      </c>
      <c r="M1796">
        <v>0</v>
      </c>
      <c r="N1796">
        <v>4091.2308600000001</v>
      </c>
      <c r="O1796">
        <v>1.1459999999999999</v>
      </c>
      <c r="P1796">
        <v>0.2</v>
      </c>
      <c r="Q1796">
        <v>0.58548374104907797</v>
      </c>
      <c r="R1796">
        <v>0.97670722284965295</v>
      </c>
      <c r="S1796">
        <v>19.89</v>
      </c>
      <c r="T1796">
        <v>5.61</v>
      </c>
      <c r="U1796">
        <v>48.9</v>
      </c>
      <c r="V1796">
        <v>52.9</v>
      </c>
      <c r="W1796">
        <v>35.5</v>
      </c>
      <c r="X1796">
        <v>39.1</v>
      </c>
      <c r="Y1796">
        <v>42.7</v>
      </c>
      <c r="Z1796">
        <v>43.4</v>
      </c>
      <c r="AB1796" t="s">
        <v>86</v>
      </c>
      <c r="AC1796" t="s">
        <v>86</v>
      </c>
      <c r="AD1796" t="s">
        <v>86</v>
      </c>
      <c r="AE1796" t="s">
        <v>86</v>
      </c>
      <c r="AF1796" t="s">
        <v>86</v>
      </c>
      <c r="AG1796" t="s">
        <v>86</v>
      </c>
      <c r="AH1796" t="s">
        <v>86</v>
      </c>
      <c r="AI1796">
        <v>1.0349999999999999E-4</v>
      </c>
      <c r="AJ1796">
        <v>4.6759999999999998E-6</v>
      </c>
      <c r="AK1796">
        <v>4.91</v>
      </c>
      <c r="AL1796" t="s">
        <v>13414</v>
      </c>
      <c r="AM1796" t="s">
        <v>5493</v>
      </c>
      <c r="AN1796" t="s">
        <v>5499</v>
      </c>
      <c r="AO1796" t="s">
        <v>5500</v>
      </c>
      <c r="AP1796" t="s">
        <v>5501</v>
      </c>
      <c r="AQ1796" t="s">
        <v>5502</v>
      </c>
      <c r="AR1796" t="s">
        <v>5503</v>
      </c>
      <c r="AS1796" t="s">
        <v>5504</v>
      </c>
      <c r="AT1796">
        <v>100</v>
      </c>
      <c r="AU1796">
        <v>5795</v>
      </c>
      <c r="AV1796">
        <v>5503</v>
      </c>
      <c r="AW1796">
        <v>5533</v>
      </c>
      <c r="AX1796">
        <v>5502</v>
      </c>
      <c r="AY1796" t="s">
        <v>13415</v>
      </c>
      <c r="AZ1796" t="s">
        <v>13416</v>
      </c>
      <c r="BA1796" t="s">
        <v>96</v>
      </c>
      <c r="BE1796" t="s">
        <v>5507</v>
      </c>
      <c r="BF1796" t="s">
        <v>5508</v>
      </c>
      <c r="BG1796" t="s">
        <v>670</v>
      </c>
      <c r="BH1796" t="s">
        <v>5509</v>
      </c>
      <c r="BI1796" t="s">
        <v>3043</v>
      </c>
      <c r="BL1796" t="s">
        <v>184</v>
      </c>
      <c r="BN1796">
        <v>41.733333333333341</v>
      </c>
      <c r="BO1796">
        <v>2.3072349974229609</v>
      </c>
      <c r="BP1796">
        <v>5.5285183644320141E-2</v>
      </c>
      <c r="BQ1796">
        <v>45.766666666666673</v>
      </c>
      <c r="BR1796">
        <v>9.1133601560200237</v>
      </c>
      <c r="BS1796">
        <v>0.19912658753139159</v>
      </c>
      <c r="BT1796">
        <v>0.91187181354697744</v>
      </c>
      <c r="BU1796">
        <v>-0.13309706321448231</v>
      </c>
      <c r="BV1796" s="3">
        <v>1.096645367412141</v>
      </c>
      <c r="BW1796">
        <v>0.13309706321448231</v>
      </c>
      <c r="BX1796">
        <v>0.56541786398812754</v>
      </c>
      <c r="BY1796">
        <v>-0.24763047439459029</v>
      </c>
    </row>
    <row r="1797" spans="1:77" x14ac:dyDescent="0.3">
      <c r="A1797" t="s">
        <v>11336</v>
      </c>
      <c r="B1797" t="s">
        <v>22168</v>
      </c>
      <c r="C1797" t="s">
        <v>22169</v>
      </c>
      <c r="D1797">
        <v>1.64411E-7</v>
      </c>
      <c r="E1797">
        <v>7.5979699999999994E-5</v>
      </c>
      <c r="F1797">
        <v>1</v>
      </c>
      <c r="G1797">
        <v>1</v>
      </c>
      <c r="H1797">
        <v>1</v>
      </c>
      <c r="I1797" t="s">
        <v>82</v>
      </c>
      <c r="J1797" t="s">
        <v>22170</v>
      </c>
      <c r="K1797" t="s">
        <v>11339</v>
      </c>
      <c r="M1797">
        <v>0</v>
      </c>
      <c r="N1797">
        <v>3441.7902800000002</v>
      </c>
      <c r="O1797">
        <v>1.083</v>
      </c>
      <c r="P1797">
        <v>0.11</v>
      </c>
      <c r="Q1797">
        <v>0.18961686428345001</v>
      </c>
      <c r="R1797">
        <v>0.97670722284965295</v>
      </c>
      <c r="S1797">
        <v>5.33</v>
      </c>
      <c r="T1797">
        <v>8.17</v>
      </c>
      <c r="U1797">
        <v>43.7</v>
      </c>
      <c r="V1797">
        <v>41.2</v>
      </c>
      <c r="W1797">
        <v>45.8</v>
      </c>
      <c r="X1797">
        <v>36.200000000000003</v>
      </c>
      <c r="Y1797">
        <v>42.6</v>
      </c>
      <c r="Z1797">
        <v>40.4</v>
      </c>
      <c r="AB1797" t="s">
        <v>86</v>
      </c>
      <c r="AC1797" t="s">
        <v>86</v>
      </c>
      <c r="AD1797" t="s">
        <v>86</v>
      </c>
      <c r="AE1797" t="s">
        <v>86</v>
      </c>
      <c r="AF1797" t="s">
        <v>86</v>
      </c>
      <c r="AG1797" t="s">
        <v>86</v>
      </c>
      <c r="AH1797" t="s">
        <v>86</v>
      </c>
      <c r="AI1797">
        <v>1.0349999999999999E-4</v>
      </c>
      <c r="AJ1797">
        <v>5.959E-8</v>
      </c>
      <c r="AK1797">
        <v>7.57</v>
      </c>
      <c r="AL1797" t="s">
        <v>22171</v>
      </c>
      <c r="AM1797" t="s">
        <v>11336</v>
      </c>
      <c r="AN1797" t="s">
        <v>11341</v>
      </c>
      <c r="AO1797" t="s">
        <v>11342</v>
      </c>
      <c r="AP1797" t="s">
        <v>11343</v>
      </c>
      <c r="AQ1797" t="s">
        <v>11344</v>
      </c>
      <c r="AR1797" t="s">
        <v>11345</v>
      </c>
      <c r="AS1797" t="s">
        <v>11346</v>
      </c>
      <c r="AT1797">
        <v>100</v>
      </c>
      <c r="AU1797">
        <v>474</v>
      </c>
      <c r="AV1797">
        <v>447</v>
      </c>
      <c r="AW1797">
        <v>474</v>
      </c>
      <c r="AX1797">
        <v>446</v>
      </c>
      <c r="AY1797" t="s">
        <v>22172</v>
      </c>
      <c r="AZ1797" t="s">
        <v>22173</v>
      </c>
      <c r="BA1797" t="s">
        <v>96</v>
      </c>
      <c r="BE1797" t="s">
        <v>11349</v>
      </c>
      <c r="BF1797" t="s">
        <v>11350</v>
      </c>
      <c r="BG1797" t="s">
        <v>644</v>
      </c>
      <c r="BH1797" t="s">
        <v>11351</v>
      </c>
      <c r="BI1797" t="s">
        <v>3225</v>
      </c>
      <c r="BJ1797" t="s">
        <v>2723</v>
      </c>
      <c r="BK1797" t="s">
        <v>6687</v>
      </c>
      <c r="BL1797" t="s">
        <v>2364</v>
      </c>
      <c r="BN1797">
        <v>39.733333333333341</v>
      </c>
      <c r="BO1797">
        <v>3.2516662395352518</v>
      </c>
      <c r="BP1797">
        <v>8.1837237572195923E-2</v>
      </c>
      <c r="BQ1797">
        <v>43.566666666666663</v>
      </c>
      <c r="BR1797">
        <v>2.3028967265887799</v>
      </c>
      <c r="BS1797">
        <v>5.2859144451157927E-2</v>
      </c>
      <c r="BT1797">
        <v>0.91201224177505769</v>
      </c>
      <c r="BU1797">
        <v>-0.1328749053332712</v>
      </c>
      <c r="BV1797" s="3">
        <v>1.0964765100671141</v>
      </c>
      <c r="BW1797">
        <v>0.1328749053332714</v>
      </c>
      <c r="BX1797">
        <v>0.1757812193620685</v>
      </c>
      <c r="BY1797">
        <v>-0.75502752723221145</v>
      </c>
    </row>
    <row r="1798" spans="1:77" x14ac:dyDescent="0.3">
      <c r="A1798" t="s">
        <v>5571</v>
      </c>
      <c r="B1798" t="s">
        <v>14781</v>
      </c>
      <c r="C1798" t="s">
        <v>28131</v>
      </c>
      <c r="D1798">
        <v>2.23582E-6</v>
      </c>
      <c r="E1798">
        <v>7.5979699999999994E-5</v>
      </c>
      <c r="F1798">
        <v>1</v>
      </c>
      <c r="G1798">
        <v>1</v>
      </c>
      <c r="H1798">
        <v>1</v>
      </c>
      <c r="I1798" t="s">
        <v>82</v>
      </c>
      <c r="J1798" t="s">
        <v>14783</v>
      </c>
      <c r="K1798" t="s">
        <v>5575</v>
      </c>
      <c r="M1798">
        <v>0</v>
      </c>
      <c r="N1798">
        <v>3544.9912199999999</v>
      </c>
      <c r="O1798">
        <v>1.0529999999999999</v>
      </c>
      <c r="P1798">
        <v>7.0000000000000007E-2</v>
      </c>
      <c r="Q1798">
        <v>0.191679310523719</v>
      </c>
      <c r="R1798">
        <v>0.97670722284965295</v>
      </c>
      <c r="S1798">
        <v>5.29</v>
      </c>
      <c r="T1798">
        <v>8.25</v>
      </c>
      <c r="U1798">
        <v>47.2</v>
      </c>
      <c r="V1798">
        <v>52.4</v>
      </c>
      <c r="W1798">
        <v>49.3</v>
      </c>
      <c r="X1798">
        <v>48</v>
      </c>
      <c r="Y1798">
        <v>46.8</v>
      </c>
      <c r="Z1798">
        <v>41</v>
      </c>
      <c r="AB1798" t="s">
        <v>86</v>
      </c>
      <c r="AC1798" t="s">
        <v>86</v>
      </c>
      <c r="AD1798" t="s">
        <v>86</v>
      </c>
      <c r="AE1798" t="s">
        <v>86</v>
      </c>
      <c r="AF1798" t="s">
        <v>86</v>
      </c>
      <c r="AG1798" t="s">
        <v>86</v>
      </c>
      <c r="AH1798" t="s">
        <v>86</v>
      </c>
      <c r="AI1798">
        <v>1.0349999999999999E-4</v>
      </c>
      <c r="AJ1798">
        <v>9.5769999999999995E-7</v>
      </c>
      <c r="AK1798">
        <v>5.33</v>
      </c>
      <c r="AL1798" t="s">
        <v>14784</v>
      </c>
      <c r="AM1798" t="s">
        <v>5571</v>
      </c>
      <c r="AN1798" t="s">
        <v>5577</v>
      </c>
      <c r="AO1798" t="s">
        <v>5578</v>
      </c>
      <c r="AP1798" t="s">
        <v>5579</v>
      </c>
      <c r="AQ1798" t="s">
        <v>5580</v>
      </c>
      <c r="AR1798" t="s">
        <v>5581</v>
      </c>
      <c r="AS1798" t="s">
        <v>5582</v>
      </c>
      <c r="AT1798">
        <v>100</v>
      </c>
      <c r="AU1798">
        <v>427</v>
      </c>
      <c r="AV1798">
        <v>269</v>
      </c>
      <c r="AW1798">
        <v>291</v>
      </c>
      <c r="AX1798">
        <v>268</v>
      </c>
      <c r="AY1798" t="s">
        <v>14785</v>
      </c>
      <c r="AZ1798" t="s">
        <v>14786</v>
      </c>
      <c r="BA1798" t="s">
        <v>96</v>
      </c>
      <c r="BF1798" t="s">
        <v>5587</v>
      </c>
      <c r="BG1798" t="s">
        <v>1073</v>
      </c>
      <c r="BH1798" t="s">
        <v>5588</v>
      </c>
      <c r="BI1798" t="s">
        <v>1264</v>
      </c>
      <c r="BK1798" t="s">
        <v>1265</v>
      </c>
      <c r="BN1798">
        <v>45.266666666666673</v>
      </c>
      <c r="BO1798">
        <v>3.743438704364388</v>
      </c>
      <c r="BP1798">
        <v>8.2697467695825935E-2</v>
      </c>
      <c r="BQ1798">
        <v>49.633333333333333</v>
      </c>
      <c r="BR1798">
        <v>2.6159765544311222</v>
      </c>
      <c r="BS1798">
        <v>5.2706042063756661E-2</v>
      </c>
      <c r="BT1798">
        <v>0.9120214909335127</v>
      </c>
      <c r="BU1798">
        <v>-0.13286027433736769</v>
      </c>
      <c r="BV1798" s="3">
        <v>1.0964653902798229</v>
      </c>
      <c r="BW1798">
        <v>0.13286027433736761</v>
      </c>
      <c r="BX1798">
        <v>0.17922743220004311</v>
      </c>
      <c r="BY1798">
        <v>-0.74659551732278628</v>
      </c>
    </row>
    <row r="1799" spans="1:77" x14ac:dyDescent="0.3">
      <c r="A1799" t="s">
        <v>4860</v>
      </c>
      <c r="B1799" t="s">
        <v>12479</v>
      </c>
      <c r="C1799" t="s">
        <v>1328</v>
      </c>
      <c r="D1799">
        <v>1.3150200000000001E-2</v>
      </c>
      <c r="E1799">
        <v>8.21757E-4</v>
      </c>
      <c r="F1799">
        <v>1</v>
      </c>
      <c r="G1799">
        <v>1</v>
      </c>
      <c r="H1799">
        <v>1</v>
      </c>
      <c r="I1799" t="s">
        <v>82</v>
      </c>
      <c r="J1799" t="s">
        <v>12480</v>
      </c>
      <c r="K1799" t="s">
        <v>4863</v>
      </c>
      <c r="M1799">
        <v>0</v>
      </c>
      <c r="N1799">
        <v>1288.71803</v>
      </c>
      <c r="O1799">
        <v>1.153</v>
      </c>
      <c r="P1799">
        <v>0.21</v>
      </c>
      <c r="Q1799">
        <v>0.24191258030259899</v>
      </c>
      <c r="R1799">
        <v>0.97670722284965295</v>
      </c>
      <c r="S1799">
        <v>1.74</v>
      </c>
      <c r="T1799">
        <v>10.33</v>
      </c>
      <c r="U1799">
        <v>71.900000000000006</v>
      </c>
      <c r="V1799">
        <v>69.8</v>
      </c>
      <c r="W1799">
        <v>72</v>
      </c>
      <c r="X1799">
        <v>60</v>
      </c>
      <c r="Y1799">
        <v>62.3</v>
      </c>
      <c r="Z1799">
        <v>72.599999999999994</v>
      </c>
      <c r="AB1799" t="s">
        <v>86</v>
      </c>
      <c r="AC1799" t="s">
        <v>86</v>
      </c>
      <c r="AD1799" t="s">
        <v>86</v>
      </c>
      <c r="AE1799" t="s">
        <v>86</v>
      </c>
      <c r="AF1799" t="s">
        <v>86</v>
      </c>
      <c r="AG1799" t="s">
        <v>86</v>
      </c>
      <c r="AH1799" t="s">
        <v>86</v>
      </c>
      <c r="AI1799">
        <v>6.6509999999999996E-4</v>
      </c>
      <c r="AJ1799">
        <v>9.7330000000000003E-3</v>
      </c>
      <c r="AK1799">
        <v>1.94</v>
      </c>
      <c r="AL1799" t="s">
        <v>12481</v>
      </c>
      <c r="AM1799" t="s">
        <v>4860</v>
      </c>
      <c r="AN1799" t="s">
        <v>4865</v>
      </c>
      <c r="AO1799" t="s">
        <v>4866</v>
      </c>
      <c r="AP1799" t="s">
        <v>4867</v>
      </c>
      <c r="AQ1799" t="s">
        <v>4868</v>
      </c>
      <c r="AR1799" t="s">
        <v>4869</v>
      </c>
      <c r="AS1799" t="s">
        <v>4870</v>
      </c>
      <c r="AT1799">
        <v>100</v>
      </c>
      <c r="AU1799">
        <v>294</v>
      </c>
      <c r="AV1799">
        <v>143</v>
      </c>
      <c r="AW1799">
        <v>153</v>
      </c>
      <c r="AX1799">
        <v>142</v>
      </c>
      <c r="AY1799" t="s">
        <v>12482</v>
      </c>
      <c r="AZ1799" t="s">
        <v>12483</v>
      </c>
      <c r="BA1799" t="s">
        <v>96</v>
      </c>
      <c r="BC1799" t="s">
        <v>3266</v>
      </c>
      <c r="BD1799" t="s">
        <v>3267</v>
      </c>
      <c r="BG1799" t="s">
        <v>944</v>
      </c>
      <c r="BH1799" t="s">
        <v>4873</v>
      </c>
      <c r="BI1799" t="s">
        <v>100</v>
      </c>
      <c r="BJ1799" t="s">
        <v>407</v>
      </c>
      <c r="BK1799" t="s">
        <v>4874</v>
      </c>
      <c r="BL1799" t="s">
        <v>4747</v>
      </c>
      <c r="BN1799">
        <v>64.966666666666654</v>
      </c>
      <c r="BO1799">
        <v>6.7099428710931139</v>
      </c>
      <c r="BP1799">
        <v>0.1032828558916334</v>
      </c>
      <c r="BQ1799">
        <v>71.233333333333334</v>
      </c>
      <c r="BR1799">
        <v>1.2423096769056181</v>
      </c>
      <c r="BS1799">
        <v>1.7440004823195389E-2</v>
      </c>
      <c r="BT1799">
        <v>0.91202620496022446</v>
      </c>
      <c r="BU1799">
        <v>-0.13285281740192131</v>
      </c>
      <c r="BV1799" s="3">
        <v>1.096459722934839</v>
      </c>
      <c r="BW1799">
        <v>0.1328528174019212</v>
      </c>
      <c r="BX1799">
        <v>0.18202210116264039</v>
      </c>
      <c r="BY1799">
        <v>-0.73987587668396859</v>
      </c>
    </row>
    <row r="1800" spans="1:77" x14ac:dyDescent="0.3">
      <c r="A1800" t="s">
        <v>1058</v>
      </c>
      <c r="B1800" t="s">
        <v>4708</v>
      </c>
      <c r="C1800" t="s">
        <v>4709</v>
      </c>
      <c r="D1800">
        <v>1.8140400000000001E-2</v>
      </c>
      <c r="E1800">
        <v>8.7405200000000005E-4</v>
      </c>
      <c r="F1800">
        <v>1</v>
      </c>
      <c r="G1800">
        <v>2</v>
      </c>
      <c r="H1800">
        <v>1</v>
      </c>
      <c r="I1800" t="s">
        <v>82</v>
      </c>
      <c r="J1800" t="s">
        <v>4710</v>
      </c>
      <c r="K1800" t="s">
        <v>1061</v>
      </c>
      <c r="M1800">
        <v>0</v>
      </c>
      <c r="N1800">
        <v>1991.97036</v>
      </c>
      <c r="O1800">
        <v>1.2809999999999999</v>
      </c>
      <c r="P1800">
        <v>0.36</v>
      </c>
      <c r="Q1800">
        <v>0.57144007306880096</v>
      </c>
      <c r="R1800">
        <v>0.97670722284965295</v>
      </c>
      <c r="S1800">
        <v>17.25</v>
      </c>
      <c r="T1800">
        <v>20.13</v>
      </c>
      <c r="U1800">
        <v>22.2</v>
      </c>
      <c r="V1800">
        <v>29.7</v>
      </c>
      <c r="W1800">
        <v>31.1</v>
      </c>
      <c r="X1800">
        <v>31</v>
      </c>
      <c r="Y1800">
        <v>21.5</v>
      </c>
      <c r="Z1800">
        <v>23.2</v>
      </c>
      <c r="AB1800" t="s">
        <v>86</v>
      </c>
      <c r="AC1800" t="s">
        <v>86</v>
      </c>
      <c r="AD1800" t="s">
        <v>86</v>
      </c>
      <c r="AE1800" t="s">
        <v>86</v>
      </c>
      <c r="AF1800" t="s">
        <v>86</v>
      </c>
      <c r="AG1800" t="s">
        <v>86</v>
      </c>
      <c r="AH1800" t="s">
        <v>86</v>
      </c>
      <c r="AI1800">
        <v>7.0180000000000004E-4</v>
      </c>
      <c r="AJ1800">
        <v>1.37E-2</v>
      </c>
      <c r="AK1800">
        <v>2.42</v>
      </c>
      <c r="AL1800" t="s">
        <v>4711</v>
      </c>
      <c r="AM1800" t="s">
        <v>1058</v>
      </c>
      <c r="AN1800" t="s">
        <v>1063</v>
      </c>
      <c r="AO1800" t="s">
        <v>1064</v>
      </c>
      <c r="AP1800" t="s">
        <v>1065</v>
      </c>
      <c r="AQ1800" t="s">
        <v>1066</v>
      </c>
      <c r="AR1800" t="s">
        <v>1067</v>
      </c>
      <c r="AS1800" t="s">
        <v>1068</v>
      </c>
      <c r="AT1800">
        <v>100</v>
      </c>
      <c r="AU1800">
        <v>339</v>
      </c>
      <c r="AV1800">
        <v>325</v>
      </c>
      <c r="AW1800">
        <v>339</v>
      </c>
      <c r="AX1800">
        <v>324</v>
      </c>
      <c r="AY1800" t="s">
        <v>4712</v>
      </c>
      <c r="AZ1800" t="s">
        <v>4713</v>
      </c>
      <c r="BA1800" t="s">
        <v>96</v>
      </c>
      <c r="BE1800" t="s">
        <v>1071</v>
      </c>
      <c r="BF1800" t="s">
        <v>1072</v>
      </c>
      <c r="BG1800" t="s">
        <v>1073</v>
      </c>
      <c r="BH1800" t="s">
        <v>1074</v>
      </c>
      <c r="BI1800" t="s">
        <v>1075</v>
      </c>
      <c r="BJ1800" t="s">
        <v>407</v>
      </c>
      <c r="BK1800" t="s">
        <v>1076</v>
      </c>
      <c r="BL1800" t="s">
        <v>1077</v>
      </c>
      <c r="BN1800">
        <v>25.233333333333331</v>
      </c>
      <c r="BO1800">
        <v>5.0658990646610134</v>
      </c>
      <c r="BP1800">
        <v>0.20076218221906261</v>
      </c>
      <c r="BQ1800">
        <v>27.666666666666671</v>
      </c>
      <c r="BR1800">
        <v>4.7857427149120069</v>
      </c>
      <c r="BS1800">
        <v>0.17297865234621709</v>
      </c>
      <c r="BT1800">
        <v>0.91204819277108429</v>
      </c>
      <c r="BU1800">
        <v>-0.13281803624855551</v>
      </c>
      <c r="BV1800" s="3">
        <v>1.0964332892998681</v>
      </c>
      <c r="BW1800">
        <v>0.1328180362485554</v>
      </c>
      <c r="BX1800">
        <v>0.57308523070934558</v>
      </c>
      <c r="BY1800">
        <v>-0.2417807838369361</v>
      </c>
    </row>
    <row r="1801" spans="1:77" x14ac:dyDescent="0.3">
      <c r="A1801" t="s">
        <v>238</v>
      </c>
      <c r="B1801" t="s">
        <v>12030</v>
      </c>
      <c r="C1801" t="s">
        <v>12031</v>
      </c>
      <c r="D1801">
        <v>2.1690500000000001E-4</v>
      </c>
      <c r="E1801">
        <v>7.5979699999999994E-5</v>
      </c>
      <c r="F1801">
        <v>1</v>
      </c>
      <c r="G1801">
        <v>1</v>
      </c>
      <c r="H1801">
        <v>1</v>
      </c>
      <c r="I1801" t="s">
        <v>82</v>
      </c>
      <c r="J1801" t="s">
        <v>12032</v>
      </c>
      <c r="K1801" t="s">
        <v>242</v>
      </c>
      <c r="M1801">
        <v>0</v>
      </c>
      <c r="N1801">
        <v>3920.8138800000002</v>
      </c>
      <c r="O1801">
        <v>1.157</v>
      </c>
      <c r="P1801">
        <v>0.21</v>
      </c>
      <c r="Q1801">
        <v>0.53864765003628301</v>
      </c>
      <c r="R1801">
        <v>0.97670722284965295</v>
      </c>
      <c r="S1801">
        <v>17.88</v>
      </c>
      <c r="T1801">
        <v>9.4</v>
      </c>
      <c r="U1801">
        <v>51.4</v>
      </c>
      <c r="V1801">
        <v>73.900000000000006</v>
      </c>
      <c r="W1801">
        <v>65.8</v>
      </c>
      <c r="X1801">
        <v>56.8</v>
      </c>
      <c r="Y1801">
        <v>53.4</v>
      </c>
      <c r="Z1801">
        <v>64.099999999999994</v>
      </c>
      <c r="AB1801" t="s">
        <v>86</v>
      </c>
      <c r="AC1801" t="s">
        <v>86</v>
      </c>
      <c r="AD1801" t="s">
        <v>86</v>
      </c>
      <c r="AE1801" t="s">
        <v>86</v>
      </c>
      <c r="AF1801" t="s">
        <v>86</v>
      </c>
      <c r="AG1801" t="s">
        <v>86</v>
      </c>
      <c r="AH1801" t="s">
        <v>86</v>
      </c>
      <c r="AI1801">
        <v>1.0349999999999999E-4</v>
      </c>
      <c r="AJ1801">
        <v>1.238E-4</v>
      </c>
      <c r="AK1801">
        <v>5.46</v>
      </c>
      <c r="AL1801" t="s">
        <v>12033</v>
      </c>
      <c r="AM1801" t="s">
        <v>238</v>
      </c>
      <c r="AN1801" t="s">
        <v>244</v>
      </c>
      <c r="AO1801" t="s">
        <v>245</v>
      </c>
      <c r="AP1801" t="s">
        <v>246</v>
      </c>
      <c r="AQ1801" t="s">
        <v>247</v>
      </c>
      <c r="AR1801" t="s">
        <v>248</v>
      </c>
      <c r="AS1801" t="s">
        <v>249</v>
      </c>
      <c r="AT1801">
        <v>100</v>
      </c>
      <c r="AU1801">
        <v>432</v>
      </c>
      <c r="AV1801">
        <v>59</v>
      </c>
      <c r="AW1801">
        <v>94</v>
      </c>
      <c r="AX1801">
        <v>58</v>
      </c>
      <c r="AY1801" t="s">
        <v>12034</v>
      </c>
      <c r="AZ1801" t="s">
        <v>12035</v>
      </c>
      <c r="BA1801" t="s">
        <v>96</v>
      </c>
      <c r="BE1801" t="s">
        <v>252</v>
      </c>
      <c r="BF1801" t="s">
        <v>253</v>
      </c>
      <c r="BG1801" t="s">
        <v>161</v>
      </c>
      <c r="BH1801" t="s">
        <v>254</v>
      </c>
      <c r="BI1801" t="s">
        <v>202</v>
      </c>
      <c r="BL1801" t="s">
        <v>255</v>
      </c>
      <c r="BM1801" t="s">
        <v>204</v>
      </c>
      <c r="BN1801">
        <v>58.099999999999987</v>
      </c>
      <c r="BO1801">
        <v>5.4671747731346558</v>
      </c>
      <c r="BP1801">
        <v>9.4099393685622312E-2</v>
      </c>
      <c r="BQ1801">
        <v>63.70000000000001</v>
      </c>
      <c r="BR1801">
        <v>11.39605194793355</v>
      </c>
      <c r="BS1801">
        <v>0.17890191441025979</v>
      </c>
      <c r="BT1801">
        <v>0.91208791208791185</v>
      </c>
      <c r="BU1801">
        <v>-0.13275520885177189</v>
      </c>
      <c r="BV1801" s="3">
        <v>1.096385542168675</v>
      </c>
      <c r="BW1801">
        <v>0.13275520885177189</v>
      </c>
      <c r="BX1801">
        <v>0.52293475190700545</v>
      </c>
      <c r="BY1801">
        <v>-0.28155249594057802</v>
      </c>
    </row>
    <row r="1802" spans="1:77" x14ac:dyDescent="0.3">
      <c r="A1802" t="s">
        <v>4322</v>
      </c>
      <c r="B1802" t="s">
        <v>20763</v>
      </c>
      <c r="C1802" t="s">
        <v>4175</v>
      </c>
      <c r="D1802">
        <v>3.62226E-3</v>
      </c>
      <c r="E1802">
        <v>1.71607E-4</v>
      </c>
      <c r="F1802">
        <v>1</v>
      </c>
      <c r="G1802">
        <v>1</v>
      </c>
      <c r="H1802">
        <v>1</v>
      </c>
      <c r="I1802" t="s">
        <v>82</v>
      </c>
      <c r="J1802" t="s">
        <v>20764</v>
      </c>
      <c r="K1802" t="s">
        <v>4324</v>
      </c>
      <c r="M1802">
        <v>0</v>
      </c>
      <c r="N1802">
        <v>2621.6249600000001</v>
      </c>
      <c r="O1802">
        <v>1.091</v>
      </c>
      <c r="P1802">
        <v>0.13</v>
      </c>
      <c r="Q1802">
        <v>0.41956108274992998</v>
      </c>
      <c r="R1802">
        <v>0.97670722284965295</v>
      </c>
      <c r="S1802">
        <v>9.39</v>
      </c>
      <c r="T1802">
        <v>15.09</v>
      </c>
      <c r="U1802">
        <v>32.6</v>
      </c>
      <c r="V1802">
        <v>34.4</v>
      </c>
      <c r="W1802">
        <v>28.6</v>
      </c>
      <c r="X1802">
        <v>24.3</v>
      </c>
      <c r="Y1802">
        <v>33</v>
      </c>
      <c r="Z1802">
        <v>29.9</v>
      </c>
      <c r="AB1802" t="s">
        <v>86</v>
      </c>
      <c r="AC1802" t="s">
        <v>86</v>
      </c>
      <c r="AD1802" t="s">
        <v>86</v>
      </c>
      <c r="AE1802" t="s">
        <v>86</v>
      </c>
      <c r="AF1802" t="s">
        <v>86</v>
      </c>
      <c r="AG1802" t="s">
        <v>86</v>
      </c>
      <c r="AH1802" t="s">
        <v>86</v>
      </c>
      <c r="AI1802">
        <v>1.696E-4</v>
      </c>
      <c r="AJ1802">
        <v>2.4589999999999998E-3</v>
      </c>
      <c r="AK1802">
        <v>3.01</v>
      </c>
      <c r="AL1802" t="s">
        <v>20765</v>
      </c>
      <c r="AM1802" t="s">
        <v>4322</v>
      </c>
      <c r="AN1802" t="s">
        <v>4326</v>
      </c>
      <c r="AO1802" t="s">
        <v>4327</v>
      </c>
      <c r="AP1802" t="s">
        <v>4328</v>
      </c>
      <c r="AQ1802" t="s">
        <v>4329</v>
      </c>
      <c r="AR1802" t="s">
        <v>4330</v>
      </c>
      <c r="AS1802" t="s">
        <v>4331</v>
      </c>
      <c r="AT1802">
        <v>100</v>
      </c>
      <c r="AU1802">
        <v>146</v>
      </c>
      <c r="AV1802">
        <v>46</v>
      </c>
      <c r="AW1802">
        <v>62</v>
      </c>
      <c r="AX1802">
        <v>45</v>
      </c>
      <c r="AY1802" t="s">
        <v>20766</v>
      </c>
      <c r="AZ1802" t="s">
        <v>20767</v>
      </c>
      <c r="BA1802" t="s">
        <v>96</v>
      </c>
      <c r="BC1802" t="s">
        <v>14442</v>
      </c>
      <c r="BD1802" t="s">
        <v>14443</v>
      </c>
      <c r="BG1802" t="s">
        <v>423</v>
      </c>
      <c r="BH1802" t="s">
        <v>4334</v>
      </c>
      <c r="BI1802" t="s">
        <v>1264</v>
      </c>
      <c r="BK1802" t="s">
        <v>1265</v>
      </c>
      <c r="BN1802">
        <v>29.066666666666659</v>
      </c>
      <c r="BO1802">
        <v>4.4094595284834321</v>
      </c>
      <c r="BP1802">
        <v>0.1517015892826869</v>
      </c>
      <c r="BQ1802">
        <v>31.86666666666666</v>
      </c>
      <c r="BR1802">
        <v>2.968725877094974</v>
      </c>
      <c r="BS1802">
        <v>9.3160853883733519E-2</v>
      </c>
      <c r="BT1802">
        <v>0.91213389121338906</v>
      </c>
      <c r="BU1802">
        <v>-0.13268248320382231</v>
      </c>
      <c r="BV1802" s="3">
        <v>1.096330275229358</v>
      </c>
      <c r="BW1802">
        <v>0.1326824832038222</v>
      </c>
      <c r="BX1802">
        <v>0.41017721017610898</v>
      </c>
      <c r="BY1802">
        <v>-0.38702847309907928</v>
      </c>
    </row>
    <row r="1803" spans="1:77" x14ac:dyDescent="0.3">
      <c r="A1803" t="s">
        <v>14813</v>
      </c>
      <c r="B1803" t="s">
        <v>14814</v>
      </c>
      <c r="C1803" t="s">
        <v>1976</v>
      </c>
      <c r="D1803">
        <v>5.2957400000000002E-2</v>
      </c>
      <c r="E1803">
        <v>2.2828200000000001E-3</v>
      </c>
      <c r="F1803">
        <v>1</v>
      </c>
      <c r="G1803">
        <v>1</v>
      </c>
      <c r="H1803">
        <v>1</v>
      </c>
      <c r="I1803" t="s">
        <v>82</v>
      </c>
      <c r="J1803" t="s">
        <v>14815</v>
      </c>
      <c r="K1803" t="s">
        <v>14816</v>
      </c>
      <c r="M1803">
        <v>0</v>
      </c>
      <c r="N1803">
        <v>1632.8552500000001</v>
      </c>
      <c r="O1803">
        <v>1.1319999999999999</v>
      </c>
      <c r="P1803">
        <v>0.18</v>
      </c>
      <c r="Q1803">
        <v>0.56112783741803096</v>
      </c>
      <c r="R1803">
        <v>0.97670722284965295</v>
      </c>
      <c r="S1803">
        <v>18.5</v>
      </c>
      <c r="T1803">
        <v>9.4499999999999993</v>
      </c>
      <c r="U1803">
        <v>111.4</v>
      </c>
      <c r="V1803">
        <v>82</v>
      </c>
      <c r="W1803">
        <v>118.1</v>
      </c>
      <c r="X1803">
        <v>98.5</v>
      </c>
      <c r="Y1803">
        <v>84.5</v>
      </c>
      <c r="Z1803">
        <v>101.2</v>
      </c>
      <c r="AB1803" t="s">
        <v>86</v>
      </c>
      <c r="AC1803" t="s">
        <v>86</v>
      </c>
      <c r="AD1803" t="s">
        <v>86</v>
      </c>
      <c r="AE1803" t="s">
        <v>86</v>
      </c>
      <c r="AF1803" t="s">
        <v>86</v>
      </c>
      <c r="AG1803" t="s">
        <v>86</v>
      </c>
      <c r="AH1803" t="s">
        <v>86</v>
      </c>
      <c r="AI1803">
        <v>2.1450000000000002E-3</v>
      </c>
      <c r="AJ1803">
        <v>4.3159999999999997E-2</v>
      </c>
      <c r="AK1803">
        <v>2.33</v>
      </c>
      <c r="AL1803" t="s">
        <v>14817</v>
      </c>
      <c r="AM1803" t="s">
        <v>14813</v>
      </c>
      <c r="AN1803" t="s">
        <v>14818</v>
      </c>
      <c r="AO1803" t="s">
        <v>14819</v>
      </c>
      <c r="AP1803" t="s">
        <v>14820</v>
      </c>
      <c r="AQ1803" t="s">
        <v>14821</v>
      </c>
      <c r="AR1803" t="s">
        <v>14822</v>
      </c>
      <c r="AS1803" t="s">
        <v>14823</v>
      </c>
      <c r="AT1803">
        <v>100</v>
      </c>
      <c r="AU1803">
        <v>235</v>
      </c>
      <c r="AV1803">
        <v>152</v>
      </c>
      <c r="AW1803">
        <v>161</v>
      </c>
      <c r="AX1803">
        <v>151</v>
      </c>
      <c r="AY1803" t="s">
        <v>14824</v>
      </c>
      <c r="AZ1803" t="s">
        <v>14825</v>
      </c>
      <c r="BA1803" t="s">
        <v>96</v>
      </c>
      <c r="BE1803" t="s">
        <v>14826</v>
      </c>
      <c r="BF1803" t="s">
        <v>14827</v>
      </c>
      <c r="BG1803" t="s">
        <v>2980</v>
      </c>
      <c r="BH1803" t="s">
        <v>14828</v>
      </c>
      <c r="BI1803" t="s">
        <v>339</v>
      </c>
      <c r="BN1803">
        <v>94.733333333333334</v>
      </c>
      <c r="BO1803">
        <v>8.9645598516231324</v>
      </c>
      <c r="BP1803">
        <v>9.462941433803447E-2</v>
      </c>
      <c r="BQ1803">
        <v>103.8333333333333</v>
      </c>
      <c r="BR1803">
        <v>19.20269078367231</v>
      </c>
      <c r="BS1803">
        <v>0.18493763194547971</v>
      </c>
      <c r="BT1803">
        <v>0.91235955056179785</v>
      </c>
      <c r="BU1803">
        <v>-0.1323256086685837</v>
      </c>
      <c r="BV1803" s="3">
        <v>1.0960591133004931</v>
      </c>
      <c r="BW1803">
        <v>0.13232560866858389</v>
      </c>
      <c r="BX1803">
        <v>0.54931897202782742</v>
      </c>
      <c r="BY1803">
        <v>-0.26017540133416639</v>
      </c>
    </row>
    <row r="1804" spans="1:77" x14ac:dyDescent="0.3">
      <c r="A1804" t="s">
        <v>1510</v>
      </c>
      <c r="B1804" t="s">
        <v>10532</v>
      </c>
      <c r="C1804" t="s">
        <v>233</v>
      </c>
      <c r="D1804">
        <v>2.1601599999999999E-2</v>
      </c>
      <c r="E1804">
        <v>1.19871E-3</v>
      </c>
      <c r="F1804">
        <v>1</v>
      </c>
      <c r="G1804">
        <v>1</v>
      </c>
      <c r="H1804">
        <v>1</v>
      </c>
      <c r="I1804" t="s">
        <v>82</v>
      </c>
      <c r="J1804" t="s">
        <v>10533</v>
      </c>
      <c r="K1804" t="s">
        <v>1513</v>
      </c>
      <c r="M1804">
        <v>0</v>
      </c>
      <c r="N1804">
        <v>1582.94082</v>
      </c>
      <c r="O1804">
        <v>1.1719999999999999</v>
      </c>
      <c r="P1804">
        <v>0.23</v>
      </c>
      <c r="Q1804">
        <v>0.43639089182631202</v>
      </c>
      <c r="R1804">
        <v>0.97670722284965295</v>
      </c>
      <c r="S1804">
        <v>14.44</v>
      </c>
      <c r="T1804">
        <v>4.32</v>
      </c>
      <c r="U1804">
        <v>194.7</v>
      </c>
      <c r="V1804">
        <v>201.5</v>
      </c>
      <c r="W1804">
        <v>152.80000000000001</v>
      </c>
      <c r="X1804">
        <v>166.2</v>
      </c>
      <c r="Y1804">
        <v>160.19999999999999</v>
      </c>
      <c r="Z1804">
        <v>174.6</v>
      </c>
      <c r="AA1804" t="s">
        <v>85</v>
      </c>
      <c r="AB1804" t="s">
        <v>86</v>
      </c>
      <c r="AC1804" t="s">
        <v>86</v>
      </c>
      <c r="AD1804" t="s">
        <v>86</v>
      </c>
      <c r="AE1804" t="s">
        <v>86</v>
      </c>
      <c r="AF1804" t="s">
        <v>86</v>
      </c>
      <c r="AG1804" t="s">
        <v>86</v>
      </c>
      <c r="AH1804" t="s">
        <v>86</v>
      </c>
      <c r="AI1804">
        <v>1.018E-3</v>
      </c>
      <c r="AJ1804">
        <v>1.643E-2</v>
      </c>
      <c r="AK1804">
        <v>1.63</v>
      </c>
      <c r="AL1804" t="s">
        <v>10534</v>
      </c>
      <c r="AM1804" t="s">
        <v>1510</v>
      </c>
      <c r="AN1804" t="s">
        <v>1515</v>
      </c>
      <c r="AO1804" t="s">
        <v>1516</v>
      </c>
      <c r="AP1804" t="s">
        <v>1517</v>
      </c>
      <c r="AQ1804" t="s">
        <v>1518</v>
      </c>
      <c r="AR1804" t="s">
        <v>1519</v>
      </c>
      <c r="AS1804" t="s">
        <v>1520</v>
      </c>
      <c r="AT1804">
        <v>100</v>
      </c>
      <c r="AU1804">
        <v>2871</v>
      </c>
      <c r="AV1804">
        <v>1551</v>
      </c>
      <c r="AW1804">
        <v>1558</v>
      </c>
      <c r="AX1804">
        <v>1550</v>
      </c>
      <c r="AY1804" t="s">
        <v>10535</v>
      </c>
      <c r="AZ1804" t="s">
        <v>10536</v>
      </c>
      <c r="BA1804" t="s">
        <v>96</v>
      </c>
      <c r="BE1804" t="s">
        <v>1523</v>
      </c>
      <c r="BF1804" t="s">
        <v>1524</v>
      </c>
      <c r="BG1804" t="s">
        <v>905</v>
      </c>
      <c r="BH1804" t="s">
        <v>1525</v>
      </c>
      <c r="BI1804" t="s">
        <v>142</v>
      </c>
      <c r="BL1804" t="s">
        <v>1526</v>
      </c>
      <c r="BM1804" t="s">
        <v>204</v>
      </c>
      <c r="BN1804">
        <v>167</v>
      </c>
      <c r="BO1804">
        <v>7.2332565280100516</v>
      </c>
      <c r="BP1804">
        <v>4.331291334137756E-2</v>
      </c>
      <c r="BQ1804">
        <v>183</v>
      </c>
      <c r="BR1804">
        <v>26.374040266898799</v>
      </c>
      <c r="BS1804">
        <v>0.14412043861693341</v>
      </c>
      <c r="BT1804">
        <v>0.91256830601092898</v>
      </c>
      <c r="BU1804">
        <v>-0.13199554580999021</v>
      </c>
      <c r="BV1804" s="3">
        <v>1.095808383233533</v>
      </c>
      <c r="BW1804">
        <v>0.13199554580999029</v>
      </c>
      <c r="BX1804">
        <v>0.40232875021017422</v>
      </c>
      <c r="BY1804">
        <v>-0.39541893185454557</v>
      </c>
    </row>
    <row r="1805" spans="1:77" x14ac:dyDescent="0.3">
      <c r="A1805" t="s">
        <v>15394</v>
      </c>
      <c r="B1805" t="s">
        <v>15395</v>
      </c>
      <c r="C1805" t="s">
        <v>15396</v>
      </c>
      <c r="D1805">
        <v>3.2277699999999998E-6</v>
      </c>
      <c r="E1805">
        <v>7.5979699999999994E-5</v>
      </c>
      <c r="F1805">
        <v>1</v>
      </c>
      <c r="G1805">
        <v>1</v>
      </c>
      <c r="H1805">
        <v>1</v>
      </c>
      <c r="I1805" t="s">
        <v>82</v>
      </c>
      <c r="J1805" t="s">
        <v>15397</v>
      </c>
      <c r="K1805" t="s">
        <v>15398</v>
      </c>
      <c r="M1805">
        <v>0</v>
      </c>
      <c r="N1805">
        <v>2356.2501600000001</v>
      </c>
      <c r="O1805">
        <v>1.1259999999999999</v>
      </c>
      <c r="P1805">
        <v>0.17</v>
      </c>
      <c r="Q1805">
        <v>0.36260783496770899</v>
      </c>
      <c r="R1805">
        <v>0.97670722284965295</v>
      </c>
      <c r="S1805">
        <v>6.23</v>
      </c>
      <c r="T1805">
        <v>14.04</v>
      </c>
      <c r="U1805">
        <v>75.7</v>
      </c>
      <c r="V1805">
        <v>72.599999999999994</v>
      </c>
      <c r="W1805">
        <v>66.900000000000006</v>
      </c>
      <c r="X1805">
        <v>56.8</v>
      </c>
      <c r="Y1805">
        <v>75.099999999999994</v>
      </c>
      <c r="Z1805">
        <v>64.5</v>
      </c>
      <c r="AB1805" t="s">
        <v>86</v>
      </c>
      <c r="AC1805" t="s">
        <v>86</v>
      </c>
      <c r="AD1805" t="s">
        <v>86</v>
      </c>
      <c r="AE1805" t="s">
        <v>86</v>
      </c>
      <c r="AF1805" t="s">
        <v>86</v>
      </c>
      <c r="AG1805" t="s">
        <v>86</v>
      </c>
      <c r="AH1805" t="s">
        <v>86</v>
      </c>
      <c r="AI1805">
        <v>1.0349999999999999E-4</v>
      </c>
      <c r="AJ1805">
        <v>1.412E-6</v>
      </c>
      <c r="AK1805">
        <v>5.82</v>
      </c>
      <c r="AL1805" t="s">
        <v>15399</v>
      </c>
      <c r="AM1805" t="s">
        <v>15394</v>
      </c>
      <c r="AN1805" t="s">
        <v>15400</v>
      </c>
      <c r="AO1805" t="s">
        <v>15401</v>
      </c>
      <c r="AP1805" t="s">
        <v>15402</v>
      </c>
      <c r="AQ1805" t="s">
        <v>2957</v>
      </c>
      <c r="AR1805" t="s">
        <v>15403</v>
      </c>
      <c r="AS1805" t="s">
        <v>15404</v>
      </c>
      <c r="AT1805">
        <v>100</v>
      </c>
      <c r="AU1805">
        <v>326</v>
      </c>
      <c r="AV1805">
        <v>226</v>
      </c>
      <c r="AW1805">
        <v>243</v>
      </c>
      <c r="AX1805">
        <v>225</v>
      </c>
      <c r="AY1805" t="s">
        <v>15405</v>
      </c>
      <c r="AZ1805" t="s">
        <v>15406</v>
      </c>
      <c r="BA1805" t="s">
        <v>96</v>
      </c>
      <c r="BE1805" t="s">
        <v>15407</v>
      </c>
      <c r="BF1805" t="s">
        <v>15408</v>
      </c>
      <c r="BG1805" t="s">
        <v>1556</v>
      </c>
      <c r="BH1805" t="s">
        <v>15409</v>
      </c>
      <c r="BI1805" t="s">
        <v>339</v>
      </c>
      <c r="BJ1805" t="s">
        <v>2963</v>
      </c>
      <c r="BN1805">
        <v>65.466666666666654</v>
      </c>
      <c r="BO1805">
        <v>9.1882170921965756</v>
      </c>
      <c r="BP1805">
        <v>0.14034954825147519</v>
      </c>
      <c r="BQ1805">
        <v>71.733333333333334</v>
      </c>
      <c r="BR1805">
        <v>4.4635561308594864</v>
      </c>
      <c r="BS1805">
        <v>6.2224295504546737E-2</v>
      </c>
      <c r="BT1805">
        <v>0.91263940520446074</v>
      </c>
      <c r="BU1805">
        <v>-0.1318831482419314</v>
      </c>
      <c r="BV1805" s="3">
        <v>1.095723014256619</v>
      </c>
      <c r="BW1805">
        <v>0.13188314824193151</v>
      </c>
      <c r="BX1805">
        <v>0.33626207985803891</v>
      </c>
      <c r="BY1805">
        <v>-0.47332210514134238</v>
      </c>
    </row>
    <row r="1806" spans="1:77" x14ac:dyDescent="0.3">
      <c r="A1806" t="s">
        <v>30836</v>
      </c>
      <c r="B1806" t="s">
        <v>30837</v>
      </c>
      <c r="C1806" t="s">
        <v>30838</v>
      </c>
      <c r="D1806">
        <v>1.06073E-3</v>
      </c>
      <c r="E1806">
        <v>7.5979699999999994E-5</v>
      </c>
      <c r="F1806">
        <v>1</v>
      </c>
      <c r="G1806">
        <v>1</v>
      </c>
      <c r="H1806">
        <v>1</v>
      </c>
      <c r="I1806" t="s">
        <v>82</v>
      </c>
      <c r="J1806" t="s">
        <v>30839</v>
      </c>
      <c r="K1806" t="s">
        <v>30840</v>
      </c>
      <c r="M1806">
        <v>0</v>
      </c>
      <c r="N1806">
        <v>3493.74881</v>
      </c>
      <c r="O1806">
        <v>1.0409999999999999</v>
      </c>
      <c r="P1806">
        <v>0.06</v>
      </c>
      <c r="Q1806">
        <v>0.47321108377085003</v>
      </c>
      <c r="R1806">
        <v>0.97670722284965295</v>
      </c>
      <c r="S1806">
        <v>14.13</v>
      </c>
      <c r="T1806">
        <v>13.79</v>
      </c>
      <c r="U1806">
        <v>22.6</v>
      </c>
      <c r="V1806">
        <v>29.6</v>
      </c>
      <c r="W1806">
        <v>24.6</v>
      </c>
      <c r="X1806">
        <v>20</v>
      </c>
      <c r="Y1806">
        <v>26.5</v>
      </c>
      <c r="Z1806">
        <v>23.6</v>
      </c>
      <c r="AB1806" t="s">
        <v>86</v>
      </c>
      <c r="AC1806" t="s">
        <v>86</v>
      </c>
      <c r="AD1806" t="s">
        <v>86</v>
      </c>
      <c r="AE1806" t="s">
        <v>86</v>
      </c>
      <c r="AF1806" t="s">
        <v>86</v>
      </c>
      <c r="AG1806" t="s">
        <v>86</v>
      </c>
      <c r="AH1806" t="s">
        <v>86</v>
      </c>
      <c r="AI1806">
        <v>1.0349999999999999E-4</v>
      </c>
      <c r="AJ1806">
        <v>6.6790000000000003E-4</v>
      </c>
      <c r="AK1806">
        <v>3.57</v>
      </c>
      <c r="AL1806" t="s">
        <v>30841</v>
      </c>
      <c r="AM1806" t="s">
        <v>30836</v>
      </c>
      <c r="AN1806" t="s">
        <v>30842</v>
      </c>
      <c r="AO1806" t="s">
        <v>30843</v>
      </c>
      <c r="AP1806" t="s">
        <v>30844</v>
      </c>
      <c r="AQ1806" t="s">
        <v>30845</v>
      </c>
      <c r="AR1806" t="s">
        <v>30846</v>
      </c>
      <c r="AS1806" t="s">
        <v>30847</v>
      </c>
      <c r="AT1806">
        <v>100</v>
      </c>
      <c r="AU1806">
        <v>123</v>
      </c>
      <c r="AV1806">
        <v>29</v>
      </c>
      <c r="AW1806">
        <v>54</v>
      </c>
      <c r="AX1806">
        <v>28</v>
      </c>
      <c r="AY1806" t="s">
        <v>30848</v>
      </c>
      <c r="AZ1806" t="s">
        <v>30849</v>
      </c>
      <c r="BA1806" t="s">
        <v>96</v>
      </c>
      <c r="BE1806" t="s">
        <v>30850</v>
      </c>
      <c r="BF1806" t="s">
        <v>30851</v>
      </c>
      <c r="BG1806" t="s">
        <v>161</v>
      </c>
      <c r="BH1806" t="s">
        <v>30852</v>
      </c>
      <c r="BI1806" t="s">
        <v>339</v>
      </c>
      <c r="BN1806">
        <v>23.36666666666666</v>
      </c>
      <c r="BO1806">
        <v>3.2562759915789279</v>
      </c>
      <c r="BP1806">
        <v>0.13935560591635929</v>
      </c>
      <c r="BQ1806">
        <v>25.6</v>
      </c>
      <c r="BR1806">
        <v>3.6055512754639891</v>
      </c>
      <c r="BS1806">
        <v>0.14084184669781211</v>
      </c>
      <c r="BT1806">
        <v>0.91276041666666641</v>
      </c>
      <c r="BU1806">
        <v>-0.1316918667105334</v>
      </c>
      <c r="BV1806" s="3">
        <v>1.0955777460770331</v>
      </c>
      <c r="BW1806">
        <v>0.13169186671053329</v>
      </c>
      <c r="BX1806">
        <v>0.467684032748096</v>
      </c>
      <c r="BY1806">
        <v>-0.3300474571339746</v>
      </c>
    </row>
    <row r="1807" spans="1:77" x14ac:dyDescent="0.3">
      <c r="A1807" t="s">
        <v>6901</v>
      </c>
      <c r="B1807" t="s">
        <v>9752</v>
      </c>
      <c r="C1807" t="s">
        <v>9753</v>
      </c>
      <c r="D1807">
        <v>1.3076200000000001E-4</v>
      </c>
      <c r="E1807">
        <v>7.5979699999999994E-5</v>
      </c>
      <c r="F1807">
        <v>1</v>
      </c>
      <c r="G1807">
        <v>2</v>
      </c>
      <c r="H1807">
        <v>1</v>
      </c>
      <c r="I1807" t="s">
        <v>82</v>
      </c>
      <c r="J1807" t="s">
        <v>9754</v>
      </c>
      <c r="K1807" t="s">
        <v>6905</v>
      </c>
      <c r="M1807">
        <v>0</v>
      </c>
      <c r="N1807">
        <v>3706.8079299999999</v>
      </c>
      <c r="O1807">
        <v>1.1819999999999999</v>
      </c>
      <c r="P1807">
        <v>0.24</v>
      </c>
      <c r="Q1807">
        <v>0.51677319093350305</v>
      </c>
      <c r="R1807">
        <v>0.97670722284965295</v>
      </c>
      <c r="S1807">
        <v>14.71</v>
      </c>
      <c r="T1807">
        <v>17.43</v>
      </c>
      <c r="U1807">
        <v>25.3</v>
      </c>
      <c r="V1807">
        <v>19.100000000000001</v>
      </c>
      <c r="W1807">
        <v>24.4</v>
      </c>
      <c r="X1807">
        <v>24.7</v>
      </c>
      <c r="Y1807">
        <v>20.7</v>
      </c>
      <c r="Z1807">
        <v>17.399999999999999</v>
      </c>
      <c r="AB1807" t="s">
        <v>86</v>
      </c>
      <c r="AC1807" t="s">
        <v>86</v>
      </c>
      <c r="AD1807" t="s">
        <v>86</v>
      </c>
      <c r="AE1807" t="s">
        <v>86</v>
      </c>
      <c r="AF1807" t="s">
        <v>86</v>
      </c>
      <c r="AG1807" t="s">
        <v>86</v>
      </c>
      <c r="AH1807" t="s">
        <v>86</v>
      </c>
      <c r="AI1807">
        <v>1.0349999999999999E-4</v>
      </c>
      <c r="AJ1807">
        <v>7.2039999999999995E-5</v>
      </c>
      <c r="AK1807">
        <v>4.71</v>
      </c>
      <c r="AL1807" t="s">
        <v>9755</v>
      </c>
      <c r="AM1807" t="s">
        <v>6901</v>
      </c>
      <c r="AN1807" t="s">
        <v>6907</v>
      </c>
      <c r="AO1807" t="s">
        <v>6908</v>
      </c>
      <c r="AP1807" t="s">
        <v>6909</v>
      </c>
      <c r="AQ1807" t="s">
        <v>6910</v>
      </c>
      <c r="AR1807" t="s">
        <v>6911</v>
      </c>
      <c r="AS1807" t="s">
        <v>6912</v>
      </c>
      <c r="AT1807">
        <v>100</v>
      </c>
      <c r="AU1807">
        <v>1042</v>
      </c>
      <c r="AV1807">
        <v>335</v>
      </c>
      <c r="AW1807">
        <v>365</v>
      </c>
      <c r="AX1807">
        <v>334</v>
      </c>
      <c r="AY1807" t="s">
        <v>9756</v>
      </c>
      <c r="AZ1807" t="s">
        <v>9757</v>
      </c>
      <c r="BA1807" t="s">
        <v>96</v>
      </c>
      <c r="BE1807" t="s">
        <v>6915</v>
      </c>
      <c r="BF1807" t="s">
        <v>6916</v>
      </c>
      <c r="BG1807" t="s">
        <v>98</v>
      </c>
      <c r="BH1807" t="s">
        <v>6917</v>
      </c>
      <c r="BI1807" t="s">
        <v>6918</v>
      </c>
      <c r="BJ1807" t="s">
        <v>6919</v>
      </c>
      <c r="BK1807" t="s">
        <v>2231</v>
      </c>
      <c r="BL1807" t="s">
        <v>6920</v>
      </c>
      <c r="BN1807">
        <v>20.93333333333333</v>
      </c>
      <c r="BO1807">
        <v>3.6555893277737499</v>
      </c>
      <c r="BP1807">
        <v>0.17463006342868229</v>
      </c>
      <c r="BQ1807">
        <v>22.933333333333341</v>
      </c>
      <c r="BR1807">
        <v>3.3501243758005952</v>
      </c>
      <c r="BS1807">
        <v>0.14608100475874691</v>
      </c>
      <c r="BT1807">
        <v>0.91279069767441845</v>
      </c>
      <c r="BU1807">
        <v>-0.1316440058104712</v>
      </c>
      <c r="BV1807" s="3">
        <v>1.095541401273886</v>
      </c>
      <c r="BW1807">
        <v>0.1316440058104712</v>
      </c>
      <c r="BX1807">
        <v>0.52285832633455032</v>
      </c>
      <c r="BY1807">
        <v>-0.28161597160348528</v>
      </c>
    </row>
    <row r="1808" spans="1:77" x14ac:dyDescent="0.3">
      <c r="A1808" t="s">
        <v>14361</v>
      </c>
      <c r="B1808" t="s">
        <v>14362</v>
      </c>
      <c r="C1808" t="s">
        <v>29812</v>
      </c>
      <c r="D1808">
        <v>6.8563300000000005E-4</v>
      </c>
      <c r="E1808">
        <v>7.5979699999999994E-5</v>
      </c>
      <c r="F1808">
        <v>1</v>
      </c>
      <c r="G1808">
        <v>1</v>
      </c>
      <c r="H1808">
        <v>1</v>
      </c>
      <c r="I1808" t="s">
        <v>82</v>
      </c>
      <c r="J1808" t="s">
        <v>14364</v>
      </c>
      <c r="K1808" t="s">
        <v>14365</v>
      </c>
      <c r="M1808">
        <v>1</v>
      </c>
      <c r="N1808">
        <v>3689.9234799999999</v>
      </c>
      <c r="O1808">
        <v>0.96399999999999997</v>
      </c>
      <c r="P1808">
        <v>-0.05</v>
      </c>
      <c r="Q1808">
        <v>0.682229064287042</v>
      </c>
      <c r="R1808">
        <v>0.98080223699028102</v>
      </c>
      <c r="S1808">
        <v>26.68</v>
      </c>
      <c r="T1808">
        <v>20.51</v>
      </c>
      <c r="U1808">
        <v>28.5</v>
      </c>
      <c r="V1808">
        <v>18</v>
      </c>
      <c r="W1808">
        <v>18.899999999999999</v>
      </c>
      <c r="X1808">
        <v>16</v>
      </c>
      <c r="Y1808">
        <v>19.600000000000001</v>
      </c>
      <c r="Z1808">
        <v>24.1</v>
      </c>
      <c r="AB1808" t="s">
        <v>86</v>
      </c>
      <c r="AC1808" t="s">
        <v>86</v>
      </c>
      <c r="AD1808" t="s">
        <v>86</v>
      </c>
      <c r="AE1808" t="s">
        <v>86</v>
      </c>
      <c r="AF1808" t="s">
        <v>86</v>
      </c>
      <c r="AG1808" t="s">
        <v>86</v>
      </c>
      <c r="AH1808" t="s">
        <v>86</v>
      </c>
      <c r="AI1808">
        <v>1.0349999999999999E-4</v>
      </c>
      <c r="AJ1808">
        <v>4.2049999999999998E-4</v>
      </c>
      <c r="AK1808">
        <v>3.67</v>
      </c>
      <c r="AL1808" t="s">
        <v>14366</v>
      </c>
      <c r="AM1808" t="s">
        <v>14361</v>
      </c>
      <c r="AN1808" t="s">
        <v>14367</v>
      </c>
      <c r="AO1808" t="s">
        <v>14368</v>
      </c>
      <c r="AP1808" t="s">
        <v>14369</v>
      </c>
      <c r="AQ1808" t="s">
        <v>14370</v>
      </c>
      <c r="AR1808" t="s">
        <v>14371</v>
      </c>
      <c r="AS1808" t="s">
        <v>14372</v>
      </c>
      <c r="AT1808">
        <v>100</v>
      </c>
      <c r="AU1808">
        <v>151</v>
      </c>
      <c r="AV1808">
        <v>56</v>
      </c>
      <c r="AW1808">
        <v>84</v>
      </c>
      <c r="AX1808">
        <v>55</v>
      </c>
      <c r="AY1808" t="s">
        <v>14373</v>
      </c>
      <c r="AZ1808" t="s">
        <v>14374</v>
      </c>
      <c r="BA1808" t="s">
        <v>96</v>
      </c>
      <c r="BG1808" t="s">
        <v>944</v>
      </c>
      <c r="BH1808" t="s">
        <v>14375</v>
      </c>
      <c r="BI1808" t="s">
        <v>14376</v>
      </c>
      <c r="BK1808" t="s">
        <v>1265</v>
      </c>
      <c r="BN1808">
        <v>19.899999999999999</v>
      </c>
      <c r="BO1808">
        <v>4.0583247775406059</v>
      </c>
      <c r="BP1808">
        <v>0.2039359184693772</v>
      </c>
      <c r="BQ1808">
        <v>21.8</v>
      </c>
      <c r="BR1808">
        <v>5.8197938107805847</v>
      </c>
      <c r="BS1808">
        <v>0.26696301884314599</v>
      </c>
      <c r="BT1808">
        <v>0.91284403669724778</v>
      </c>
      <c r="BU1808">
        <v>-0.1315597042332774</v>
      </c>
      <c r="BV1808" s="3">
        <v>1.095477386934673</v>
      </c>
      <c r="BW1808">
        <v>0.13155970423327731</v>
      </c>
      <c r="BX1808">
        <v>0.6810290097303926</v>
      </c>
      <c r="BY1808">
        <v>-0.16683438809089629</v>
      </c>
    </row>
    <row r="1809" spans="1:77" x14ac:dyDescent="0.3">
      <c r="A1809" t="s">
        <v>6921</v>
      </c>
      <c r="B1809" t="s">
        <v>9394</v>
      </c>
      <c r="C1809" t="s">
        <v>1399</v>
      </c>
      <c r="D1809">
        <v>7.4272199999999997E-5</v>
      </c>
      <c r="E1809">
        <v>7.5979699999999994E-5</v>
      </c>
      <c r="F1809">
        <v>1</v>
      </c>
      <c r="G1809">
        <v>1</v>
      </c>
      <c r="H1809">
        <v>1</v>
      </c>
      <c r="I1809" t="s">
        <v>82</v>
      </c>
      <c r="J1809" t="s">
        <v>9395</v>
      </c>
      <c r="K1809" t="s">
        <v>6924</v>
      </c>
      <c r="M1809">
        <v>0</v>
      </c>
      <c r="N1809">
        <v>1842.9880599999999</v>
      </c>
      <c r="O1809">
        <v>1.1870000000000001</v>
      </c>
      <c r="P1809">
        <v>0.25</v>
      </c>
      <c r="Q1809">
        <v>0.55507011138204998</v>
      </c>
      <c r="R1809">
        <v>0.97670722284965295</v>
      </c>
      <c r="S1809">
        <v>14.72</v>
      </c>
      <c r="T1809">
        <v>20.94</v>
      </c>
      <c r="U1809">
        <v>28.8</v>
      </c>
      <c r="V1809">
        <v>28.5</v>
      </c>
      <c r="W1809">
        <v>21.9</v>
      </c>
      <c r="X1809">
        <v>29.2</v>
      </c>
      <c r="Y1809">
        <v>19.100000000000001</v>
      </c>
      <c r="Z1809">
        <v>24</v>
      </c>
      <c r="AB1809" t="s">
        <v>86</v>
      </c>
      <c r="AC1809" t="s">
        <v>86</v>
      </c>
      <c r="AD1809" t="s">
        <v>86</v>
      </c>
      <c r="AE1809" t="s">
        <v>86</v>
      </c>
      <c r="AF1809" t="s">
        <v>86</v>
      </c>
      <c r="AG1809" t="s">
        <v>86</v>
      </c>
      <c r="AH1809" t="s">
        <v>86</v>
      </c>
      <c r="AI1809">
        <v>1.0349999999999999E-4</v>
      </c>
      <c r="AJ1809">
        <v>3.9570000000000002E-5</v>
      </c>
      <c r="AK1809">
        <v>3.52</v>
      </c>
      <c r="AL1809" t="s">
        <v>9396</v>
      </c>
      <c r="AM1809" t="s">
        <v>6921</v>
      </c>
      <c r="AN1809" t="s">
        <v>6926</v>
      </c>
      <c r="AO1809" t="s">
        <v>6927</v>
      </c>
      <c r="AP1809" t="s">
        <v>6928</v>
      </c>
      <c r="AQ1809" t="s">
        <v>6929</v>
      </c>
      <c r="AR1809" t="s">
        <v>6930</v>
      </c>
      <c r="AS1809" t="s">
        <v>6931</v>
      </c>
      <c r="AT1809">
        <v>100</v>
      </c>
      <c r="AU1809">
        <v>317</v>
      </c>
      <c r="AV1809">
        <v>105</v>
      </c>
      <c r="AW1809">
        <v>118</v>
      </c>
      <c r="AX1809">
        <v>104</v>
      </c>
      <c r="AY1809" t="s">
        <v>9397</v>
      </c>
      <c r="AZ1809" t="s">
        <v>9398</v>
      </c>
      <c r="BA1809" t="s">
        <v>96</v>
      </c>
      <c r="BG1809" t="s">
        <v>944</v>
      </c>
      <c r="BH1809" t="s">
        <v>6934</v>
      </c>
      <c r="BI1809" t="s">
        <v>6935</v>
      </c>
      <c r="BJ1809" t="s">
        <v>6936</v>
      </c>
      <c r="BK1809" t="s">
        <v>6392</v>
      </c>
      <c r="BN1809">
        <v>24.1</v>
      </c>
      <c r="BO1809">
        <v>5.0507425196697548</v>
      </c>
      <c r="BP1809">
        <v>0.20957437840953341</v>
      </c>
      <c r="BQ1809">
        <v>26.4</v>
      </c>
      <c r="BR1809">
        <v>3.9000000000000008</v>
      </c>
      <c r="BS1809">
        <v>0.14772727272727279</v>
      </c>
      <c r="BT1809">
        <v>0.91287878787878796</v>
      </c>
      <c r="BU1809">
        <v>-0.1315047831284917</v>
      </c>
      <c r="BV1809" s="3">
        <v>1.095435684647303</v>
      </c>
      <c r="BW1809">
        <v>0.1315047831284917</v>
      </c>
      <c r="BX1809">
        <v>0.55285788850321915</v>
      </c>
      <c r="BY1809">
        <v>-0.25738648925676499</v>
      </c>
    </row>
    <row r="1810" spans="1:77" x14ac:dyDescent="0.3">
      <c r="A1810" t="s">
        <v>28695</v>
      </c>
      <c r="B1810" t="s">
        <v>28696</v>
      </c>
      <c r="C1810" t="s">
        <v>813</v>
      </c>
      <c r="D1810">
        <v>3.0268199999999999E-2</v>
      </c>
      <c r="E1810">
        <v>1.7364500000000001E-3</v>
      </c>
      <c r="F1810">
        <v>1</v>
      </c>
      <c r="G1810">
        <v>2</v>
      </c>
      <c r="H1810">
        <v>1</v>
      </c>
      <c r="I1810" t="s">
        <v>82</v>
      </c>
      <c r="J1810" t="s">
        <v>21285</v>
      </c>
      <c r="K1810" t="s">
        <v>28697</v>
      </c>
      <c r="M1810">
        <v>0</v>
      </c>
      <c r="N1810">
        <v>1568.83518</v>
      </c>
      <c r="O1810">
        <v>1.05</v>
      </c>
      <c r="P1810">
        <v>7.0000000000000007E-2</v>
      </c>
      <c r="Q1810">
        <v>0.162956288006675</v>
      </c>
      <c r="R1810">
        <v>0.97670722284965295</v>
      </c>
      <c r="S1810">
        <v>2.95</v>
      </c>
      <c r="T1810">
        <v>7.59</v>
      </c>
      <c r="U1810">
        <v>228.1</v>
      </c>
      <c r="V1810">
        <v>216.9</v>
      </c>
      <c r="W1810">
        <v>216.7</v>
      </c>
      <c r="X1810">
        <v>184.2</v>
      </c>
      <c r="Y1810">
        <v>213.4</v>
      </c>
      <c r="Z1810">
        <v>206.5</v>
      </c>
      <c r="AB1810" t="s">
        <v>86</v>
      </c>
      <c r="AC1810" t="s">
        <v>86</v>
      </c>
      <c r="AD1810" t="s">
        <v>86</v>
      </c>
      <c r="AE1810" t="s">
        <v>86</v>
      </c>
      <c r="AF1810" t="s">
        <v>86</v>
      </c>
      <c r="AG1810" t="s">
        <v>86</v>
      </c>
      <c r="AH1810" t="s">
        <v>86</v>
      </c>
      <c r="AI1810">
        <v>1.389E-3</v>
      </c>
      <c r="AJ1810">
        <v>2.351E-2</v>
      </c>
      <c r="AK1810">
        <v>2.59</v>
      </c>
      <c r="AL1810" t="s">
        <v>28698</v>
      </c>
      <c r="AM1810" t="s">
        <v>28695</v>
      </c>
      <c r="AN1810" t="s">
        <v>28699</v>
      </c>
      <c r="AO1810" t="s">
        <v>28700</v>
      </c>
      <c r="AP1810" t="s">
        <v>28701</v>
      </c>
      <c r="AQ1810" t="s">
        <v>28702</v>
      </c>
      <c r="AR1810" t="s">
        <v>28703</v>
      </c>
      <c r="AS1810" t="s">
        <v>28704</v>
      </c>
      <c r="AT1810">
        <v>100</v>
      </c>
      <c r="AU1810">
        <v>364</v>
      </c>
      <c r="AV1810">
        <v>130</v>
      </c>
      <c r="AW1810">
        <v>140</v>
      </c>
      <c r="AX1810">
        <v>129</v>
      </c>
      <c r="AY1810" t="s">
        <v>28705</v>
      </c>
      <c r="AZ1810" t="s">
        <v>28706</v>
      </c>
      <c r="BA1810" t="s">
        <v>96</v>
      </c>
      <c r="BG1810" t="s">
        <v>1926</v>
      </c>
      <c r="BH1810" t="s">
        <v>28707</v>
      </c>
      <c r="BI1810" t="s">
        <v>339</v>
      </c>
      <c r="BJ1810" t="s">
        <v>28708</v>
      </c>
      <c r="BK1810" t="s">
        <v>28709</v>
      </c>
      <c r="BN1810">
        <v>201.3666666666667</v>
      </c>
      <c r="BO1810">
        <v>15.261826015694639</v>
      </c>
      <c r="BP1810">
        <v>7.5791223385340015E-2</v>
      </c>
      <c r="BQ1810">
        <v>220.56666666666669</v>
      </c>
      <c r="BR1810">
        <v>6.5248243909957688</v>
      </c>
      <c r="BS1810">
        <v>2.9582096377493278E-2</v>
      </c>
      <c r="BT1810">
        <v>0.91295148858999542</v>
      </c>
      <c r="BU1810">
        <v>-0.13138989298022841</v>
      </c>
      <c r="BV1810" s="3">
        <v>1.0953484522430059</v>
      </c>
      <c r="BW1810">
        <v>0.13138989298022841</v>
      </c>
      <c r="BX1810">
        <v>0.12375371168383829</v>
      </c>
      <c r="BY1810">
        <v>-0.90744176661955833</v>
      </c>
    </row>
    <row r="1811" spans="1:77" x14ac:dyDescent="0.3">
      <c r="A1811" t="s">
        <v>29046</v>
      </c>
      <c r="B1811" t="s">
        <v>29047</v>
      </c>
      <c r="C1811" t="s">
        <v>29048</v>
      </c>
      <c r="D1811">
        <v>1.5633500000000001E-4</v>
      </c>
      <c r="E1811">
        <v>7.5979699999999994E-5</v>
      </c>
      <c r="F1811">
        <v>1</v>
      </c>
      <c r="G1811">
        <v>1</v>
      </c>
      <c r="H1811">
        <v>1</v>
      </c>
      <c r="I1811" t="s">
        <v>82</v>
      </c>
      <c r="J1811" t="s">
        <v>29049</v>
      </c>
      <c r="K1811" t="s">
        <v>29050</v>
      </c>
      <c r="M1811">
        <v>0</v>
      </c>
      <c r="N1811">
        <v>3330.7719900000002</v>
      </c>
      <c r="O1811">
        <v>1.0489999999999999</v>
      </c>
      <c r="P1811">
        <v>7.0000000000000007E-2</v>
      </c>
      <c r="Q1811">
        <v>0.46610481781140201</v>
      </c>
      <c r="R1811">
        <v>0.97670722284965295</v>
      </c>
      <c r="S1811">
        <v>14.16</v>
      </c>
      <c r="T1811">
        <v>14.37</v>
      </c>
      <c r="U1811">
        <v>50.3</v>
      </c>
      <c r="V1811">
        <v>40.799999999999997</v>
      </c>
      <c r="W1811">
        <v>38.799999999999997</v>
      </c>
      <c r="X1811">
        <v>38.9</v>
      </c>
      <c r="Y1811">
        <v>34.200000000000003</v>
      </c>
      <c r="Z1811">
        <v>45.5</v>
      </c>
      <c r="AB1811" t="s">
        <v>86</v>
      </c>
      <c r="AC1811" t="s">
        <v>86</v>
      </c>
      <c r="AD1811" t="s">
        <v>86</v>
      </c>
      <c r="AE1811" t="s">
        <v>86</v>
      </c>
      <c r="AF1811" t="s">
        <v>86</v>
      </c>
      <c r="AG1811" t="s">
        <v>86</v>
      </c>
      <c r="AH1811" t="s">
        <v>86</v>
      </c>
      <c r="AI1811">
        <v>1.0349999999999999E-4</v>
      </c>
      <c r="AJ1811">
        <v>8.7150000000000004E-5</v>
      </c>
      <c r="AK1811">
        <v>3.11</v>
      </c>
      <c r="AL1811" t="s">
        <v>29051</v>
      </c>
      <c r="AM1811" t="s">
        <v>29046</v>
      </c>
      <c r="AN1811" t="s">
        <v>29052</v>
      </c>
      <c r="AO1811" t="s">
        <v>29053</v>
      </c>
      <c r="AP1811" t="s">
        <v>29054</v>
      </c>
      <c r="AQ1811" t="s">
        <v>29055</v>
      </c>
      <c r="AR1811" t="s">
        <v>29056</v>
      </c>
      <c r="AS1811" t="s">
        <v>29057</v>
      </c>
      <c r="AT1811">
        <v>100</v>
      </c>
      <c r="AU1811">
        <v>235</v>
      </c>
      <c r="AV1811">
        <v>170</v>
      </c>
      <c r="AW1811">
        <v>195</v>
      </c>
      <c r="AX1811">
        <v>169</v>
      </c>
      <c r="AY1811" t="s">
        <v>29058</v>
      </c>
      <c r="AZ1811" t="s">
        <v>29059</v>
      </c>
      <c r="BA1811" t="s">
        <v>96</v>
      </c>
      <c r="BC1811" t="s">
        <v>746</v>
      </c>
      <c r="BD1811" t="s">
        <v>747</v>
      </c>
      <c r="BG1811" t="s">
        <v>119</v>
      </c>
      <c r="BH1811" t="s">
        <v>29060</v>
      </c>
      <c r="BI1811" t="s">
        <v>3225</v>
      </c>
      <c r="BK1811" t="s">
        <v>6687</v>
      </c>
      <c r="BL1811" t="s">
        <v>7240</v>
      </c>
      <c r="BN1811">
        <v>39.533333333333331</v>
      </c>
      <c r="BO1811">
        <v>5.6765599911683582</v>
      </c>
      <c r="BP1811">
        <v>0.14358920719650151</v>
      </c>
      <c r="BQ1811">
        <v>43.29999999999999</v>
      </c>
      <c r="BR1811">
        <v>6.1441028637222539</v>
      </c>
      <c r="BS1811">
        <v>0.14189614003977491</v>
      </c>
      <c r="BT1811">
        <v>0.9130100076982296</v>
      </c>
      <c r="BU1811">
        <v>-0.1312974209018771</v>
      </c>
      <c r="BV1811" s="3">
        <v>1.0952782462057331</v>
      </c>
      <c r="BW1811">
        <v>0.1312974209018771</v>
      </c>
      <c r="BX1811">
        <v>0.46980785616795528</v>
      </c>
      <c r="BY1811">
        <v>-0.32807972518747902</v>
      </c>
    </row>
    <row r="1812" spans="1:77" x14ac:dyDescent="0.3">
      <c r="A1812" t="s">
        <v>19205</v>
      </c>
      <c r="B1812" t="s">
        <v>19206</v>
      </c>
      <c r="C1812" t="s">
        <v>10465</v>
      </c>
      <c r="D1812">
        <v>9.4269900000000007E-6</v>
      </c>
      <c r="E1812">
        <v>7.5979699999999994E-5</v>
      </c>
      <c r="F1812">
        <v>1</v>
      </c>
      <c r="G1812">
        <v>1</v>
      </c>
      <c r="H1812">
        <v>1</v>
      </c>
      <c r="I1812" t="s">
        <v>82</v>
      </c>
      <c r="J1812" t="s">
        <v>19207</v>
      </c>
      <c r="K1812" t="s">
        <v>19208</v>
      </c>
      <c r="M1812">
        <v>0</v>
      </c>
      <c r="N1812">
        <v>2842.5819299999998</v>
      </c>
      <c r="O1812">
        <v>1.101</v>
      </c>
      <c r="P1812">
        <v>0.14000000000000001</v>
      </c>
      <c r="Q1812">
        <v>4.6987045041359497E-2</v>
      </c>
      <c r="R1812">
        <v>0.97670722284965295</v>
      </c>
      <c r="S1812">
        <v>2.4900000000000002</v>
      </c>
      <c r="T1812">
        <v>4.34</v>
      </c>
      <c r="U1812">
        <v>96.2</v>
      </c>
      <c r="V1812">
        <v>91.7</v>
      </c>
      <c r="W1812">
        <v>95.2</v>
      </c>
      <c r="X1812">
        <v>86.5</v>
      </c>
      <c r="Y1812">
        <v>82.3</v>
      </c>
      <c r="Z1812">
        <v>89.7</v>
      </c>
      <c r="AB1812" t="s">
        <v>86</v>
      </c>
      <c r="AC1812" t="s">
        <v>86</v>
      </c>
      <c r="AD1812" t="s">
        <v>86</v>
      </c>
      <c r="AE1812" t="s">
        <v>86</v>
      </c>
      <c r="AF1812" t="s">
        <v>86</v>
      </c>
      <c r="AG1812" t="s">
        <v>86</v>
      </c>
      <c r="AH1812" t="s">
        <v>86</v>
      </c>
      <c r="AI1812">
        <v>1.0349999999999999E-4</v>
      </c>
      <c r="AJ1812">
        <v>4.3980000000000001E-6</v>
      </c>
      <c r="AK1812">
        <v>5.44</v>
      </c>
      <c r="AL1812" t="s">
        <v>19209</v>
      </c>
      <c r="AM1812" t="s">
        <v>19205</v>
      </c>
      <c r="AN1812" t="s">
        <v>19210</v>
      </c>
      <c r="AO1812" t="s">
        <v>19211</v>
      </c>
      <c r="AP1812" t="s">
        <v>19212</v>
      </c>
      <c r="AQ1812" t="s">
        <v>19213</v>
      </c>
      <c r="AR1812" t="s">
        <v>19214</v>
      </c>
      <c r="AS1812" t="s">
        <v>19215</v>
      </c>
      <c r="AT1812">
        <v>100</v>
      </c>
      <c r="AU1812">
        <v>394</v>
      </c>
      <c r="AV1812">
        <v>156</v>
      </c>
      <c r="AW1812">
        <v>175</v>
      </c>
      <c r="AX1812">
        <v>155</v>
      </c>
      <c r="AY1812" t="s">
        <v>19216</v>
      </c>
      <c r="AZ1812" t="s">
        <v>19217</v>
      </c>
      <c r="BA1812" t="s">
        <v>96</v>
      </c>
      <c r="BC1812" t="s">
        <v>19218</v>
      </c>
      <c r="BD1812" t="s">
        <v>19219</v>
      </c>
      <c r="BG1812" t="s">
        <v>98</v>
      </c>
      <c r="BH1812" t="s">
        <v>19220</v>
      </c>
      <c r="BI1812" t="s">
        <v>1928</v>
      </c>
      <c r="BJ1812" t="s">
        <v>19221</v>
      </c>
      <c r="BK1812" t="s">
        <v>19222</v>
      </c>
      <c r="BN1812">
        <v>86.166666666666671</v>
      </c>
      <c r="BO1812">
        <v>3.711244175924477</v>
      </c>
      <c r="BP1812">
        <v>4.3070532022334358E-2</v>
      </c>
      <c r="BQ1812">
        <v>94.366666666666674</v>
      </c>
      <c r="BR1812">
        <v>2.3629078131263039</v>
      </c>
      <c r="BS1812">
        <v>2.5039644787633032E-2</v>
      </c>
      <c r="BT1812">
        <v>0.91310490992582127</v>
      </c>
      <c r="BU1812">
        <v>-0.13114746870345009</v>
      </c>
      <c r="BV1812" s="3">
        <v>1.0951644100580269</v>
      </c>
      <c r="BW1812">
        <v>0.13114746870345009</v>
      </c>
      <c r="BX1812">
        <v>3.4137903474425919E-2</v>
      </c>
      <c r="BY1812">
        <v>-1.466763153913909</v>
      </c>
    </row>
    <row r="1813" spans="1:77" x14ac:dyDescent="0.3">
      <c r="A1813" t="s">
        <v>1704</v>
      </c>
      <c r="B1813" t="s">
        <v>11012</v>
      </c>
      <c r="C1813" t="s">
        <v>19849</v>
      </c>
      <c r="D1813">
        <v>3.4277500000000002E-2</v>
      </c>
      <c r="E1813">
        <v>1.7364500000000001E-3</v>
      </c>
      <c r="F1813">
        <v>1</v>
      </c>
      <c r="G1813">
        <v>2</v>
      </c>
      <c r="H1813">
        <v>1</v>
      </c>
      <c r="I1813" t="s">
        <v>82</v>
      </c>
      <c r="J1813" t="s">
        <v>11013</v>
      </c>
      <c r="K1813" t="s">
        <v>1708</v>
      </c>
      <c r="M1813">
        <v>0</v>
      </c>
      <c r="N1813">
        <v>2397.1311700000001</v>
      </c>
      <c r="O1813">
        <v>1.097</v>
      </c>
      <c r="P1813">
        <v>0.13</v>
      </c>
      <c r="Q1813">
        <v>0.62150750169914604</v>
      </c>
      <c r="R1813">
        <v>0.97670722284965295</v>
      </c>
      <c r="S1813">
        <v>22.44</v>
      </c>
      <c r="T1813">
        <v>12.42</v>
      </c>
      <c r="U1813">
        <v>38.5</v>
      </c>
      <c r="V1813">
        <v>44.9</v>
      </c>
      <c r="W1813">
        <v>59.4</v>
      </c>
      <c r="X1813">
        <v>39.799999999999997</v>
      </c>
      <c r="Y1813">
        <v>40.9</v>
      </c>
      <c r="Z1813">
        <v>49.7</v>
      </c>
      <c r="AB1813" t="s">
        <v>86</v>
      </c>
      <c r="AC1813" t="s">
        <v>86</v>
      </c>
      <c r="AD1813" t="s">
        <v>86</v>
      </c>
      <c r="AE1813" t="s">
        <v>86</v>
      </c>
      <c r="AF1813" t="s">
        <v>86</v>
      </c>
      <c r="AG1813" t="s">
        <v>86</v>
      </c>
      <c r="AH1813" t="s">
        <v>86</v>
      </c>
      <c r="AI1813">
        <v>1.49E-3</v>
      </c>
      <c r="AJ1813">
        <v>2.6919999999999999E-2</v>
      </c>
      <c r="AK1813">
        <v>3.15</v>
      </c>
      <c r="AL1813" t="s">
        <v>11014</v>
      </c>
      <c r="AM1813" t="s">
        <v>1704</v>
      </c>
      <c r="AN1813" t="s">
        <v>1710</v>
      </c>
      <c r="AO1813" t="s">
        <v>1711</v>
      </c>
      <c r="AP1813" t="s">
        <v>1712</v>
      </c>
      <c r="AQ1813" t="s">
        <v>1713</v>
      </c>
      <c r="AR1813" t="s">
        <v>1714</v>
      </c>
      <c r="AS1813" t="s">
        <v>1715</v>
      </c>
      <c r="AT1813">
        <v>100</v>
      </c>
      <c r="AU1813">
        <v>462</v>
      </c>
      <c r="AV1813">
        <v>323</v>
      </c>
      <c r="AW1813">
        <v>343</v>
      </c>
      <c r="AX1813">
        <v>322</v>
      </c>
      <c r="AY1813" t="s">
        <v>11015</v>
      </c>
      <c r="AZ1813" t="s">
        <v>1717</v>
      </c>
      <c r="BA1813" t="s">
        <v>96</v>
      </c>
      <c r="BC1813" t="s">
        <v>1718</v>
      </c>
      <c r="BD1813" t="s">
        <v>1719</v>
      </c>
      <c r="BG1813" t="s">
        <v>905</v>
      </c>
      <c r="BH1813" t="s">
        <v>1720</v>
      </c>
      <c r="BI1813" t="s">
        <v>1721</v>
      </c>
      <c r="BJ1813" t="s">
        <v>1722</v>
      </c>
      <c r="BK1813" t="s">
        <v>1723</v>
      </c>
      <c r="BL1813" t="s">
        <v>184</v>
      </c>
      <c r="BM1813" t="s">
        <v>204</v>
      </c>
      <c r="BN1813">
        <v>43.466666666666661</v>
      </c>
      <c r="BO1813">
        <v>5.4261711485478754</v>
      </c>
      <c r="BP1813">
        <v>0.1248352258101505</v>
      </c>
      <c r="BQ1813">
        <v>47.6</v>
      </c>
      <c r="BR1813">
        <v>10.70840791154315</v>
      </c>
      <c r="BS1813">
        <v>0.2249665527635116</v>
      </c>
      <c r="BT1813">
        <v>0.91316526610644244</v>
      </c>
      <c r="BU1813">
        <v>-0.1310521097980224</v>
      </c>
      <c r="BV1813" s="3">
        <v>1.095092024539877</v>
      </c>
      <c r="BW1813">
        <v>0.13105210979802229</v>
      </c>
      <c r="BX1813">
        <v>0.61265438452942944</v>
      </c>
      <c r="BY1813">
        <v>-0.21278445406439289</v>
      </c>
    </row>
    <row r="1814" spans="1:77" x14ac:dyDescent="0.3">
      <c r="A1814" t="s">
        <v>2468</v>
      </c>
      <c r="B1814" t="s">
        <v>33890</v>
      </c>
      <c r="C1814" t="s">
        <v>813</v>
      </c>
      <c r="D1814">
        <v>1.4876700000000001E-4</v>
      </c>
      <c r="E1814">
        <v>7.5979699999999994E-5</v>
      </c>
      <c r="F1814">
        <v>1</v>
      </c>
      <c r="G1814">
        <v>1</v>
      </c>
      <c r="H1814">
        <v>1</v>
      </c>
      <c r="I1814" t="s">
        <v>82</v>
      </c>
      <c r="J1814" t="s">
        <v>33891</v>
      </c>
      <c r="K1814" t="s">
        <v>2471</v>
      </c>
      <c r="M1814">
        <v>0</v>
      </c>
      <c r="N1814">
        <v>1573.8253500000001</v>
      </c>
      <c r="O1814">
        <v>1.026</v>
      </c>
      <c r="P1814">
        <v>0.04</v>
      </c>
      <c r="Q1814">
        <v>0.40600428415797002</v>
      </c>
      <c r="R1814">
        <v>0.97670722284965295</v>
      </c>
      <c r="S1814">
        <v>14.44</v>
      </c>
      <c r="T1814">
        <v>1.92</v>
      </c>
      <c r="U1814">
        <v>66.7</v>
      </c>
      <c r="V1814">
        <v>51.5</v>
      </c>
      <c r="W1814">
        <v>53.4</v>
      </c>
      <c r="X1814">
        <v>52.1</v>
      </c>
      <c r="Y1814">
        <v>53.3</v>
      </c>
      <c r="Z1814">
        <v>51.3</v>
      </c>
      <c r="AB1814" t="s">
        <v>86</v>
      </c>
      <c r="AC1814" t="s">
        <v>86</v>
      </c>
      <c r="AD1814" t="s">
        <v>86</v>
      </c>
      <c r="AE1814" t="s">
        <v>86</v>
      </c>
      <c r="AF1814" t="s">
        <v>86</v>
      </c>
      <c r="AG1814" t="s">
        <v>86</v>
      </c>
      <c r="AH1814" t="s">
        <v>86</v>
      </c>
      <c r="AI1814">
        <v>1.0349999999999999E-4</v>
      </c>
      <c r="AJ1814">
        <v>8.3049999999999999E-5</v>
      </c>
      <c r="AK1814">
        <v>2.71</v>
      </c>
      <c r="AL1814" t="s">
        <v>33892</v>
      </c>
      <c r="AM1814" t="s">
        <v>2468</v>
      </c>
      <c r="AN1814" t="s">
        <v>2473</v>
      </c>
      <c r="AO1814" t="s">
        <v>2474</v>
      </c>
      <c r="AP1814" t="s">
        <v>2475</v>
      </c>
      <c r="AQ1814" t="s">
        <v>2476</v>
      </c>
      <c r="AR1814" t="s">
        <v>2477</v>
      </c>
      <c r="AS1814" t="s">
        <v>2478</v>
      </c>
      <c r="AT1814">
        <v>100</v>
      </c>
      <c r="AU1814">
        <v>639</v>
      </c>
      <c r="AV1814">
        <v>297</v>
      </c>
      <c r="AW1814">
        <v>308</v>
      </c>
      <c r="AX1814">
        <v>296</v>
      </c>
      <c r="AY1814" t="s">
        <v>33893</v>
      </c>
      <c r="AZ1814" t="s">
        <v>33894</v>
      </c>
      <c r="BA1814" t="s">
        <v>96</v>
      </c>
      <c r="BG1814" t="s">
        <v>1926</v>
      </c>
      <c r="BH1814" t="s">
        <v>2481</v>
      </c>
      <c r="BI1814" t="s">
        <v>715</v>
      </c>
      <c r="BJ1814" t="s">
        <v>2482</v>
      </c>
      <c r="BK1814" t="s">
        <v>2483</v>
      </c>
      <c r="BN1814">
        <v>52.233333333333327</v>
      </c>
      <c r="BO1814">
        <v>1.0066445913694331</v>
      </c>
      <c r="BP1814">
        <v>1.9272072585247609E-2</v>
      </c>
      <c r="BQ1814">
        <v>57.2</v>
      </c>
      <c r="BR1814">
        <v>8.2819079927272821</v>
      </c>
      <c r="BS1814">
        <v>0.14478860127145601</v>
      </c>
      <c r="BT1814">
        <v>0.91317016317016309</v>
      </c>
      <c r="BU1814">
        <v>-0.13104437302696539</v>
      </c>
      <c r="BV1814" s="3">
        <v>1.0950861518825781</v>
      </c>
      <c r="BW1814">
        <v>0.1310443730269655</v>
      </c>
      <c r="BX1814">
        <v>0.36013311434527551</v>
      </c>
      <c r="BY1814">
        <v>-0.44353694328792381</v>
      </c>
    </row>
    <row r="1815" spans="1:77" x14ac:dyDescent="0.3">
      <c r="A1815" t="s">
        <v>9194</v>
      </c>
      <c r="B1815" t="s">
        <v>13990</v>
      </c>
      <c r="C1815" t="s">
        <v>1767</v>
      </c>
      <c r="D1815">
        <v>0.13143299999999999</v>
      </c>
      <c r="E1815">
        <v>7.00878E-3</v>
      </c>
      <c r="F1815">
        <v>1</v>
      </c>
      <c r="G1815">
        <v>2</v>
      </c>
      <c r="H1815">
        <v>1</v>
      </c>
      <c r="I1815" t="s">
        <v>82</v>
      </c>
      <c r="J1815" t="s">
        <v>13991</v>
      </c>
      <c r="K1815" t="s">
        <v>9197</v>
      </c>
      <c r="M1815">
        <v>0</v>
      </c>
      <c r="N1815">
        <v>1684.07653</v>
      </c>
      <c r="O1815">
        <v>1.139</v>
      </c>
      <c r="P1815">
        <v>0.19</v>
      </c>
      <c r="Q1815">
        <v>6.3930183153797504E-2</v>
      </c>
      <c r="R1815">
        <v>0.97670722284965295</v>
      </c>
      <c r="S1815">
        <v>4.75</v>
      </c>
      <c r="T1815">
        <v>3.56</v>
      </c>
      <c r="U1815">
        <v>280.5</v>
      </c>
      <c r="V1815">
        <v>281.2</v>
      </c>
      <c r="W1815">
        <v>258.3</v>
      </c>
      <c r="X1815">
        <v>259.7</v>
      </c>
      <c r="Y1815">
        <v>246.3</v>
      </c>
      <c r="Z1815">
        <v>242.8</v>
      </c>
      <c r="AB1815" t="s">
        <v>86</v>
      </c>
      <c r="AC1815" t="s">
        <v>86</v>
      </c>
      <c r="AD1815" t="s">
        <v>86</v>
      </c>
      <c r="AE1815" t="s">
        <v>86</v>
      </c>
      <c r="AF1815" t="s">
        <v>86</v>
      </c>
      <c r="AG1815" t="s">
        <v>86</v>
      </c>
      <c r="AH1815" t="s">
        <v>86</v>
      </c>
      <c r="AI1815">
        <v>5.953E-3</v>
      </c>
      <c r="AJ1815">
        <v>0.11360000000000001</v>
      </c>
      <c r="AK1815">
        <v>1.93</v>
      </c>
      <c r="AL1815" t="s">
        <v>13992</v>
      </c>
      <c r="AM1815" t="s">
        <v>9194</v>
      </c>
      <c r="AN1815" t="s">
        <v>9199</v>
      </c>
      <c r="AO1815" t="s">
        <v>9200</v>
      </c>
      <c r="AP1815" t="s">
        <v>9201</v>
      </c>
      <c r="AQ1815" t="s">
        <v>9202</v>
      </c>
      <c r="AR1815" t="s">
        <v>9203</v>
      </c>
      <c r="AS1815" t="s">
        <v>9204</v>
      </c>
      <c r="AT1815">
        <v>100</v>
      </c>
      <c r="AU1815">
        <v>263</v>
      </c>
      <c r="AV1815">
        <v>69</v>
      </c>
      <c r="AW1815">
        <v>77</v>
      </c>
      <c r="AX1815">
        <v>68</v>
      </c>
      <c r="AY1815" t="s">
        <v>13993</v>
      </c>
      <c r="AZ1815" t="s">
        <v>13994</v>
      </c>
      <c r="BA1815" t="s">
        <v>96</v>
      </c>
      <c r="BF1815" t="s">
        <v>9207</v>
      </c>
      <c r="BG1815" t="s">
        <v>119</v>
      </c>
      <c r="BH1815" t="s">
        <v>9208</v>
      </c>
      <c r="BI1815" t="s">
        <v>1264</v>
      </c>
      <c r="BK1815" t="s">
        <v>1989</v>
      </c>
      <c r="BN1815">
        <v>249.6</v>
      </c>
      <c r="BO1815">
        <v>8.9202017914394602</v>
      </c>
      <c r="BP1815">
        <v>3.5737987946472198E-2</v>
      </c>
      <c r="BQ1815">
        <v>273.33333333333331</v>
      </c>
      <c r="BR1815">
        <v>13.02395229311491</v>
      </c>
      <c r="BS1815">
        <v>4.7648605950420399E-2</v>
      </c>
      <c r="BT1815">
        <v>0.91317073170731711</v>
      </c>
      <c r="BU1815">
        <v>-0.13104347480940379</v>
      </c>
      <c r="BV1815" s="3">
        <v>1.09508547008547</v>
      </c>
      <c r="BW1815">
        <v>0.1310434748094037</v>
      </c>
      <c r="BX1815">
        <v>5.9142578626924798E-2</v>
      </c>
      <c r="BY1815">
        <v>-1.2280997440806081</v>
      </c>
    </row>
    <row r="1816" spans="1:77" x14ac:dyDescent="0.3">
      <c r="A1816" t="s">
        <v>10766</v>
      </c>
      <c r="B1816" t="s">
        <v>10767</v>
      </c>
      <c r="C1816" t="s">
        <v>10768</v>
      </c>
      <c r="D1816">
        <v>9.5185499999999999E-5</v>
      </c>
      <c r="E1816">
        <v>7.5979699999999994E-5</v>
      </c>
      <c r="F1816">
        <v>1</v>
      </c>
      <c r="G1816">
        <v>1</v>
      </c>
      <c r="H1816">
        <v>1</v>
      </c>
      <c r="I1816" t="s">
        <v>82</v>
      </c>
      <c r="J1816" t="s">
        <v>10769</v>
      </c>
      <c r="K1816" t="s">
        <v>10770</v>
      </c>
      <c r="M1816">
        <v>0</v>
      </c>
      <c r="N1816">
        <v>3367.7560100000001</v>
      </c>
      <c r="O1816">
        <v>1.169</v>
      </c>
      <c r="P1816">
        <v>0.23</v>
      </c>
      <c r="Q1816">
        <v>0.622736901492143</v>
      </c>
      <c r="R1816">
        <v>0.97670722284965295</v>
      </c>
      <c r="S1816">
        <v>21.45</v>
      </c>
      <c r="T1816">
        <v>5.07</v>
      </c>
      <c r="U1816">
        <v>57.3</v>
      </c>
      <c r="V1816">
        <v>36.9</v>
      </c>
      <c r="W1816">
        <v>49.8</v>
      </c>
      <c r="X1816">
        <v>46.4</v>
      </c>
      <c r="Y1816">
        <v>42.6</v>
      </c>
      <c r="Z1816">
        <v>42.5</v>
      </c>
      <c r="AB1816" t="s">
        <v>86</v>
      </c>
      <c r="AC1816" t="s">
        <v>86</v>
      </c>
      <c r="AD1816" t="s">
        <v>86</v>
      </c>
      <c r="AE1816" t="s">
        <v>86</v>
      </c>
      <c r="AF1816" t="s">
        <v>86</v>
      </c>
      <c r="AG1816" t="s">
        <v>86</v>
      </c>
      <c r="AH1816" t="s">
        <v>86</v>
      </c>
      <c r="AI1816">
        <v>1.0349999999999999E-4</v>
      </c>
      <c r="AJ1816">
        <v>5.1449999999999997E-5</v>
      </c>
      <c r="AK1816">
        <v>4.54</v>
      </c>
      <c r="AL1816" t="s">
        <v>10771</v>
      </c>
      <c r="AM1816" t="s">
        <v>10766</v>
      </c>
      <c r="AN1816" t="s">
        <v>10772</v>
      </c>
      <c r="AO1816" t="s">
        <v>10773</v>
      </c>
      <c r="AP1816" t="s">
        <v>10774</v>
      </c>
      <c r="AQ1816" t="s">
        <v>10775</v>
      </c>
      <c r="AR1816" t="s">
        <v>10776</v>
      </c>
      <c r="AS1816" t="s">
        <v>10777</v>
      </c>
      <c r="AT1816">
        <v>100</v>
      </c>
      <c r="AU1816">
        <v>974</v>
      </c>
      <c r="AV1816">
        <v>468</v>
      </c>
      <c r="AW1816">
        <v>494</v>
      </c>
      <c r="AX1816">
        <v>467</v>
      </c>
      <c r="AY1816" t="s">
        <v>10778</v>
      </c>
      <c r="AZ1816" t="s">
        <v>10779</v>
      </c>
      <c r="BA1816" t="s">
        <v>96</v>
      </c>
      <c r="BF1816" t="s">
        <v>10780</v>
      </c>
      <c r="BG1816" t="s">
        <v>476</v>
      </c>
      <c r="BH1816" t="s">
        <v>10781</v>
      </c>
      <c r="BI1816" t="s">
        <v>6447</v>
      </c>
      <c r="BJ1816" t="s">
        <v>2948</v>
      </c>
      <c r="BN1816">
        <v>43.833333333333343</v>
      </c>
      <c r="BO1816">
        <v>2.2233608194203049</v>
      </c>
      <c r="BP1816">
        <v>5.07230605190944E-2</v>
      </c>
      <c r="BQ1816">
        <v>48</v>
      </c>
      <c r="BR1816">
        <v>10.3184301131519</v>
      </c>
      <c r="BS1816">
        <v>0.214967294023998</v>
      </c>
      <c r="BT1816">
        <v>0.91319444444444453</v>
      </c>
      <c r="BU1816">
        <v>-0.1310060121500099</v>
      </c>
      <c r="BV1816" s="3">
        <v>1.0950570342205319</v>
      </c>
      <c r="BW1816">
        <v>0.13100601215001009</v>
      </c>
      <c r="BX1816">
        <v>0.60150159715540474</v>
      </c>
      <c r="BY1816">
        <v>-0.22076321514897751</v>
      </c>
    </row>
    <row r="1817" spans="1:77" x14ac:dyDescent="0.3">
      <c r="A1817" t="s">
        <v>25952</v>
      </c>
      <c r="B1817" t="s">
        <v>25953</v>
      </c>
      <c r="C1817" t="s">
        <v>81</v>
      </c>
      <c r="D1817">
        <v>1.7791100000000001E-2</v>
      </c>
      <c r="E1817">
        <v>8.7405200000000005E-4</v>
      </c>
      <c r="F1817">
        <v>1</v>
      </c>
      <c r="G1817">
        <v>1</v>
      </c>
      <c r="H1817">
        <v>2</v>
      </c>
      <c r="I1817" t="s">
        <v>82</v>
      </c>
      <c r="J1817" t="s">
        <v>25954</v>
      </c>
      <c r="K1817" t="s">
        <v>25955</v>
      </c>
      <c r="M1817">
        <v>0</v>
      </c>
      <c r="N1817">
        <v>2240.1816899999999</v>
      </c>
      <c r="O1817">
        <v>1.0620000000000001</v>
      </c>
      <c r="P1817">
        <v>0.09</v>
      </c>
      <c r="Q1817">
        <v>0.53946284958352597</v>
      </c>
      <c r="R1817">
        <v>0.97670722284965295</v>
      </c>
      <c r="S1817">
        <v>17.23</v>
      </c>
      <c r="T1817">
        <v>13.72</v>
      </c>
      <c r="U1817">
        <v>13.9</v>
      </c>
      <c r="V1817">
        <v>17.2</v>
      </c>
      <c r="W1817">
        <v>19.7</v>
      </c>
      <c r="X1817">
        <v>17.100000000000001</v>
      </c>
      <c r="Y1817">
        <v>13.1</v>
      </c>
      <c r="Z1817">
        <v>16.2</v>
      </c>
      <c r="AA1817" t="s">
        <v>85</v>
      </c>
      <c r="AB1817" t="s">
        <v>86</v>
      </c>
      <c r="AC1817" t="s">
        <v>86</v>
      </c>
      <c r="AD1817" t="s">
        <v>86</v>
      </c>
      <c r="AE1817" t="s">
        <v>86</v>
      </c>
      <c r="AF1817" t="s">
        <v>86</v>
      </c>
      <c r="AG1817" t="s">
        <v>86</v>
      </c>
      <c r="AH1817" t="s">
        <v>86</v>
      </c>
      <c r="AI1817">
        <v>7.0180000000000004E-4</v>
      </c>
      <c r="AJ1817">
        <v>1.3390000000000001E-2</v>
      </c>
      <c r="AK1817">
        <v>2.25</v>
      </c>
      <c r="AL1817" t="s">
        <v>25956</v>
      </c>
      <c r="AM1817" t="s">
        <v>25952</v>
      </c>
      <c r="AN1817" t="s">
        <v>25957</v>
      </c>
      <c r="AO1817" t="s">
        <v>25958</v>
      </c>
      <c r="AP1817" t="s">
        <v>25959</v>
      </c>
      <c r="AQ1817" t="s">
        <v>25960</v>
      </c>
      <c r="AR1817" t="s">
        <v>25961</v>
      </c>
      <c r="AS1817" t="s">
        <v>25962</v>
      </c>
      <c r="AT1817">
        <v>100</v>
      </c>
      <c r="AU1817">
        <v>381</v>
      </c>
      <c r="AV1817">
        <v>319</v>
      </c>
      <c r="AW1817">
        <v>335</v>
      </c>
      <c r="AX1817">
        <v>318</v>
      </c>
      <c r="AY1817" t="s">
        <v>25963</v>
      </c>
      <c r="AZ1817" t="s">
        <v>25964</v>
      </c>
      <c r="BA1817" t="s">
        <v>96</v>
      </c>
      <c r="BF1817" t="s">
        <v>25965</v>
      </c>
      <c r="BG1817" t="s">
        <v>161</v>
      </c>
      <c r="BH1817" t="s">
        <v>25966</v>
      </c>
      <c r="BI1817" t="s">
        <v>202</v>
      </c>
      <c r="BL1817" t="s">
        <v>25967</v>
      </c>
      <c r="BN1817">
        <v>15.46666666666667</v>
      </c>
      <c r="BO1817">
        <v>2.098412098071619</v>
      </c>
      <c r="BP1817">
        <v>0.13567319599600991</v>
      </c>
      <c r="BQ1817">
        <v>16.93333333333333</v>
      </c>
      <c r="BR1817">
        <v>2.9091808698211481</v>
      </c>
      <c r="BS1817">
        <v>0.17180201987132759</v>
      </c>
      <c r="BT1817">
        <v>0.9133858267716537</v>
      </c>
      <c r="BU1817">
        <v>-0.1307036916445935</v>
      </c>
      <c r="BV1817" s="3">
        <v>1.0948275862068959</v>
      </c>
      <c r="BW1817">
        <v>0.1307036916445935</v>
      </c>
      <c r="BX1817">
        <v>0.54057078577793938</v>
      </c>
      <c r="BY1817">
        <v>-0.26714742870438002</v>
      </c>
    </row>
    <row r="1818" spans="1:77" x14ac:dyDescent="0.3">
      <c r="A1818" t="s">
        <v>16116</v>
      </c>
      <c r="B1818" t="s">
        <v>27116</v>
      </c>
      <c r="C1818" t="s">
        <v>1576</v>
      </c>
      <c r="D1818">
        <v>3.7088700000000002E-6</v>
      </c>
      <c r="E1818">
        <v>7.5979699999999994E-5</v>
      </c>
      <c r="F1818">
        <v>1</v>
      </c>
      <c r="G1818">
        <v>1</v>
      </c>
      <c r="H1818">
        <v>7</v>
      </c>
      <c r="I1818" t="s">
        <v>82</v>
      </c>
      <c r="J1818" t="s">
        <v>4013</v>
      </c>
      <c r="K1818" t="s">
        <v>16119</v>
      </c>
      <c r="M1818">
        <v>0</v>
      </c>
      <c r="N1818">
        <v>2290.3050899999998</v>
      </c>
      <c r="O1818">
        <v>1.0580000000000001</v>
      </c>
      <c r="P1818">
        <v>0.08</v>
      </c>
      <c r="Q1818">
        <v>0.20809062623232799</v>
      </c>
      <c r="R1818">
        <v>0.97670722284965295</v>
      </c>
      <c r="S1818">
        <v>8.51</v>
      </c>
      <c r="T1818">
        <v>0.85</v>
      </c>
      <c r="U1818">
        <v>667.9</v>
      </c>
      <c r="V1818">
        <v>569.6</v>
      </c>
      <c r="W1818">
        <v>590.20000000000005</v>
      </c>
      <c r="X1818">
        <v>551.20000000000005</v>
      </c>
      <c r="Y1818">
        <v>557.79999999999995</v>
      </c>
      <c r="Z1818">
        <v>560.4</v>
      </c>
      <c r="AA1818" t="s">
        <v>85</v>
      </c>
      <c r="AB1818" t="s">
        <v>86</v>
      </c>
      <c r="AC1818" t="s">
        <v>86</v>
      </c>
      <c r="AD1818" t="s">
        <v>86</v>
      </c>
      <c r="AE1818" t="s">
        <v>86</v>
      </c>
      <c r="AF1818" t="s">
        <v>86</v>
      </c>
      <c r="AG1818" t="s">
        <v>86</v>
      </c>
      <c r="AH1818" t="s">
        <v>86</v>
      </c>
      <c r="AI1818">
        <v>1.0349999999999999E-4</v>
      </c>
      <c r="AJ1818">
        <v>1.632E-6</v>
      </c>
      <c r="AK1818">
        <v>4.6500000000000004</v>
      </c>
      <c r="AL1818" t="s">
        <v>27117</v>
      </c>
      <c r="AM1818" t="s">
        <v>16116</v>
      </c>
      <c r="AN1818" t="s">
        <v>16121</v>
      </c>
      <c r="AO1818" t="s">
        <v>16122</v>
      </c>
      <c r="AP1818" t="s">
        <v>16123</v>
      </c>
      <c r="AQ1818" t="s">
        <v>16124</v>
      </c>
      <c r="AR1818" t="s">
        <v>16125</v>
      </c>
      <c r="AS1818" t="s">
        <v>16126</v>
      </c>
      <c r="AT1818">
        <v>100</v>
      </c>
      <c r="AU1818">
        <v>239</v>
      </c>
      <c r="AV1818">
        <v>2</v>
      </c>
      <c r="AW1818">
        <v>17</v>
      </c>
      <c r="AX1818">
        <v>1</v>
      </c>
      <c r="AY1818" t="s">
        <v>27118</v>
      </c>
      <c r="AZ1818" t="s">
        <v>27119</v>
      </c>
      <c r="BA1818" t="s">
        <v>1943</v>
      </c>
      <c r="BC1818" t="s">
        <v>1944</v>
      </c>
      <c r="BD1818" t="s">
        <v>1162</v>
      </c>
      <c r="BF1818" t="s">
        <v>16129</v>
      </c>
      <c r="BG1818" t="s">
        <v>2005</v>
      </c>
      <c r="BH1818" t="s">
        <v>16130</v>
      </c>
      <c r="BI1818" t="s">
        <v>2907</v>
      </c>
      <c r="BK1818" t="s">
        <v>13902</v>
      </c>
      <c r="BL1818" t="s">
        <v>16131</v>
      </c>
      <c r="BN1818">
        <v>556.4666666666667</v>
      </c>
      <c r="BO1818">
        <v>4.7427137098219356</v>
      </c>
      <c r="BP1818">
        <v>8.5229071100190526E-3</v>
      </c>
      <c r="BQ1818">
        <v>609.23333333333335</v>
      </c>
      <c r="BR1818">
        <v>51.840363939051677</v>
      </c>
      <c r="BS1818">
        <v>8.5091148337886446E-2</v>
      </c>
      <c r="BT1818">
        <v>0.91338841166493412</v>
      </c>
      <c r="BU1818">
        <v>-0.13069960880541351</v>
      </c>
      <c r="BV1818" s="3">
        <v>1.094824487839942</v>
      </c>
      <c r="BW1818">
        <v>0.13069960880541351</v>
      </c>
      <c r="BX1818">
        <v>0.14290861352323081</v>
      </c>
      <c r="BY1818">
        <v>-0.84494159421202542</v>
      </c>
    </row>
    <row r="1819" spans="1:77" x14ac:dyDescent="0.3">
      <c r="A1819" t="s">
        <v>25057</v>
      </c>
      <c r="B1819" t="s">
        <v>25058</v>
      </c>
      <c r="C1819" t="s">
        <v>7327</v>
      </c>
      <c r="D1819">
        <v>1.14936E-4</v>
      </c>
      <c r="E1819">
        <v>7.5979699999999994E-5</v>
      </c>
      <c r="F1819">
        <v>1</v>
      </c>
      <c r="G1819">
        <v>1</v>
      </c>
      <c r="H1819">
        <v>2</v>
      </c>
      <c r="I1819" t="s">
        <v>82</v>
      </c>
      <c r="J1819" t="s">
        <v>25059</v>
      </c>
      <c r="K1819" t="s">
        <v>25060</v>
      </c>
      <c r="M1819">
        <v>0</v>
      </c>
      <c r="N1819">
        <v>2255.3155900000002</v>
      </c>
      <c r="O1819">
        <v>1.0680000000000001</v>
      </c>
      <c r="P1819">
        <v>0.09</v>
      </c>
      <c r="Q1819">
        <v>0.179516834058531</v>
      </c>
      <c r="R1819">
        <v>0.97670722284965295</v>
      </c>
      <c r="S1819">
        <v>5.37</v>
      </c>
      <c r="T1819">
        <v>7.76</v>
      </c>
      <c r="U1819">
        <v>103.4</v>
      </c>
      <c r="V1819">
        <v>99.2</v>
      </c>
      <c r="W1819">
        <v>110.3</v>
      </c>
      <c r="X1819">
        <v>96.9</v>
      </c>
      <c r="Y1819">
        <v>101.7</v>
      </c>
      <c r="Z1819">
        <v>87.2</v>
      </c>
      <c r="AB1819" t="s">
        <v>86</v>
      </c>
      <c r="AC1819" t="s">
        <v>86</v>
      </c>
      <c r="AD1819" t="s">
        <v>86</v>
      </c>
      <c r="AE1819" t="s">
        <v>86</v>
      </c>
      <c r="AF1819" t="s">
        <v>86</v>
      </c>
      <c r="AG1819" t="s">
        <v>86</v>
      </c>
      <c r="AH1819" t="s">
        <v>86</v>
      </c>
      <c r="AI1819">
        <v>1.0349999999999999E-4</v>
      </c>
      <c r="AJ1819">
        <v>6.3170000000000007E-5</v>
      </c>
      <c r="AK1819">
        <v>2.98</v>
      </c>
      <c r="AL1819" t="s">
        <v>25061</v>
      </c>
      <c r="AM1819" t="s">
        <v>25057</v>
      </c>
      <c r="AN1819" t="s">
        <v>25062</v>
      </c>
      <c r="AO1819" t="s">
        <v>25063</v>
      </c>
      <c r="AP1819" t="s">
        <v>25064</v>
      </c>
      <c r="AQ1819" t="s">
        <v>25065</v>
      </c>
      <c r="AR1819" t="s">
        <v>25066</v>
      </c>
      <c r="AS1819" t="s">
        <v>25067</v>
      </c>
      <c r="AT1819">
        <v>100</v>
      </c>
      <c r="AU1819">
        <v>523</v>
      </c>
      <c r="AV1819">
        <v>195</v>
      </c>
      <c r="AW1819">
        <v>210</v>
      </c>
      <c r="AX1819">
        <v>194</v>
      </c>
      <c r="AY1819" t="s">
        <v>25068</v>
      </c>
      <c r="AZ1819" t="s">
        <v>25069</v>
      </c>
      <c r="BA1819" t="s">
        <v>96</v>
      </c>
      <c r="BF1819" t="s">
        <v>25070</v>
      </c>
      <c r="BG1819" t="s">
        <v>1655</v>
      </c>
      <c r="BH1819" t="s">
        <v>25071</v>
      </c>
      <c r="BI1819" t="s">
        <v>2059</v>
      </c>
      <c r="BJ1819" t="s">
        <v>25072</v>
      </c>
      <c r="BK1819" t="s">
        <v>18101</v>
      </c>
      <c r="BN1819">
        <v>95.266666666666666</v>
      </c>
      <c r="BO1819">
        <v>7.3866997592519859</v>
      </c>
      <c r="BP1819">
        <v>7.7537086346241985E-2</v>
      </c>
      <c r="BQ1819">
        <v>104.3</v>
      </c>
      <c r="BR1819">
        <v>5.6044625076808181</v>
      </c>
      <c r="BS1819">
        <v>5.3734060476326152E-2</v>
      </c>
      <c r="BT1819">
        <v>0.91339085969958445</v>
      </c>
      <c r="BU1819">
        <v>-0.13069574214510549</v>
      </c>
      <c r="BV1819" s="3">
        <v>1.0948215535339401</v>
      </c>
      <c r="BW1819">
        <v>0.1306957421451054</v>
      </c>
      <c r="BX1819">
        <v>0.1703014365806029</v>
      </c>
      <c r="BY1819">
        <v>-0.76878168852361639</v>
      </c>
    </row>
    <row r="1820" spans="1:77" x14ac:dyDescent="0.3">
      <c r="A1820" t="s">
        <v>16116</v>
      </c>
      <c r="B1820" t="s">
        <v>16117</v>
      </c>
      <c r="C1820" t="s">
        <v>26329</v>
      </c>
      <c r="D1820">
        <v>1.64069E-3</v>
      </c>
      <c r="E1820">
        <v>7.5979699999999994E-5</v>
      </c>
      <c r="F1820">
        <v>1</v>
      </c>
      <c r="G1820">
        <v>1</v>
      </c>
      <c r="H1820">
        <v>2</v>
      </c>
      <c r="I1820" t="s">
        <v>82</v>
      </c>
      <c r="J1820" t="s">
        <v>16118</v>
      </c>
      <c r="K1820" t="s">
        <v>16119</v>
      </c>
      <c r="M1820">
        <v>0</v>
      </c>
      <c r="N1820">
        <v>3770.9879700000001</v>
      </c>
      <c r="O1820">
        <v>1.0609999999999999</v>
      </c>
      <c r="P1820">
        <v>0.09</v>
      </c>
      <c r="Q1820">
        <v>0.390303641643657</v>
      </c>
      <c r="R1820">
        <v>0.97670722284965295</v>
      </c>
      <c r="S1820">
        <v>13.6</v>
      </c>
      <c r="T1820">
        <v>2.37</v>
      </c>
      <c r="U1820">
        <v>114.6</v>
      </c>
      <c r="V1820">
        <v>98.1</v>
      </c>
      <c r="W1820">
        <v>87.5</v>
      </c>
      <c r="X1820">
        <v>92.5</v>
      </c>
      <c r="Y1820">
        <v>88.9</v>
      </c>
      <c r="Z1820">
        <v>92.8</v>
      </c>
      <c r="AA1820" t="s">
        <v>85</v>
      </c>
      <c r="AB1820" t="s">
        <v>86</v>
      </c>
      <c r="AC1820" t="s">
        <v>86</v>
      </c>
      <c r="AD1820" t="s">
        <v>86</v>
      </c>
      <c r="AE1820" t="s">
        <v>86</v>
      </c>
      <c r="AF1820" t="s">
        <v>86</v>
      </c>
      <c r="AG1820" t="s">
        <v>86</v>
      </c>
      <c r="AH1820" t="s">
        <v>86</v>
      </c>
      <c r="AI1820">
        <v>1.0349999999999999E-4</v>
      </c>
      <c r="AJ1820">
        <v>1.0549999999999999E-3</v>
      </c>
      <c r="AK1820">
        <v>4.57</v>
      </c>
      <c r="AL1820" t="s">
        <v>16120</v>
      </c>
      <c r="AM1820" t="s">
        <v>16116</v>
      </c>
      <c r="AN1820" t="s">
        <v>16121</v>
      </c>
      <c r="AO1820" t="s">
        <v>16122</v>
      </c>
      <c r="AP1820" t="s">
        <v>16123</v>
      </c>
      <c r="AQ1820" t="s">
        <v>16124</v>
      </c>
      <c r="AR1820" t="s">
        <v>16125</v>
      </c>
      <c r="AS1820" t="s">
        <v>16126</v>
      </c>
      <c r="AT1820">
        <v>100</v>
      </c>
      <c r="AU1820">
        <v>239</v>
      </c>
      <c r="AV1820">
        <v>151</v>
      </c>
      <c r="AW1820">
        <v>174</v>
      </c>
      <c r="AX1820">
        <v>150</v>
      </c>
      <c r="AY1820" t="s">
        <v>16127</v>
      </c>
      <c r="AZ1820" t="s">
        <v>16128</v>
      </c>
      <c r="BA1820" t="s">
        <v>96</v>
      </c>
      <c r="BF1820" t="s">
        <v>16129</v>
      </c>
      <c r="BG1820" t="s">
        <v>2005</v>
      </c>
      <c r="BH1820" t="s">
        <v>16130</v>
      </c>
      <c r="BI1820" t="s">
        <v>2907</v>
      </c>
      <c r="BK1820" t="s">
        <v>13902</v>
      </c>
      <c r="BL1820" t="s">
        <v>16131</v>
      </c>
      <c r="BN1820">
        <v>91.399999999999991</v>
      </c>
      <c r="BO1820">
        <v>2.1702534414210661</v>
      </c>
      <c r="BP1820">
        <v>2.374456719279066E-2</v>
      </c>
      <c r="BQ1820">
        <v>100.06666666666671</v>
      </c>
      <c r="BR1820">
        <v>13.656622325206669</v>
      </c>
      <c r="BS1820">
        <v>0.13647523975889411</v>
      </c>
      <c r="BT1820">
        <v>0.91339107261825447</v>
      </c>
      <c r="BU1820">
        <v>-0.13069540584146261</v>
      </c>
      <c r="BV1820" s="3">
        <v>1.0948212983223919</v>
      </c>
      <c r="BW1820">
        <v>0.1306954058414625</v>
      </c>
      <c r="BX1820">
        <v>0.34650074407438491</v>
      </c>
      <c r="BY1820">
        <v>-0.46029582844884831</v>
      </c>
    </row>
    <row r="1821" spans="1:77" x14ac:dyDescent="0.3">
      <c r="A1821" t="s">
        <v>22088</v>
      </c>
      <c r="B1821" t="s">
        <v>22089</v>
      </c>
      <c r="C1821" t="s">
        <v>1131</v>
      </c>
      <c r="D1821">
        <v>8.9617199999999998E-4</v>
      </c>
      <c r="E1821">
        <v>7.5979699999999994E-5</v>
      </c>
      <c r="F1821">
        <v>1</v>
      </c>
      <c r="G1821">
        <v>1</v>
      </c>
      <c r="H1821">
        <v>2</v>
      </c>
      <c r="I1821" t="s">
        <v>82</v>
      </c>
      <c r="J1821" t="s">
        <v>22090</v>
      </c>
      <c r="K1821" t="s">
        <v>22091</v>
      </c>
      <c r="M1821">
        <v>0</v>
      </c>
      <c r="N1821">
        <v>2089.1937400000002</v>
      </c>
      <c r="O1821">
        <v>1.083</v>
      </c>
      <c r="P1821">
        <v>0.12</v>
      </c>
      <c r="Q1821">
        <v>0.426717986510049</v>
      </c>
      <c r="R1821">
        <v>0.97670722284965295</v>
      </c>
      <c r="S1821">
        <v>14.68</v>
      </c>
      <c r="T1821">
        <v>2.37</v>
      </c>
      <c r="U1821">
        <v>204.8</v>
      </c>
      <c r="V1821">
        <v>174.9</v>
      </c>
      <c r="W1821">
        <v>152.9</v>
      </c>
      <c r="X1821">
        <v>158.69999999999999</v>
      </c>
      <c r="Y1821">
        <v>166.3</v>
      </c>
      <c r="Z1821">
        <v>161.5</v>
      </c>
      <c r="AA1821" t="s">
        <v>85</v>
      </c>
      <c r="AB1821" t="s">
        <v>86</v>
      </c>
      <c r="AC1821" t="s">
        <v>86</v>
      </c>
      <c r="AD1821" t="s">
        <v>86</v>
      </c>
      <c r="AE1821" t="s">
        <v>86</v>
      </c>
      <c r="AF1821" t="s">
        <v>86</v>
      </c>
      <c r="AG1821" t="s">
        <v>86</v>
      </c>
      <c r="AH1821" t="s">
        <v>86</v>
      </c>
      <c r="AI1821">
        <v>1.0349999999999999E-4</v>
      </c>
      <c r="AJ1821">
        <v>5.5500000000000005E-4</v>
      </c>
      <c r="AK1821">
        <v>2.2200000000000002</v>
      </c>
      <c r="AL1821" t="s">
        <v>22092</v>
      </c>
      <c r="AM1821" t="s">
        <v>22088</v>
      </c>
      <c r="AN1821" t="s">
        <v>22093</v>
      </c>
      <c r="AO1821" t="s">
        <v>22094</v>
      </c>
      <c r="AP1821" t="s">
        <v>22095</v>
      </c>
      <c r="AQ1821" t="s">
        <v>22096</v>
      </c>
      <c r="AR1821" t="s">
        <v>22097</v>
      </c>
      <c r="AS1821" t="s">
        <v>22098</v>
      </c>
      <c r="AT1821">
        <v>100</v>
      </c>
      <c r="AU1821">
        <v>480</v>
      </c>
      <c r="AV1821">
        <v>91</v>
      </c>
      <c r="AW1821">
        <v>102</v>
      </c>
      <c r="AX1821">
        <v>90</v>
      </c>
      <c r="AY1821" t="s">
        <v>22099</v>
      </c>
      <c r="AZ1821" t="s">
        <v>22100</v>
      </c>
      <c r="BA1821" t="s">
        <v>96</v>
      </c>
      <c r="BG1821" t="s">
        <v>713</v>
      </c>
      <c r="BH1821" t="s">
        <v>22101</v>
      </c>
      <c r="BI1821" t="s">
        <v>339</v>
      </c>
      <c r="BJ1821" t="s">
        <v>1558</v>
      </c>
      <c r="BK1821" t="s">
        <v>673</v>
      </c>
      <c r="BN1821">
        <v>162.16666666666671</v>
      </c>
      <c r="BO1821">
        <v>3.8436094147732311</v>
      </c>
      <c r="BP1821">
        <v>2.370159967999937E-2</v>
      </c>
      <c r="BQ1821">
        <v>177.5333333333333</v>
      </c>
      <c r="BR1821">
        <v>26.05001599487673</v>
      </c>
      <c r="BS1821">
        <v>0.14673309798090539</v>
      </c>
      <c r="BT1821">
        <v>0.91344348479158843</v>
      </c>
      <c r="BU1821">
        <v>-0.13061262354214029</v>
      </c>
      <c r="BV1821" s="3">
        <v>1.0947584789311411</v>
      </c>
      <c r="BW1821">
        <v>0.1306126235421404</v>
      </c>
      <c r="BX1821">
        <v>0.38394163884224219</v>
      </c>
      <c r="BY1821">
        <v>-0.41573478567161398</v>
      </c>
    </row>
    <row r="1822" spans="1:77" x14ac:dyDescent="0.3">
      <c r="A1822" t="s">
        <v>276</v>
      </c>
      <c r="B1822" t="s">
        <v>1472</v>
      </c>
      <c r="C1822" t="s">
        <v>813</v>
      </c>
      <c r="D1822">
        <v>3.9354799999999998E-5</v>
      </c>
      <c r="E1822">
        <v>7.5979699999999994E-5</v>
      </c>
      <c r="F1822">
        <v>4</v>
      </c>
      <c r="G1822">
        <v>4</v>
      </c>
      <c r="H1822">
        <v>1</v>
      </c>
      <c r="I1822" t="s">
        <v>970</v>
      </c>
      <c r="J1822" t="s">
        <v>1474</v>
      </c>
      <c r="K1822" t="s">
        <v>1027</v>
      </c>
      <c r="M1822">
        <v>0</v>
      </c>
      <c r="N1822">
        <v>1864.06116</v>
      </c>
      <c r="O1822">
        <v>0.92300000000000004</v>
      </c>
      <c r="P1822">
        <v>-0.12</v>
      </c>
      <c r="Q1822">
        <v>0.59508601188507604</v>
      </c>
      <c r="R1822">
        <v>0.97670722284965295</v>
      </c>
      <c r="S1822">
        <v>17.28</v>
      </c>
      <c r="T1822">
        <v>22.4</v>
      </c>
      <c r="U1822">
        <v>103.1</v>
      </c>
      <c r="V1822">
        <v>130.19999999999999</v>
      </c>
      <c r="W1822">
        <v>93.9</v>
      </c>
      <c r="X1822">
        <v>111.7</v>
      </c>
      <c r="Y1822">
        <v>113.3</v>
      </c>
      <c r="Z1822">
        <v>73.900000000000006</v>
      </c>
      <c r="AA1822" t="s">
        <v>326</v>
      </c>
      <c r="AB1822" t="s">
        <v>86</v>
      </c>
      <c r="AC1822" t="s">
        <v>86</v>
      </c>
      <c r="AD1822" t="s">
        <v>86</v>
      </c>
      <c r="AE1822" t="s">
        <v>86</v>
      </c>
      <c r="AF1822" t="s">
        <v>86</v>
      </c>
      <c r="AG1822" t="s">
        <v>86</v>
      </c>
      <c r="AH1822" t="s">
        <v>86</v>
      </c>
      <c r="AI1822">
        <v>1.0349999999999999E-4</v>
      </c>
      <c r="AJ1822">
        <v>2.0239999999999999E-5</v>
      </c>
      <c r="AK1822">
        <v>3.33</v>
      </c>
      <c r="AL1822" t="s">
        <v>1475</v>
      </c>
      <c r="AM1822" t="s">
        <v>276</v>
      </c>
      <c r="AN1822" t="s">
        <v>283</v>
      </c>
      <c r="AO1822" t="s">
        <v>284</v>
      </c>
      <c r="AP1822" t="s">
        <v>285</v>
      </c>
      <c r="AQ1822" t="s">
        <v>286</v>
      </c>
      <c r="AR1822" t="s">
        <v>287</v>
      </c>
      <c r="AS1822" t="s">
        <v>288</v>
      </c>
      <c r="AT1822">
        <v>100</v>
      </c>
      <c r="AU1822">
        <v>564</v>
      </c>
      <c r="AV1822">
        <v>195</v>
      </c>
      <c r="AW1822">
        <v>207</v>
      </c>
      <c r="AX1822">
        <v>194</v>
      </c>
      <c r="AY1822" t="s">
        <v>1476</v>
      </c>
      <c r="AZ1822" t="s">
        <v>1477</v>
      </c>
      <c r="BA1822" t="s">
        <v>96</v>
      </c>
      <c r="BE1822" t="s">
        <v>291</v>
      </c>
      <c r="BF1822" t="s">
        <v>292</v>
      </c>
      <c r="BG1822" t="s">
        <v>98</v>
      </c>
      <c r="BH1822" t="s">
        <v>293</v>
      </c>
      <c r="BI1822" t="s">
        <v>142</v>
      </c>
      <c r="BL1822" t="s">
        <v>294</v>
      </c>
      <c r="BM1822" t="s">
        <v>144</v>
      </c>
      <c r="BN1822">
        <v>99.633333333333326</v>
      </c>
      <c r="BO1822">
        <v>22.300074738290299</v>
      </c>
      <c r="BP1822">
        <v>0.2238214259447002</v>
      </c>
      <c r="BQ1822">
        <v>109.06666666666671</v>
      </c>
      <c r="BR1822">
        <v>18.871230307887529</v>
      </c>
      <c r="BS1822">
        <v>0.173024727761805</v>
      </c>
      <c r="BT1822">
        <v>0.91350855745721271</v>
      </c>
      <c r="BU1822">
        <v>-0.1305098512636543</v>
      </c>
      <c r="BV1822" s="3">
        <v>1.0946804951488791</v>
      </c>
      <c r="BW1822">
        <v>0.1305098512636545</v>
      </c>
      <c r="BX1822">
        <v>0.59098349399284911</v>
      </c>
      <c r="BY1822">
        <v>-0.22842464867530909</v>
      </c>
    </row>
    <row r="1823" spans="1:77" x14ac:dyDescent="0.3">
      <c r="A1823" t="s">
        <v>2964</v>
      </c>
      <c r="B1823" t="s">
        <v>19180</v>
      </c>
      <c r="C1823" t="s">
        <v>1914</v>
      </c>
      <c r="D1823">
        <v>1.6619700000000001E-2</v>
      </c>
      <c r="E1823">
        <v>8.7405200000000005E-4</v>
      </c>
      <c r="F1823">
        <v>1</v>
      </c>
      <c r="G1823">
        <v>1</v>
      </c>
      <c r="H1823">
        <v>1</v>
      </c>
      <c r="I1823" t="s">
        <v>82</v>
      </c>
      <c r="J1823" t="s">
        <v>19181</v>
      </c>
      <c r="K1823" t="s">
        <v>2968</v>
      </c>
      <c r="M1823">
        <v>0</v>
      </c>
      <c r="N1823">
        <v>1693.9630299999999</v>
      </c>
      <c r="O1823">
        <v>1.101</v>
      </c>
      <c r="P1823">
        <v>0.14000000000000001</v>
      </c>
      <c r="Q1823">
        <v>0.22482986964821799</v>
      </c>
      <c r="R1823">
        <v>0.97670722284965295</v>
      </c>
      <c r="S1823">
        <v>8.82</v>
      </c>
      <c r="T1823">
        <v>4.99</v>
      </c>
      <c r="U1823">
        <v>57.6</v>
      </c>
      <c r="V1823">
        <v>53.8</v>
      </c>
      <c r="W1823">
        <v>48.3</v>
      </c>
      <c r="X1823">
        <v>46.1</v>
      </c>
      <c r="Y1823">
        <v>48.9</v>
      </c>
      <c r="Z1823">
        <v>50.9</v>
      </c>
      <c r="AB1823" t="s">
        <v>86</v>
      </c>
      <c r="AC1823" t="s">
        <v>86</v>
      </c>
      <c r="AD1823" t="s">
        <v>86</v>
      </c>
      <c r="AE1823" t="s">
        <v>86</v>
      </c>
      <c r="AF1823" t="s">
        <v>86</v>
      </c>
      <c r="AG1823" t="s">
        <v>86</v>
      </c>
      <c r="AH1823" t="s">
        <v>86</v>
      </c>
      <c r="AI1823">
        <v>7.0180000000000004E-4</v>
      </c>
      <c r="AJ1823">
        <v>1.2500000000000001E-2</v>
      </c>
      <c r="AK1823">
        <v>2.95</v>
      </c>
      <c r="AL1823" t="s">
        <v>19182</v>
      </c>
      <c r="AM1823" t="s">
        <v>2964</v>
      </c>
      <c r="AN1823" t="s">
        <v>2970</v>
      </c>
      <c r="AO1823" t="s">
        <v>2971</v>
      </c>
      <c r="AP1823" t="s">
        <v>2972</v>
      </c>
      <c r="AQ1823" t="s">
        <v>2973</v>
      </c>
      <c r="AR1823" t="s">
        <v>2974</v>
      </c>
      <c r="AS1823" t="s">
        <v>2975</v>
      </c>
      <c r="AT1823">
        <v>100</v>
      </c>
      <c r="AU1823">
        <v>623</v>
      </c>
      <c r="AV1823">
        <v>598</v>
      </c>
      <c r="AW1823">
        <v>609</v>
      </c>
      <c r="AX1823">
        <v>597</v>
      </c>
      <c r="AY1823" t="s">
        <v>19183</v>
      </c>
      <c r="AZ1823" t="s">
        <v>19184</v>
      </c>
      <c r="BA1823" t="s">
        <v>96</v>
      </c>
      <c r="BE1823" t="s">
        <v>2978</v>
      </c>
      <c r="BF1823" t="s">
        <v>2979</v>
      </c>
      <c r="BG1823" t="s">
        <v>2980</v>
      </c>
      <c r="BH1823" t="s">
        <v>2981</v>
      </c>
      <c r="BI1823" t="s">
        <v>2907</v>
      </c>
      <c r="BK1823" t="s">
        <v>2147</v>
      </c>
      <c r="BL1823" t="s">
        <v>2982</v>
      </c>
      <c r="BN1823">
        <v>48.633333333333333</v>
      </c>
      <c r="BO1823">
        <v>2.4110855093366821</v>
      </c>
      <c r="BP1823">
        <v>4.9576809650514357E-2</v>
      </c>
      <c r="BQ1823">
        <v>53.233333333333327</v>
      </c>
      <c r="BR1823">
        <v>4.67582434799826</v>
      </c>
      <c r="BS1823">
        <v>8.783639977454466E-2</v>
      </c>
      <c r="BT1823">
        <v>0.91358797745773335</v>
      </c>
      <c r="BU1823">
        <v>-0.13038442949334161</v>
      </c>
      <c r="BV1823" s="3">
        <v>1.094585332419465</v>
      </c>
      <c r="BW1823">
        <v>0.1303844294933415</v>
      </c>
      <c r="BX1823">
        <v>0.20624202610396561</v>
      </c>
      <c r="BY1823">
        <v>-0.68562283349799436</v>
      </c>
    </row>
    <row r="1824" spans="1:77" x14ac:dyDescent="0.3">
      <c r="A1824" t="s">
        <v>9378</v>
      </c>
      <c r="B1824" t="s">
        <v>28883</v>
      </c>
      <c r="C1824" t="s">
        <v>28884</v>
      </c>
      <c r="D1824">
        <v>6.0529599999999996E-3</v>
      </c>
      <c r="E1824">
        <v>1.71607E-4</v>
      </c>
      <c r="F1824">
        <v>1</v>
      </c>
      <c r="G1824">
        <v>1</v>
      </c>
      <c r="H1824">
        <v>1</v>
      </c>
      <c r="I1824" t="s">
        <v>82</v>
      </c>
      <c r="J1824" t="s">
        <v>28885</v>
      </c>
      <c r="K1824" t="s">
        <v>9381</v>
      </c>
      <c r="M1824">
        <v>0</v>
      </c>
      <c r="N1824">
        <v>4324.3525499999996</v>
      </c>
      <c r="O1824">
        <v>1.05</v>
      </c>
      <c r="P1824">
        <v>7.0000000000000007E-2</v>
      </c>
      <c r="Q1824">
        <v>0.41496834881640399</v>
      </c>
      <c r="R1824">
        <v>0.97670722284965295</v>
      </c>
      <c r="S1824">
        <v>13.19</v>
      </c>
      <c r="T1824">
        <v>10.73</v>
      </c>
      <c r="U1824">
        <v>61.1</v>
      </c>
      <c r="V1824">
        <v>51</v>
      </c>
      <c r="W1824">
        <v>47.6</v>
      </c>
      <c r="X1824">
        <v>53.9</v>
      </c>
      <c r="Y1824">
        <v>43.4</v>
      </c>
      <c r="Z1824">
        <v>48.6</v>
      </c>
      <c r="AB1824" t="s">
        <v>86</v>
      </c>
      <c r="AC1824" t="s">
        <v>86</v>
      </c>
      <c r="AD1824" t="s">
        <v>86</v>
      </c>
      <c r="AE1824" t="s">
        <v>86</v>
      </c>
      <c r="AF1824" t="s">
        <v>86</v>
      </c>
      <c r="AG1824" t="s">
        <v>86</v>
      </c>
      <c r="AH1824" t="s">
        <v>86</v>
      </c>
      <c r="AI1824">
        <v>1.696E-4</v>
      </c>
      <c r="AJ1824">
        <v>4.2310000000000004E-3</v>
      </c>
      <c r="AK1824">
        <v>3.95</v>
      </c>
      <c r="AL1824" t="s">
        <v>28886</v>
      </c>
      <c r="AM1824" t="s">
        <v>9378</v>
      </c>
      <c r="AN1824" t="s">
        <v>9383</v>
      </c>
      <c r="AO1824" t="s">
        <v>9384</v>
      </c>
      <c r="AP1824" t="s">
        <v>9385</v>
      </c>
      <c r="AQ1824" t="s">
        <v>9386</v>
      </c>
      <c r="AR1824" t="s">
        <v>9387</v>
      </c>
      <c r="AS1824" t="s">
        <v>9388</v>
      </c>
      <c r="AT1824">
        <v>100</v>
      </c>
      <c r="AU1824">
        <v>689</v>
      </c>
      <c r="AV1824">
        <v>387</v>
      </c>
      <c r="AW1824">
        <v>416</v>
      </c>
      <c r="AX1824">
        <v>386</v>
      </c>
      <c r="AY1824" t="s">
        <v>28887</v>
      </c>
      <c r="AZ1824" t="s">
        <v>28888</v>
      </c>
      <c r="BA1824" t="s">
        <v>96</v>
      </c>
      <c r="BE1824" t="s">
        <v>9391</v>
      </c>
      <c r="BF1824" t="s">
        <v>9392</v>
      </c>
      <c r="BG1824" t="s">
        <v>119</v>
      </c>
      <c r="BH1824" t="s">
        <v>9393</v>
      </c>
      <c r="BI1824" t="s">
        <v>715</v>
      </c>
      <c r="BN1824">
        <v>48.633333333333333</v>
      </c>
      <c r="BO1824">
        <v>5.250079364479487</v>
      </c>
      <c r="BP1824">
        <v>0.1079522830256234</v>
      </c>
      <c r="BQ1824">
        <v>53.233333333333327</v>
      </c>
      <c r="BR1824">
        <v>7.0216332383095406</v>
      </c>
      <c r="BS1824">
        <v>0.13190294123311599</v>
      </c>
      <c r="BT1824">
        <v>0.91358797745773335</v>
      </c>
      <c r="BU1824">
        <v>-0.13038442949334161</v>
      </c>
      <c r="BV1824" s="3">
        <v>1.094585332419465</v>
      </c>
      <c r="BW1824">
        <v>0.1303844294933415</v>
      </c>
      <c r="BX1824">
        <v>0.41352405502393108</v>
      </c>
      <c r="BY1824">
        <v>-0.38349922212039389</v>
      </c>
    </row>
    <row r="1825" spans="1:77" x14ac:dyDescent="0.3">
      <c r="A1825" t="s">
        <v>11693</v>
      </c>
      <c r="B1825" t="s">
        <v>19404</v>
      </c>
      <c r="C1825" t="s">
        <v>930</v>
      </c>
      <c r="D1825">
        <v>7.7329999999999996E-2</v>
      </c>
      <c r="E1825">
        <v>3.2745000000000001E-3</v>
      </c>
      <c r="F1825">
        <v>1</v>
      </c>
      <c r="G1825">
        <v>1</v>
      </c>
      <c r="H1825">
        <v>1</v>
      </c>
      <c r="I1825" t="s">
        <v>82</v>
      </c>
      <c r="J1825" t="s">
        <v>8129</v>
      </c>
      <c r="K1825" t="s">
        <v>11697</v>
      </c>
      <c r="M1825">
        <v>0</v>
      </c>
      <c r="N1825">
        <v>1737.99308</v>
      </c>
      <c r="O1825">
        <v>1.099</v>
      </c>
      <c r="P1825">
        <v>0.14000000000000001</v>
      </c>
      <c r="Q1825">
        <v>0.16762677850277699</v>
      </c>
      <c r="R1825">
        <v>0.97670722284965295</v>
      </c>
      <c r="S1825">
        <v>7.34</v>
      </c>
      <c r="T1825">
        <v>4.92</v>
      </c>
      <c r="U1825">
        <v>106.2</v>
      </c>
      <c r="V1825">
        <v>112.7</v>
      </c>
      <c r="W1825">
        <v>97.3</v>
      </c>
      <c r="X1825">
        <v>100.9</v>
      </c>
      <c r="Y1825">
        <v>96.6</v>
      </c>
      <c r="Z1825">
        <v>91.4</v>
      </c>
      <c r="AB1825" t="s">
        <v>86</v>
      </c>
      <c r="AC1825" t="s">
        <v>86</v>
      </c>
      <c r="AD1825" t="s">
        <v>86</v>
      </c>
      <c r="AE1825" t="s">
        <v>86</v>
      </c>
      <c r="AF1825" t="s">
        <v>86</v>
      </c>
      <c r="AG1825" t="s">
        <v>86</v>
      </c>
      <c r="AH1825" t="s">
        <v>86</v>
      </c>
      <c r="AI1825">
        <v>2.895E-3</v>
      </c>
      <c r="AJ1825">
        <v>6.4240000000000005E-2</v>
      </c>
      <c r="AK1825">
        <v>2.4300000000000002</v>
      </c>
      <c r="AL1825" t="s">
        <v>19405</v>
      </c>
      <c r="AM1825" t="s">
        <v>11693</v>
      </c>
      <c r="AN1825" t="s">
        <v>11699</v>
      </c>
      <c r="AO1825" t="s">
        <v>11700</v>
      </c>
      <c r="AP1825" t="s">
        <v>11701</v>
      </c>
      <c r="AQ1825" t="s">
        <v>11702</v>
      </c>
      <c r="AR1825" t="s">
        <v>11703</v>
      </c>
      <c r="AS1825" t="s">
        <v>11704</v>
      </c>
      <c r="AT1825">
        <v>100</v>
      </c>
      <c r="AU1825">
        <v>389</v>
      </c>
      <c r="AV1825">
        <v>298</v>
      </c>
      <c r="AW1825">
        <v>309</v>
      </c>
      <c r="AX1825">
        <v>297</v>
      </c>
      <c r="AY1825" t="s">
        <v>19406</v>
      </c>
      <c r="AZ1825" t="s">
        <v>19407</v>
      </c>
      <c r="BA1825" t="s">
        <v>96</v>
      </c>
      <c r="BC1825" t="s">
        <v>19408</v>
      </c>
      <c r="BD1825" t="s">
        <v>19409</v>
      </c>
      <c r="BG1825" t="s">
        <v>670</v>
      </c>
      <c r="BH1825" t="s">
        <v>11707</v>
      </c>
      <c r="BI1825" t="s">
        <v>339</v>
      </c>
      <c r="BN1825">
        <v>96.3</v>
      </c>
      <c r="BO1825">
        <v>4.7570999569065178</v>
      </c>
      <c r="BP1825">
        <v>4.9398753446588971E-2</v>
      </c>
      <c r="BQ1825">
        <v>105.4</v>
      </c>
      <c r="BR1825">
        <v>7.7311060010841954</v>
      </c>
      <c r="BS1825">
        <v>7.3350151812943035E-2</v>
      </c>
      <c r="BT1825">
        <v>0.91366223908918409</v>
      </c>
      <c r="BU1825">
        <v>-0.13026716379375519</v>
      </c>
      <c r="BV1825" s="3">
        <v>1.0944963655244031</v>
      </c>
      <c r="BW1825">
        <v>0.1302671637937553</v>
      </c>
      <c r="BX1825">
        <v>0.1571897874375765</v>
      </c>
      <c r="BY1825">
        <v>-0.80357567333212032</v>
      </c>
    </row>
    <row r="1826" spans="1:77" x14ac:dyDescent="0.3">
      <c r="A1826" t="s">
        <v>4714</v>
      </c>
      <c r="B1826" t="s">
        <v>44042</v>
      </c>
      <c r="C1826" t="s">
        <v>44043</v>
      </c>
      <c r="D1826">
        <v>1.47339E-5</v>
      </c>
      <c r="E1826">
        <v>7.5979699999999994E-5</v>
      </c>
      <c r="F1826">
        <v>1</v>
      </c>
      <c r="G1826">
        <v>1</v>
      </c>
      <c r="H1826">
        <v>1</v>
      </c>
      <c r="I1826" t="s">
        <v>82</v>
      </c>
      <c r="J1826" t="s">
        <v>44044</v>
      </c>
      <c r="K1826" t="s">
        <v>4718</v>
      </c>
      <c r="M1826">
        <v>0</v>
      </c>
      <c r="N1826">
        <v>4334.3594400000002</v>
      </c>
      <c r="O1826">
        <v>0.98</v>
      </c>
      <c r="P1826">
        <v>-0.03</v>
      </c>
      <c r="Q1826">
        <v>0.34688955938977001</v>
      </c>
      <c r="R1826">
        <v>0.97670722284965295</v>
      </c>
      <c r="S1826">
        <v>11.06</v>
      </c>
      <c r="T1826">
        <v>9.43</v>
      </c>
      <c r="U1826">
        <v>64.900000000000006</v>
      </c>
      <c r="V1826">
        <v>53.7</v>
      </c>
      <c r="W1826">
        <v>54.1</v>
      </c>
      <c r="X1826">
        <v>55.2</v>
      </c>
      <c r="Y1826">
        <v>46.9</v>
      </c>
      <c r="Z1826">
        <v>55.7</v>
      </c>
      <c r="AB1826" t="s">
        <v>86</v>
      </c>
      <c r="AC1826" t="s">
        <v>86</v>
      </c>
      <c r="AD1826" t="s">
        <v>86</v>
      </c>
      <c r="AE1826" t="s">
        <v>86</v>
      </c>
      <c r="AF1826" t="s">
        <v>86</v>
      </c>
      <c r="AG1826" t="s">
        <v>86</v>
      </c>
      <c r="AH1826" t="s">
        <v>86</v>
      </c>
      <c r="AI1826">
        <v>1.0349999999999999E-4</v>
      </c>
      <c r="AJ1826">
        <v>7.0740000000000004E-6</v>
      </c>
      <c r="AK1826">
        <v>5.7</v>
      </c>
      <c r="AL1826" t="s">
        <v>44045</v>
      </c>
      <c r="AM1826" t="s">
        <v>4714</v>
      </c>
      <c r="AN1826" t="s">
        <v>4720</v>
      </c>
      <c r="AO1826" t="s">
        <v>4721</v>
      </c>
      <c r="AP1826" t="s">
        <v>4722</v>
      </c>
      <c r="AQ1826" t="s">
        <v>4723</v>
      </c>
      <c r="AR1826" t="s">
        <v>4724</v>
      </c>
      <c r="AS1826" t="s">
        <v>4725</v>
      </c>
      <c r="AT1826">
        <v>100</v>
      </c>
      <c r="AU1826">
        <v>679</v>
      </c>
      <c r="AV1826">
        <v>461</v>
      </c>
      <c r="AW1826">
        <v>491</v>
      </c>
      <c r="AX1826">
        <v>460</v>
      </c>
      <c r="AY1826" t="s">
        <v>44046</v>
      </c>
      <c r="AZ1826" t="s">
        <v>44047</v>
      </c>
      <c r="BA1826" t="s">
        <v>96</v>
      </c>
      <c r="BF1826" t="s">
        <v>4728</v>
      </c>
      <c r="BG1826" t="s">
        <v>944</v>
      </c>
      <c r="BH1826" t="s">
        <v>4729</v>
      </c>
      <c r="BI1826" t="s">
        <v>142</v>
      </c>
      <c r="BK1826" t="s">
        <v>673</v>
      </c>
      <c r="BL1826" t="s">
        <v>2982</v>
      </c>
      <c r="BN1826">
        <v>52.6</v>
      </c>
      <c r="BO1826">
        <v>4.9426713425029609</v>
      </c>
      <c r="BP1826">
        <v>9.3967135789029668E-2</v>
      </c>
      <c r="BQ1826">
        <v>57.56666666666667</v>
      </c>
      <c r="BR1826">
        <v>6.3540013639700588</v>
      </c>
      <c r="BS1826">
        <v>0.11037639891088689</v>
      </c>
      <c r="BT1826">
        <v>0.91372321945570345</v>
      </c>
      <c r="BU1826">
        <v>-0.13017087751546591</v>
      </c>
      <c r="BV1826" s="3">
        <v>1.0944233206590619</v>
      </c>
      <c r="BW1826">
        <v>0.13017087751546569</v>
      </c>
      <c r="BX1826">
        <v>0.34434357923546027</v>
      </c>
      <c r="BY1826">
        <v>-0.46300801062727948</v>
      </c>
    </row>
    <row r="1827" spans="1:77" x14ac:dyDescent="0.3">
      <c r="A1827" t="s">
        <v>41852</v>
      </c>
      <c r="B1827" t="s">
        <v>41853</v>
      </c>
      <c r="C1827" t="s">
        <v>314</v>
      </c>
      <c r="D1827">
        <v>6.11292E-3</v>
      </c>
      <c r="E1827">
        <v>1.71607E-4</v>
      </c>
      <c r="F1827">
        <v>1</v>
      </c>
      <c r="G1827">
        <v>3</v>
      </c>
      <c r="H1827">
        <v>2</v>
      </c>
      <c r="I1827" t="s">
        <v>82</v>
      </c>
      <c r="J1827" t="s">
        <v>41854</v>
      </c>
      <c r="K1827" t="s">
        <v>41855</v>
      </c>
      <c r="M1827">
        <v>0</v>
      </c>
      <c r="N1827">
        <v>1488.85536</v>
      </c>
      <c r="O1827">
        <v>0.99</v>
      </c>
      <c r="P1827">
        <v>-0.02</v>
      </c>
      <c r="Q1827">
        <v>0.61018228607851799</v>
      </c>
      <c r="R1827">
        <v>0.97670722284965295</v>
      </c>
      <c r="S1827">
        <v>22.15</v>
      </c>
      <c r="T1827">
        <v>11.53</v>
      </c>
      <c r="U1827">
        <v>324.89999999999998</v>
      </c>
      <c r="V1827">
        <v>216.1</v>
      </c>
      <c r="W1827">
        <v>238.2</v>
      </c>
      <c r="X1827">
        <v>240.8</v>
      </c>
      <c r="Y1827">
        <v>262.8</v>
      </c>
      <c r="Z1827">
        <v>208.4</v>
      </c>
      <c r="AA1827" t="s">
        <v>85</v>
      </c>
      <c r="AB1827" t="s">
        <v>86</v>
      </c>
      <c r="AC1827" t="s">
        <v>86</v>
      </c>
      <c r="AD1827" t="s">
        <v>86</v>
      </c>
      <c r="AE1827" t="s">
        <v>86</v>
      </c>
      <c r="AF1827" t="s">
        <v>86</v>
      </c>
      <c r="AG1827" t="s">
        <v>86</v>
      </c>
      <c r="AH1827" t="s">
        <v>86</v>
      </c>
      <c r="AI1827">
        <v>1.696E-4</v>
      </c>
      <c r="AJ1827">
        <v>4.2760000000000003E-3</v>
      </c>
      <c r="AK1827">
        <v>1.95</v>
      </c>
      <c r="AL1827" t="s">
        <v>41856</v>
      </c>
      <c r="AM1827" t="s">
        <v>41852</v>
      </c>
      <c r="AN1827" t="s">
        <v>41857</v>
      </c>
      <c r="AO1827" t="s">
        <v>41858</v>
      </c>
      <c r="AP1827" t="s">
        <v>41859</v>
      </c>
      <c r="AQ1827" t="s">
        <v>41860</v>
      </c>
      <c r="AR1827" t="s">
        <v>41861</v>
      </c>
      <c r="AS1827" t="s">
        <v>41862</v>
      </c>
      <c r="AT1827">
        <v>100</v>
      </c>
      <c r="AU1827">
        <v>142</v>
      </c>
      <c r="AV1827">
        <v>68</v>
      </c>
      <c r="AW1827">
        <v>75</v>
      </c>
      <c r="AX1827">
        <v>67</v>
      </c>
      <c r="AY1827" t="s">
        <v>41863</v>
      </c>
      <c r="AZ1827" t="s">
        <v>41864</v>
      </c>
      <c r="BA1827" t="s">
        <v>1440</v>
      </c>
      <c r="BC1827" t="s">
        <v>2497</v>
      </c>
      <c r="BD1827" t="s">
        <v>1162</v>
      </c>
      <c r="BE1827" t="s">
        <v>41865</v>
      </c>
      <c r="BF1827" t="s">
        <v>41866</v>
      </c>
      <c r="BG1827" t="s">
        <v>644</v>
      </c>
      <c r="BH1827" t="s">
        <v>41867</v>
      </c>
      <c r="BI1827" t="s">
        <v>9919</v>
      </c>
      <c r="BJ1827" t="s">
        <v>3576</v>
      </c>
      <c r="BN1827">
        <v>237.33333333333329</v>
      </c>
      <c r="BO1827">
        <v>27.365184693937909</v>
      </c>
      <c r="BP1827">
        <v>0.1153027444969294</v>
      </c>
      <c r="BQ1827">
        <v>259.73333333333329</v>
      </c>
      <c r="BR1827">
        <v>57.50759370146983</v>
      </c>
      <c r="BS1827">
        <v>0.22141014002105941</v>
      </c>
      <c r="BT1827">
        <v>0.91375770020533875</v>
      </c>
      <c r="BU1827">
        <v>-0.13011643622858221</v>
      </c>
      <c r="BV1827" s="3">
        <v>1.0943820224719101</v>
      </c>
      <c r="BW1827">
        <v>0.13011643622858199</v>
      </c>
      <c r="BX1827">
        <v>0.60269550662959603</v>
      </c>
      <c r="BY1827">
        <v>-0.21990204638383229</v>
      </c>
    </row>
    <row r="1828" spans="1:77" x14ac:dyDescent="0.3">
      <c r="A1828" t="s">
        <v>1058</v>
      </c>
      <c r="B1828" t="s">
        <v>33723</v>
      </c>
      <c r="C1828" t="s">
        <v>1976</v>
      </c>
      <c r="D1828">
        <v>2.7806799999999999E-5</v>
      </c>
      <c r="E1828">
        <v>7.5979699999999994E-5</v>
      </c>
      <c r="F1828">
        <v>1</v>
      </c>
      <c r="G1828">
        <v>2</v>
      </c>
      <c r="H1828">
        <v>1</v>
      </c>
      <c r="I1828" t="s">
        <v>82</v>
      </c>
      <c r="J1828" t="s">
        <v>33724</v>
      </c>
      <c r="K1828" t="s">
        <v>1061</v>
      </c>
      <c r="M1828">
        <v>0</v>
      </c>
      <c r="N1828">
        <v>2116.0729099999999</v>
      </c>
      <c r="O1828">
        <v>1.0269999999999999</v>
      </c>
      <c r="P1828">
        <v>0.04</v>
      </c>
      <c r="Q1828">
        <v>0.43249846913138901</v>
      </c>
      <c r="R1828">
        <v>0.97670722284965295</v>
      </c>
      <c r="S1828">
        <v>6.97</v>
      </c>
      <c r="T1828">
        <v>16.2</v>
      </c>
      <c r="U1828">
        <v>55.2</v>
      </c>
      <c r="V1828">
        <v>57.3</v>
      </c>
      <c r="W1828">
        <v>49.9</v>
      </c>
      <c r="X1828">
        <v>53.8</v>
      </c>
      <c r="Y1828">
        <v>54.4</v>
      </c>
      <c r="Z1828">
        <v>40.200000000000003</v>
      </c>
      <c r="AB1828" t="s">
        <v>86</v>
      </c>
      <c r="AC1828" t="s">
        <v>86</v>
      </c>
      <c r="AD1828" t="s">
        <v>86</v>
      </c>
      <c r="AE1828" t="s">
        <v>86</v>
      </c>
      <c r="AF1828" t="s">
        <v>86</v>
      </c>
      <c r="AG1828" t="s">
        <v>86</v>
      </c>
      <c r="AH1828" t="s">
        <v>86</v>
      </c>
      <c r="AI1828">
        <v>1.0349999999999999E-4</v>
      </c>
      <c r="AJ1828">
        <v>1.3890000000000001E-5</v>
      </c>
      <c r="AK1828">
        <v>3.66</v>
      </c>
      <c r="AL1828" t="s">
        <v>33725</v>
      </c>
      <c r="AM1828" t="s">
        <v>1058</v>
      </c>
      <c r="AN1828" t="s">
        <v>1063</v>
      </c>
      <c r="AO1828" t="s">
        <v>1064</v>
      </c>
      <c r="AP1828" t="s">
        <v>1065</v>
      </c>
      <c r="AQ1828" t="s">
        <v>1066</v>
      </c>
      <c r="AR1828" t="s">
        <v>1067</v>
      </c>
      <c r="AS1828" t="s">
        <v>1068</v>
      </c>
      <c r="AT1828">
        <v>100</v>
      </c>
      <c r="AU1828">
        <v>339</v>
      </c>
      <c r="AV1828">
        <v>153</v>
      </c>
      <c r="AW1828">
        <v>168</v>
      </c>
      <c r="AX1828">
        <v>152</v>
      </c>
      <c r="AY1828" t="s">
        <v>33726</v>
      </c>
      <c r="AZ1828" t="s">
        <v>33727</v>
      </c>
      <c r="BA1828" t="s">
        <v>96</v>
      </c>
      <c r="BC1828" t="s">
        <v>22582</v>
      </c>
      <c r="BD1828" t="s">
        <v>22583</v>
      </c>
      <c r="BE1828" t="s">
        <v>1071</v>
      </c>
      <c r="BF1828" t="s">
        <v>1072</v>
      </c>
      <c r="BG1828" t="s">
        <v>1073</v>
      </c>
      <c r="BH1828" t="s">
        <v>1074</v>
      </c>
      <c r="BI1828" t="s">
        <v>1075</v>
      </c>
      <c r="BJ1828" t="s">
        <v>407</v>
      </c>
      <c r="BK1828" t="s">
        <v>1076</v>
      </c>
      <c r="BL1828" t="s">
        <v>1077</v>
      </c>
      <c r="BM1828" t="s">
        <v>204</v>
      </c>
      <c r="BN1828">
        <v>49.466666666666661</v>
      </c>
      <c r="BO1828">
        <v>8.0307741428416026</v>
      </c>
      <c r="BP1828">
        <v>0.16234718617604321</v>
      </c>
      <c r="BQ1828">
        <v>54.133333333333333</v>
      </c>
      <c r="BR1828">
        <v>3.813572253587616</v>
      </c>
      <c r="BS1828">
        <v>7.0447763305189953E-2</v>
      </c>
      <c r="BT1828">
        <v>0.9137931034482758</v>
      </c>
      <c r="BU1828">
        <v>-0.13006054056437311</v>
      </c>
      <c r="BV1828" s="3">
        <v>1.0943396226415101</v>
      </c>
      <c r="BW1828">
        <v>0.13006054056437319</v>
      </c>
      <c r="BX1828">
        <v>0.41307161506048817</v>
      </c>
      <c r="BY1828">
        <v>-0.38397464730407138</v>
      </c>
    </row>
    <row r="1829" spans="1:77" x14ac:dyDescent="0.3">
      <c r="A1829" t="s">
        <v>7719</v>
      </c>
      <c r="B1829" t="s">
        <v>16296</v>
      </c>
      <c r="C1829" t="s">
        <v>16297</v>
      </c>
      <c r="D1829">
        <v>1.04105E-5</v>
      </c>
      <c r="E1829">
        <v>7.5979699999999994E-5</v>
      </c>
      <c r="F1829">
        <v>1</v>
      </c>
      <c r="G1829">
        <v>1</v>
      </c>
      <c r="H1829">
        <v>1</v>
      </c>
      <c r="I1829" t="s">
        <v>82</v>
      </c>
      <c r="J1829" t="s">
        <v>16298</v>
      </c>
      <c r="K1829" t="s">
        <v>7721</v>
      </c>
      <c r="M1829">
        <v>0</v>
      </c>
      <c r="N1829">
        <v>2210.1480000000001</v>
      </c>
      <c r="O1829">
        <v>1.119</v>
      </c>
      <c r="P1829">
        <v>0.16</v>
      </c>
      <c r="Q1829">
        <v>0.47476876734390899</v>
      </c>
      <c r="R1829">
        <v>0.97670722284965295</v>
      </c>
      <c r="S1829">
        <v>15.24</v>
      </c>
      <c r="T1829">
        <v>12.4</v>
      </c>
      <c r="U1829">
        <v>79.099999999999994</v>
      </c>
      <c r="V1829">
        <v>96.9</v>
      </c>
      <c r="W1829">
        <v>72.400000000000006</v>
      </c>
      <c r="X1829">
        <v>70.7</v>
      </c>
      <c r="Y1829">
        <v>69.8</v>
      </c>
      <c r="Z1829">
        <v>86.5</v>
      </c>
      <c r="AB1829" t="s">
        <v>86</v>
      </c>
      <c r="AC1829" t="s">
        <v>86</v>
      </c>
      <c r="AD1829" t="s">
        <v>86</v>
      </c>
      <c r="AE1829" t="s">
        <v>86</v>
      </c>
      <c r="AF1829" t="s">
        <v>86</v>
      </c>
      <c r="AG1829" t="s">
        <v>86</v>
      </c>
      <c r="AH1829" t="s">
        <v>86</v>
      </c>
      <c r="AI1829">
        <v>1.0349999999999999E-4</v>
      </c>
      <c r="AJ1829">
        <v>4.904E-6</v>
      </c>
      <c r="AK1829">
        <v>4.3099999999999996</v>
      </c>
      <c r="AL1829" t="s">
        <v>16299</v>
      </c>
      <c r="AM1829" t="s">
        <v>7719</v>
      </c>
      <c r="AN1829" t="s">
        <v>7723</v>
      </c>
      <c r="AO1829" t="s">
        <v>7724</v>
      </c>
      <c r="AP1829" t="s">
        <v>7725</v>
      </c>
      <c r="AQ1829" t="s">
        <v>7726</v>
      </c>
      <c r="AR1829" t="s">
        <v>7727</v>
      </c>
      <c r="AS1829" t="s">
        <v>7728</v>
      </c>
      <c r="AT1829">
        <v>100</v>
      </c>
      <c r="AU1829">
        <v>172</v>
      </c>
      <c r="AV1829">
        <v>22</v>
      </c>
      <c r="AW1829">
        <v>38</v>
      </c>
      <c r="AX1829">
        <v>21</v>
      </c>
      <c r="AY1829" t="s">
        <v>16300</v>
      </c>
      <c r="AZ1829" t="s">
        <v>16301</v>
      </c>
      <c r="BA1829" t="s">
        <v>96</v>
      </c>
      <c r="BC1829" t="s">
        <v>746</v>
      </c>
      <c r="BD1829" t="s">
        <v>747</v>
      </c>
      <c r="BE1829" t="s">
        <v>7733</v>
      </c>
      <c r="BG1829" t="s">
        <v>1655</v>
      </c>
      <c r="BH1829" t="s">
        <v>7734</v>
      </c>
      <c r="BI1829" t="s">
        <v>715</v>
      </c>
      <c r="BN1829">
        <v>75.666666666666671</v>
      </c>
      <c r="BO1829">
        <v>9.39272768333743</v>
      </c>
      <c r="BP1829">
        <v>0.1241329649780277</v>
      </c>
      <c r="BQ1829">
        <v>82.8</v>
      </c>
      <c r="BR1829">
        <v>12.66214831693264</v>
      </c>
      <c r="BS1829">
        <v>0.1529244965813121</v>
      </c>
      <c r="BT1829">
        <v>0.91384863123993565</v>
      </c>
      <c r="BU1829">
        <v>-0.12997287604220401</v>
      </c>
      <c r="BV1829" s="3">
        <v>1.094273127753304</v>
      </c>
      <c r="BW1829">
        <v>0.12997287604220381</v>
      </c>
      <c r="BX1829">
        <v>0.4739482649463333</v>
      </c>
      <c r="BY1829">
        <v>-0.32426906228071201</v>
      </c>
    </row>
    <row r="1830" spans="1:77" x14ac:dyDescent="0.3">
      <c r="A1830" t="s">
        <v>2106</v>
      </c>
      <c r="B1830" t="s">
        <v>27741</v>
      </c>
      <c r="C1830" t="s">
        <v>167</v>
      </c>
      <c r="D1830">
        <v>3.88179E-3</v>
      </c>
      <c r="E1830">
        <v>1.71607E-4</v>
      </c>
      <c r="F1830">
        <v>1</v>
      </c>
      <c r="G1830">
        <v>1</v>
      </c>
      <c r="H1830">
        <v>1</v>
      </c>
      <c r="I1830" t="s">
        <v>82</v>
      </c>
      <c r="J1830" t="s">
        <v>12526</v>
      </c>
      <c r="K1830" t="s">
        <v>2110</v>
      </c>
      <c r="M1830">
        <v>0</v>
      </c>
      <c r="N1830">
        <v>1546.00845</v>
      </c>
      <c r="O1830">
        <v>1.0549999999999999</v>
      </c>
      <c r="P1830">
        <v>0.08</v>
      </c>
      <c r="Q1830">
        <v>0.60003270122932095</v>
      </c>
      <c r="R1830">
        <v>0.97670722284965295</v>
      </c>
      <c r="S1830">
        <v>21.26</v>
      </c>
      <c r="T1830">
        <v>9.3699999999999992</v>
      </c>
      <c r="U1830">
        <v>45.8</v>
      </c>
      <c r="V1830">
        <v>59.8</v>
      </c>
      <c r="W1830">
        <v>39.700000000000003</v>
      </c>
      <c r="X1830">
        <v>40.6</v>
      </c>
      <c r="Y1830">
        <v>43.4</v>
      </c>
      <c r="Z1830">
        <v>48.8</v>
      </c>
      <c r="AA1830" t="s">
        <v>85</v>
      </c>
      <c r="AB1830" t="s">
        <v>86</v>
      </c>
      <c r="AC1830" t="s">
        <v>86</v>
      </c>
      <c r="AD1830" t="s">
        <v>86</v>
      </c>
      <c r="AE1830" t="s">
        <v>86</v>
      </c>
      <c r="AF1830" t="s">
        <v>86</v>
      </c>
      <c r="AG1830" t="s">
        <v>86</v>
      </c>
      <c r="AH1830" t="s">
        <v>86</v>
      </c>
      <c r="AI1830">
        <v>1.696E-4</v>
      </c>
      <c r="AJ1830">
        <v>2.6540000000000001E-3</v>
      </c>
      <c r="AK1830">
        <v>2.33</v>
      </c>
      <c r="AL1830" t="s">
        <v>27742</v>
      </c>
      <c r="AM1830" t="s">
        <v>2106</v>
      </c>
      <c r="AN1830" t="s">
        <v>2112</v>
      </c>
      <c r="AO1830" t="s">
        <v>2113</v>
      </c>
      <c r="AP1830" t="s">
        <v>2114</v>
      </c>
      <c r="AQ1830" t="s">
        <v>2115</v>
      </c>
      <c r="AR1830" t="s">
        <v>2116</v>
      </c>
      <c r="AS1830" t="s">
        <v>2117</v>
      </c>
      <c r="AT1830">
        <v>100</v>
      </c>
      <c r="AU1830">
        <v>434</v>
      </c>
      <c r="AV1830">
        <v>2</v>
      </c>
      <c r="AW1830">
        <v>9</v>
      </c>
      <c r="AX1830">
        <v>1</v>
      </c>
      <c r="AY1830" t="s">
        <v>27743</v>
      </c>
      <c r="AZ1830" t="s">
        <v>27744</v>
      </c>
      <c r="BA1830" t="s">
        <v>1943</v>
      </c>
      <c r="BC1830" t="s">
        <v>1944</v>
      </c>
      <c r="BD1830" t="s">
        <v>1162</v>
      </c>
      <c r="BF1830" t="s">
        <v>2122</v>
      </c>
      <c r="BG1830" t="s">
        <v>2005</v>
      </c>
      <c r="BH1830" t="s">
        <v>2123</v>
      </c>
      <c r="BI1830" t="s">
        <v>2124</v>
      </c>
      <c r="BJ1830" t="s">
        <v>2125</v>
      </c>
      <c r="BK1830" t="s">
        <v>2126</v>
      </c>
      <c r="BL1830" t="s">
        <v>184</v>
      </c>
      <c r="BN1830">
        <v>44.266666666666673</v>
      </c>
      <c r="BO1830">
        <v>4.1681330752908208</v>
      </c>
      <c r="BP1830">
        <v>9.4159632724943224E-2</v>
      </c>
      <c r="BQ1830">
        <v>48.433333333333337</v>
      </c>
      <c r="BR1830">
        <v>10.30550014959649</v>
      </c>
      <c r="BS1830">
        <v>0.212777016165103</v>
      </c>
      <c r="BT1830">
        <v>0.91397109428768075</v>
      </c>
      <c r="BU1830">
        <v>-0.12977955628591631</v>
      </c>
      <c r="BV1830" s="3">
        <v>1.0941265060240959</v>
      </c>
      <c r="BW1830">
        <v>0.12977955628591639</v>
      </c>
      <c r="BX1830">
        <v>0.58403563845662221</v>
      </c>
      <c r="BY1830">
        <v>-0.23356065098209389</v>
      </c>
    </row>
    <row r="1831" spans="1:77" x14ac:dyDescent="0.3">
      <c r="A1831" t="s">
        <v>8364</v>
      </c>
      <c r="B1831" t="s">
        <v>15363</v>
      </c>
      <c r="C1831" t="s">
        <v>314</v>
      </c>
      <c r="D1831">
        <v>4.3914800000000001E-7</v>
      </c>
      <c r="E1831">
        <v>7.5979699999999994E-5</v>
      </c>
      <c r="F1831">
        <v>1</v>
      </c>
      <c r="G1831">
        <v>1</v>
      </c>
      <c r="H1831">
        <v>4</v>
      </c>
      <c r="I1831" t="s">
        <v>82</v>
      </c>
      <c r="J1831" t="s">
        <v>15364</v>
      </c>
      <c r="K1831" t="s">
        <v>8367</v>
      </c>
      <c r="M1831">
        <v>0</v>
      </c>
      <c r="N1831">
        <v>2853.4703100000002</v>
      </c>
      <c r="O1831">
        <v>1.1259999999999999</v>
      </c>
      <c r="P1831">
        <v>0.17</v>
      </c>
      <c r="Q1831">
        <v>0.10348358769577801</v>
      </c>
      <c r="R1831">
        <v>0.97670722284965295</v>
      </c>
      <c r="S1831">
        <v>5.5</v>
      </c>
      <c r="T1831">
        <v>1.27</v>
      </c>
      <c r="U1831">
        <v>733.9</v>
      </c>
      <c r="V1831">
        <v>744.2</v>
      </c>
      <c r="W1831">
        <v>671.4</v>
      </c>
      <c r="X1831">
        <v>648.5</v>
      </c>
      <c r="Y1831">
        <v>651.9</v>
      </c>
      <c r="Z1831">
        <v>664.2</v>
      </c>
      <c r="AA1831" t="s">
        <v>85</v>
      </c>
      <c r="AB1831" t="s">
        <v>86</v>
      </c>
      <c r="AC1831" t="s">
        <v>86</v>
      </c>
      <c r="AD1831" t="s">
        <v>86</v>
      </c>
      <c r="AE1831" t="s">
        <v>86</v>
      </c>
      <c r="AF1831" t="s">
        <v>86</v>
      </c>
      <c r="AG1831" t="s">
        <v>86</v>
      </c>
      <c r="AH1831" t="s">
        <v>86</v>
      </c>
      <c r="AI1831">
        <v>1.0349999999999999E-4</v>
      </c>
      <c r="AJ1831">
        <v>1.7009999999999999E-7</v>
      </c>
      <c r="AK1831">
        <v>4.8099999999999996</v>
      </c>
      <c r="AL1831" t="s">
        <v>15365</v>
      </c>
      <c r="AM1831" t="s">
        <v>8364</v>
      </c>
      <c r="AN1831" t="s">
        <v>8369</v>
      </c>
      <c r="AO1831" t="s">
        <v>8370</v>
      </c>
      <c r="AP1831" t="s">
        <v>8371</v>
      </c>
      <c r="AQ1831" t="s">
        <v>8372</v>
      </c>
      <c r="AR1831" t="s">
        <v>8373</v>
      </c>
      <c r="AS1831" t="s">
        <v>8374</v>
      </c>
      <c r="AT1831">
        <v>100</v>
      </c>
      <c r="AU1831">
        <v>417</v>
      </c>
      <c r="AV1831">
        <v>18</v>
      </c>
      <c r="AW1831">
        <v>36</v>
      </c>
      <c r="AX1831">
        <v>17</v>
      </c>
      <c r="AY1831" t="s">
        <v>15366</v>
      </c>
      <c r="AZ1831" t="s">
        <v>15367</v>
      </c>
      <c r="BA1831" t="s">
        <v>1160</v>
      </c>
      <c r="BC1831" t="s">
        <v>15368</v>
      </c>
      <c r="BD1831" t="s">
        <v>15369</v>
      </c>
      <c r="BF1831" t="s">
        <v>8379</v>
      </c>
      <c r="BG1831" t="s">
        <v>423</v>
      </c>
      <c r="BH1831" t="s">
        <v>8380</v>
      </c>
      <c r="BI1831" t="s">
        <v>202</v>
      </c>
      <c r="BK1831" t="s">
        <v>673</v>
      </c>
      <c r="BL1831" t="s">
        <v>184</v>
      </c>
      <c r="BN1831">
        <v>654.86666666666667</v>
      </c>
      <c r="BO1831">
        <v>8.2597417231614347</v>
      </c>
      <c r="BP1831">
        <v>1.261286021046742E-2</v>
      </c>
      <c r="BQ1831">
        <v>716.5</v>
      </c>
      <c r="BR1831">
        <v>39.395811960156387</v>
      </c>
      <c r="BS1831">
        <v>5.4983687313546963E-2</v>
      </c>
      <c r="BT1831">
        <v>0.91397999534775531</v>
      </c>
      <c r="BU1831">
        <v>-0.12976550611214399</v>
      </c>
      <c r="BV1831" s="3">
        <v>1.0941158505548201</v>
      </c>
      <c r="BW1831">
        <v>0.12976550611214399</v>
      </c>
      <c r="BX1831">
        <v>5.4551906273187803E-2</v>
      </c>
      <c r="BY1831">
        <v>-1.263190068733542</v>
      </c>
    </row>
    <row r="1832" spans="1:77" x14ac:dyDescent="0.3">
      <c r="A1832" t="s">
        <v>21059</v>
      </c>
      <c r="B1832" t="s">
        <v>48573</v>
      </c>
      <c r="C1832" t="s">
        <v>48574</v>
      </c>
      <c r="D1832">
        <v>2.9807200000000002E-5</v>
      </c>
      <c r="E1832">
        <v>7.5979699999999994E-5</v>
      </c>
      <c r="F1832">
        <v>1</v>
      </c>
      <c r="G1832">
        <v>1</v>
      </c>
      <c r="H1832">
        <v>1</v>
      </c>
      <c r="I1832" t="s">
        <v>82</v>
      </c>
      <c r="J1832" t="s">
        <v>48575</v>
      </c>
      <c r="K1832" t="s">
        <v>21063</v>
      </c>
      <c r="M1832">
        <v>0</v>
      </c>
      <c r="N1832">
        <v>2777.3809200000001</v>
      </c>
      <c r="O1832">
        <v>0.95699999999999996</v>
      </c>
      <c r="P1832">
        <v>-0.06</v>
      </c>
      <c r="Q1832">
        <v>0.441778568511007</v>
      </c>
      <c r="R1832">
        <v>0.97670722284965295</v>
      </c>
      <c r="S1832">
        <v>12.54</v>
      </c>
      <c r="T1832">
        <v>13.76</v>
      </c>
      <c r="U1832">
        <v>24</v>
      </c>
      <c r="V1832">
        <v>19.7</v>
      </c>
      <c r="W1832">
        <v>19.100000000000001</v>
      </c>
      <c r="X1832">
        <v>16.100000000000001</v>
      </c>
      <c r="Y1832">
        <v>20.7</v>
      </c>
      <c r="Z1832">
        <v>20.6</v>
      </c>
      <c r="AB1832" t="s">
        <v>86</v>
      </c>
      <c r="AC1832" t="s">
        <v>86</v>
      </c>
      <c r="AD1832" t="s">
        <v>86</v>
      </c>
      <c r="AE1832" t="s">
        <v>86</v>
      </c>
      <c r="AF1832" t="s">
        <v>86</v>
      </c>
      <c r="AG1832" t="s">
        <v>86</v>
      </c>
      <c r="AH1832" t="s">
        <v>86</v>
      </c>
      <c r="AI1832">
        <v>1.0349999999999999E-4</v>
      </c>
      <c r="AJ1832">
        <v>1.502E-5</v>
      </c>
      <c r="AK1832">
        <v>4.4400000000000004</v>
      </c>
      <c r="AL1832" t="s">
        <v>48576</v>
      </c>
      <c r="AM1832" t="s">
        <v>21059</v>
      </c>
      <c r="AN1832" t="s">
        <v>21065</v>
      </c>
      <c r="AO1832" t="s">
        <v>21066</v>
      </c>
      <c r="AP1832" t="s">
        <v>21067</v>
      </c>
      <c r="AQ1832" t="s">
        <v>21068</v>
      </c>
      <c r="AR1832" t="s">
        <v>21069</v>
      </c>
      <c r="AS1832" t="s">
        <v>21070</v>
      </c>
      <c r="AT1832">
        <v>100</v>
      </c>
      <c r="AU1832">
        <v>454</v>
      </c>
      <c r="AV1832">
        <v>343</v>
      </c>
      <c r="AW1832">
        <v>364</v>
      </c>
      <c r="AX1832">
        <v>342</v>
      </c>
      <c r="AY1832" t="s">
        <v>48577</v>
      </c>
      <c r="AZ1832" t="s">
        <v>48578</v>
      </c>
      <c r="BA1832" t="s">
        <v>96</v>
      </c>
      <c r="BN1832">
        <v>19.133333333333329</v>
      </c>
      <c r="BO1832">
        <v>2.6274195198584729</v>
      </c>
      <c r="BP1832">
        <v>0.13732157769295161</v>
      </c>
      <c r="BQ1832">
        <v>20.93333333333333</v>
      </c>
      <c r="BR1832">
        <v>2.6727015047201461</v>
      </c>
      <c r="BS1832">
        <v>0.12767682347389231</v>
      </c>
      <c r="BT1832">
        <v>0.9140127388535032</v>
      </c>
      <c r="BU1832">
        <v>-0.12971382221593919</v>
      </c>
      <c r="BV1832" s="3">
        <v>1.0940766550522649</v>
      </c>
      <c r="BW1832">
        <v>0.12971382221593941</v>
      </c>
      <c r="BX1832">
        <v>0.45115251410678592</v>
      </c>
      <c r="BY1832">
        <v>-0.34567661812639611</v>
      </c>
    </row>
    <row r="1833" spans="1:77" x14ac:dyDescent="0.3">
      <c r="A1833" t="s">
        <v>24204</v>
      </c>
      <c r="B1833" t="s">
        <v>24205</v>
      </c>
      <c r="C1833" t="s">
        <v>1399</v>
      </c>
      <c r="D1833">
        <v>2.4923000000000002E-4</v>
      </c>
      <c r="E1833">
        <v>7.5979699999999994E-5</v>
      </c>
      <c r="F1833">
        <v>1</v>
      </c>
      <c r="G1833">
        <v>1</v>
      </c>
      <c r="H1833">
        <v>1</v>
      </c>
      <c r="I1833" t="s">
        <v>82</v>
      </c>
      <c r="J1833" t="s">
        <v>24206</v>
      </c>
      <c r="K1833" t="s">
        <v>24207</v>
      </c>
      <c r="M1833">
        <v>0</v>
      </c>
      <c r="N1833">
        <v>1724.9866</v>
      </c>
      <c r="O1833">
        <v>1.0720000000000001</v>
      </c>
      <c r="P1833">
        <v>0.1</v>
      </c>
      <c r="Q1833">
        <v>0.32268233808121799</v>
      </c>
      <c r="R1833">
        <v>0.97670722284965295</v>
      </c>
      <c r="S1833">
        <v>9.41</v>
      </c>
      <c r="T1833">
        <v>10</v>
      </c>
      <c r="U1833">
        <v>154.5</v>
      </c>
      <c r="V1833">
        <v>186.5</v>
      </c>
      <c r="W1833">
        <v>169.8</v>
      </c>
      <c r="X1833">
        <v>158.5</v>
      </c>
      <c r="Y1833">
        <v>138.9</v>
      </c>
      <c r="Z1833">
        <v>169.6</v>
      </c>
      <c r="AB1833" t="s">
        <v>86</v>
      </c>
      <c r="AC1833" t="s">
        <v>86</v>
      </c>
      <c r="AD1833" t="s">
        <v>86</v>
      </c>
      <c r="AE1833" t="s">
        <v>86</v>
      </c>
      <c r="AF1833" t="s">
        <v>86</v>
      </c>
      <c r="AG1833" t="s">
        <v>86</v>
      </c>
      <c r="AH1833" t="s">
        <v>86</v>
      </c>
      <c r="AI1833">
        <v>1.0349999999999999E-4</v>
      </c>
      <c r="AJ1833">
        <v>1.4310000000000001E-4</v>
      </c>
      <c r="AK1833">
        <v>3.94</v>
      </c>
      <c r="AL1833" t="s">
        <v>24208</v>
      </c>
      <c r="AM1833" t="s">
        <v>24204</v>
      </c>
      <c r="AN1833" t="s">
        <v>24209</v>
      </c>
      <c r="AO1833" t="s">
        <v>24210</v>
      </c>
      <c r="AP1833" t="s">
        <v>24211</v>
      </c>
      <c r="AQ1833" t="s">
        <v>24212</v>
      </c>
      <c r="AR1833" t="s">
        <v>24213</v>
      </c>
      <c r="AS1833" t="s">
        <v>24214</v>
      </c>
      <c r="AT1833">
        <v>100</v>
      </c>
      <c r="AU1833">
        <v>534</v>
      </c>
      <c r="AV1833">
        <v>295</v>
      </c>
      <c r="AW1833">
        <v>306</v>
      </c>
      <c r="AX1833">
        <v>294</v>
      </c>
      <c r="AY1833" t="s">
        <v>24215</v>
      </c>
      <c r="AZ1833" t="s">
        <v>24216</v>
      </c>
      <c r="BA1833" t="s">
        <v>96</v>
      </c>
      <c r="BE1833" t="s">
        <v>24217</v>
      </c>
      <c r="BF1833" t="s">
        <v>24218</v>
      </c>
      <c r="BG1833" t="s">
        <v>161</v>
      </c>
      <c r="BH1833" t="s">
        <v>24219</v>
      </c>
      <c r="BI1833" t="s">
        <v>339</v>
      </c>
      <c r="BN1833">
        <v>155.66666666666671</v>
      </c>
      <c r="BO1833">
        <v>15.54488125825775</v>
      </c>
      <c r="BP1833">
        <v>9.9860050909578724E-2</v>
      </c>
      <c r="BQ1833">
        <v>170.26666666666671</v>
      </c>
      <c r="BR1833">
        <v>16.00510335278511</v>
      </c>
      <c r="BS1833">
        <v>9.4000215462716002E-2</v>
      </c>
      <c r="BT1833">
        <v>0.91425215348472966</v>
      </c>
      <c r="BU1833">
        <v>-0.1293359751056998</v>
      </c>
      <c r="BV1833" s="3">
        <v>1.0937901498929341</v>
      </c>
      <c r="BW1833">
        <v>0.12933597510569961</v>
      </c>
      <c r="BX1833">
        <v>0.32275246805072799</v>
      </c>
      <c r="BY1833">
        <v>-0.4911304280492601</v>
      </c>
    </row>
    <row r="1834" spans="1:77" x14ac:dyDescent="0.3">
      <c r="A1834" t="s">
        <v>28932</v>
      </c>
      <c r="B1834" t="s">
        <v>28933</v>
      </c>
      <c r="C1834" t="s">
        <v>2350</v>
      </c>
      <c r="D1834">
        <v>9.1481200000000001E-5</v>
      </c>
      <c r="E1834">
        <v>7.5979699999999994E-5</v>
      </c>
      <c r="F1834">
        <v>1</v>
      </c>
      <c r="G1834">
        <v>1</v>
      </c>
      <c r="H1834">
        <v>1</v>
      </c>
      <c r="I1834" t="s">
        <v>82</v>
      </c>
      <c r="J1834" t="s">
        <v>28934</v>
      </c>
      <c r="K1834" t="s">
        <v>28935</v>
      </c>
      <c r="M1834">
        <v>0</v>
      </c>
      <c r="N1834">
        <v>2383.2610599999998</v>
      </c>
      <c r="O1834">
        <v>1.0489999999999999</v>
      </c>
      <c r="P1834">
        <v>7.0000000000000007E-2</v>
      </c>
      <c r="Q1834">
        <v>0.19376132473529201</v>
      </c>
      <c r="R1834">
        <v>0.97670722284965295</v>
      </c>
      <c r="S1834">
        <v>8.27</v>
      </c>
      <c r="T1834">
        <v>4.0599999999999996</v>
      </c>
      <c r="U1834">
        <v>112.1</v>
      </c>
      <c r="V1834">
        <v>109.4</v>
      </c>
      <c r="W1834">
        <v>127.2</v>
      </c>
      <c r="X1834">
        <v>106.8</v>
      </c>
      <c r="Y1834">
        <v>101.7</v>
      </c>
      <c r="Z1834">
        <v>110.3</v>
      </c>
      <c r="AB1834" t="s">
        <v>86</v>
      </c>
      <c r="AC1834" t="s">
        <v>86</v>
      </c>
      <c r="AD1834" t="s">
        <v>86</v>
      </c>
      <c r="AE1834" t="s">
        <v>86</v>
      </c>
      <c r="AF1834" t="s">
        <v>86</v>
      </c>
      <c r="AG1834" t="s">
        <v>86</v>
      </c>
      <c r="AH1834" t="s">
        <v>86</v>
      </c>
      <c r="AI1834">
        <v>1.0349999999999999E-4</v>
      </c>
      <c r="AJ1834">
        <v>4.9469999999999999E-5</v>
      </c>
      <c r="AK1834">
        <v>4.46</v>
      </c>
      <c r="AL1834" t="s">
        <v>28936</v>
      </c>
      <c r="AM1834" t="s">
        <v>28932</v>
      </c>
      <c r="AN1834" t="s">
        <v>28937</v>
      </c>
      <c r="AO1834" t="s">
        <v>28938</v>
      </c>
      <c r="AP1834" t="s">
        <v>28939</v>
      </c>
      <c r="AQ1834" t="s">
        <v>28940</v>
      </c>
      <c r="AR1834" t="s">
        <v>28941</v>
      </c>
      <c r="AS1834" t="s">
        <v>28942</v>
      </c>
      <c r="AT1834">
        <v>100</v>
      </c>
      <c r="AU1834">
        <v>198</v>
      </c>
      <c r="AV1834">
        <v>117</v>
      </c>
      <c r="AW1834">
        <v>135</v>
      </c>
      <c r="AX1834">
        <v>116</v>
      </c>
      <c r="AY1834" t="s">
        <v>28943</v>
      </c>
      <c r="AZ1834" t="s">
        <v>28944</v>
      </c>
      <c r="BA1834" t="s">
        <v>96</v>
      </c>
      <c r="BC1834" t="s">
        <v>746</v>
      </c>
      <c r="BD1834" t="s">
        <v>747</v>
      </c>
      <c r="BE1834" t="s">
        <v>28945</v>
      </c>
      <c r="BF1834" t="s">
        <v>28946</v>
      </c>
      <c r="BG1834" t="s">
        <v>476</v>
      </c>
      <c r="BH1834" t="s">
        <v>28947</v>
      </c>
      <c r="BI1834" t="s">
        <v>339</v>
      </c>
      <c r="BN1834">
        <v>106.26666666666669</v>
      </c>
      <c r="BO1834">
        <v>4.3247350593225136</v>
      </c>
      <c r="BP1834">
        <v>4.0697004949709979E-2</v>
      </c>
      <c r="BQ1834">
        <v>116.23333333333331</v>
      </c>
      <c r="BR1834">
        <v>9.5928793035945858</v>
      </c>
      <c r="BS1834">
        <v>8.253122429246848E-2</v>
      </c>
      <c r="BT1834">
        <v>0.91425293948953257</v>
      </c>
      <c r="BU1834">
        <v>-0.1293347347862327</v>
      </c>
      <c r="BV1834" s="3">
        <v>1.0937892095357591</v>
      </c>
      <c r="BW1834">
        <v>0.1293347347862327</v>
      </c>
      <c r="BX1834">
        <v>0.16803597776342691</v>
      </c>
      <c r="BY1834">
        <v>-0.77459772261164161</v>
      </c>
    </row>
    <row r="1835" spans="1:77" x14ac:dyDescent="0.3">
      <c r="A1835" t="s">
        <v>16100</v>
      </c>
      <c r="B1835" t="s">
        <v>16101</v>
      </c>
      <c r="C1835" t="s">
        <v>81</v>
      </c>
      <c r="D1835">
        <v>1.1267700000000001E-4</v>
      </c>
      <c r="E1835">
        <v>7.5979699999999994E-5</v>
      </c>
      <c r="F1835">
        <v>1</v>
      </c>
      <c r="G1835">
        <v>1</v>
      </c>
      <c r="H1835">
        <v>5</v>
      </c>
      <c r="I1835" t="s">
        <v>82</v>
      </c>
      <c r="J1835" t="s">
        <v>2304</v>
      </c>
      <c r="K1835" t="s">
        <v>16102</v>
      </c>
      <c r="M1835">
        <v>0</v>
      </c>
      <c r="N1835">
        <v>1410.6780200000001</v>
      </c>
      <c r="O1835">
        <v>1.1200000000000001</v>
      </c>
      <c r="P1835">
        <v>0.16</v>
      </c>
      <c r="Q1835">
        <v>0.10411628711225999</v>
      </c>
      <c r="R1835">
        <v>0.97670722284965295</v>
      </c>
      <c r="S1835">
        <v>1.97</v>
      </c>
      <c r="T1835">
        <v>5.96</v>
      </c>
      <c r="U1835">
        <v>788.7</v>
      </c>
      <c r="V1835">
        <v>758.3</v>
      </c>
      <c r="W1835">
        <v>772</v>
      </c>
      <c r="X1835">
        <v>754.7</v>
      </c>
      <c r="Y1835">
        <v>689.4</v>
      </c>
      <c r="Z1835">
        <v>676.1</v>
      </c>
      <c r="AA1835" t="s">
        <v>85</v>
      </c>
      <c r="AB1835" t="s">
        <v>86</v>
      </c>
      <c r="AC1835" t="s">
        <v>86</v>
      </c>
      <c r="AD1835" t="s">
        <v>86</v>
      </c>
      <c r="AE1835" t="s">
        <v>86</v>
      </c>
      <c r="AF1835" t="s">
        <v>86</v>
      </c>
      <c r="AG1835" t="s">
        <v>86</v>
      </c>
      <c r="AH1835" t="s">
        <v>86</v>
      </c>
      <c r="AI1835">
        <v>1.0349999999999999E-4</v>
      </c>
      <c r="AJ1835">
        <v>6.1749999999999997E-5</v>
      </c>
      <c r="AK1835">
        <v>2.73</v>
      </c>
      <c r="AL1835" t="s">
        <v>16103</v>
      </c>
      <c r="AM1835" t="s">
        <v>16100</v>
      </c>
      <c r="AN1835" t="s">
        <v>16104</v>
      </c>
      <c r="AO1835" t="s">
        <v>16105</v>
      </c>
      <c r="AP1835" t="s">
        <v>16106</v>
      </c>
      <c r="AQ1835" t="s">
        <v>16107</v>
      </c>
      <c r="AR1835" t="s">
        <v>16108</v>
      </c>
      <c r="AS1835" t="s">
        <v>16109</v>
      </c>
      <c r="AT1835">
        <v>100</v>
      </c>
      <c r="AU1835">
        <v>106</v>
      </c>
      <c r="AV1835">
        <v>26</v>
      </c>
      <c r="AW1835">
        <v>35</v>
      </c>
      <c r="AX1835">
        <v>25</v>
      </c>
      <c r="AY1835" t="s">
        <v>16110</v>
      </c>
      <c r="AZ1835" t="s">
        <v>16111</v>
      </c>
      <c r="BA1835" t="s">
        <v>1440</v>
      </c>
      <c r="BC1835" t="s">
        <v>16112</v>
      </c>
      <c r="BD1835" t="s">
        <v>16113</v>
      </c>
      <c r="BF1835" t="s">
        <v>16114</v>
      </c>
      <c r="BG1835" t="s">
        <v>2005</v>
      </c>
      <c r="BH1835" t="s">
        <v>16115</v>
      </c>
      <c r="BI1835" t="s">
        <v>339</v>
      </c>
      <c r="BM1835" t="s">
        <v>204</v>
      </c>
      <c r="BN1835">
        <v>706.73333333333323</v>
      </c>
      <c r="BO1835">
        <v>42.069268276656963</v>
      </c>
      <c r="BP1835">
        <v>5.9526367715296152E-2</v>
      </c>
      <c r="BQ1835">
        <v>773</v>
      </c>
      <c r="BR1835">
        <v>15.22465106332494</v>
      </c>
      <c r="BS1835">
        <v>1.969553824492231E-2</v>
      </c>
      <c r="BT1835">
        <v>0.9142733937041827</v>
      </c>
      <c r="BU1835">
        <v>-0.12930245830926149</v>
      </c>
      <c r="BV1835" s="3">
        <v>1.0937647391755501</v>
      </c>
      <c r="BW1835">
        <v>0.12930245830926149</v>
      </c>
      <c r="BX1835">
        <v>6.4203574387929938E-2</v>
      </c>
      <c r="BY1835">
        <v>-1.192440792900898</v>
      </c>
    </row>
    <row r="1836" spans="1:77" x14ac:dyDescent="0.3">
      <c r="A1836" t="s">
        <v>2830</v>
      </c>
      <c r="B1836" t="s">
        <v>11069</v>
      </c>
      <c r="C1836" t="s">
        <v>813</v>
      </c>
      <c r="D1836">
        <v>2.6190700000000003E-4</v>
      </c>
      <c r="E1836">
        <v>7.5979699999999994E-5</v>
      </c>
      <c r="F1836">
        <v>1</v>
      </c>
      <c r="G1836">
        <v>1</v>
      </c>
      <c r="H1836">
        <v>1</v>
      </c>
      <c r="I1836" t="s">
        <v>82</v>
      </c>
      <c r="J1836" t="s">
        <v>11070</v>
      </c>
      <c r="K1836" t="s">
        <v>2833</v>
      </c>
      <c r="M1836">
        <v>0</v>
      </c>
      <c r="N1836">
        <v>3666.8610699999999</v>
      </c>
      <c r="O1836">
        <v>1.167</v>
      </c>
      <c r="P1836">
        <v>0.22</v>
      </c>
      <c r="Q1836">
        <v>0.50814981359231604</v>
      </c>
      <c r="R1836">
        <v>0.97670722284965295</v>
      </c>
      <c r="S1836">
        <v>16.559999999999999</v>
      </c>
      <c r="T1836">
        <v>7.94</v>
      </c>
      <c r="U1836">
        <v>28.1</v>
      </c>
      <c r="V1836">
        <v>25.3</v>
      </c>
      <c r="W1836">
        <v>20.100000000000001</v>
      </c>
      <c r="X1836">
        <v>24.4</v>
      </c>
      <c r="Y1836">
        <v>21.7</v>
      </c>
      <c r="Z1836">
        <v>21.1</v>
      </c>
      <c r="AB1836" t="s">
        <v>86</v>
      </c>
      <c r="AC1836" t="s">
        <v>86</v>
      </c>
      <c r="AD1836" t="s">
        <v>86</v>
      </c>
      <c r="AE1836" t="s">
        <v>86</v>
      </c>
      <c r="AF1836" t="s">
        <v>86</v>
      </c>
      <c r="AG1836" t="s">
        <v>86</v>
      </c>
      <c r="AH1836" t="s">
        <v>86</v>
      </c>
      <c r="AI1836">
        <v>1.0349999999999999E-4</v>
      </c>
      <c r="AJ1836">
        <v>1.506E-4</v>
      </c>
      <c r="AK1836">
        <v>3.21</v>
      </c>
      <c r="AL1836" t="s">
        <v>11071</v>
      </c>
      <c r="AM1836" t="s">
        <v>2830</v>
      </c>
      <c r="AN1836" t="s">
        <v>2835</v>
      </c>
      <c r="AO1836" t="s">
        <v>2836</v>
      </c>
      <c r="AP1836" t="s">
        <v>2837</v>
      </c>
      <c r="AQ1836" t="s">
        <v>2838</v>
      </c>
      <c r="AR1836" t="s">
        <v>2839</v>
      </c>
      <c r="AS1836" t="s">
        <v>2840</v>
      </c>
      <c r="AT1836">
        <v>100</v>
      </c>
      <c r="AU1836">
        <v>5088</v>
      </c>
      <c r="AV1836">
        <v>1717</v>
      </c>
      <c r="AW1836">
        <v>1745</v>
      </c>
      <c r="AX1836">
        <v>1716</v>
      </c>
      <c r="AY1836" t="s">
        <v>11072</v>
      </c>
      <c r="AZ1836" t="s">
        <v>11073</v>
      </c>
      <c r="BA1836" t="s">
        <v>96</v>
      </c>
      <c r="BE1836" t="s">
        <v>2843</v>
      </c>
      <c r="BF1836" t="s">
        <v>2844</v>
      </c>
      <c r="BG1836" t="s">
        <v>1310</v>
      </c>
      <c r="BH1836" t="s">
        <v>2845</v>
      </c>
      <c r="BI1836" t="s">
        <v>715</v>
      </c>
      <c r="BL1836" t="s">
        <v>2364</v>
      </c>
      <c r="BN1836">
        <v>22.4</v>
      </c>
      <c r="BO1836">
        <v>1.7578395831246929</v>
      </c>
      <c r="BP1836">
        <v>7.8474981389495255E-2</v>
      </c>
      <c r="BQ1836">
        <v>24.5</v>
      </c>
      <c r="BR1836">
        <v>4.0595566260368878</v>
      </c>
      <c r="BS1836">
        <v>0.16569618881783221</v>
      </c>
      <c r="BT1836">
        <v>0.91428571428571404</v>
      </c>
      <c r="BU1836">
        <v>-0.12928301694496691</v>
      </c>
      <c r="BV1836" s="3">
        <v>1.09375</v>
      </c>
      <c r="BW1836">
        <v>0.12928301694496669</v>
      </c>
      <c r="BX1836">
        <v>0.49162015816092491</v>
      </c>
      <c r="BY1836">
        <v>-0.30837031781453328</v>
      </c>
    </row>
    <row r="1837" spans="1:77" x14ac:dyDescent="0.3">
      <c r="A1837" t="s">
        <v>19754</v>
      </c>
      <c r="B1837" t="s">
        <v>19755</v>
      </c>
      <c r="C1837" t="s">
        <v>3023</v>
      </c>
      <c r="D1837">
        <v>2.5684600000000001E-5</v>
      </c>
      <c r="E1837">
        <v>7.5979699999999994E-5</v>
      </c>
      <c r="F1837">
        <v>1</v>
      </c>
      <c r="G1837">
        <v>1</v>
      </c>
      <c r="H1837">
        <v>1</v>
      </c>
      <c r="I1837" t="s">
        <v>82</v>
      </c>
      <c r="J1837" t="s">
        <v>19756</v>
      </c>
      <c r="K1837" t="s">
        <v>19757</v>
      </c>
      <c r="M1837">
        <v>0</v>
      </c>
      <c r="N1837">
        <v>4114.1893300000002</v>
      </c>
      <c r="O1837">
        <v>1.097</v>
      </c>
      <c r="P1837">
        <v>0.13</v>
      </c>
      <c r="Q1837">
        <v>0.57738103501402405</v>
      </c>
      <c r="R1837">
        <v>0.97670722284965295</v>
      </c>
      <c r="S1837">
        <v>19.73</v>
      </c>
      <c r="T1837">
        <v>2.91</v>
      </c>
      <c r="U1837">
        <v>29.9</v>
      </c>
      <c r="V1837">
        <v>20</v>
      </c>
      <c r="W1837">
        <v>24.8</v>
      </c>
      <c r="X1837">
        <v>22.6</v>
      </c>
      <c r="Y1837">
        <v>23.5</v>
      </c>
      <c r="Z1837">
        <v>22.2</v>
      </c>
      <c r="AB1837" t="s">
        <v>86</v>
      </c>
      <c r="AC1837" t="s">
        <v>86</v>
      </c>
      <c r="AD1837" t="s">
        <v>86</v>
      </c>
      <c r="AE1837" t="s">
        <v>86</v>
      </c>
      <c r="AF1837" t="s">
        <v>86</v>
      </c>
      <c r="AG1837" t="s">
        <v>86</v>
      </c>
      <c r="AH1837" t="s">
        <v>86</v>
      </c>
      <c r="AI1837">
        <v>1.0349999999999999E-4</v>
      </c>
      <c r="AJ1837">
        <v>1.275E-5</v>
      </c>
      <c r="AK1837">
        <v>5.56</v>
      </c>
      <c r="AL1837" t="s">
        <v>19758</v>
      </c>
      <c r="AM1837" t="s">
        <v>19754</v>
      </c>
      <c r="AN1837" t="s">
        <v>19759</v>
      </c>
      <c r="AO1837" t="s">
        <v>19760</v>
      </c>
      <c r="AP1837" t="s">
        <v>19761</v>
      </c>
      <c r="AQ1837" t="s">
        <v>19762</v>
      </c>
      <c r="AR1837" t="s">
        <v>19763</v>
      </c>
      <c r="AS1837" t="s">
        <v>19764</v>
      </c>
      <c r="AT1837">
        <v>100</v>
      </c>
      <c r="AU1837">
        <v>316</v>
      </c>
      <c r="AV1837">
        <v>174</v>
      </c>
      <c r="AW1837">
        <v>203</v>
      </c>
      <c r="AX1837">
        <v>173</v>
      </c>
      <c r="AY1837" t="s">
        <v>19765</v>
      </c>
      <c r="AZ1837" t="s">
        <v>19766</v>
      </c>
      <c r="BA1837" t="s">
        <v>96</v>
      </c>
      <c r="BF1837" t="s">
        <v>19767</v>
      </c>
      <c r="BG1837" t="s">
        <v>713</v>
      </c>
      <c r="BH1837" t="s">
        <v>19768</v>
      </c>
      <c r="BI1837" t="s">
        <v>7055</v>
      </c>
      <c r="BK1837" t="s">
        <v>2908</v>
      </c>
      <c r="BN1837">
        <v>22.766666666666669</v>
      </c>
      <c r="BO1837">
        <v>0.66583281184793941</v>
      </c>
      <c r="BP1837">
        <v>2.924595074002662E-2</v>
      </c>
      <c r="BQ1837">
        <v>24.9</v>
      </c>
      <c r="BR1837">
        <v>4.9507575177946244</v>
      </c>
      <c r="BS1837">
        <v>0.1988256031242821</v>
      </c>
      <c r="BT1837">
        <v>0.91432396251673353</v>
      </c>
      <c r="BU1837">
        <v>-0.12922266449914679</v>
      </c>
      <c r="BV1837" s="3">
        <v>1.0937042459736459</v>
      </c>
      <c r="BW1837">
        <v>0.12922266449914699</v>
      </c>
      <c r="BX1837">
        <v>0.55032873254495995</v>
      </c>
      <c r="BY1837">
        <v>-0.25937781217526079</v>
      </c>
    </row>
    <row r="1838" spans="1:77" x14ac:dyDescent="0.3">
      <c r="A1838" t="s">
        <v>12695</v>
      </c>
      <c r="B1838" t="s">
        <v>19086</v>
      </c>
      <c r="C1838" t="s">
        <v>18631</v>
      </c>
      <c r="D1838">
        <v>4.51405E-2</v>
      </c>
      <c r="E1838">
        <v>2.2126400000000001E-3</v>
      </c>
      <c r="F1838">
        <v>1</v>
      </c>
      <c r="G1838">
        <v>1</v>
      </c>
      <c r="H1838">
        <v>1</v>
      </c>
      <c r="I1838" t="s">
        <v>82</v>
      </c>
      <c r="J1838" t="s">
        <v>19087</v>
      </c>
      <c r="K1838" t="s">
        <v>12698</v>
      </c>
      <c r="M1838">
        <v>0</v>
      </c>
      <c r="N1838">
        <v>1792.0612699999999</v>
      </c>
      <c r="O1838">
        <v>1.1020000000000001</v>
      </c>
      <c r="P1838">
        <v>0.14000000000000001</v>
      </c>
      <c r="Q1838">
        <v>0.24316832178190001</v>
      </c>
      <c r="R1838">
        <v>0.97670722284965295</v>
      </c>
      <c r="S1838">
        <v>9.0299999999999994</v>
      </c>
      <c r="T1838">
        <v>5.33</v>
      </c>
      <c r="U1838">
        <v>152</v>
      </c>
      <c r="V1838">
        <v>127.4</v>
      </c>
      <c r="W1838">
        <v>145.5</v>
      </c>
      <c r="X1838">
        <v>134.69999999999999</v>
      </c>
      <c r="Y1838">
        <v>121.7</v>
      </c>
      <c r="Z1838">
        <v>132.1</v>
      </c>
      <c r="AB1838" t="s">
        <v>86</v>
      </c>
      <c r="AC1838" t="s">
        <v>86</v>
      </c>
      <c r="AD1838" t="s">
        <v>86</v>
      </c>
      <c r="AE1838" t="s">
        <v>86</v>
      </c>
      <c r="AF1838" t="s">
        <v>86</v>
      </c>
      <c r="AG1838" t="s">
        <v>86</v>
      </c>
      <c r="AH1838" t="s">
        <v>86</v>
      </c>
      <c r="AI1838">
        <v>2.0569999999999998E-3</v>
      </c>
      <c r="AJ1838">
        <v>3.6249999999999998E-2</v>
      </c>
      <c r="AK1838">
        <v>2.35</v>
      </c>
      <c r="AL1838" t="s">
        <v>19088</v>
      </c>
      <c r="AM1838" t="s">
        <v>12695</v>
      </c>
      <c r="AN1838" t="s">
        <v>12700</v>
      </c>
      <c r="AO1838" t="s">
        <v>12701</v>
      </c>
      <c r="AP1838" t="s">
        <v>12702</v>
      </c>
      <c r="AQ1838" t="s">
        <v>12703</v>
      </c>
      <c r="AR1838" t="s">
        <v>12704</v>
      </c>
      <c r="AS1838" t="s">
        <v>12705</v>
      </c>
      <c r="AT1838">
        <v>100</v>
      </c>
      <c r="AU1838">
        <v>1675</v>
      </c>
      <c r="AV1838">
        <v>1435</v>
      </c>
      <c r="AW1838">
        <v>1444</v>
      </c>
      <c r="AX1838">
        <v>1434</v>
      </c>
      <c r="AY1838" t="s">
        <v>19089</v>
      </c>
      <c r="AZ1838" t="s">
        <v>19090</v>
      </c>
      <c r="BA1838" t="s">
        <v>96</v>
      </c>
      <c r="BG1838" t="s">
        <v>161</v>
      </c>
      <c r="BH1838" t="s">
        <v>12708</v>
      </c>
      <c r="BI1838" t="s">
        <v>3874</v>
      </c>
      <c r="BJ1838" t="s">
        <v>12709</v>
      </c>
      <c r="BL1838" t="s">
        <v>3827</v>
      </c>
      <c r="BN1838">
        <v>129.5</v>
      </c>
      <c r="BO1838">
        <v>6.8789534087679289</v>
      </c>
      <c r="BP1838">
        <v>5.3119331341837293E-2</v>
      </c>
      <c r="BQ1838">
        <v>141.6333333333333</v>
      </c>
      <c r="BR1838">
        <v>12.747679527401569</v>
      </c>
      <c r="BS1838">
        <v>9.0004797792903574E-2</v>
      </c>
      <c r="BT1838">
        <v>0.91433278418451402</v>
      </c>
      <c r="BU1838">
        <v>-0.12920874501821369</v>
      </c>
      <c r="BV1838" s="3">
        <v>1.0936936936936941</v>
      </c>
      <c r="BW1838">
        <v>0.12920874501821369</v>
      </c>
      <c r="BX1838">
        <v>0.2269784108334362</v>
      </c>
      <c r="BY1838">
        <v>-0.64401544898219698</v>
      </c>
    </row>
    <row r="1839" spans="1:77" x14ac:dyDescent="0.3">
      <c r="A1839" t="s">
        <v>6229</v>
      </c>
      <c r="B1839" t="s">
        <v>17536</v>
      </c>
      <c r="C1839" t="s">
        <v>13642</v>
      </c>
      <c r="D1839">
        <v>2.25267E-3</v>
      </c>
      <c r="E1839">
        <v>7.5979699999999994E-5</v>
      </c>
      <c r="F1839">
        <v>2</v>
      </c>
      <c r="G1839">
        <v>2</v>
      </c>
      <c r="H1839">
        <v>1</v>
      </c>
      <c r="I1839" t="s">
        <v>187</v>
      </c>
      <c r="J1839" t="s">
        <v>17537</v>
      </c>
      <c r="K1839" t="s">
        <v>6232</v>
      </c>
      <c r="M1839">
        <v>0</v>
      </c>
      <c r="N1839">
        <v>1915.1409200000001</v>
      </c>
      <c r="O1839">
        <v>1.111</v>
      </c>
      <c r="P1839">
        <v>0.15</v>
      </c>
      <c r="Q1839">
        <v>0.217130847564836</v>
      </c>
      <c r="R1839">
        <v>0.97670722284965295</v>
      </c>
      <c r="S1839">
        <v>8.41</v>
      </c>
      <c r="T1839">
        <v>4.8499999999999996</v>
      </c>
      <c r="U1839">
        <v>475.6</v>
      </c>
      <c r="V1839">
        <v>489</v>
      </c>
      <c r="W1839">
        <v>416.2</v>
      </c>
      <c r="X1839">
        <v>436.8</v>
      </c>
      <c r="Y1839">
        <v>397.9</v>
      </c>
      <c r="Z1839">
        <v>427.9</v>
      </c>
      <c r="AA1839" t="s">
        <v>326</v>
      </c>
      <c r="AB1839" t="s">
        <v>86</v>
      </c>
      <c r="AC1839" t="s">
        <v>86</v>
      </c>
      <c r="AD1839" t="s">
        <v>86</v>
      </c>
      <c r="AE1839" t="s">
        <v>86</v>
      </c>
      <c r="AF1839" t="s">
        <v>86</v>
      </c>
      <c r="AG1839" t="s">
        <v>86</v>
      </c>
      <c r="AH1839" t="s">
        <v>86</v>
      </c>
      <c r="AI1839">
        <v>1.0349999999999999E-4</v>
      </c>
      <c r="AJ1839">
        <v>1.4920000000000001E-3</v>
      </c>
      <c r="AK1839">
        <v>2.72</v>
      </c>
      <c r="AL1839" t="s">
        <v>17538</v>
      </c>
      <c r="AM1839" t="s">
        <v>6229</v>
      </c>
      <c r="AN1839" t="s">
        <v>6234</v>
      </c>
      <c r="AO1839" t="s">
        <v>6235</v>
      </c>
      <c r="AP1839" t="s">
        <v>6236</v>
      </c>
      <c r="AQ1839" t="s">
        <v>6237</v>
      </c>
      <c r="AR1839" t="s">
        <v>6238</v>
      </c>
      <c r="AS1839" t="s">
        <v>6239</v>
      </c>
      <c r="AT1839">
        <v>100</v>
      </c>
      <c r="AU1839">
        <v>583</v>
      </c>
      <c r="AV1839">
        <v>72</v>
      </c>
      <c r="AW1839">
        <v>81</v>
      </c>
      <c r="AX1839">
        <v>71</v>
      </c>
      <c r="AY1839" t="s">
        <v>17539</v>
      </c>
      <c r="AZ1839" t="s">
        <v>17540</v>
      </c>
      <c r="BA1839" t="s">
        <v>96</v>
      </c>
      <c r="BE1839" t="s">
        <v>6242</v>
      </c>
      <c r="BG1839" t="s">
        <v>1926</v>
      </c>
      <c r="BH1839" t="s">
        <v>6243</v>
      </c>
      <c r="BI1839" t="s">
        <v>1657</v>
      </c>
      <c r="BK1839" t="s">
        <v>2007</v>
      </c>
      <c r="BL1839" t="s">
        <v>6244</v>
      </c>
      <c r="BN1839">
        <v>420.86666666666662</v>
      </c>
      <c r="BO1839">
        <v>20.38144581067138</v>
      </c>
      <c r="BP1839">
        <v>4.8427322534463912E-2</v>
      </c>
      <c r="BQ1839">
        <v>460.26666666666671</v>
      </c>
      <c r="BR1839">
        <v>38.746526726060672</v>
      </c>
      <c r="BS1839">
        <v>8.4182778228694979E-2</v>
      </c>
      <c r="BT1839">
        <v>0.91439745075318646</v>
      </c>
      <c r="BU1839">
        <v>-0.12910671341596699</v>
      </c>
      <c r="BV1839" s="3">
        <v>1.093616347220022</v>
      </c>
      <c r="BW1839">
        <v>0.1291067134159668</v>
      </c>
      <c r="BX1839">
        <v>0.1996061132810393</v>
      </c>
      <c r="BY1839">
        <v>-0.69982616182838286</v>
      </c>
    </row>
    <row r="1840" spans="1:77" x14ac:dyDescent="0.3">
      <c r="A1840" t="s">
        <v>7083</v>
      </c>
      <c r="B1840" t="s">
        <v>44759</v>
      </c>
      <c r="C1840" t="s">
        <v>1328</v>
      </c>
      <c r="D1840">
        <v>3.8058100000000002E-3</v>
      </c>
      <c r="E1840">
        <v>1.71607E-4</v>
      </c>
      <c r="F1840">
        <v>1</v>
      </c>
      <c r="G1840">
        <v>1</v>
      </c>
      <c r="H1840">
        <v>1</v>
      </c>
      <c r="I1840" t="s">
        <v>82</v>
      </c>
      <c r="J1840" t="s">
        <v>27657</v>
      </c>
      <c r="K1840" t="s">
        <v>7087</v>
      </c>
      <c r="M1840">
        <v>1</v>
      </c>
      <c r="N1840">
        <v>2348.2013000000002</v>
      </c>
      <c r="O1840">
        <v>0.97599999999999998</v>
      </c>
      <c r="P1840">
        <v>-0.03</v>
      </c>
      <c r="Q1840">
        <v>0.46922524344856698</v>
      </c>
      <c r="R1840">
        <v>0.97670722284965295</v>
      </c>
      <c r="S1840">
        <v>14.31</v>
      </c>
      <c r="T1840">
        <v>12.44</v>
      </c>
      <c r="U1840">
        <v>44.8</v>
      </c>
      <c r="V1840">
        <v>36.6</v>
      </c>
      <c r="W1840">
        <v>34.299999999999997</v>
      </c>
      <c r="X1840">
        <v>30.2</v>
      </c>
      <c r="Y1840">
        <v>37.5</v>
      </c>
      <c r="Z1840">
        <v>38.1</v>
      </c>
      <c r="AB1840" t="s">
        <v>86</v>
      </c>
      <c r="AC1840" t="s">
        <v>86</v>
      </c>
      <c r="AD1840" t="s">
        <v>86</v>
      </c>
      <c r="AE1840" t="s">
        <v>86</v>
      </c>
      <c r="AF1840" t="s">
        <v>86</v>
      </c>
      <c r="AG1840" t="s">
        <v>86</v>
      </c>
      <c r="AH1840" t="s">
        <v>86</v>
      </c>
      <c r="AI1840">
        <v>1.696E-4</v>
      </c>
      <c r="AJ1840">
        <v>2.5860000000000002E-3</v>
      </c>
      <c r="AK1840">
        <v>3.55</v>
      </c>
      <c r="AL1840" t="s">
        <v>44760</v>
      </c>
      <c r="AM1840" t="s">
        <v>7083</v>
      </c>
      <c r="AN1840" t="s">
        <v>7089</v>
      </c>
      <c r="AO1840" t="s">
        <v>7090</v>
      </c>
      <c r="AP1840" t="s">
        <v>7091</v>
      </c>
      <c r="AQ1840" t="s">
        <v>7092</v>
      </c>
      <c r="AR1840" t="s">
        <v>7093</v>
      </c>
      <c r="AS1840" t="s">
        <v>7094</v>
      </c>
      <c r="AT1840">
        <v>100</v>
      </c>
      <c r="AU1840">
        <v>390</v>
      </c>
      <c r="AV1840">
        <v>218</v>
      </c>
      <c r="AW1840">
        <v>234</v>
      </c>
      <c r="AX1840">
        <v>217</v>
      </c>
      <c r="AY1840" t="s">
        <v>44761</v>
      </c>
      <c r="AZ1840" t="s">
        <v>44762</v>
      </c>
      <c r="BA1840" t="s">
        <v>96</v>
      </c>
      <c r="BE1840" t="s">
        <v>7097</v>
      </c>
      <c r="BF1840" t="s">
        <v>7098</v>
      </c>
      <c r="BG1840" t="s">
        <v>2005</v>
      </c>
      <c r="BH1840" t="s">
        <v>7099</v>
      </c>
      <c r="BI1840" t="s">
        <v>3411</v>
      </c>
      <c r="BJ1840" t="s">
        <v>7100</v>
      </c>
      <c r="BN1840">
        <v>35.266666666666673</v>
      </c>
      <c r="BO1840">
        <v>4.3981056528161462</v>
      </c>
      <c r="BP1840">
        <v>0.1247099901554673</v>
      </c>
      <c r="BQ1840">
        <v>38.56666666666667</v>
      </c>
      <c r="BR1840">
        <v>5.5193598662646854</v>
      </c>
      <c r="BS1840">
        <v>0.14311218322207481</v>
      </c>
      <c r="BT1840">
        <v>0.91443388072601561</v>
      </c>
      <c r="BU1840">
        <v>-0.1290492369934641</v>
      </c>
      <c r="BV1840" s="3">
        <v>1.093572778827977</v>
      </c>
      <c r="BW1840">
        <v>0.12904923699346399</v>
      </c>
      <c r="BX1840">
        <v>0.46669120380259138</v>
      </c>
      <c r="BY1840">
        <v>-0.33097038462158729</v>
      </c>
    </row>
    <row r="1841" spans="1:77" x14ac:dyDescent="0.3">
      <c r="A1841" t="s">
        <v>340</v>
      </c>
      <c r="B1841" t="s">
        <v>5749</v>
      </c>
      <c r="C1841" t="s">
        <v>167</v>
      </c>
      <c r="D1841">
        <v>7.8036599999999998E-2</v>
      </c>
      <c r="E1841">
        <v>3.2745000000000001E-3</v>
      </c>
      <c r="F1841">
        <v>1</v>
      </c>
      <c r="G1841">
        <v>1</v>
      </c>
      <c r="H1841">
        <v>1</v>
      </c>
      <c r="I1841" t="s">
        <v>82</v>
      </c>
      <c r="J1841" t="s">
        <v>5750</v>
      </c>
      <c r="K1841" t="s">
        <v>344</v>
      </c>
      <c r="M1841">
        <v>0</v>
      </c>
      <c r="N1841">
        <v>1674.96704</v>
      </c>
      <c r="O1841">
        <v>1.252</v>
      </c>
      <c r="P1841">
        <v>0.32</v>
      </c>
      <c r="Q1841">
        <v>0.71033417532175702</v>
      </c>
      <c r="R1841">
        <v>0.98176602091628296</v>
      </c>
      <c r="S1841">
        <v>25.43</v>
      </c>
      <c r="T1841">
        <v>19.010000000000002</v>
      </c>
      <c r="U1841">
        <v>155.5</v>
      </c>
      <c r="V1841">
        <v>138.6</v>
      </c>
      <c r="W1841">
        <v>92.3</v>
      </c>
      <c r="X1841">
        <v>99.8</v>
      </c>
      <c r="Y1841">
        <v>142.9</v>
      </c>
      <c r="Z1841">
        <v>110.7</v>
      </c>
      <c r="AA1841" t="s">
        <v>85</v>
      </c>
      <c r="AB1841" t="s">
        <v>86</v>
      </c>
      <c r="AC1841" t="s">
        <v>86</v>
      </c>
      <c r="AD1841" t="s">
        <v>86</v>
      </c>
      <c r="AE1841" t="s">
        <v>86</v>
      </c>
      <c r="AF1841" t="s">
        <v>86</v>
      </c>
      <c r="AG1841" t="s">
        <v>86</v>
      </c>
      <c r="AH1841" t="s">
        <v>86</v>
      </c>
      <c r="AI1841">
        <v>2.947E-3</v>
      </c>
      <c r="AJ1841">
        <v>6.5210000000000004E-2</v>
      </c>
      <c r="AK1841">
        <v>1.83</v>
      </c>
      <c r="AL1841" t="s">
        <v>5751</v>
      </c>
      <c r="AM1841" t="s">
        <v>340</v>
      </c>
      <c r="AN1841" t="s">
        <v>346</v>
      </c>
      <c r="AO1841" t="s">
        <v>347</v>
      </c>
      <c r="AP1841" t="s">
        <v>348</v>
      </c>
      <c r="AQ1841" t="s">
        <v>349</v>
      </c>
      <c r="AR1841" t="s">
        <v>350</v>
      </c>
      <c r="AS1841" t="s">
        <v>351</v>
      </c>
      <c r="AT1841">
        <v>100</v>
      </c>
      <c r="AU1841">
        <v>1960</v>
      </c>
      <c r="AV1841">
        <v>1456</v>
      </c>
      <c r="AW1841">
        <v>1464</v>
      </c>
      <c r="AX1841">
        <v>1455</v>
      </c>
      <c r="AY1841" t="s">
        <v>5752</v>
      </c>
      <c r="AZ1841" t="s">
        <v>5753</v>
      </c>
      <c r="BA1841" t="s">
        <v>96</v>
      </c>
      <c r="BF1841" t="s">
        <v>354</v>
      </c>
      <c r="BG1841" t="s">
        <v>355</v>
      </c>
      <c r="BH1841" t="s">
        <v>356</v>
      </c>
      <c r="BI1841" t="s">
        <v>202</v>
      </c>
      <c r="BJ1841" t="s">
        <v>357</v>
      </c>
      <c r="BK1841" t="s">
        <v>358</v>
      </c>
      <c r="BL1841" t="s">
        <v>359</v>
      </c>
      <c r="BN1841">
        <v>117.8</v>
      </c>
      <c r="BO1841">
        <v>22.41004239174929</v>
      </c>
      <c r="BP1841">
        <v>0.19023805086374609</v>
      </c>
      <c r="BQ1841">
        <v>128.80000000000001</v>
      </c>
      <c r="BR1841">
        <v>32.719871637890023</v>
      </c>
      <c r="BS1841">
        <v>0.25403627048051258</v>
      </c>
      <c r="BT1841">
        <v>0.91459627329192539</v>
      </c>
      <c r="BU1841">
        <v>-0.12879305428415641</v>
      </c>
      <c r="BV1841" s="3">
        <v>1.0933786078098471</v>
      </c>
      <c r="BW1841">
        <v>0.12879305428415641</v>
      </c>
      <c r="BX1841">
        <v>0.70702541675811403</v>
      </c>
      <c r="BY1841">
        <v>-0.15056497353070139</v>
      </c>
    </row>
    <row r="1842" spans="1:77" x14ac:dyDescent="0.3">
      <c r="A1842" t="s">
        <v>15327</v>
      </c>
      <c r="B1842" t="s">
        <v>19122</v>
      </c>
      <c r="C1842" t="s">
        <v>1399</v>
      </c>
      <c r="D1842">
        <v>7.0694499999999997E-6</v>
      </c>
      <c r="E1842">
        <v>7.5979699999999994E-5</v>
      </c>
      <c r="F1842">
        <v>1</v>
      </c>
      <c r="G1842">
        <v>1</v>
      </c>
      <c r="H1842">
        <v>1</v>
      </c>
      <c r="I1842" t="s">
        <v>82</v>
      </c>
      <c r="J1842" t="s">
        <v>19123</v>
      </c>
      <c r="K1842" t="s">
        <v>15331</v>
      </c>
      <c r="M1842">
        <v>0</v>
      </c>
      <c r="N1842">
        <v>2238.2049299999999</v>
      </c>
      <c r="O1842">
        <v>1.101</v>
      </c>
      <c r="P1842">
        <v>0.14000000000000001</v>
      </c>
      <c r="Q1842">
        <v>2.3951070534053001E-2</v>
      </c>
      <c r="R1842">
        <v>0.97670722284965295</v>
      </c>
      <c r="S1842">
        <v>3.32</v>
      </c>
      <c r="T1842">
        <v>2.5099999999999998</v>
      </c>
      <c r="U1842">
        <v>167.7</v>
      </c>
      <c r="V1842">
        <v>179.2</v>
      </c>
      <c r="W1842">
        <v>174.4</v>
      </c>
      <c r="X1842">
        <v>163.19999999999999</v>
      </c>
      <c r="Y1842">
        <v>158.30000000000001</v>
      </c>
      <c r="Z1842">
        <v>155.30000000000001</v>
      </c>
      <c r="AB1842" t="s">
        <v>86</v>
      </c>
      <c r="AC1842" t="s">
        <v>86</v>
      </c>
      <c r="AD1842" t="s">
        <v>86</v>
      </c>
      <c r="AE1842" t="s">
        <v>86</v>
      </c>
      <c r="AF1842" t="s">
        <v>86</v>
      </c>
      <c r="AG1842" t="s">
        <v>86</v>
      </c>
      <c r="AH1842" t="s">
        <v>86</v>
      </c>
      <c r="AI1842">
        <v>1.0349999999999999E-4</v>
      </c>
      <c r="AJ1842">
        <v>3.2399999999999999E-6</v>
      </c>
      <c r="AK1842">
        <v>5.19</v>
      </c>
      <c r="AL1842" t="s">
        <v>19124</v>
      </c>
      <c r="AM1842" t="s">
        <v>15327</v>
      </c>
      <c r="AN1842" t="s">
        <v>15333</v>
      </c>
      <c r="AO1842" t="s">
        <v>15334</v>
      </c>
      <c r="AP1842" t="s">
        <v>15335</v>
      </c>
      <c r="AQ1842" t="s">
        <v>15336</v>
      </c>
      <c r="AR1842" t="s">
        <v>15337</v>
      </c>
      <c r="AS1842" t="s">
        <v>15338</v>
      </c>
      <c r="AT1842">
        <v>100</v>
      </c>
      <c r="AU1842">
        <v>550</v>
      </c>
      <c r="AV1842">
        <v>397</v>
      </c>
      <c r="AW1842">
        <v>414</v>
      </c>
      <c r="AX1842">
        <v>396</v>
      </c>
      <c r="AY1842" t="s">
        <v>19125</v>
      </c>
      <c r="AZ1842" t="s">
        <v>19126</v>
      </c>
      <c r="BA1842" t="s">
        <v>96</v>
      </c>
      <c r="BC1842" t="s">
        <v>19127</v>
      </c>
      <c r="BD1842" t="s">
        <v>19128</v>
      </c>
      <c r="BG1842" t="s">
        <v>1926</v>
      </c>
      <c r="BH1842" t="s">
        <v>15341</v>
      </c>
      <c r="BI1842" t="s">
        <v>183</v>
      </c>
      <c r="BJ1842" t="s">
        <v>3680</v>
      </c>
      <c r="BL1842" t="s">
        <v>184</v>
      </c>
      <c r="BN1842">
        <v>158.93333333333331</v>
      </c>
      <c r="BO1842">
        <v>3.9878983604567</v>
      </c>
      <c r="BP1842">
        <v>2.5091642368645341E-2</v>
      </c>
      <c r="BQ1842">
        <v>173.76666666666671</v>
      </c>
      <c r="BR1842">
        <v>5.7761001838033721</v>
      </c>
      <c r="BS1842">
        <v>3.3240553522751043E-2</v>
      </c>
      <c r="BT1842">
        <v>0.91463648570880496</v>
      </c>
      <c r="BU1842">
        <v>-0.12872962413385081</v>
      </c>
      <c r="BV1842" s="3">
        <v>1.0933305369127519</v>
      </c>
      <c r="BW1842">
        <v>0.1287296241338507</v>
      </c>
      <c r="BX1842">
        <v>2.0827737894916029E-2</v>
      </c>
      <c r="BY1842">
        <v>-1.6813578963078439</v>
      </c>
    </row>
    <row r="1843" spans="1:77" x14ac:dyDescent="0.3">
      <c r="A1843" t="s">
        <v>126</v>
      </c>
      <c r="B1843" t="s">
        <v>34650</v>
      </c>
      <c r="C1843" t="s">
        <v>81</v>
      </c>
      <c r="D1843">
        <v>1.47123E-3</v>
      </c>
      <c r="E1843">
        <v>7.5979699999999994E-5</v>
      </c>
      <c r="F1843">
        <v>1</v>
      </c>
      <c r="G1843">
        <v>1</v>
      </c>
      <c r="H1843">
        <v>1</v>
      </c>
      <c r="I1843" t="s">
        <v>82</v>
      </c>
      <c r="J1843" t="s">
        <v>34651</v>
      </c>
      <c r="K1843" t="s">
        <v>129</v>
      </c>
      <c r="M1843">
        <v>0</v>
      </c>
      <c r="N1843">
        <v>3137.7489399999999</v>
      </c>
      <c r="O1843">
        <v>1.0229999999999999</v>
      </c>
      <c r="P1843">
        <v>0.03</v>
      </c>
      <c r="Q1843">
        <v>0.26918457996460998</v>
      </c>
      <c r="R1843">
        <v>0.97670722284965295</v>
      </c>
      <c r="S1843">
        <v>10.199999999999999</v>
      </c>
      <c r="T1843">
        <v>2.2999999999999998</v>
      </c>
      <c r="U1843">
        <v>40.6</v>
      </c>
      <c r="V1843">
        <v>34.299999999999997</v>
      </c>
      <c r="W1843">
        <v>34.1</v>
      </c>
      <c r="X1843">
        <v>32.4</v>
      </c>
      <c r="Y1843">
        <v>33.799999999999997</v>
      </c>
      <c r="Z1843">
        <v>33.5</v>
      </c>
      <c r="AA1843" t="s">
        <v>85</v>
      </c>
      <c r="AB1843" t="s">
        <v>86</v>
      </c>
      <c r="AC1843" t="s">
        <v>86</v>
      </c>
      <c r="AD1843" t="s">
        <v>86</v>
      </c>
      <c r="AE1843" t="s">
        <v>86</v>
      </c>
      <c r="AF1843" t="s">
        <v>86</v>
      </c>
      <c r="AG1843" t="s">
        <v>86</v>
      </c>
      <c r="AH1843" t="s">
        <v>86</v>
      </c>
      <c r="AI1843">
        <v>1.0349999999999999E-4</v>
      </c>
      <c r="AJ1843">
        <v>9.4140000000000001E-4</v>
      </c>
      <c r="AK1843">
        <v>3.12</v>
      </c>
      <c r="AL1843" t="s">
        <v>34652</v>
      </c>
      <c r="AM1843" t="s">
        <v>126</v>
      </c>
      <c r="AN1843" t="s">
        <v>131</v>
      </c>
      <c r="AO1843" t="s">
        <v>132</v>
      </c>
      <c r="AP1843" t="s">
        <v>133</v>
      </c>
      <c r="AQ1843" t="s">
        <v>134</v>
      </c>
      <c r="AR1843" t="s">
        <v>135</v>
      </c>
      <c r="AS1843" t="s">
        <v>136</v>
      </c>
      <c r="AT1843">
        <v>100</v>
      </c>
      <c r="AU1843">
        <v>590</v>
      </c>
      <c r="AV1843">
        <v>138</v>
      </c>
      <c r="AW1843">
        <v>163</v>
      </c>
      <c r="AX1843">
        <v>137</v>
      </c>
      <c r="AY1843" t="s">
        <v>34653</v>
      </c>
      <c r="AZ1843" t="s">
        <v>34654</v>
      </c>
      <c r="BA1843" t="s">
        <v>96</v>
      </c>
      <c r="BE1843" t="s">
        <v>139</v>
      </c>
      <c r="BF1843" t="s">
        <v>140</v>
      </c>
      <c r="BG1843" t="s">
        <v>98</v>
      </c>
      <c r="BH1843" t="s">
        <v>141</v>
      </c>
      <c r="BI1843" t="s">
        <v>142</v>
      </c>
      <c r="BL1843" t="s">
        <v>143</v>
      </c>
      <c r="BN1843">
        <v>33.233333333333327</v>
      </c>
      <c r="BO1843">
        <v>0.73711147958319911</v>
      </c>
      <c r="BP1843">
        <v>2.2179884039614819E-2</v>
      </c>
      <c r="BQ1843">
        <v>36.333333333333343</v>
      </c>
      <c r="BR1843">
        <v>3.6963946398258591</v>
      </c>
      <c r="BS1843">
        <v>0.1017356322887851</v>
      </c>
      <c r="BT1843">
        <v>0.91467889908256861</v>
      </c>
      <c r="BU1843">
        <v>-0.1286627252660931</v>
      </c>
      <c r="BV1843" s="3">
        <v>1.0932798395185559</v>
      </c>
      <c r="BW1843">
        <v>0.1286627252660931</v>
      </c>
      <c r="BX1843">
        <v>0.2163011836749032</v>
      </c>
      <c r="BY1843">
        <v>-0.66494110394476302</v>
      </c>
    </row>
    <row r="1844" spans="1:77" x14ac:dyDescent="0.3">
      <c r="A1844" t="s">
        <v>2243</v>
      </c>
      <c r="B1844" t="s">
        <v>26367</v>
      </c>
      <c r="C1844" t="s">
        <v>1328</v>
      </c>
      <c r="D1844">
        <v>6.4970200000000006E-2</v>
      </c>
      <c r="E1844">
        <v>2.8453900000000002E-3</v>
      </c>
      <c r="F1844">
        <v>1</v>
      </c>
      <c r="G1844">
        <v>1</v>
      </c>
      <c r="H1844">
        <v>1</v>
      </c>
      <c r="I1844" t="s">
        <v>82</v>
      </c>
      <c r="J1844" t="s">
        <v>4149</v>
      </c>
      <c r="K1844" t="s">
        <v>2247</v>
      </c>
      <c r="M1844">
        <v>0</v>
      </c>
      <c r="N1844">
        <v>1223.6955</v>
      </c>
      <c r="O1844">
        <v>1.0609999999999999</v>
      </c>
      <c r="P1844">
        <v>0.09</v>
      </c>
      <c r="Q1844">
        <v>0.68123808283099896</v>
      </c>
      <c r="R1844">
        <v>0.98018177757963298</v>
      </c>
      <c r="S1844">
        <v>24.74</v>
      </c>
      <c r="T1844">
        <v>8.48</v>
      </c>
      <c r="U1844">
        <v>85.4</v>
      </c>
      <c r="V1844">
        <v>51.8</v>
      </c>
      <c r="W1844">
        <v>66.900000000000006</v>
      </c>
      <c r="X1844">
        <v>63</v>
      </c>
      <c r="Y1844">
        <v>67.099999999999994</v>
      </c>
      <c r="Z1844">
        <v>56.6</v>
      </c>
      <c r="AB1844" t="s">
        <v>86</v>
      </c>
      <c r="AC1844" t="s">
        <v>86</v>
      </c>
      <c r="AD1844" t="s">
        <v>86</v>
      </c>
      <c r="AE1844" t="s">
        <v>86</v>
      </c>
      <c r="AF1844" t="s">
        <v>86</v>
      </c>
      <c r="AG1844" t="s">
        <v>86</v>
      </c>
      <c r="AH1844" t="s">
        <v>86</v>
      </c>
      <c r="AI1844">
        <v>2.624E-3</v>
      </c>
      <c r="AJ1844">
        <v>5.3519999999999998E-2</v>
      </c>
      <c r="AK1844">
        <v>1.96</v>
      </c>
      <c r="AL1844" t="s">
        <v>26368</v>
      </c>
      <c r="AM1844" t="s">
        <v>2243</v>
      </c>
      <c r="AN1844" t="s">
        <v>2249</v>
      </c>
      <c r="AO1844" t="s">
        <v>2250</v>
      </c>
      <c r="AP1844" t="s">
        <v>2251</v>
      </c>
      <c r="AQ1844" t="s">
        <v>2252</v>
      </c>
      <c r="AR1844" t="s">
        <v>2253</v>
      </c>
      <c r="AS1844" t="s">
        <v>2254</v>
      </c>
      <c r="AT1844">
        <v>100</v>
      </c>
      <c r="AU1844">
        <v>86</v>
      </c>
      <c r="AV1844">
        <v>78</v>
      </c>
      <c r="AW1844">
        <v>86</v>
      </c>
      <c r="AX1844">
        <v>77</v>
      </c>
      <c r="AY1844" t="s">
        <v>26369</v>
      </c>
      <c r="AZ1844" t="s">
        <v>26370</v>
      </c>
      <c r="BA1844" t="s">
        <v>96</v>
      </c>
      <c r="BC1844" t="s">
        <v>746</v>
      </c>
      <c r="BD1844" t="s">
        <v>747</v>
      </c>
      <c r="BE1844" t="s">
        <v>2259</v>
      </c>
      <c r="BF1844" t="s">
        <v>2260</v>
      </c>
      <c r="BG1844" t="s">
        <v>423</v>
      </c>
      <c r="BH1844" t="s">
        <v>2261</v>
      </c>
      <c r="BI1844" t="s">
        <v>273</v>
      </c>
      <c r="BL1844" t="s">
        <v>275</v>
      </c>
      <c r="BN1844">
        <v>62.233333333333327</v>
      </c>
      <c r="BO1844">
        <v>5.2918175831497916</v>
      </c>
      <c r="BP1844">
        <v>8.5031884035615304E-2</v>
      </c>
      <c r="BQ1844">
        <v>68.033333333333331</v>
      </c>
      <c r="BR1844">
        <v>16.8286462121388</v>
      </c>
      <c r="BS1844">
        <v>0.24735883702310821</v>
      </c>
      <c r="BT1844">
        <v>0.91474767270945612</v>
      </c>
      <c r="BU1844">
        <v>-0.12855425480651719</v>
      </c>
      <c r="BV1844" s="3">
        <v>1.093197643277986</v>
      </c>
      <c r="BW1844">
        <v>0.1285542548065173</v>
      </c>
      <c r="BX1844">
        <v>0.66659580749384073</v>
      </c>
      <c r="BY1844">
        <v>-0.1761374221306585</v>
      </c>
    </row>
    <row r="1845" spans="1:77" x14ac:dyDescent="0.3">
      <c r="A1845" t="s">
        <v>38941</v>
      </c>
      <c r="B1845" t="s">
        <v>38942</v>
      </c>
      <c r="C1845" t="s">
        <v>1642</v>
      </c>
      <c r="D1845">
        <v>9.3314999999999997E-5</v>
      </c>
      <c r="E1845">
        <v>7.5979699999999994E-5</v>
      </c>
      <c r="F1845">
        <v>1</v>
      </c>
      <c r="G1845">
        <v>1</v>
      </c>
      <c r="H1845">
        <v>1</v>
      </c>
      <c r="I1845" t="s">
        <v>82</v>
      </c>
      <c r="J1845" t="s">
        <v>38943</v>
      </c>
      <c r="K1845" t="s">
        <v>38944</v>
      </c>
      <c r="M1845">
        <v>0</v>
      </c>
      <c r="N1845">
        <v>2487.32366</v>
      </c>
      <c r="O1845">
        <v>1.0029999999999999</v>
      </c>
      <c r="P1845">
        <v>0</v>
      </c>
      <c r="Q1845">
        <v>0.61706776846432898</v>
      </c>
      <c r="R1845">
        <v>0.97670722284965295</v>
      </c>
      <c r="S1845">
        <v>22.55</v>
      </c>
      <c r="T1845">
        <v>10.79</v>
      </c>
      <c r="U1845">
        <v>50.3</v>
      </c>
      <c r="V1845">
        <v>34.299999999999997</v>
      </c>
      <c r="W1845">
        <v>35.200000000000003</v>
      </c>
      <c r="X1845">
        <v>33.5</v>
      </c>
      <c r="Y1845">
        <v>35.1</v>
      </c>
      <c r="Z1845">
        <v>41</v>
      </c>
      <c r="AB1845" t="s">
        <v>86</v>
      </c>
      <c r="AC1845" t="s">
        <v>86</v>
      </c>
      <c r="AD1845" t="s">
        <v>86</v>
      </c>
      <c r="AE1845" t="s">
        <v>86</v>
      </c>
      <c r="AF1845" t="s">
        <v>86</v>
      </c>
      <c r="AG1845" t="s">
        <v>86</v>
      </c>
      <c r="AH1845" t="s">
        <v>86</v>
      </c>
      <c r="AI1845">
        <v>1.0349999999999999E-4</v>
      </c>
      <c r="AJ1845">
        <v>5.0160000000000001E-5</v>
      </c>
      <c r="AK1845">
        <v>2.92</v>
      </c>
      <c r="AL1845" t="s">
        <v>38945</v>
      </c>
      <c r="AM1845" t="s">
        <v>38941</v>
      </c>
      <c r="AN1845" t="s">
        <v>38946</v>
      </c>
      <c r="AO1845" t="s">
        <v>38947</v>
      </c>
      <c r="AP1845" t="s">
        <v>38948</v>
      </c>
      <c r="AQ1845" t="s">
        <v>38949</v>
      </c>
      <c r="AR1845" t="s">
        <v>38950</v>
      </c>
      <c r="AS1845" t="s">
        <v>38951</v>
      </c>
      <c r="AT1845">
        <v>100</v>
      </c>
      <c r="AU1845">
        <v>552</v>
      </c>
      <c r="AV1845">
        <v>12</v>
      </c>
      <c r="AW1845">
        <v>29</v>
      </c>
      <c r="AX1845">
        <v>11</v>
      </c>
      <c r="AY1845" t="s">
        <v>38952</v>
      </c>
      <c r="AZ1845" t="s">
        <v>38953</v>
      </c>
      <c r="BA1845" t="s">
        <v>96</v>
      </c>
      <c r="BG1845" t="s">
        <v>161</v>
      </c>
      <c r="BH1845" t="s">
        <v>38954</v>
      </c>
      <c r="BI1845" t="s">
        <v>715</v>
      </c>
      <c r="BN1845">
        <v>36.533333333333331</v>
      </c>
      <c r="BO1845">
        <v>3.9501054838236072</v>
      </c>
      <c r="BP1845">
        <v>0.1081233252871425</v>
      </c>
      <c r="BQ1845">
        <v>39.93333333333333</v>
      </c>
      <c r="BR1845">
        <v>8.9890674340185761</v>
      </c>
      <c r="BS1845">
        <v>0.22510185560981411</v>
      </c>
      <c r="BT1845">
        <v>0.91485809682804675</v>
      </c>
      <c r="BU1845">
        <v>-0.1283801098282589</v>
      </c>
      <c r="BV1845" s="3">
        <v>1.0930656934306571</v>
      </c>
      <c r="BW1845">
        <v>0.12838010982825879</v>
      </c>
      <c r="BX1845">
        <v>0.60629961717577174</v>
      </c>
      <c r="BY1845">
        <v>-0.21731270598324631</v>
      </c>
    </row>
    <row r="1846" spans="1:77" x14ac:dyDescent="0.3">
      <c r="A1846" t="s">
        <v>14979</v>
      </c>
      <c r="B1846" t="s">
        <v>14980</v>
      </c>
      <c r="C1846" t="s">
        <v>1914</v>
      </c>
      <c r="D1846">
        <v>2.8647099999999999E-5</v>
      </c>
      <c r="E1846">
        <v>7.5979699999999994E-5</v>
      </c>
      <c r="F1846">
        <v>1</v>
      </c>
      <c r="G1846">
        <v>1</v>
      </c>
      <c r="H1846">
        <v>1</v>
      </c>
      <c r="I1846" t="s">
        <v>82</v>
      </c>
      <c r="J1846" t="s">
        <v>14981</v>
      </c>
      <c r="K1846" t="s">
        <v>14982</v>
      </c>
      <c r="M1846">
        <v>0</v>
      </c>
      <c r="N1846">
        <v>2650.4047500000001</v>
      </c>
      <c r="O1846">
        <v>1.1299999999999999</v>
      </c>
      <c r="P1846">
        <v>0.18</v>
      </c>
      <c r="Q1846">
        <v>0.29930021585522498</v>
      </c>
      <c r="R1846">
        <v>0.97670722284965295</v>
      </c>
      <c r="S1846">
        <v>3.91</v>
      </c>
      <c r="T1846">
        <v>11.96</v>
      </c>
      <c r="U1846">
        <v>73.900000000000006</v>
      </c>
      <c r="V1846">
        <v>68.5</v>
      </c>
      <c r="W1846">
        <v>70.2</v>
      </c>
      <c r="X1846">
        <v>62.1</v>
      </c>
      <c r="Y1846">
        <v>73.599999999999994</v>
      </c>
      <c r="Z1846">
        <v>58.8</v>
      </c>
      <c r="AB1846" t="s">
        <v>86</v>
      </c>
      <c r="AC1846" t="s">
        <v>86</v>
      </c>
      <c r="AD1846" t="s">
        <v>86</v>
      </c>
      <c r="AE1846" t="s">
        <v>86</v>
      </c>
      <c r="AF1846" t="s">
        <v>86</v>
      </c>
      <c r="AG1846" t="s">
        <v>86</v>
      </c>
      <c r="AH1846" t="s">
        <v>86</v>
      </c>
      <c r="AI1846">
        <v>1.0349999999999999E-4</v>
      </c>
      <c r="AJ1846">
        <v>1.433E-5</v>
      </c>
      <c r="AK1846">
        <v>4.17</v>
      </c>
      <c r="AL1846" t="s">
        <v>14983</v>
      </c>
      <c r="AM1846" t="s">
        <v>14979</v>
      </c>
      <c r="AN1846" t="s">
        <v>14984</v>
      </c>
      <c r="AO1846" t="s">
        <v>14985</v>
      </c>
      <c r="AP1846" t="s">
        <v>14986</v>
      </c>
      <c r="AQ1846" t="s">
        <v>14987</v>
      </c>
      <c r="AR1846" t="s">
        <v>14988</v>
      </c>
      <c r="AS1846" t="s">
        <v>14989</v>
      </c>
      <c r="AT1846">
        <v>100</v>
      </c>
      <c r="AU1846">
        <v>125</v>
      </c>
      <c r="AV1846">
        <v>63</v>
      </c>
      <c r="AW1846">
        <v>82</v>
      </c>
      <c r="AX1846">
        <v>62</v>
      </c>
      <c r="AY1846" t="s">
        <v>14990</v>
      </c>
      <c r="AZ1846" t="s">
        <v>14991</v>
      </c>
      <c r="BA1846" t="s">
        <v>96</v>
      </c>
      <c r="BC1846" t="s">
        <v>746</v>
      </c>
      <c r="BD1846" t="s">
        <v>747</v>
      </c>
      <c r="BG1846" t="s">
        <v>1926</v>
      </c>
      <c r="BH1846" t="s">
        <v>14992</v>
      </c>
      <c r="BI1846" t="s">
        <v>339</v>
      </c>
      <c r="BJ1846" t="s">
        <v>14993</v>
      </c>
      <c r="BN1846">
        <v>64.833333333333329</v>
      </c>
      <c r="BO1846">
        <v>7.7693843599948949</v>
      </c>
      <c r="BP1846">
        <v>0.1198362626220292</v>
      </c>
      <c r="BQ1846">
        <v>70.866666666666674</v>
      </c>
      <c r="BR1846">
        <v>2.761038451983846</v>
      </c>
      <c r="BS1846">
        <v>3.8961031777758871E-2</v>
      </c>
      <c r="BT1846">
        <v>0.91486359360301017</v>
      </c>
      <c r="BU1846">
        <v>-0.12837144165755071</v>
      </c>
      <c r="BV1846" s="3">
        <v>1.093059125964011</v>
      </c>
      <c r="BW1846">
        <v>0.12837144165755079</v>
      </c>
      <c r="BX1846">
        <v>0.26100652202486402</v>
      </c>
      <c r="BY1846">
        <v>-0.58334864038578038</v>
      </c>
    </row>
    <row r="1847" spans="1:77" x14ac:dyDescent="0.3">
      <c r="A1847" t="s">
        <v>11550</v>
      </c>
      <c r="B1847" t="s">
        <v>24660</v>
      </c>
      <c r="C1847" t="s">
        <v>24661</v>
      </c>
      <c r="D1847">
        <v>4.0383199999999998E-3</v>
      </c>
      <c r="E1847">
        <v>1.71607E-4</v>
      </c>
      <c r="F1847">
        <v>1</v>
      </c>
      <c r="G1847">
        <v>1</v>
      </c>
      <c r="H1847">
        <v>1</v>
      </c>
      <c r="I1847" t="s">
        <v>82</v>
      </c>
      <c r="J1847" t="s">
        <v>24662</v>
      </c>
      <c r="K1847" t="s">
        <v>11553</v>
      </c>
      <c r="M1847">
        <v>0</v>
      </c>
      <c r="N1847">
        <v>3092.6467699999998</v>
      </c>
      <c r="O1847">
        <v>1.069</v>
      </c>
      <c r="P1847">
        <v>0.1</v>
      </c>
      <c r="Q1847">
        <v>6.2944328591193005E-2</v>
      </c>
      <c r="R1847">
        <v>0.97670722284965295</v>
      </c>
      <c r="S1847">
        <v>4.41</v>
      </c>
      <c r="T1847">
        <v>4.0999999999999996</v>
      </c>
      <c r="U1847">
        <v>129.5</v>
      </c>
      <c r="V1847">
        <v>121.6</v>
      </c>
      <c r="W1847">
        <v>119</v>
      </c>
      <c r="X1847">
        <v>117</v>
      </c>
      <c r="Y1847">
        <v>107.9</v>
      </c>
      <c r="Z1847">
        <v>113.7</v>
      </c>
      <c r="AB1847" t="s">
        <v>86</v>
      </c>
      <c r="AC1847" t="s">
        <v>86</v>
      </c>
      <c r="AD1847" t="s">
        <v>86</v>
      </c>
      <c r="AE1847" t="s">
        <v>86</v>
      </c>
      <c r="AF1847" t="s">
        <v>86</v>
      </c>
      <c r="AG1847" t="s">
        <v>86</v>
      </c>
      <c r="AH1847" t="s">
        <v>86</v>
      </c>
      <c r="AI1847">
        <v>1.696E-4</v>
      </c>
      <c r="AJ1847">
        <v>2.7659999999999998E-3</v>
      </c>
      <c r="AK1847">
        <v>3.73</v>
      </c>
      <c r="AL1847" t="s">
        <v>24663</v>
      </c>
      <c r="AM1847" t="s">
        <v>11550</v>
      </c>
      <c r="AN1847" t="s">
        <v>11555</v>
      </c>
      <c r="AO1847" t="s">
        <v>11556</v>
      </c>
      <c r="AP1847" t="s">
        <v>11557</v>
      </c>
      <c r="AQ1847" t="s">
        <v>11558</v>
      </c>
      <c r="AR1847" t="s">
        <v>11559</v>
      </c>
      <c r="AS1847" t="s">
        <v>11560</v>
      </c>
      <c r="AT1847">
        <v>100</v>
      </c>
      <c r="AU1847">
        <v>1234</v>
      </c>
      <c r="AV1847">
        <v>1007</v>
      </c>
      <c r="AW1847">
        <v>1030</v>
      </c>
      <c r="AX1847">
        <v>1006</v>
      </c>
      <c r="AY1847" t="s">
        <v>24664</v>
      </c>
      <c r="AZ1847" t="s">
        <v>24665</v>
      </c>
      <c r="BA1847" t="s">
        <v>96</v>
      </c>
      <c r="BE1847" t="s">
        <v>11563</v>
      </c>
      <c r="BF1847" t="s">
        <v>11564</v>
      </c>
      <c r="BG1847" t="s">
        <v>1926</v>
      </c>
      <c r="BH1847" t="s">
        <v>11565</v>
      </c>
      <c r="BI1847" t="s">
        <v>6810</v>
      </c>
      <c r="BJ1847" t="s">
        <v>11566</v>
      </c>
      <c r="BK1847" t="s">
        <v>11567</v>
      </c>
      <c r="BL1847" t="s">
        <v>11568</v>
      </c>
      <c r="BN1847">
        <v>112.8666666666667</v>
      </c>
      <c r="BO1847">
        <v>4.60687891455086</v>
      </c>
      <c r="BP1847">
        <v>4.0817001605589417E-2</v>
      </c>
      <c r="BQ1847">
        <v>123.3666666666667</v>
      </c>
      <c r="BR1847">
        <v>5.4683940360341028</v>
      </c>
      <c r="BS1847">
        <v>4.4326349927323178E-2</v>
      </c>
      <c r="BT1847">
        <v>0.9148878681437449</v>
      </c>
      <c r="BU1847">
        <v>-0.12833316240457879</v>
      </c>
      <c r="BV1847" s="3">
        <v>1.093030124040165</v>
      </c>
      <c r="BW1847">
        <v>0.12833316240457879</v>
      </c>
      <c r="BX1847">
        <v>6.265607826525052E-2</v>
      </c>
      <c r="BY1847">
        <v>-1.2030367917247029</v>
      </c>
    </row>
    <row r="1848" spans="1:77" x14ac:dyDescent="0.3">
      <c r="A1848" t="s">
        <v>185</v>
      </c>
      <c r="B1848" t="s">
        <v>16430</v>
      </c>
      <c r="C1848" t="s">
        <v>7103</v>
      </c>
      <c r="D1848">
        <v>1.3862900000000001E-3</v>
      </c>
      <c r="E1848">
        <v>7.5979699999999994E-5</v>
      </c>
      <c r="F1848">
        <v>2</v>
      </c>
      <c r="G1848">
        <v>2</v>
      </c>
      <c r="H1848">
        <v>4</v>
      </c>
      <c r="I1848" t="s">
        <v>187</v>
      </c>
      <c r="J1848" t="s">
        <v>16431</v>
      </c>
      <c r="K1848" t="s">
        <v>189</v>
      </c>
      <c r="M1848">
        <v>0</v>
      </c>
      <c r="N1848">
        <v>2484.4429799999998</v>
      </c>
      <c r="O1848">
        <v>1.1180000000000001</v>
      </c>
      <c r="P1848">
        <v>0.16</v>
      </c>
      <c r="Q1848">
        <v>0.27704290172305901</v>
      </c>
      <c r="R1848">
        <v>0.97670722284965295</v>
      </c>
      <c r="S1848">
        <v>9.84</v>
      </c>
      <c r="T1848">
        <v>3.51</v>
      </c>
      <c r="U1848">
        <v>133.69999999999999</v>
      </c>
      <c r="V1848">
        <v>137.69999999999999</v>
      </c>
      <c r="W1848">
        <v>114</v>
      </c>
      <c r="X1848">
        <v>120.3</v>
      </c>
      <c r="Y1848">
        <v>119.5</v>
      </c>
      <c r="Z1848">
        <v>112.8</v>
      </c>
      <c r="AA1848" t="s">
        <v>326</v>
      </c>
      <c r="AB1848" t="s">
        <v>86</v>
      </c>
      <c r="AC1848" t="s">
        <v>86</v>
      </c>
      <c r="AD1848" t="s">
        <v>86</v>
      </c>
      <c r="AE1848" t="s">
        <v>86</v>
      </c>
      <c r="AF1848" t="s">
        <v>86</v>
      </c>
      <c r="AG1848" t="s">
        <v>86</v>
      </c>
      <c r="AH1848" t="s">
        <v>86</v>
      </c>
      <c r="AI1848">
        <v>1.0349999999999999E-4</v>
      </c>
      <c r="AJ1848">
        <v>8.8639999999999997E-4</v>
      </c>
      <c r="AK1848">
        <v>2.36</v>
      </c>
      <c r="AL1848" t="s">
        <v>16432</v>
      </c>
      <c r="AM1848" t="s">
        <v>185</v>
      </c>
      <c r="AN1848" t="s">
        <v>191</v>
      </c>
      <c r="AO1848" t="s">
        <v>192</v>
      </c>
      <c r="AP1848" t="s">
        <v>193</v>
      </c>
      <c r="AQ1848" t="s">
        <v>194</v>
      </c>
      <c r="AR1848" t="s">
        <v>195</v>
      </c>
      <c r="AS1848" t="s">
        <v>196</v>
      </c>
      <c r="AT1848">
        <v>100</v>
      </c>
      <c r="AU1848">
        <v>472</v>
      </c>
      <c r="AV1848">
        <v>393</v>
      </c>
      <c r="AW1848">
        <v>407</v>
      </c>
      <c r="AX1848">
        <v>392</v>
      </c>
      <c r="AY1848" t="s">
        <v>16433</v>
      </c>
      <c r="AZ1848" t="s">
        <v>16434</v>
      </c>
      <c r="BA1848" t="s">
        <v>96</v>
      </c>
      <c r="BE1848" t="s">
        <v>199</v>
      </c>
      <c r="BF1848" t="s">
        <v>200</v>
      </c>
      <c r="BG1848" t="s">
        <v>161</v>
      </c>
      <c r="BH1848" t="s">
        <v>201</v>
      </c>
      <c r="BI1848" t="s">
        <v>202</v>
      </c>
      <c r="BL1848" t="s">
        <v>203</v>
      </c>
      <c r="BM1848" t="s">
        <v>204</v>
      </c>
      <c r="BN1848">
        <v>117.5333333333333</v>
      </c>
      <c r="BO1848">
        <v>4.1186567389542601</v>
      </c>
      <c r="BP1848">
        <v>3.5042456655878559E-2</v>
      </c>
      <c r="BQ1848">
        <v>128.4666666666667</v>
      </c>
      <c r="BR1848">
        <v>12.68713258909724</v>
      </c>
      <c r="BS1848">
        <v>9.8758167533190735E-2</v>
      </c>
      <c r="BT1848">
        <v>0.91489361702127669</v>
      </c>
      <c r="BU1848">
        <v>-0.12832409697553929</v>
      </c>
      <c r="BV1848" s="3">
        <v>1.093023255813953</v>
      </c>
      <c r="BW1848">
        <v>0.1283240969755394</v>
      </c>
      <c r="BX1848">
        <v>0.23855246547485989</v>
      </c>
      <c r="BY1848">
        <v>-0.6224160905844357</v>
      </c>
    </row>
    <row r="1849" spans="1:77" x14ac:dyDescent="0.3">
      <c r="A1849" t="s">
        <v>4492</v>
      </c>
      <c r="B1849" t="s">
        <v>13115</v>
      </c>
      <c r="C1849" t="s">
        <v>322</v>
      </c>
      <c r="D1849">
        <v>1.1049199999999999E-5</v>
      </c>
      <c r="E1849">
        <v>7.5979699999999994E-5</v>
      </c>
      <c r="F1849">
        <v>1</v>
      </c>
      <c r="G1849">
        <v>1</v>
      </c>
      <c r="H1849">
        <v>1</v>
      </c>
      <c r="I1849" t="s">
        <v>82</v>
      </c>
      <c r="J1849" t="s">
        <v>13116</v>
      </c>
      <c r="K1849" t="s">
        <v>4496</v>
      </c>
      <c r="M1849">
        <v>1</v>
      </c>
      <c r="N1849">
        <v>3124.5416100000002</v>
      </c>
      <c r="O1849">
        <v>1.149</v>
      </c>
      <c r="P1849">
        <v>0.2</v>
      </c>
      <c r="Q1849">
        <v>0.36521827599817602</v>
      </c>
      <c r="R1849">
        <v>0.97670722284965295</v>
      </c>
      <c r="S1849">
        <v>11.82</v>
      </c>
      <c r="T1849">
        <v>7.67</v>
      </c>
      <c r="U1849">
        <v>75.7</v>
      </c>
      <c r="V1849">
        <v>69.2</v>
      </c>
      <c r="W1849">
        <v>59.7</v>
      </c>
      <c r="X1849">
        <v>60.2</v>
      </c>
      <c r="Y1849">
        <v>67.900000000000006</v>
      </c>
      <c r="Z1849">
        <v>59.1</v>
      </c>
      <c r="AB1849" t="s">
        <v>86</v>
      </c>
      <c r="AC1849" t="s">
        <v>86</v>
      </c>
      <c r="AD1849" t="s">
        <v>86</v>
      </c>
      <c r="AE1849" t="s">
        <v>86</v>
      </c>
      <c r="AF1849" t="s">
        <v>86</v>
      </c>
      <c r="AG1849" t="s">
        <v>86</v>
      </c>
      <c r="AH1849" t="s">
        <v>86</v>
      </c>
      <c r="AI1849">
        <v>1.0349999999999999E-4</v>
      </c>
      <c r="AJ1849">
        <v>5.2349999999999999E-6</v>
      </c>
      <c r="AK1849">
        <v>5.77</v>
      </c>
      <c r="AL1849" t="s">
        <v>13117</v>
      </c>
      <c r="AM1849" t="s">
        <v>4492</v>
      </c>
      <c r="AN1849" t="s">
        <v>4498</v>
      </c>
      <c r="AO1849" t="s">
        <v>4499</v>
      </c>
      <c r="AP1849" t="s">
        <v>4500</v>
      </c>
      <c r="AQ1849" t="s">
        <v>4501</v>
      </c>
      <c r="AR1849" t="s">
        <v>4502</v>
      </c>
      <c r="AS1849" t="s">
        <v>4503</v>
      </c>
      <c r="AT1849">
        <v>100</v>
      </c>
      <c r="AU1849">
        <v>646</v>
      </c>
      <c r="AV1849">
        <v>77</v>
      </c>
      <c r="AW1849">
        <v>100</v>
      </c>
      <c r="AX1849">
        <v>76</v>
      </c>
      <c r="AY1849" t="s">
        <v>13118</v>
      </c>
      <c r="AZ1849" t="s">
        <v>13119</v>
      </c>
      <c r="BA1849" t="s">
        <v>96</v>
      </c>
      <c r="BC1849" t="s">
        <v>5168</v>
      </c>
      <c r="BD1849" t="s">
        <v>5169</v>
      </c>
      <c r="BG1849" t="s">
        <v>1926</v>
      </c>
      <c r="BH1849" t="s">
        <v>4506</v>
      </c>
      <c r="BI1849" t="s">
        <v>3455</v>
      </c>
      <c r="BJ1849" t="s">
        <v>4507</v>
      </c>
      <c r="BK1849" t="s">
        <v>4508</v>
      </c>
      <c r="BL1849" t="s">
        <v>184</v>
      </c>
      <c r="BN1849">
        <v>62.400000000000013</v>
      </c>
      <c r="BO1849">
        <v>4.7947888378947434</v>
      </c>
      <c r="BP1849">
        <v>7.6839564709851635E-2</v>
      </c>
      <c r="BQ1849">
        <v>68.2</v>
      </c>
      <c r="BR1849">
        <v>8.0467384697155406</v>
      </c>
      <c r="BS1849">
        <v>0.117987367591137</v>
      </c>
      <c r="BT1849">
        <v>0.91495601173020535</v>
      </c>
      <c r="BU1849">
        <v>-0.12822571016192399</v>
      </c>
      <c r="BV1849" s="3">
        <v>1.0929487179487181</v>
      </c>
      <c r="BW1849">
        <v>0.12822571016192399</v>
      </c>
      <c r="BX1849">
        <v>0.35195400081851369</v>
      </c>
      <c r="BY1849">
        <v>-0.45351409361309009</v>
      </c>
    </row>
    <row r="1850" spans="1:77" x14ac:dyDescent="0.3">
      <c r="A1850" t="s">
        <v>9616</v>
      </c>
      <c r="B1850" t="s">
        <v>27021</v>
      </c>
      <c r="C1850" t="s">
        <v>813</v>
      </c>
      <c r="D1850">
        <v>1.0094799999999999E-2</v>
      </c>
      <c r="E1850">
        <v>6.6495499999999995E-4</v>
      </c>
      <c r="F1850">
        <v>1</v>
      </c>
      <c r="G1850">
        <v>1</v>
      </c>
      <c r="H1850">
        <v>1</v>
      </c>
      <c r="I1850" t="s">
        <v>82</v>
      </c>
      <c r="J1850" t="s">
        <v>27022</v>
      </c>
      <c r="K1850" t="s">
        <v>9619</v>
      </c>
      <c r="M1850">
        <v>1</v>
      </c>
      <c r="N1850">
        <v>1714.9519499999999</v>
      </c>
      <c r="O1850">
        <v>1.0580000000000001</v>
      </c>
      <c r="P1850">
        <v>0.08</v>
      </c>
      <c r="Q1850">
        <v>0.10533499136197901</v>
      </c>
      <c r="R1850">
        <v>0.97670722284965295</v>
      </c>
      <c r="S1850">
        <v>5.55</v>
      </c>
      <c r="T1850">
        <v>0.84</v>
      </c>
      <c r="U1850">
        <v>143.69999999999999</v>
      </c>
      <c r="V1850">
        <v>158.5</v>
      </c>
      <c r="W1850">
        <v>144.69999999999999</v>
      </c>
      <c r="X1850">
        <v>135</v>
      </c>
      <c r="Y1850">
        <v>136.69999999999999</v>
      </c>
      <c r="Z1850">
        <v>137.19999999999999</v>
      </c>
      <c r="AB1850" t="s">
        <v>86</v>
      </c>
      <c r="AC1850" t="s">
        <v>86</v>
      </c>
      <c r="AD1850" t="s">
        <v>86</v>
      </c>
      <c r="AE1850" t="s">
        <v>86</v>
      </c>
      <c r="AF1850" t="s">
        <v>86</v>
      </c>
      <c r="AG1850" t="s">
        <v>86</v>
      </c>
      <c r="AH1850" t="s">
        <v>86</v>
      </c>
      <c r="AI1850">
        <v>5.4640000000000005E-4</v>
      </c>
      <c r="AJ1850">
        <v>7.2909999999999997E-3</v>
      </c>
      <c r="AK1850">
        <v>3.09</v>
      </c>
      <c r="AL1850" t="s">
        <v>27023</v>
      </c>
      <c r="AM1850" t="s">
        <v>9616</v>
      </c>
      <c r="AN1850" t="s">
        <v>9621</v>
      </c>
      <c r="AO1850" t="s">
        <v>9622</v>
      </c>
      <c r="AP1850" t="s">
        <v>9623</v>
      </c>
      <c r="AQ1850" t="s">
        <v>9624</v>
      </c>
      <c r="AR1850" t="s">
        <v>9625</v>
      </c>
      <c r="AS1850" t="s">
        <v>9626</v>
      </c>
      <c r="AT1850">
        <v>100</v>
      </c>
      <c r="AU1850">
        <v>117</v>
      </c>
      <c r="AV1850">
        <v>10</v>
      </c>
      <c r="AW1850">
        <v>21</v>
      </c>
      <c r="AX1850">
        <v>9</v>
      </c>
      <c r="AY1850" t="s">
        <v>27024</v>
      </c>
      <c r="AZ1850" t="s">
        <v>27025</v>
      </c>
      <c r="BA1850" t="s">
        <v>96</v>
      </c>
      <c r="BC1850" t="s">
        <v>746</v>
      </c>
      <c r="BD1850" t="s">
        <v>747</v>
      </c>
      <c r="BG1850" t="s">
        <v>2057</v>
      </c>
      <c r="BH1850" t="s">
        <v>9629</v>
      </c>
      <c r="BI1850" t="s">
        <v>2500</v>
      </c>
      <c r="BK1850" t="s">
        <v>1265</v>
      </c>
      <c r="BN1850">
        <v>136.30000000000001</v>
      </c>
      <c r="BO1850">
        <v>1.153256259467073</v>
      </c>
      <c r="BP1850">
        <v>8.4611611112771334E-3</v>
      </c>
      <c r="BQ1850">
        <v>148.9666666666667</v>
      </c>
      <c r="BR1850">
        <v>8.2712352966974318</v>
      </c>
      <c r="BS1850">
        <v>5.5524067778232933E-2</v>
      </c>
      <c r="BT1850">
        <v>0.91496979189975369</v>
      </c>
      <c r="BU1850">
        <v>-0.12820398186864471</v>
      </c>
      <c r="BV1850" s="3">
        <v>1.0929322572756179</v>
      </c>
      <c r="BW1850">
        <v>0.12820398186864471</v>
      </c>
      <c r="BX1850">
        <v>5.1391455589285137E-2</v>
      </c>
      <c r="BY1850">
        <v>-1.289109081372193</v>
      </c>
    </row>
    <row r="1851" spans="1:77" x14ac:dyDescent="0.3">
      <c r="A1851" t="s">
        <v>5193</v>
      </c>
      <c r="B1851" t="s">
        <v>9493</v>
      </c>
      <c r="C1851" t="s">
        <v>2108</v>
      </c>
      <c r="D1851">
        <v>1.6266499999999999E-4</v>
      </c>
      <c r="E1851">
        <v>7.5979699999999994E-5</v>
      </c>
      <c r="F1851">
        <v>1</v>
      </c>
      <c r="G1851">
        <v>1</v>
      </c>
      <c r="H1851">
        <v>1</v>
      </c>
      <c r="I1851" t="s">
        <v>82</v>
      </c>
      <c r="J1851" t="s">
        <v>9078</v>
      </c>
      <c r="K1851" t="s">
        <v>5196</v>
      </c>
      <c r="M1851">
        <v>0</v>
      </c>
      <c r="N1851">
        <v>2228.1994500000001</v>
      </c>
      <c r="O1851">
        <v>1.1859999999999999</v>
      </c>
      <c r="P1851">
        <v>0.25</v>
      </c>
      <c r="Q1851">
        <v>0.59233742752739305</v>
      </c>
      <c r="R1851">
        <v>0.97670722284965295</v>
      </c>
      <c r="S1851">
        <v>19.23</v>
      </c>
      <c r="T1851">
        <v>10.029999999999999</v>
      </c>
      <c r="U1851">
        <v>114.2</v>
      </c>
      <c r="V1851">
        <v>107.7</v>
      </c>
      <c r="W1851">
        <v>78.099999999999994</v>
      </c>
      <c r="X1851">
        <v>90.8</v>
      </c>
      <c r="Y1851">
        <v>101</v>
      </c>
      <c r="Z1851">
        <v>82.7</v>
      </c>
      <c r="AB1851" t="s">
        <v>86</v>
      </c>
      <c r="AC1851" t="s">
        <v>86</v>
      </c>
      <c r="AD1851" t="s">
        <v>86</v>
      </c>
      <c r="AE1851" t="s">
        <v>86</v>
      </c>
      <c r="AF1851" t="s">
        <v>86</v>
      </c>
      <c r="AG1851" t="s">
        <v>86</v>
      </c>
      <c r="AH1851" t="s">
        <v>86</v>
      </c>
      <c r="AI1851">
        <v>1.0349999999999999E-4</v>
      </c>
      <c r="AJ1851">
        <v>9.0649999999999994E-5</v>
      </c>
      <c r="AK1851">
        <v>4</v>
      </c>
      <c r="AL1851" t="s">
        <v>9494</v>
      </c>
      <c r="AM1851" t="s">
        <v>5193</v>
      </c>
      <c r="AN1851" t="s">
        <v>5198</v>
      </c>
      <c r="AO1851" t="s">
        <v>5199</v>
      </c>
      <c r="AP1851" t="s">
        <v>5200</v>
      </c>
      <c r="AQ1851" t="s">
        <v>5201</v>
      </c>
      <c r="AR1851" t="s">
        <v>5202</v>
      </c>
      <c r="AS1851" t="s">
        <v>5203</v>
      </c>
      <c r="AT1851">
        <v>100</v>
      </c>
      <c r="AU1851">
        <v>828</v>
      </c>
      <c r="AV1851">
        <v>100</v>
      </c>
      <c r="AW1851">
        <v>117</v>
      </c>
      <c r="AX1851">
        <v>99</v>
      </c>
      <c r="AY1851" t="s">
        <v>9495</v>
      </c>
      <c r="AZ1851" t="s">
        <v>9496</v>
      </c>
      <c r="BA1851" t="s">
        <v>96</v>
      </c>
      <c r="BE1851" t="s">
        <v>5206</v>
      </c>
      <c r="BF1851" t="s">
        <v>5207</v>
      </c>
      <c r="BG1851" t="s">
        <v>423</v>
      </c>
      <c r="BH1851" t="s">
        <v>5208</v>
      </c>
      <c r="BI1851" t="s">
        <v>2059</v>
      </c>
      <c r="BJ1851" t="s">
        <v>5209</v>
      </c>
      <c r="BK1851" t="s">
        <v>5210</v>
      </c>
      <c r="BN1851">
        <v>91.5</v>
      </c>
      <c r="BO1851">
        <v>9.1700599779935992</v>
      </c>
      <c r="BP1851">
        <v>0.1002192347321705</v>
      </c>
      <c r="BQ1851">
        <v>100</v>
      </c>
      <c r="BR1851">
        <v>19.24240109757616</v>
      </c>
      <c r="BS1851">
        <v>0.19242401097576159</v>
      </c>
      <c r="BT1851">
        <v>0.91500000000000004</v>
      </c>
      <c r="BU1851">
        <v>-0.12815635149068219</v>
      </c>
      <c r="BV1851" s="3">
        <v>1.0928961748633881</v>
      </c>
      <c r="BW1851">
        <v>0.12815635149068241</v>
      </c>
      <c r="BX1851">
        <v>0.58137511597796632</v>
      </c>
      <c r="BY1851">
        <v>-0.23554356084342731</v>
      </c>
    </row>
    <row r="1852" spans="1:77" x14ac:dyDescent="0.3">
      <c r="A1852" t="s">
        <v>9952</v>
      </c>
      <c r="B1852" t="s">
        <v>16519</v>
      </c>
      <c r="C1852" t="s">
        <v>7041</v>
      </c>
      <c r="D1852">
        <v>9.4245600000000004E-5</v>
      </c>
      <c r="E1852">
        <v>7.5979699999999994E-5</v>
      </c>
      <c r="F1852">
        <v>1</v>
      </c>
      <c r="G1852">
        <v>1</v>
      </c>
      <c r="H1852">
        <v>1</v>
      </c>
      <c r="I1852" t="s">
        <v>82</v>
      </c>
      <c r="J1852" t="s">
        <v>16520</v>
      </c>
      <c r="K1852" t="s">
        <v>9955</v>
      </c>
      <c r="M1852">
        <v>0</v>
      </c>
      <c r="N1852">
        <v>2592.5368800000001</v>
      </c>
      <c r="O1852">
        <v>1.1180000000000001</v>
      </c>
      <c r="P1852">
        <v>0.16</v>
      </c>
      <c r="Q1852">
        <v>3.5106848326308997E-2</v>
      </c>
      <c r="R1852">
        <v>0.97670722284965295</v>
      </c>
      <c r="S1852">
        <v>2.84</v>
      </c>
      <c r="T1852">
        <v>3.85</v>
      </c>
      <c r="U1852">
        <v>55.2</v>
      </c>
      <c r="V1852">
        <v>57.1</v>
      </c>
      <c r="W1852">
        <v>58.4</v>
      </c>
      <c r="X1852">
        <v>50.7</v>
      </c>
      <c r="Y1852">
        <v>54.4</v>
      </c>
      <c r="Z1852">
        <v>51.1</v>
      </c>
      <c r="AB1852" t="s">
        <v>86</v>
      </c>
      <c r="AC1852" t="s">
        <v>86</v>
      </c>
      <c r="AD1852" t="s">
        <v>86</v>
      </c>
      <c r="AE1852" t="s">
        <v>86</v>
      </c>
      <c r="AF1852" t="s">
        <v>86</v>
      </c>
      <c r="AG1852" t="s">
        <v>86</v>
      </c>
      <c r="AH1852" t="s">
        <v>86</v>
      </c>
      <c r="AI1852">
        <v>1.0349999999999999E-4</v>
      </c>
      <c r="AJ1852">
        <v>5.0710000000000001E-5</v>
      </c>
      <c r="AK1852">
        <v>2.4</v>
      </c>
      <c r="AL1852" t="s">
        <v>16521</v>
      </c>
      <c r="AM1852" t="s">
        <v>9952</v>
      </c>
      <c r="AN1852" t="s">
        <v>9957</v>
      </c>
      <c r="AO1852" t="s">
        <v>9958</v>
      </c>
      <c r="AP1852" t="s">
        <v>9959</v>
      </c>
      <c r="AQ1852" t="s">
        <v>9960</v>
      </c>
      <c r="AR1852" t="s">
        <v>9961</v>
      </c>
      <c r="AS1852" t="s">
        <v>9962</v>
      </c>
      <c r="AT1852">
        <v>100</v>
      </c>
      <c r="AU1852">
        <v>1748</v>
      </c>
      <c r="AV1852">
        <v>1326</v>
      </c>
      <c r="AW1852">
        <v>1342</v>
      </c>
      <c r="AX1852">
        <v>1325</v>
      </c>
      <c r="AY1852" t="s">
        <v>16522</v>
      </c>
      <c r="AZ1852" t="s">
        <v>16523</v>
      </c>
      <c r="BA1852" t="s">
        <v>96</v>
      </c>
      <c r="BF1852" t="s">
        <v>9965</v>
      </c>
      <c r="BG1852" t="s">
        <v>1073</v>
      </c>
      <c r="BH1852" t="s">
        <v>9966</v>
      </c>
      <c r="BI1852" t="s">
        <v>2347</v>
      </c>
      <c r="BK1852" t="s">
        <v>3044</v>
      </c>
      <c r="BN1852">
        <v>52.066666666666663</v>
      </c>
      <c r="BO1852">
        <v>2.0305992547357361</v>
      </c>
      <c r="BP1852">
        <v>3.8999985686345759E-2</v>
      </c>
      <c r="BQ1852">
        <v>56.900000000000013</v>
      </c>
      <c r="BR1852">
        <v>1.609347693943106</v>
      </c>
      <c r="BS1852">
        <v>2.8283790754711879E-2</v>
      </c>
      <c r="BT1852">
        <v>0.91505565319273563</v>
      </c>
      <c r="BU1852">
        <v>-0.12806860488575911</v>
      </c>
      <c r="BV1852" s="3">
        <v>1.0928297055057621</v>
      </c>
      <c r="BW1852">
        <v>0.12806860488575911</v>
      </c>
      <c r="BX1852">
        <v>3.2334752075183729E-2</v>
      </c>
      <c r="BY1852">
        <v>-1.4903304646315829</v>
      </c>
    </row>
    <row r="1853" spans="1:77" x14ac:dyDescent="0.3">
      <c r="A1853" t="s">
        <v>25522</v>
      </c>
      <c r="B1853" t="s">
        <v>34692</v>
      </c>
      <c r="C1853" t="s">
        <v>34693</v>
      </c>
      <c r="D1853">
        <v>9.7983399999999996E-4</v>
      </c>
      <c r="E1853">
        <v>7.5979699999999994E-5</v>
      </c>
      <c r="F1853">
        <v>1</v>
      </c>
      <c r="G1853">
        <v>1</v>
      </c>
      <c r="H1853">
        <v>1</v>
      </c>
      <c r="I1853" t="s">
        <v>82</v>
      </c>
      <c r="J1853" t="s">
        <v>34694</v>
      </c>
      <c r="K1853" t="s">
        <v>25525</v>
      </c>
      <c r="M1853">
        <v>0</v>
      </c>
      <c r="N1853">
        <v>2310.1177699999998</v>
      </c>
      <c r="O1853">
        <v>1.0229999999999999</v>
      </c>
      <c r="P1853">
        <v>0.03</v>
      </c>
      <c r="Q1853">
        <v>0.62338484835714703</v>
      </c>
      <c r="R1853">
        <v>0.97670722284965295</v>
      </c>
      <c r="S1853">
        <v>22.55</v>
      </c>
      <c r="T1853">
        <v>13.03</v>
      </c>
      <c r="U1853">
        <v>43.4</v>
      </c>
      <c r="V1853">
        <v>64.3</v>
      </c>
      <c r="W1853">
        <v>45.5</v>
      </c>
      <c r="X1853">
        <v>42.1</v>
      </c>
      <c r="Y1853">
        <v>53.6</v>
      </c>
      <c r="Z1853">
        <v>44.5</v>
      </c>
      <c r="AB1853" t="s">
        <v>86</v>
      </c>
      <c r="AC1853" t="s">
        <v>86</v>
      </c>
      <c r="AD1853" t="s">
        <v>86</v>
      </c>
      <c r="AE1853" t="s">
        <v>86</v>
      </c>
      <c r="AF1853" t="s">
        <v>86</v>
      </c>
      <c r="AG1853" t="s">
        <v>86</v>
      </c>
      <c r="AH1853" t="s">
        <v>86</v>
      </c>
      <c r="AI1853">
        <v>1.0349999999999999E-4</v>
      </c>
      <c r="AJ1853">
        <v>6.1220000000000003E-4</v>
      </c>
      <c r="AK1853">
        <v>4.04</v>
      </c>
      <c r="AL1853" t="s">
        <v>34695</v>
      </c>
      <c r="AM1853" t="s">
        <v>25522</v>
      </c>
      <c r="AN1853" t="s">
        <v>25527</v>
      </c>
      <c r="AO1853" t="s">
        <v>25528</v>
      </c>
      <c r="AP1853" t="s">
        <v>25529</v>
      </c>
      <c r="AQ1853" t="s">
        <v>25530</v>
      </c>
      <c r="AR1853" t="s">
        <v>25531</v>
      </c>
      <c r="AS1853" t="s">
        <v>25532</v>
      </c>
      <c r="AT1853">
        <v>100</v>
      </c>
      <c r="AU1853">
        <v>463</v>
      </c>
      <c r="AV1853">
        <v>172</v>
      </c>
      <c r="AW1853">
        <v>187</v>
      </c>
      <c r="AX1853">
        <v>171</v>
      </c>
      <c r="AY1853" t="s">
        <v>34696</v>
      </c>
      <c r="AZ1853" t="s">
        <v>34697</v>
      </c>
      <c r="BA1853" t="s">
        <v>96</v>
      </c>
      <c r="BG1853" t="s">
        <v>386</v>
      </c>
      <c r="BH1853" t="s">
        <v>25535</v>
      </c>
      <c r="BI1853" t="s">
        <v>142</v>
      </c>
      <c r="BJ1853" t="s">
        <v>6065</v>
      </c>
      <c r="BK1853" t="s">
        <v>25536</v>
      </c>
      <c r="BL1853" t="s">
        <v>2612</v>
      </c>
      <c r="BN1853">
        <v>46.733333333333327</v>
      </c>
      <c r="BO1853">
        <v>6.0665750908839273</v>
      </c>
      <c r="BP1853">
        <v>0.1298125911030798</v>
      </c>
      <c r="BQ1853">
        <v>51.066666666666663</v>
      </c>
      <c r="BR1853">
        <v>11.508402727282929</v>
      </c>
      <c r="BS1853">
        <v>0.22536036672225071</v>
      </c>
      <c r="BT1853">
        <v>0.91514360313315923</v>
      </c>
      <c r="BU1853">
        <v>-0.12792994791433401</v>
      </c>
      <c r="BV1853" s="3">
        <v>1.092724679029957</v>
      </c>
      <c r="BW1853">
        <v>0.1279299479143339</v>
      </c>
      <c r="BX1853">
        <v>0.61547638767338397</v>
      </c>
      <c r="BY1853">
        <v>-0.21078860382098169</v>
      </c>
    </row>
    <row r="1854" spans="1:77" x14ac:dyDescent="0.3">
      <c r="A1854" t="s">
        <v>22481</v>
      </c>
      <c r="B1854" t="s">
        <v>27533</v>
      </c>
      <c r="C1854" t="s">
        <v>2598</v>
      </c>
      <c r="D1854">
        <v>8.5363800000000004E-6</v>
      </c>
      <c r="E1854">
        <v>7.5979699999999994E-5</v>
      </c>
      <c r="F1854">
        <v>1</v>
      </c>
      <c r="G1854">
        <v>1</v>
      </c>
      <c r="H1854">
        <v>4</v>
      </c>
      <c r="I1854" t="s">
        <v>82</v>
      </c>
      <c r="J1854" t="s">
        <v>25476</v>
      </c>
      <c r="K1854" t="s">
        <v>22485</v>
      </c>
      <c r="M1854">
        <v>0</v>
      </c>
      <c r="N1854">
        <v>2059.0779299999999</v>
      </c>
      <c r="O1854">
        <v>1.056</v>
      </c>
      <c r="P1854">
        <v>0.08</v>
      </c>
      <c r="Q1854">
        <v>0.31285555119449299</v>
      </c>
      <c r="R1854">
        <v>0.97670722284965295</v>
      </c>
      <c r="S1854">
        <v>10.42</v>
      </c>
      <c r="T1854">
        <v>7.58</v>
      </c>
      <c r="U1854">
        <v>180.5</v>
      </c>
      <c r="V1854">
        <v>160.69999999999999</v>
      </c>
      <c r="W1854">
        <v>146.80000000000001</v>
      </c>
      <c r="X1854">
        <v>136.30000000000001</v>
      </c>
      <c r="Y1854">
        <v>158.1</v>
      </c>
      <c r="Z1854">
        <v>152.19999999999999</v>
      </c>
      <c r="AB1854" t="s">
        <v>86</v>
      </c>
      <c r="AC1854" t="s">
        <v>86</v>
      </c>
      <c r="AD1854" t="s">
        <v>86</v>
      </c>
      <c r="AE1854" t="s">
        <v>86</v>
      </c>
      <c r="AF1854" t="s">
        <v>86</v>
      </c>
      <c r="AG1854" t="s">
        <v>86</v>
      </c>
      <c r="AH1854" t="s">
        <v>86</v>
      </c>
      <c r="AI1854">
        <v>1.0349999999999999E-4</v>
      </c>
      <c r="AJ1854">
        <v>3.9740000000000004E-6</v>
      </c>
      <c r="AK1854">
        <v>3.96</v>
      </c>
      <c r="AL1854" t="s">
        <v>27534</v>
      </c>
      <c r="AM1854" t="s">
        <v>22481</v>
      </c>
      <c r="AN1854" t="s">
        <v>22487</v>
      </c>
      <c r="AO1854" t="s">
        <v>22488</v>
      </c>
      <c r="AP1854" t="s">
        <v>22489</v>
      </c>
      <c r="AQ1854" t="s">
        <v>22490</v>
      </c>
      <c r="AR1854" t="s">
        <v>22491</v>
      </c>
      <c r="AS1854" t="s">
        <v>22492</v>
      </c>
      <c r="AT1854">
        <v>100</v>
      </c>
      <c r="AU1854">
        <v>149</v>
      </c>
      <c r="AV1854">
        <v>92</v>
      </c>
      <c r="AW1854">
        <v>107</v>
      </c>
      <c r="AX1854">
        <v>91</v>
      </c>
      <c r="AY1854" t="s">
        <v>27535</v>
      </c>
      <c r="AZ1854" t="s">
        <v>27536</v>
      </c>
      <c r="BA1854" t="s">
        <v>96</v>
      </c>
      <c r="BG1854" t="s">
        <v>670</v>
      </c>
      <c r="BH1854" t="s">
        <v>22495</v>
      </c>
      <c r="BI1854" t="s">
        <v>22496</v>
      </c>
      <c r="BJ1854" t="s">
        <v>407</v>
      </c>
      <c r="BL1854" t="s">
        <v>22497</v>
      </c>
      <c r="BN1854">
        <v>148.86666666666659</v>
      </c>
      <c r="BO1854">
        <v>11.275785264598341</v>
      </c>
      <c r="BP1854">
        <v>7.5744191208676745E-2</v>
      </c>
      <c r="BQ1854">
        <v>162.66666666666671</v>
      </c>
      <c r="BR1854">
        <v>16.935859391638001</v>
      </c>
      <c r="BS1854">
        <v>0.1041138897026927</v>
      </c>
      <c r="BT1854">
        <v>0.91516393442622945</v>
      </c>
      <c r="BU1854">
        <v>-0.1278978966277752</v>
      </c>
      <c r="BV1854" s="3">
        <v>1.092700403045231</v>
      </c>
      <c r="BW1854">
        <v>0.12789789662777529</v>
      </c>
      <c r="BX1854">
        <v>0.30791564540916178</v>
      </c>
      <c r="BY1854">
        <v>-0.51156824372999099</v>
      </c>
    </row>
    <row r="1855" spans="1:77" x14ac:dyDescent="0.3">
      <c r="A1855" t="s">
        <v>5571</v>
      </c>
      <c r="B1855" t="s">
        <v>21437</v>
      </c>
      <c r="C1855" t="s">
        <v>2598</v>
      </c>
      <c r="D1855">
        <v>2.8286700000000001E-3</v>
      </c>
      <c r="E1855">
        <v>1.71607E-4</v>
      </c>
      <c r="F1855">
        <v>1</v>
      </c>
      <c r="G1855">
        <v>1</v>
      </c>
      <c r="H1855">
        <v>1</v>
      </c>
      <c r="I1855" t="s">
        <v>82</v>
      </c>
      <c r="J1855" t="s">
        <v>21438</v>
      </c>
      <c r="K1855" t="s">
        <v>5575</v>
      </c>
      <c r="M1855">
        <v>0</v>
      </c>
      <c r="N1855">
        <v>2611.5155800000002</v>
      </c>
      <c r="O1855">
        <v>1.087</v>
      </c>
      <c r="P1855">
        <v>0.12</v>
      </c>
      <c r="Q1855">
        <v>0.34904447791417498</v>
      </c>
      <c r="R1855">
        <v>0.97670722284965295</v>
      </c>
      <c r="S1855">
        <v>5.68</v>
      </c>
      <c r="T1855">
        <v>12.83</v>
      </c>
      <c r="U1855">
        <v>33.299999999999997</v>
      </c>
      <c r="V1855">
        <v>32.4</v>
      </c>
      <c r="W1855">
        <v>29.8</v>
      </c>
      <c r="X1855">
        <v>25.1</v>
      </c>
      <c r="Y1855">
        <v>32.5</v>
      </c>
      <c r="Z1855">
        <v>29.8</v>
      </c>
      <c r="AB1855" t="s">
        <v>86</v>
      </c>
      <c r="AC1855" t="s">
        <v>86</v>
      </c>
      <c r="AD1855" t="s">
        <v>86</v>
      </c>
      <c r="AE1855" t="s">
        <v>86</v>
      </c>
      <c r="AF1855" t="s">
        <v>86</v>
      </c>
      <c r="AG1855" t="s">
        <v>86</v>
      </c>
      <c r="AH1855" t="s">
        <v>86</v>
      </c>
      <c r="AI1855">
        <v>1.696E-4</v>
      </c>
      <c r="AJ1855">
        <v>1.887E-3</v>
      </c>
      <c r="AK1855">
        <v>2.46</v>
      </c>
      <c r="AL1855" t="s">
        <v>21439</v>
      </c>
      <c r="AM1855" t="s">
        <v>5571</v>
      </c>
      <c r="AN1855" t="s">
        <v>5577</v>
      </c>
      <c r="AO1855" t="s">
        <v>5578</v>
      </c>
      <c r="AP1855" t="s">
        <v>5579</v>
      </c>
      <c r="AQ1855" t="s">
        <v>5580</v>
      </c>
      <c r="AR1855" t="s">
        <v>5581</v>
      </c>
      <c r="AS1855" t="s">
        <v>5582</v>
      </c>
      <c r="AT1855">
        <v>100</v>
      </c>
      <c r="AU1855">
        <v>427</v>
      </c>
      <c r="AV1855">
        <v>26</v>
      </c>
      <c r="AW1855">
        <v>45</v>
      </c>
      <c r="AX1855">
        <v>25</v>
      </c>
      <c r="AY1855" t="s">
        <v>21440</v>
      </c>
      <c r="AZ1855" t="s">
        <v>21441</v>
      </c>
      <c r="BA1855" t="s">
        <v>96</v>
      </c>
      <c r="BF1855" t="s">
        <v>5587</v>
      </c>
      <c r="BG1855" t="s">
        <v>1073</v>
      </c>
      <c r="BH1855" t="s">
        <v>5588</v>
      </c>
      <c r="BI1855" t="s">
        <v>1264</v>
      </c>
      <c r="BK1855" t="s">
        <v>1265</v>
      </c>
      <c r="BN1855">
        <v>29.13333333333334</v>
      </c>
      <c r="BO1855">
        <v>3.7447741364911891</v>
      </c>
      <c r="BP1855">
        <v>0.12853915800313001</v>
      </c>
      <c r="BQ1855">
        <v>31.833333333333329</v>
      </c>
      <c r="BR1855">
        <v>1.8175074506954101</v>
      </c>
      <c r="BS1855">
        <v>5.7094474890955288E-2</v>
      </c>
      <c r="BT1855">
        <v>0.91518324607329871</v>
      </c>
      <c r="BU1855">
        <v>-0.12786745342251221</v>
      </c>
      <c r="BV1855" s="3">
        <v>1.092677345537757</v>
      </c>
      <c r="BW1855">
        <v>0.12786745342251241</v>
      </c>
      <c r="BX1855">
        <v>0.32399755868229918</v>
      </c>
      <c r="BY1855">
        <v>-0.48945826218474742</v>
      </c>
    </row>
    <row r="1856" spans="1:77" x14ac:dyDescent="0.3">
      <c r="A1856" t="s">
        <v>13324</v>
      </c>
      <c r="B1856" t="s">
        <v>13325</v>
      </c>
      <c r="C1856" t="s">
        <v>1731</v>
      </c>
      <c r="D1856">
        <v>5.7381399999999999E-5</v>
      </c>
      <c r="E1856">
        <v>7.5979699999999994E-5</v>
      </c>
      <c r="F1856">
        <v>1</v>
      </c>
      <c r="G1856">
        <v>1</v>
      </c>
      <c r="H1856">
        <v>1</v>
      </c>
      <c r="I1856" t="s">
        <v>82</v>
      </c>
      <c r="J1856" t="s">
        <v>13326</v>
      </c>
      <c r="K1856" t="s">
        <v>13327</v>
      </c>
      <c r="M1856">
        <v>0</v>
      </c>
      <c r="N1856">
        <v>2246.1194799999998</v>
      </c>
      <c r="O1856">
        <v>1.1459999999999999</v>
      </c>
      <c r="P1856">
        <v>0.2</v>
      </c>
      <c r="Q1856">
        <v>0.49775665130553798</v>
      </c>
      <c r="R1856">
        <v>0.97670722284965295</v>
      </c>
      <c r="S1856">
        <v>15.51</v>
      </c>
      <c r="T1856">
        <v>10.88</v>
      </c>
      <c r="U1856">
        <v>32.6</v>
      </c>
      <c r="V1856">
        <v>29.6</v>
      </c>
      <c r="W1856">
        <v>23.9</v>
      </c>
      <c r="X1856">
        <v>23.7</v>
      </c>
      <c r="Y1856">
        <v>29.3</v>
      </c>
      <c r="Z1856">
        <v>25.8</v>
      </c>
      <c r="AB1856" t="s">
        <v>86</v>
      </c>
      <c r="AC1856" t="s">
        <v>86</v>
      </c>
      <c r="AD1856" t="s">
        <v>86</v>
      </c>
      <c r="AE1856" t="s">
        <v>86</v>
      </c>
      <c r="AF1856" t="s">
        <v>86</v>
      </c>
      <c r="AG1856" t="s">
        <v>86</v>
      </c>
      <c r="AH1856" t="s">
        <v>86</v>
      </c>
      <c r="AI1856">
        <v>1.0349999999999999E-4</v>
      </c>
      <c r="AJ1856">
        <v>3.006E-5</v>
      </c>
      <c r="AK1856">
        <v>3.45</v>
      </c>
      <c r="AL1856" t="s">
        <v>13328</v>
      </c>
      <c r="AM1856" t="s">
        <v>13324</v>
      </c>
      <c r="AN1856" t="s">
        <v>13329</v>
      </c>
      <c r="AO1856" t="s">
        <v>13330</v>
      </c>
      <c r="AP1856" t="s">
        <v>13331</v>
      </c>
      <c r="AQ1856" t="s">
        <v>13332</v>
      </c>
      <c r="AR1856" t="s">
        <v>13333</v>
      </c>
      <c r="AS1856" t="s">
        <v>13334</v>
      </c>
      <c r="AT1856">
        <v>100</v>
      </c>
      <c r="AU1856">
        <v>754</v>
      </c>
      <c r="AV1856">
        <v>68</v>
      </c>
      <c r="AW1856">
        <v>85</v>
      </c>
      <c r="AX1856">
        <v>67</v>
      </c>
      <c r="AY1856" t="s">
        <v>13335</v>
      </c>
      <c r="AZ1856" t="s">
        <v>13336</v>
      </c>
      <c r="BA1856" t="s">
        <v>96</v>
      </c>
      <c r="BG1856" t="s">
        <v>644</v>
      </c>
      <c r="BH1856" t="s">
        <v>13337</v>
      </c>
      <c r="BI1856" t="s">
        <v>2863</v>
      </c>
      <c r="BK1856" t="s">
        <v>5845</v>
      </c>
      <c r="BN1856">
        <v>26.266666666666669</v>
      </c>
      <c r="BO1856">
        <v>2.8290163190291668</v>
      </c>
      <c r="BP1856">
        <v>0.10770366696811549</v>
      </c>
      <c r="BQ1856">
        <v>28.7</v>
      </c>
      <c r="BR1856">
        <v>4.419275958796872</v>
      </c>
      <c r="BS1856">
        <v>0.1539817407246297</v>
      </c>
      <c r="BT1856">
        <v>0.91521486643437866</v>
      </c>
      <c r="BU1856">
        <v>-0.1278176079404677</v>
      </c>
      <c r="BV1856" s="3">
        <v>1.09263959390863</v>
      </c>
      <c r="BW1856">
        <v>0.12781760794046779</v>
      </c>
      <c r="BX1856">
        <v>0.48867069014294412</v>
      </c>
      <c r="BY1856">
        <v>-0.31098370863075009</v>
      </c>
    </row>
    <row r="1857" spans="1:77" x14ac:dyDescent="0.3">
      <c r="A1857" t="s">
        <v>1687</v>
      </c>
      <c r="B1857" t="s">
        <v>27795</v>
      </c>
      <c r="C1857" t="s">
        <v>1914</v>
      </c>
      <c r="D1857">
        <v>9.8061900000000004E-5</v>
      </c>
      <c r="E1857">
        <v>7.5979699999999994E-5</v>
      </c>
      <c r="F1857">
        <v>1</v>
      </c>
      <c r="G1857">
        <v>1</v>
      </c>
      <c r="H1857">
        <v>1</v>
      </c>
      <c r="I1857" t="s">
        <v>82</v>
      </c>
      <c r="J1857" t="s">
        <v>27796</v>
      </c>
      <c r="K1857" t="s">
        <v>1690</v>
      </c>
      <c r="M1857">
        <v>0</v>
      </c>
      <c r="N1857">
        <v>2197.2035299999998</v>
      </c>
      <c r="O1857">
        <v>1.0549999999999999</v>
      </c>
      <c r="P1857">
        <v>0.08</v>
      </c>
      <c r="Q1857">
        <v>0.40574787295424902</v>
      </c>
      <c r="R1857">
        <v>0.97670722284965295</v>
      </c>
      <c r="S1857">
        <v>13.92</v>
      </c>
      <c r="T1857">
        <v>2.39</v>
      </c>
      <c r="U1857">
        <v>176.7</v>
      </c>
      <c r="V1857">
        <v>135.30000000000001</v>
      </c>
      <c r="W1857">
        <v>147.1</v>
      </c>
      <c r="X1857">
        <v>139.4</v>
      </c>
      <c r="Y1857">
        <v>137.1</v>
      </c>
      <c r="Z1857">
        <v>143.69999999999999</v>
      </c>
      <c r="AB1857" t="s">
        <v>86</v>
      </c>
      <c r="AC1857" t="s">
        <v>86</v>
      </c>
      <c r="AD1857" t="s">
        <v>86</v>
      </c>
      <c r="AE1857" t="s">
        <v>86</v>
      </c>
      <c r="AF1857" t="s">
        <v>86</v>
      </c>
      <c r="AG1857" t="s">
        <v>86</v>
      </c>
      <c r="AH1857" t="s">
        <v>86</v>
      </c>
      <c r="AI1857">
        <v>1.0349999999999999E-4</v>
      </c>
      <c r="AJ1857">
        <v>5.2899999999999998E-5</v>
      </c>
      <c r="AK1857">
        <v>4.09</v>
      </c>
      <c r="AL1857" t="s">
        <v>27797</v>
      </c>
      <c r="AM1857" t="s">
        <v>1687</v>
      </c>
      <c r="AN1857" t="s">
        <v>1692</v>
      </c>
      <c r="AO1857" t="s">
        <v>1693</v>
      </c>
      <c r="AP1857" t="s">
        <v>1694</v>
      </c>
      <c r="AQ1857" t="s">
        <v>1695</v>
      </c>
      <c r="AR1857" t="s">
        <v>1696</v>
      </c>
      <c r="AS1857" t="s">
        <v>1697</v>
      </c>
      <c r="AT1857">
        <v>100</v>
      </c>
      <c r="AU1857">
        <v>586</v>
      </c>
      <c r="AV1857">
        <v>74</v>
      </c>
      <c r="AW1857">
        <v>90</v>
      </c>
      <c r="AX1857">
        <v>73</v>
      </c>
      <c r="AY1857" t="s">
        <v>27798</v>
      </c>
      <c r="AZ1857" t="s">
        <v>27799</v>
      </c>
      <c r="BA1857" t="s">
        <v>96</v>
      </c>
      <c r="BE1857" t="s">
        <v>1700</v>
      </c>
      <c r="BF1857" t="s">
        <v>1701</v>
      </c>
      <c r="BG1857" t="s">
        <v>944</v>
      </c>
      <c r="BH1857" t="s">
        <v>1702</v>
      </c>
      <c r="BI1857" t="s">
        <v>142</v>
      </c>
      <c r="BL1857" t="s">
        <v>1703</v>
      </c>
      <c r="BN1857">
        <v>140.06666666666669</v>
      </c>
      <c r="BO1857">
        <v>3.3501243758005921</v>
      </c>
      <c r="BP1857">
        <v>2.3918070269875719E-2</v>
      </c>
      <c r="BQ1857">
        <v>153.0333333333333</v>
      </c>
      <c r="BR1857">
        <v>21.328228555914649</v>
      </c>
      <c r="BS1857">
        <v>0.1393698228441384</v>
      </c>
      <c r="BT1857">
        <v>0.91526900457416682</v>
      </c>
      <c r="BU1857">
        <v>-0.12773227003932019</v>
      </c>
      <c r="BV1857" s="3">
        <v>1.0925749643027129</v>
      </c>
      <c r="BW1857">
        <v>0.12773227003932011</v>
      </c>
      <c r="BX1857">
        <v>0.36123893587553002</v>
      </c>
      <c r="BY1857">
        <v>-0.44220544572131809</v>
      </c>
    </row>
    <row r="1858" spans="1:77" x14ac:dyDescent="0.3">
      <c r="A1858" t="s">
        <v>13257</v>
      </c>
      <c r="B1858" t="s">
        <v>41024</v>
      </c>
      <c r="C1858" t="s">
        <v>41025</v>
      </c>
      <c r="D1858">
        <v>3.0559800000000002E-2</v>
      </c>
      <c r="E1858">
        <v>1.7364500000000001E-3</v>
      </c>
      <c r="F1858">
        <v>1</v>
      </c>
      <c r="G1858">
        <v>1</v>
      </c>
      <c r="H1858">
        <v>1</v>
      </c>
      <c r="I1858" t="s">
        <v>82</v>
      </c>
      <c r="J1858" t="s">
        <v>41026</v>
      </c>
      <c r="K1858" t="s">
        <v>13261</v>
      </c>
      <c r="M1858">
        <v>0</v>
      </c>
      <c r="N1858">
        <v>4016.2597599999999</v>
      </c>
      <c r="O1858">
        <v>0.99299999999999999</v>
      </c>
      <c r="P1858">
        <v>-0.01</v>
      </c>
      <c r="Q1858">
        <v>0.51407139302056104</v>
      </c>
      <c r="R1858">
        <v>0.97670722284965295</v>
      </c>
      <c r="S1858">
        <v>17.920000000000002</v>
      </c>
      <c r="T1858">
        <v>6.3</v>
      </c>
      <c r="U1858">
        <v>51.7</v>
      </c>
      <c r="V1858">
        <v>49.3</v>
      </c>
      <c r="W1858">
        <v>67.8</v>
      </c>
      <c r="X1858">
        <v>48</v>
      </c>
      <c r="Y1858">
        <v>52.1</v>
      </c>
      <c r="Z1858">
        <v>54.4</v>
      </c>
      <c r="AB1858" t="s">
        <v>86</v>
      </c>
      <c r="AC1858" t="s">
        <v>86</v>
      </c>
      <c r="AD1858" t="s">
        <v>86</v>
      </c>
      <c r="AE1858" t="s">
        <v>86</v>
      </c>
      <c r="AF1858" t="s">
        <v>86</v>
      </c>
      <c r="AG1858" t="s">
        <v>86</v>
      </c>
      <c r="AH1858" t="s">
        <v>86</v>
      </c>
      <c r="AI1858">
        <v>1.439E-3</v>
      </c>
      <c r="AJ1858">
        <v>2.393E-2</v>
      </c>
      <c r="AK1858">
        <v>2.09</v>
      </c>
      <c r="AL1858" t="s">
        <v>41027</v>
      </c>
      <c r="AM1858" t="s">
        <v>13257</v>
      </c>
      <c r="AN1858" t="s">
        <v>13263</v>
      </c>
      <c r="AO1858" t="s">
        <v>13264</v>
      </c>
      <c r="AP1858" t="s">
        <v>13265</v>
      </c>
      <c r="AQ1858" t="s">
        <v>13266</v>
      </c>
      <c r="AR1858" t="s">
        <v>13267</v>
      </c>
      <c r="AS1858" t="s">
        <v>13268</v>
      </c>
      <c r="AT1858">
        <v>100</v>
      </c>
      <c r="AU1858">
        <v>261</v>
      </c>
      <c r="AV1858">
        <v>86</v>
      </c>
      <c r="AW1858">
        <v>109</v>
      </c>
      <c r="AX1858">
        <v>85</v>
      </c>
      <c r="AY1858" t="s">
        <v>41028</v>
      </c>
      <c r="AZ1858" t="s">
        <v>41029</v>
      </c>
      <c r="BA1858" t="s">
        <v>96</v>
      </c>
      <c r="BC1858" t="s">
        <v>17906</v>
      </c>
      <c r="BD1858" t="s">
        <v>17907</v>
      </c>
      <c r="BF1858" t="s">
        <v>13271</v>
      </c>
      <c r="BG1858" t="s">
        <v>161</v>
      </c>
      <c r="BH1858" t="s">
        <v>13272</v>
      </c>
      <c r="BI1858" t="s">
        <v>183</v>
      </c>
      <c r="BJ1858" t="s">
        <v>13273</v>
      </c>
      <c r="BK1858" t="s">
        <v>1184</v>
      </c>
      <c r="BL1858" t="s">
        <v>184</v>
      </c>
      <c r="BN1858">
        <v>51.5</v>
      </c>
      <c r="BO1858">
        <v>3.2419130154894651</v>
      </c>
      <c r="BP1858">
        <v>6.2949767291057571E-2</v>
      </c>
      <c r="BQ1858">
        <v>56.266666666666673</v>
      </c>
      <c r="BR1858">
        <v>10.059986746180799</v>
      </c>
      <c r="BS1858">
        <v>0.178791233640654</v>
      </c>
      <c r="BT1858">
        <v>0.91528436018957338</v>
      </c>
      <c r="BU1858">
        <v>-0.12770806591544839</v>
      </c>
      <c r="BV1858" s="3">
        <v>1.092556634304207</v>
      </c>
      <c r="BW1858">
        <v>0.12770806591544839</v>
      </c>
      <c r="BX1858">
        <v>0.49303521815472162</v>
      </c>
      <c r="BY1858">
        <v>-0.30712205738813991</v>
      </c>
    </row>
    <row r="1859" spans="1:77" x14ac:dyDescent="0.3">
      <c r="A1859" t="s">
        <v>16403</v>
      </c>
      <c r="B1859" t="s">
        <v>16404</v>
      </c>
      <c r="C1859" t="s">
        <v>1731</v>
      </c>
      <c r="D1859">
        <v>6.1734800000000003E-3</v>
      </c>
      <c r="E1859">
        <v>1.71607E-4</v>
      </c>
      <c r="F1859">
        <v>1</v>
      </c>
      <c r="G1859">
        <v>1</v>
      </c>
      <c r="H1859">
        <v>1</v>
      </c>
      <c r="I1859" t="s">
        <v>82</v>
      </c>
      <c r="J1859" t="s">
        <v>16405</v>
      </c>
      <c r="K1859" t="s">
        <v>16406</v>
      </c>
      <c r="M1859">
        <v>0</v>
      </c>
      <c r="N1859">
        <v>1752.89885</v>
      </c>
      <c r="O1859">
        <v>1.1180000000000001</v>
      </c>
      <c r="P1859">
        <v>0.16</v>
      </c>
      <c r="Q1859">
        <v>0.14603279806178901</v>
      </c>
      <c r="R1859">
        <v>0.97670722284965295</v>
      </c>
      <c r="S1859">
        <v>2.76</v>
      </c>
      <c r="T1859">
        <v>7.16</v>
      </c>
      <c r="U1859">
        <v>76.7</v>
      </c>
      <c r="V1859">
        <v>74.3</v>
      </c>
      <c r="W1859">
        <v>78.5</v>
      </c>
      <c r="X1859">
        <v>65.900000000000006</v>
      </c>
      <c r="Y1859">
        <v>68.599999999999994</v>
      </c>
      <c r="Z1859">
        <v>75.599999999999994</v>
      </c>
      <c r="AB1859" t="s">
        <v>86</v>
      </c>
      <c r="AC1859" t="s">
        <v>86</v>
      </c>
      <c r="AD1859" t="s">
        <v>86</v>
      </c>
      <c r="AE1859" t="s">
        <v>86</v>
      </c>
      <c r="AF1859" t="s">
        <v>86</v>
      </c>
      <c r="AG1859" t="s">
        <v>86</v>
      </c>
      <c r="AH1859" t="s">
        <v>86</v>
      </c>
      <c r="AI1859">
        <v>1.696E-4</v>
      </c>
      <c r="AJ1859">
        <v>4.3410000000000002E-3</v>
      </c>
      <c r="AK1859">
        <v>3.18</v>
      </c>
      <c r="AL1859" t="s">
        <v>16407</v>
      </c>
      <c r="AM1859" t="s">
        <v>16403</v>
      </c>
      <c r="AN1859" t="s">
        <v>16408</v>
      </c>
      <c r="AO1859" t="s">
        <v>16409</v>
      </c>
      <c r="AP1859" t="s">
        <v>16410</v>
      </c>
      <c r="AQ1859" t="s">
        <v>16411</v>
      </c>
      <c r="AR1859" t="s">
        <v>16412</v>
      </c>
      <c r="AS1859" t="s">
        <v>16413</v>
      </c>
      <c r="AT1859">
        <v>100</v>
      </c>
      <c r="AU1859">
        <v>348</v>
      </c>
      <c r="AV1859">
        <v>336</v>
      </c>
      <c r="AW1859">
        <v>348</v>
      </c>
      <c r="AX1859">
        <v>335</v>
      </c>
      <c r="AY1859" t="s">
        <v>16414</v>
      </c>
      <c r="AZ1859" t="s">
        <v>16415</v>
      </c>
      <c r="BA1859" t="s">
        <v>96</v>
      </c>
      <c r="BE1859" t="s">
        <v>16416</v>
      </c>
      <c r="BF1859" t="s">
        <v>16417</v>
      </c>
      <c r="BG1859" t="s">
        <v>2005</v>
      </c>
      <c r="BH1859" t="s">
        <v>16418</v>
      </c>
      <c r="BI1859" t="s">
        <v>3225</v>
      </c>
      <c r="BJ1859" t="s">
        <v>16419</v>
      </c>
      <c r="BK1859" t="s">
        <v>2724</v>
      </c>
      <c r="BL1859" t="s">
        <v>2364</v>
      </c>
      <c r="BN1859">
        <v>70.033333333333331</v>
      </c>
      <c r="BO1859">
        <v>5.0063293272949281</v>
      </c>
      <c r="BP1859">
        <v>7.1484949937576314E-2</v>
      </c>
      <c r="BQ1859">
        <v>76.5</v>
      </c>
      <c r="BR1859">
        <v>2.107130750570549</v>
      </c>
      <c r="BS1859">
        <v>2.7544192817915682E-2</v>
      </c>
      <c r="BT1859">
        <v>0.91546840958605658</v>
      </c>
      <c r="BU1859">
        <v>-0.12741799162812451</v>
      </c>
      <c r="BV1859" s="3">
        <v>1.092336982389339</v>
      </c>
      <c r="BW1859">
        <v>0.12741799162812451</v>
      </c>
      <c r="BX1859">
        <v>0.10964301416443099</v>
      </c>
      <c r="BY1859">
        <v>-0.96001903390427767</v>
      </c>
    </row>
    <row r="1860" spans="1:77" x14ac:dyDescent="0.3">
      <c r="A1860" t="s">
        <v>26208</v>
      </c>
      <c r="B1860" t="s">
        <v>26209</v>
      </c>
      <c r="C1860" t="s">
        <v>813</v>
      </c>
      <c r="D1860">
        <v>2.12708E-5</v>
      </c>
      <c r="E1860">
        <v>7.5979699999999994E-5</v>
      </c>
      <c r="F1860">
        <v>1</v>
      </c>
      <c r="G1860">
        <v>1</v>
      </c>
      <c r="H1860">
        <v>2</v>
      </c>
      <c r="I1860" t="s">
        <v>82</v>
      </c>
      <c r="J1860" t="s">
        <v>26210</v>
      </c>
      <c r="K1860" t="s">
        <v>26211</v>
      </c>
      <c r="M1860">
        <v>0</v>
      </c>
      <c r="N1860">
        <v>2326.16345</v>
      </c>
      <c r="O1860">
        <v>1.0620000000000001</v>
      </c>
      <c r="P1860">
        <v>0.09</v>
      </c>
      <c r="Q1860">
        <v>2.5067787221934298E-2</v>
      </c>
      <c r="R1860">
        <v>0.97670722284965295</v>
      </c>
      <c r="S1860">
        <v>3</v>
      </c>
      <c r="T1860">
        <v>3.16</v>
      </c>
      <c r="U1860">
        <v>141.30000000000001</v>
      </c>
      <c r="V1860">
        <v>149.30000000000001</v>
      </c>
      <c r="W1860">
        <v>142.4</v>
      </c>
      <c r="X1860">
        <v>127.3</v>
      </c>
      <c r="Y1860">
        <v>135</v>
      </c>
      <c r="Z1860">
        <v>134.1</v>
      </c>
      <c r="AB1860" t="s">
        <v>86</v>
      </c>
      <c r="AC1860" t="s">
        <v>86</v>
      </c>
      <c r="AD1860" t="s">
        <v>86</v>
      </c>
      <c r="AE1860" t="s">
        <v>86</v>
      </c>
      <c r="AF1860" t="s">
        <v>86</v>
      </c>
      <c r="AG1860" t="s">
        <v>86</v>
      </c>
      <c r="AH1860" t="s">
        <v>86</v>
      </c>
      <c r="AI1860">
        <v>1.0349999999999999E-4</v>
      </c>
      <c r="AJ1860">
        <v>1.046E-5</v>
      </c>
      <c r="AK1860">
        <v>4.22</v>
      </c>
      <c r="AL1860" t="s">
        <v>26212</v>
      </c>
      <c r="AM1860" t="s">
        <v>26208</v>
      </c>
      <c r="AN1860" t="s">
        <v>26213</v>
      </c>
      <c r="AO1860" t="s">
        <v>26214</v>
      </c>
      <c r="AP1860" t="s">
        <v>26215</v>
      </c>
      <c r="AQ1860" t="s">
        <v>26216</v>
      </c>
      <c r="AR1860" t="s">
        <v>26217</v>
      </c>
      <c r="AS1860" t="s">
        <v>26218</v>
      </c>
      <c r="AT1860">
        <v>100</v>
      </c>
      <c r="AU1860">
        <v>710</v>
      </c>
      <c r="AV1860">
        <v>458</v>
      </c>
      <c r="AW1860">
        <v>474</v>
      </c>
      <c r="AX1860">
        <v>457</v>
      </c>
      <c r="AY1860" t="s">
        <v>26219</v>
      </c>
      <c r="AZ1860" t="s">
        <v>26220</v>
      </c>
      <c r="BA1860" t="s">
        <v>96</v>
      </c>
      <c r="BC1860" t="s">
        <v>746</v>
      </c>
      <c r="BD1860" t="s">
        <v>747</v>
      </c>
      <c r="BG1860" t="s">
        <v>644</v>
      </c>
      <c r="BH1860" t="s">
        <v>26221</v>
      </c>
      <c r="BI1860" t="s">
        <v>715</v>
      </c>
      <c r="BK1860" t="s">
        <v>4746</v>
      </c>
      <c r="BN1860">
        <v>132.1333333333333</v>
      </c>
      <c r="BO1860">
        <v>4.209908945967042</v>
      </c>
      <c r="BP1860">
        <v>3.1861066695007878E-2</v>
      </c>
      <c r="BQ1860">
        <v>144.33333333333329</v>
      </c>
      <c r="BR1860">
        <v>4.3362810487021406</v>
      </c>
      <c r="BS1860">
        <v>3.0043517658444392E-2</v>
      </c>
      <c r="BT1860">
        <v>0.91547344110854489</v>
      </c>
      <c r="BU1860">
        <v>-0.12741006242759931</v>
      </c>
      <c r="BV1860" s="3">
        <v>1.0923309788092841</v>
      </c>
      <c r="BW1860">
        <v>0.1274100624275992</v>
      </c>
      <c r="BX1860">
        <v>2.5109747278086559E-2</v>
      </c>
      <c r="BY1860">
        <v>-1.600157658305986</v>
      </c>
    </row>
    <row r="1861" spans="1:77" x14ac:dyDescent="0.3">
      <c r="A1861" t="s">
        <v>126</v>
      </c>
      <c r="B1861" t="s">
        <v>5318</v>
      </c>
      <c r="C1861" t="s">
        <v>81</v>
      </c>
      <c r="D1861">
        <v>1.6619700000000001E-2</v>
      </c>
      <c r="E1861">
        <v>8.7405200000000005E-4</v>
      </c>
      <c r="F1861">
        <v>1</v>
      </c>
      <c r="G1861">
        <v>1</v>
      </c>
      <c r="H1861">
        <v>2</v>
      </c>
      <c r="I1861" t="s">
        <v>82</v>
      </c>
      <c r="J1861" t="s">
        <v>5319</v>
      </c>
      <c r="K1861" t="s">
        <v>129</v>
      </c>
      <c r="M1861">
        <v>0</v>
      </c>
      <c r="N1861">
        <v>1206.67616</v>
      </c>
      <c r="O1861">
        <v>1.264</v>
      </c>
      <c r="P1861">
        <v>0.34</v>
      </c>
      <c r="Q1861">
        <v>0.82295141605462097</v>
      </c>
      <c r="R1861">
        <v>0.98689419150427005</v>
      </c>
      <c r="S1861">
        <v>31.18</v>
      </c>
      <c r="T1861">
        <v>8.9499999999999993</v>
      </c>
      <c r="U1861">
        <v>801.6</v>
      </c>
      <c r="V1861">
        <v>838.7</v>
      </c>
      <c r="W1861">
        <v>445.9</v>
      </c>
      <c r="X1861">
        <v>581</v>
      </c>
      <c r="Y1861">
        <v>694.8</v>
      </c>
      <c r="Z1861">
        <v>634.1</v>
      </c>
      <c r="AA1861" t="s">
        <v>85</v>
      </c>
      <c r="AB1861" t="s">
        <v>86</v>
      </c>
      <c r="AC1861" t="s">
        <v>86</v>
      </c>
      <c r="AD1861" t="s">
        <v>86</v>
      </c>
      <c r="AE1861" t="s">
        <v>86</v>
      </c>
      <c r="AF1861" t="s">
        <v>86</v>
      </c>
      <c r="AG1861" t="s">
        <v>86</v>
      </c>
      <c r="AH1861" t="s">
        <v>86</v>
      </c>
      <c r="AI1861">
        <v>7.0180000000000004E-4</v>
      </c>
      <c r="AJ1861">
        <v>1.24E-2</v>
      </c>
      <c r="AK1861">
        <v>1.89</v>
      </c>
      <c r="AL1861" t="s">
        <v>5320</v>
      </c>
      <c r="AM1861" t="s">
        <v>126</v>
      </c>
      <c r="AN1861" t="s">
        <v>131</v>
      </c>
      <c r="AO1861" t="s">
        <v>132</v>
      </c>
      <c r="AP1861" t="s">
        <v>133</v>
      </c>
      <c r="AQ1861" t="s">
        <v>134</v>
      </c>
      <c r="AR1861" t="s">
        <v>135</v>
      </c>
      <c r="AS1861" t="s">
        <v>136</v>
      </c>
      <c r="AT1861">
        <v>100</v>
      </c>
      <c r="AU1861">
        <v>590</v>
      </c>
      <c r="AV1861">
        <v>367</v>
      </c>
      <c r="AW1861">
        <v>374</v>
      </c>
      <c r="AX1861">
        <v>366</v>
      </c>
      <c r="AY1861" t="s">
        <v>5321</v>
      </c>
      <c r="AZ1861" t="s">
        <v>5322</v>
      </c>
      <c r="BA1861" t="s">
        <v>96</v>
      </c>
      <c r="BE1861" t="s">
        <v>139</v>
      </c>
      <c r="BF1861" t="s">
        <v>140</v>
      </c>
      <c r="BG1861" t="s">
        <v>98</v>
      </c>
      <c r="BH1861" t="s">
        <v>141</v>
      </c>
      <c r="BI1861" t="s">
        <v>142</v>
      </c>
      <c r="BL1861" t="s">
        <v>143</v>
      </c>
      <c r="BM1861" t="s">
        <v>204</v>
      </c>
      <c r="BN1861">
        <v>636.63333333333333</v>
      </c>
      <c r="BO1861">
        <v>56.942280717699838</v>
      </c>
      <c r="BP1861">
        <v>8.9442820123095193E-2</v>
      </c>
      <c r="BQ1861">
        <v>695.40000000000009</v>
      </c>
      <c r="BR1861">
        <v>216.86813966094701</v>
      </c>
      <c r="BS1861">
        <v>0.31186100037524728</v>
      </c>
      <c r="BT1861">
        <v>0.91549228261911597</v>
      </c>
      <c r="BU1861">
        <v>-0.1273803703874781</v>
      </c>
      <c r="BV1861" s="3">
        <v>1.092308497827112</v>
      </c>
      <c r="BW1861">
        <v>0.12738037038747821</v>
      </c>
      <c r="BX1861">
        <v>0.81428470544492981</v>
      </c>
      <c r="BY1861">
        <v>-8.922372240137956E-2</v>
      </c>
    </row>
    <row r="1862" spans="1:77" x14ac:dyDescent="0.3">
      <c r="A1862" t="s">
        <v>12604</v>
      </c>
      <c r="B1862" t="s">
        <v>32220</v>
      </c>
      <c r="C1862" t="s">
        <v>1328</v>
      </c>
      <c r="D1862">
        <v>2.5368700000000001E-3</v>
      </c>
      <c r="E1862">
        <v>7.5979699999999994E-5</v>
      </c>
      <c r="F1862">
        <v>1</v>
      </c>
      <c r="G1862">
        <v>1</v>
      </c>
      <c r="H1862">
        <v>1</v>
      </c>
      <c r="I1862" t="s">
        <v>82</v>
      </c>
      <c r="J1862" t="s">
        <v>20594</v>
      </c>
      <c r="K1862" t="s">
        <v>12608</v>
      </c>
      <c r="M1862">
        <v>0</v>
      </c>
      <c r="N1862">
        <v>1763.0346099999999</v>
      </c>
      <c r="O1862">
        <v>1.034</v>
      </c>
      <c r="P1862">
        <v>0.05</v>
      </c>
      <c r="Q1862">
        <v>0.63287466762376599</v>
      </c>
      <c r="R1862">
        <v>0.976870663563289</v>
      </c>
      <c r="S1862">
        <v>22.29</v>
      </c>
      <c r="T1862">
        <v>8.85</v>
      </c>
      <c r="U1862">
        <v>59</v>
      </c>
      <c r="V1862">
        <v>37.9</v>
      </c>
      <c r="W1862">
        <v>46.3</v>
      </c>
      <c r="X1862">
        <v>44.8</v>
      </c>
      <c r="Y1862">
        <v>39.4</v>
      </c>
      <c r="Z1862">
        <v>46.9</v>
      </c>
      <c r="AB1862" t="s">
        <v>86</v>
      </c>
      <c r="AC1862" t="s">
        <v>86</v>
      </c>
      <c r="AD1862" t="s">
        <v>86</v>
      </c>
      <c r="AE1862" t="s">
        <v>86</v>
      </c>
      <c r="AF1862" t="s">
        <v>86</v>
      </c>
      <c r="AG1862" t="s">
        <v>86</v>
      </c>
      <c r="AH1862" t="s">
        <v>86</v>
      </c>
      <c r="AI1862">
        <v>1.0349999999999999E-4</v>
      </c>
      <c r="AJ1862">
        <v>1.676E-3</v>
      </c>
      <c r="AK1862">
        <v>2.4700000000000002</v>
      </c>
      <c r="AL1862" t="s">
        <v>32221</v>
      </c>
      <c r="AM1862" t="s">
        <v>12604</v>
      </c>
      <c r="AN1862" t="s">
        <v>12610</v>
      </c>
      <c r="AO1862" t="s">
        <v>12611</v>
      </c>
      <c r="AP1862" t="s">
        <v>12612</v>
      </c>
      <c r="AQ1862" t="s">
        <v>12613</v>
      </c>
      <c r="AR1862" t="s">
        <v>12614</v>
      </c>
      <c r="AS1862" t="s">
        <v>12615</v>
      </c>
      <c r="AT1862">
        <v>100</v>
      </c>
      <c r="AU1862">
        <v>453</v>
      </c>
      <c r="AV1862">
        <v>102</v>
      </c>
      <c r="AW1862">
        <v>116</v>
      </c>
      <c r="AX1862">
        <v>101</v>
      </c>
      <c r="AY1862" t="s">
        <v>32222</v>
      </c>
      <c r="AZ1862" t="s">
        <v>32223</v>
      </c>
      <c r="BA1862" t="s">
        <v>96</v>
      </c>
      <c r="BE1862" t="s">
        <v>12618</v>
      </c>
      <c r="BF1862" t="s">
        <v>12619</v>
      </c>
      <c r="BG1862" t="s">
        <v>713</v>
      </c>
      <c r="BH1862" t="s">
        <v>12620</v>
      </c>
      <c r="BI1862" t="s">
        <v>3225</v>
      </c>
      <c r="BJ1862" t="s">
        <v>2230</v>
      </c>
      <c r="BL1862" t="s">
        <v>275</v>
      </c>
      <c r="BN1862">
        <v>43.7</v>
      </c>
      <c r="BO1862">
        <v>3.8691084244306211</v>
      </c>
      <c r="BP1862">
        <v>8.8537950215803685E-2</v>
      </c>
      <c r="BQ1862">
        <v>47.733333333333327</v>
      </c>
      <c r="BR1862">
        <v>10.62277427668184</v>
      </c>
      <c r="BS1862">
        <v>0.22254415384109999</v>
      </c>
      <c r="BT1862">
        <v>0.91550279329608941</v>
      </c>
      <c r="BU1862">
        <v>-0.1273638070425018</v>
      </c>
      <c r="BV1862" s="3">
        <v>1.0922959572845159</v>
      </c>
      <c r="BW1862">
        <v>0.12736380704250189</v>
      </c>
      <c r="BX1862">
        <v>0.61817353034695421</v>
      </c>
      <c r="BY1862">
        <v>-0.20888959498667131</v>
      </c>
    </row>
    <row r="1863" spans="1:77" x14ac:dyDescent="0.3">
      <c r="A1863" t="s">
        <v>11967</v>
      </c>
      <c r="B1863" t="s">
        <v>13166</v>
      </c>
      <c r="C1863" t="s">
        <v>5267</v>
      </c>
      <c r="D1863">
        <v>1.69464E-2</v>
      </c>
      <c r="E1863">
        <v>8.7405200000000005E-4</v>
      </c>
      <c r="F1863">
        <v>1</v>
      </c>
      <c r="G1863">
        <v>1</v>
      </c>
      <c r="H1863">
        <v>1</v>
      </c>
      <c r="I1863" t="s">
        <v>82</v>
      </c>
      <c r="J1863" t="s">
        <v>13167</v>
      </c>
      <c r="K1863" t="s">
        <v>11971</v>
      </c>
      <c r="M1863">
        <v>0</v>
      </c>
      <c r="N1863">
        <v>2002.16509</v>
      </c>
      <c r="O1863">
        <v>1.1479999999999999</v>
      </c>
      <c r="P1863">
        <v>0.2</v>
      </c>
      <c r="Q1863">
        <v>0.30938764039920602</v>
      </c>
      <c r="R1863">
        <v>0.97670722284965295</v>
      </c>
      <c r="S1863">
        <v>9.7899999999999991</v>
      </c>
      <c r="T1863">
        <v>7.91</v>
      </c>
      <c r="U1863">
        <v>43</v>
      </c>
      <c r="V1863">
        <v>43.8</v>
      </c>
      <c r="W1863">
        <v>36.5</v>
      </c>
      <c r="X1863">
        <v>34.700000000000003</v>
      </c>
      <c r="Y1863">
        <v>37.5</v>
      </c>
      <c r="Z1863">
        <v>40.700000000000003</v>
      </c>
      <c r="AB1863" t="s">
        <v>86</v>
      </c>
      <c r="AC1863" t="s">
        <v>86</v>
      </c>
      <c r="AD1863" t="s">
        <v>86</v>
      </c>
      <c r="AE1863" t="s">
        <v>86</v>
      </c>
      <c r="AF1863" t="s">
        <v>86</v>
      </c>
      <c r="AG1863" t="s">
        <v>86</v>
      </c>
      <c r="AH1863" t="s">
        <v>86</v>
      </c>
      <c r="AI1863">
        <v>7.0180000000000004E-4</v>
      </c>
      <c r="AJ1863">
        <v>1.2659999999999999E-2</v>
      </c>
      <c r="AK1863">
        <v>1.58</v>
      </c>
      <c r="AL1863" t="s">
        <v>13168</v>
      </c>
      <c r="AM1863" t="s">
        <v>11967</v>
      </c>
      <c r="AN1863" t="s">
        <v>11973</v>
      </c>
      <c r="AO1863" t="s">
        <v>11974</v>
      </c>
      <c r="AP1863" t="s">
        <v>11975</v>
      </c>
      <c r="AQ1863" t="s">
        <v>11976</v>
      </c>
      <c r="AR1863" t="s">
        <v>11977</v>
      </c>
      <c r="AS1863" t="s">
        <v>11978</v>
      </c>
      <c r="AT1863">
        <v>100</v>
      </c>
      <c r="AU1863">
        <v>1268</v>
      </c>
      <c r="AV1863">
        <v>1152</v>
      </c>
      <c r="AW1863">
        <v>1162</v>
      </c>
      <c r="AX1863">
        <v>1151</v>
      </c>
      <c r="AY1863" t="s">
        <v>13169</v>
      </c>
      <c r="AZ1863" t="s">
        <v>13170</v>
      </c>
      <c r="BA1863" t="s">
        <v>96</v>
      </c>
      <c r="BG1863" t="s">
        <v>644</v>
      </c>
      <c r="BH1863" t="s">
        <v>11981</v>
      </c>
      <c r="BI1863" t="s">
        <v>7674</v>
      </c>
      <c r="BJ1863" t="s">
        <v>11982</v>
      </c>
      <c r="BK1863" t="s">
        <v>1076</v>
      </c>
      <c r="BN1863">
        <v>37.633333333333333</v>
      </c>
      <c r="BO1863">
        <v>3.0022213997860541</v>
      </c>
      <c r="BP1863">
        <v>7.9775590782623224E-2</v>
      </c>
      <c r="BQ1863">
        <v>41.1</v>
      </c>
      <c r="BR1863">
        <v>4.0037482438335186</v>
      </c>
      <c r="BS1863">
        <v>9.7414799120036963E-2</v>
      </c>
      <c r="BT1863">
        <v>0.91565287915652871</v>
      </c>
      <c r="BU1863">
        <v>-0.1271273136298384</v>
      </c>
      <c r="BV1863" s="3">
        <v>1.092116917626218</v>
      </c>
      <c r="BW1863">
        <v>0.1271273136298384</v>
      </c>
      <c r="BX1863">
        <v>0.30526186394577842</v>
      </c>
      <c r="BY1863">
        <v>-0.51532744828051014</v>
      </c>
    </row>
    <row r="1864" spans="1:77" x14ac:dyDescent="0.3">
      <c r="A1864" t="s">
        <v>9162</v>
      </c>
      <c r="B1864" t="s">
        <v>9163</v>
      </c>
      <c r="C1864" t="s">
        <v>81</v>
      </c>
      <c r="D1864">
        <v>7.8749100000000002E-2</v>
      </c>
      <c r="E1864">
        <v>3.2745000000000001E-3</v>
      </c>
      <c r="F1864">
        <v>1</v>
      </c>
      <c r="G1864">
        <v>1</v>
      </c>
      <c r="H1864">
        <v>1</v>
      </c>
      <c r="I1864" t="s">
        <v>82</v>
      </c>
      <c r="J1864" t="s">
        <v>9164</v>
      </c>
      <c r="K1864" t="s">
        <v>9165</v>
      </c>
      <c r="M1864">
        <v>0</v>
      </c>
      <c r="N1864">
        <v>1394.7446399999999</v>
      </c>
      <c r="O1864">
        <v>1.19</v>
      </c>
      <c r="P1864">
        <v>0.25</v>
      </c>
      <c r="Q1864">
        <v>0.64245554669222604</v>
      </c>
      <c r="R1864">
        <v>0.97757841558765202</v>
      </c>
      <c r="S1864">
        <v>21.22</v>
      </c>
      <c r="T1864">
        <v>14.16</v>
      </c>
      <c r="U1864">
        <v>24.6</v>
      </c>
      <c r="V1864">
        <v>16.7</v>
      </c>
      <c r="W1864">
        <v>25.1</v>
      </c>
      <c r="X1864">
        <v>20.7</v>
      </c>
      <c r="Y1864">
        <v>17.2</v>
      </c>
      <c r="Z1864">
        <v>22.9</v>
      </c>
      <c r="AA1864" t="s">
        <v>85</v>
      </c>
      <c r="AB1864" t="s">
        <v>86</v>
      </c>
      <c r="AC1864" t="s">
        <v>86</v>
      </c>
      <c r="AD1864" t="s">
        <v>86</v>
      </c>
      <c r="AE1864" t="s">
        <v>86</v>
      </c>
      <c r="AF1864" t="s">
        <v>86</v>
      </c>
      <c r="AG1864" t="s">
        <v>86</v>
      </c>
      <c r="AH1864" t="s">
        <v>86</v>
      </c>
      <c r="AI1864">
        <v>2.947E-3</v>
      </c>
      <c r="AJ1864">
        <v>6.5460000000000004E-2</v>
      </c>
      <c r="AK1864">
        <v>1.8</v>
      </c>
      <c r="AL1864" t="s">
        <v>9166</v>
      </c>
      <c r="AM1864" t="s">
        <v>9162</v>
      </c>
      <c r="AN1864" t="s">
        <v>9167</v>
      </c>
      <c r="AO1864" t="s">
        <v>9168</v>
      </c>
      <c r="AP1864" t="s">
        <v>9169</v>
      </c>
      <c r="AQ1864" t="s">
        <v>9170</v>
      </c>
      <c r="AR1864" t="s">
        <v>9171</v>
      </c>
      <c r="AS1864" t="s">
        <v>9172</v>
      </c>
      <c r="AT1864">
        <v>100</v>
      </c>
      <c r="AU1864">
        <v>796</v>
      </c>
      <c r="AV1864">
        <v>563</v>
      </c>
      <c r="AW1864">
        <v>572</v>
      </c>
      <c r="AX1864">
        <v>562</v>
      </c>
      <c r="AY1864" t="s">
        <v>9173</v>
      </c>
      <c r="AZ1864" t="s">
        <v>9174</v>
      </c>
      <c r="BA1864" t="s">
        <v>96</v>
      </c>
      <c r="BN1864">
        <v>20.266666666666669</v>
      </c>
      <c r="BO1864">
        <v>2.8746014216467182</v>
      </c>
      <c r="BP1864">
        <v>0.1418388859365157</v>
      </c>
      <c r="BQ1864">
        <v>22.13333333333334</v>
      </c>
      <c r="BR1864">
        <v>4.7120413127787142</v>
      </c>
      <c r="BS1864">
        <v>0.21289343280626721</v>
      </c>
      <c r="BT1864">
        <v>0.91566265060240948</v>
      </c>
      <c r="BU1864">
        <v>-0.12711191790333951</v>
      </c>
      <c r="BV1864" s="3">
        <v>1.0921052631578949</v>
      </c>
      <c r="BW1864">
        <v>0.12711191790333951</v>
      </c>
      <c r="BX1864">
        <v>0.6439434848272021</v>
      </c>
      <c r="BY1864">
        <v>-0.19115224646737811</v>
      </c>
    </row>
    <row r="1865" spans="1:77" x14ac:dyDescent="0.3">
      <c r="A1865" t="s">
        <v>9783</v>
      </c>
      <c r="B1865" t="s">
        <v>9784</v>
      </c>
      <c r="C1865" t="s">
        <v>1731</v>
      </c>
      <c r="D1865">
        <v>2.4948599999999999E-8</v>
      </c>
      <c r="E1865">
        <v>7.5979699999999994E-5</v>
      </c>
      <c r="F1865">
        <v>1</v>
      </c>
      <c r="G1865">
        <v>1</v>
      </c>
      <c r="H1865">
        <v>2</v>
      </c>
      <c r="I1865" t="s">
        <v>82</v>
      </c>
      <c r="J1865" t="s">
        <v>9785</v>
      </c>
      <c r="K1865" t="s">
        <v>9786</v>
      </c>
      <c r="M1865">
        <v>0</v>
      </c>
      <c r="N1865">
        <v>2668.3497499999999</v>
      </c>
      <c r="O1865">
        <v>1.1819999999999999</v>
      </c>
      <c r="P1865">
        <v>0.24</v>
      </c>
      <c r="Q1865">
        <v>0.31650315178467497</v>
      </c>
      <c r="R1865">
        <v>0.97670722284965295</v>
      </c>
      <c r="S1865">
        <v>9.8699999999999992</v>
      </c>
      <c r="T1865">
        <v>8.08</v>
      </c>
      <c r="U1865">
        <v>28.8</v>
      </c>
      <c r="V1865">
        <v>28</v>
      </c>
      <c r="W1865">
        <v>23.9</v>
      </c>
      <c r="X1865">
        <v>23.3</v>
      </c>
      <c r="Y1865">
        <v>26.9</v>
      </c>
      <c r="Z1865">
        <v>23.7</v>
      </c>
      <c r="AB1865" t="s">
        <v>86</v>
      </c>
      <c r="AC1865" t="s">
        <v>86</v>
      </c>
      <c r="AD1865" t="s">
        <v>86</v>
      </c>
      <c r="AE1865" t="s">
        <v>86</v>
      </c>
      <c r="AF1865" t="s">
        <v>86</v>
      </c>
      <c r="AG1865" t="s">
        <v>86</v>
      </c>
      <c r="AH1865" t="s">
        <v>86</v>
      </c>
      <c r="AI1865">
        <v>1.0349999999999999E-4</v>
      </c>
      <c r="AJ1865">
        <v>8.0689999999999993E-9</v>
      </c>
      <c r="AK1865">
        <v>6.54</v>
      </c>
      <c r="AL1865" t="s">
        <v>9787</v>
      </c>
      <c r="AM1865" t="s">
        <v>9783</v>
      </c>
      <c r="AN1865" t="s">
        <v>9788</v>
      </c>
      <c r="AO1865" t="s">
        <v>9789</v>
      </c>
      <c r="AP1865" t="s">
        <v>9790</v>
      </c>
      <c r="AQ1865" t="s">
        <v>9791</v>
      </c>
      <c r="AR1865" t="s">
        <v>9792</v>
      </c>
      <c r="AS1865" t="s">
        <v>9793</v>
      </c>
      <c r="AT1865">
        <v>100</v>
      </c>
      <c r="AU1865">
        <v>257</v>
      </c>
      <c r="AV1865">
        <v>233</v>
      </c>
      <c r="AW1865">
        <v>253</v>
      </c>
      <c r="AX1865">
        <v>232</v>
      </c>
      <c r="AY1865" t="s">
        <v>9794</v>
      </c>
      <c r="AZ1865" t="s">
        <v>9795</v>
      </c>
      <c r="BA1865" t="s">
        <v>96</v>
      </c>
      <c r="BN1865">
        <v>24.63333333333334</v>
      </c>
      <c r="BO1865">
        <v>1.9731531449264981</v>
      </c>
      <c r="BP1865">
        <v>8.0100939577530353E-2</v>
      </c>
      <c r="BQ1865">
        <v>26.9</v>
      </c>
      <c r="BR1865">
        <v>2.6286878856189841</v>
      </c>
      <c r="BS1865">
        <v>9.7720739242341439E-2</v>
      </c>
      <c r="BT1865">
        <v>0.91573729863692721</v>
      </c>
      <c r="BU1865">
        <v>-0.1269943091316289</v>
      </c>
      <c r="BV1865" s="3">
        <v>1.092016238159675</v>
      </c>
      <c r="BW1865">
        <v>0.12699430913162901</v>
      </c>
      <c r="BX1865">
        <v>0.30384239492336879</v>
      </c>
      <c r="BY1865">
        <v>-0.5173516294306999</v>
      </c>
    </row>
    <row r="1866" spans="1:77" x14ac:dyDescent="0.3">
      <c r="A1866" t="s">
        <v>9884</v>
      </c>
      <c r="B1866" t="s">
        <v>9885</v>
      </c>
      <c r="C1866" t="s">
        <v>2350</v>
      </c>
      <c r="D1866">
        <v>1.0713000000000001E-3</v>
      </c>
      <c r="E1866">
        <v>7.5979699999999994E-5</v>
      </c>
      <c r="F1866">
        <v>1</v>
      </c>
      <c r="G1866">
        <v>1</v>
      </c>
      <c r="H1866">
        <v>1</v>
      </c>
      <c r="I1866" t="s">
        <v>82</v>
      </c>
      <c r="J1866" t="s">
        <v>9886</v>
      </c>
      <c r="K1866" t="s">
        <v>9887</v>
      </c>
      <c r="M1866">
        <v>0</v>
      </c>
      <c r="N1866">
        <v>1964.0560800000001</v>
      </c>
      <c r="O1866">
        <v>1.181</v>
      </c>
      <c r="P1866">
        <v>0.24</v>
      </c>
      <c r="Q1866">
        <v>0.37153781917427697</v>
      </c>
      <c r="R1866">
        <v>0.97670722284965295</v>
      </c>
      <c r="S1866">
        <v>4.74</v>
      </c>
      <c r="T1866">
        <v>14.68</v>
      </c>
      <c r="U1866">
        <v>52.4</v>
      </c>
      <c r="V1866">
        <v>54.6</v>
      </c>
      <c r="W1866">
        <v>49.7</v>
      </c>
      <c r="X1866">
        <v>55.9</v>
      </c>
      <c r="Y1866">
        <v>44.4</v>
      </c>
      <c r="Z1866">
        <v>43.2</v>
      </c>
      <c r="AB1866" t="s">
        <v>86</v>
      </c>
      <c r="AC1866" t="s">
        <v>86</v>
      </c>
      <c r="AD1866" t="s">
        <v>86</v>
      </c>
      <c r="AE1866" t="s">
        <v>86</v>
      </c>
      <c r="AF1866" t="s">
        <v>86</v>
      </c>
      <c r="AG1866" t="s">
        <v>86</v>
      </c>
      <c r="AH1866" t="s">
        <v>86</v>
      </c>
      <c r="AI1866">
        <v>1.0349999999999999E-4</v>
      </c>
      <c r="AJ1866">
        <v>6.7120000000000005E-4</v>
      </c>
      <c r="AK1866">
        <v>2.12</v>
      </c>
      <c r="AL1866" t="s">
        <v>9888</v>
      </c>
      <c r="AM1866" t="s">
        <v>9884</v>
      </c>
      <c r="AN1866" t="s">
        <v>9889</v>
      </c>
      <c r="AO1866" t="s">
        <v>9890</v>
      </c>
      <c r="AP1866" t="s">
        <v>9891</v>
      </c>
      <c r="AQ1866" t="s">
        <v>9892</v>
      </c>
      <c r="AR1866" t="s">
        <v>9893</v>
      </c>
      <c r="AS1866" t="s">
        <v>9894</v>
      </c>
      <c r="AT1866">
        <v>100</v>
      </c>
      <c r="AU1866">
        <v>341</v>
      </c>
      <c r="AV1866">
        <v>117</v>
      </c>
      <c r="AW1866">
        <v>129</v>
      </c>
      <c r="AX1866">
        <v>116</v>
      </c>
      <c r="AY1866" t="s">
        <v>9895</v>
      </c>
      <c r="AZ1866" t="s">
        <v>9896</v>
      </c>
      <c r="BA1866" t="s">
        <v>96</v>
      </c>
      <c r="BG1866" t="s">
        <v>713</v>
      </c>
      <c r="BH1866" t="s">
        <v>9897</v>
      </c>
      <c r="BI1866" t="s">
        <v>339</v>
      </c>
      <c r="BJ1866" t="s">
        <v>2522</v>
      </c>
      <c r="BN1866">
        <v>47.833333333333343</v>
      </c>
      <c r="BO1866">
        <v>7.0116569606144674</v>
      </c>
      <c r="BP1866">
        <v>0.1465851629396753</v>
      </c>
      <c r="BQ1866">
        <v>52.233333333333327</v>
      </c>
      <c r="BR1866">
        <v>2.4542480178933279</v>
      </c>
      <c r="BS1866">
        <v>4.6986241567836533E-2</v>
      </c>
      <c r="BT1866">
        <v>0.91576260370134033</v>
      </c>
      <c r="BU1866">
        <v>-0.12695444290952981</v>
      </c>
      <c r="BV1866" s="3">
        <v>1.09198606271777</v>
      </c>
      <c r="BW1866">
        <v>0.12695444290952981</v>
      </c>
      <c r="BX1866">
        <v>0.33602133276077423</v>
      </c>
      <c r="BY1866">
        <v>-0.47363314997268308</v>
      </c>
    </row>
    <row r="1867" spans="1:77" x14ac:dyDescent="0.3">
      <c r="A1867" t="s">
        <v>145</v>
      </c>
      <c r="B1867" t="s">
        <v>4970</v>
      </c>
      <c r="C1867" t="s">
        <v>81</v>
      </c>
      <c r="D1867">
        <v>9.9461400000000005E-2</v>
      </c>
      <c r="E1867">
        <v>4.6048699999999996E-3</v>
      </c>
      <c r="F1867">
        <v>1</v>
      </c>
      <c r="G1867">
        <v>1</v>
      </c>
      <c r="H1867">
        <v>1</v>
      </c>
      <c r="I1867" t="s">
        <v>82</v>
      </c>
      <c r="J1867" t="s">
        <v>4971</v>
      </c>
      <c r="K1867" t="s">
        <v>149</v>
      </c>
      <c r="M1867">
        <v>0</v>
      </c>
      <c r="N1867">
        <v>1192.67914</v>
      </c>
      <c r="O1867">
        <v>1.276</v>
      </c>
      <c r="P1867">
        <v>0.35</v>
      </c>
      <c r="Q1867">
        <v>0.73476156619676802</v>
      </c>
      <c r="R1867">
        <v>0.98417003403439896</v>
      </c>
      <c r="S1867">
        <v>25.6</v>
      </c>
      <c r="T1867">
        <v>5.0999999999999996</v>
      </c>
      <c r="U1867">
        <v>91.3</v>
      </c>
      <c r="V1867">
        <v>91.4</v>
      </c>
      <c r="W1867">
        <v>56.1</v>
      </c>
      <c r="X1867">
        <v>77.099999999999994</v>
      </c>
      <c r="Y1867">
        <v>71.599999999999994</v>
      </c>
      <c r="Z1867">
        <v>70</v>
      </c>
      <c r="AA1867" t="s">
        <v>85</v>
      </c>
      <c r="AB1867" t="s">
        <v>86</v>
      </c>
      <c r="AC1867" t="s">
        <v>86</v>
      </c>
      <c r="AD1867" t="s">
        <v>86</v>
      </c>
      <c r="AE1867" t="s">
        <v>86</v>
      </c>
      <c r="AF1867" t="s">
        <v>86</v>
      </c>
      <c r="AG1867" t="s">
        <v>86</v>
      </c>
      <c r="AH1867" t="s">
        <v>86</v>
      </c>
      <c r="AI1867">
        <v>4.0800000000000003E-3</v>
      </c>
      <c r="AJ1867">
        <v>8.4099999999999994E-2</v>
      </c>
      <c r="AK1867">
        <v>1.9</v>
      </c>
      <c r="AL1867" t="s">
        <v>4972</v>
      </c>
      <c r="AM1867" t="s">
        <v>145</v>
      </c>
      <c r="AN1867" t="s">
        <v>151</v>
      </c>
      <c r="AO1867" t="s">
        <v>152</v>
      </c>
      <c r="AP1867" t="s">
        <v>153</v>
      </c>
      <c r="AQ1867" t="s">
        <v>154</v>
      </c>
      <c r="AR1867" t="s">
        <v>155</v>
      </c>
      <c r="AS1867" t="s">
        <v>156</v>
      </c>
      <c r="AT1867">
        <v>100</v>
      </c>
      <c r="AU1867">
        <v>584</v>
      </c>
      <c r="AV1867">
        <v>316</v>
      </c>
      <c r="AW1867">
        <v>322</v>
      </c>
      <c r="AX1867">
        <v>315</v>
      </c>
      <c r="AY1867" t="s">
        <v>4973</v>
      </c>
      <c r="AZ1867" t="s">
        <v>4974</v>
      </c>
      <c r="BA1867" t="s">
        <v>96</v>
      </c>
      <c r="BE1867" t="s">
        <v>159</v>
      </c>
      <c r="BF1867" t="s">
        <v>160</v>
      </c>
      <c r="BG1867" t="s">
        <v>161</v>
      </c>
      <c r="BH1867" t="s">
        <v>162</v>
      </c>
      <c r="BI1867" t="s">
        <v>163</v>
      </c>
      <c r="BL1867" t="s">
        <v>164</v>
      </c>
      <c r="BN1867">
        <v>72.899999999999991</v>
      </c>
      <c r="BO1867">
        <v>3.724244889907212</v>
      </c>
      <c r="BP1867">
        <v>5.1087035526847922E-2</v>
      </c>
      <c r="BQ1867">
        <v>79.599999999999994</v>
      </c>
      <c r="BR1867">
        <v>20.351658409083029</v>
      </c>
      <c r="BS1867">
        <v>0.25567410061662099</v>
      </c>
      <c r="BT1867">
        <v>0.91582914572864316</v>
      </c>
      <c r="BU1867">
        <v>-0.12684961621671181</v>
      </c>
      <c r="BV1867" s="3">
        <v>1.0919067215363509</v>
      </c>
      <c r="BW1867">
        <v>0.1268496162167117</v>
      </c>
      <c r="BX1867">
        <v>0.71827709178416022</v>
      </c>
      <c r="BY1867">
        <v>-0.14370798442341759</v>
      </c>
    </row>
    <row r="1868" spans="1:77" x14ac:dyDescent="0.3">
      <c r="A1868" t="s">
        <v>20742</v>
      </c>
      <c r="B1868" t="s">
        <v>22446</v>
      </c>
      <c r="C1868" t="s">
        <v>22447</v>
      </c>
      <c r="D1868">
        <v>3.3628999999999999E-2</v>
      </c>
      <c r="E1868">
        <v>1.7364500000000001E-3</v>
      </c>
      <c r="F1868">
        <v>1</v>
      </c>
      <c r="G1868">
        <v>1</v>
      </c>
      <c r="H1868">
        <v>1</v>
      </c>
      <c r="I1868" t="s">
        <v>82</v>
      </c>
      <c r="J1868" t="s">
        <v>22448</v>
      </c>
      <c r="K1868" t="s">
        <v>20745</v>
      </c>
      <c r="M1868">
        <v>0</v>
      </c>
      <c r="N1868">
        <v>3042.5017800000001</v>
      </c>
      <c r="O1868">
        <v>1.081</v>
      </c>
      <c r="P1868">
        <v>0.11</v>
      </c>
      <c r="Q1868">
        <v>0.33904548765548098</v>
      </c>
      <c r="R1868">
        <v>0.97670722284965295</v>
      </c>
      <c r="S1868">
        <v>11.4</v>
      </c>
      <c r="T1868">
        <v>6.95</v>
      </c>
      <c r="U1868">
        <v>86.1</v>
      </c>
      <c r="V1868">
        <v>75.7</v>
      </c>
      <c r="W1868">
        <v>68.7</v>
      </c>
      <c r="X1868">
        <v>70.099999999999994</v>
      </c>
      <c r="Y1868">
        <v>75.400000000000006</v>
      </c>
      <c r="Z1868">
        <v>65.599999999999994</v>
      </c>
      <c r="AB1868" t="s">
        <v>86</v>
      </c>
      <c r="AC1868" t="s">
        <v>86</v>
      </c>
      <c r="AD1868" t="s">
        <v>86</v>
      </c>
      <c r="AE1868" t="s">
        <v>86</v>
      </c>
      <c r="AF1868" t="s">
        <v>86</v>
      </c>
      <c r="AG1868" t="s">
        <v>86</v>
      </c>
      <c r="AH1868" t="s">
        <v>86</v>
      </c>
      <c r="AI1868">
        <v>1.49E-3</v>
      </c>
      <c r="AJ1868">
        <v>2.648E-2</v>
      </c>
      <c r="AK1868">
        <v>2.02</v>
      </c>
      <c r="AL1868" t="s">
        <v>22449</v>
      </c>
      <c r="AM1868" t="s">
        <v>20742</v>
      </c>
      <c r="AN1868" t="s">
        <v>20747</v>
      </c>
      <c r="AO1868" t="s">
        <v>20748</v>
      </c>
      <c r="AP1868" t="s">
        <v>20749</v>
      </c>
      <c r="AQ1868" t="s">
        <v>20750</v>
      </c>
      <c r="AR1868" t="s">
        <v>20751</v>
      </c>
      <c r="AS1868" t="s">
        <v>20752</v>
      </c>
      <c r="AT1868">
        <v>100</v>
      </c>
      <c r="AU1868">
        <v>444</v>
      </c>
      <c r="AV1868">
        <v>283</v>
      </c>
      <c r="AW1868">
        <v>306</v>
      </c>
      <c r="AX1868">
        <v>282</v>
      </c>
      <c r="AY1868" t="s">
        <v>22450</v>
      </c>
      <c r="AZ1868" t="s">
        <v>22451</v>
      </c>
      <c r="BA1868" t="s">
        <v>96</v>
      </c>
      <c r="BC1868" t="s">
        <v>5585</v>
      </c>
      <c r="BD1868" t="s">
        <v>5586</v>
      </c>
      <c r="BF1868" t="s">
        <v>20755</v>
      </c>
      <c r="BG1868" t="s">
        <v>905</v>
      </c>
      <c r="BH1868" t="s">
        <v>20756</v>
      </c>
      <c r="BI1868" t="s">
        <v>1389</v>
      </c>
      <c r="BL1868" t="s">
        <v>12860</v>
      </c>
      <c r="BN1868">
        <v>70.36666666666666</v>
      </c>
      <c r="BO1868">
        <v>4.9054391580503154</v>
      </c>
      <c r="BP1868">
        <v>6.9712541327100655E-2</v>
      </c>
      <c r="BQ1868">
        <v>76.833333333333329</v>
      </c>
      <c r="BR1868">
        <v>8.7551889376148395</v>
      </c>
      <c r="BS1868">
        <v>0.1139503983203667</v>
      </c>
      <c r="BT1868">
        <v>0.91583514099783081</v>
      </c>
      <c r="BU1868">
        <v>-0.12684017196954439</v>
      </c>
      <c r="BV1868" s="3">
        <v>1.091899573661772</v>
      </c>
      <c r="BW1868">
        <v>0.12684017196954461</v>
      </c>
      <c r="BX1868">
        <v>0.32902197194572952</v>
      </c>
      <c r="BY1868">
        <v>-0.48277509908295968</v>
      </c>
    </row>
    <row r="1869" spans="1:77" x14ac:dyDescent="0.3">
      <c r="A1869" t="s">
        <v>15327</v>
      </c>
      <c r="B1869" t="s">
        <v>21374</v>
      </c>
      <c r="C1869" t="s">
        <v>2508</v>
      </c>
      <c r="D1869">
        <v>3.7097300000000002E-7</v>
      </c>
      <c r="E1869">
        <v>7.5979699999999994E-5</v>
      </c>
      <c r="F1869">
        <v>1</v>
      </c>
      <c r="G1869">
        <v>1</v>
      </c>
      <c r="H1869">
        <v>2</v>
      </c>
      <c r="I1869" t="s">
        <v>82</v>
      </c>
      <c r="J1869" t="s">
        <v>21375</v>
      </c>
      <c r="K1869" t="s">
        <v>15331</v>
      </c>
      <c r="M1869">
        <v>0</v>
      </c>
      <c r="N1869">
        <v>2534.30978</v>
      </c>
      <c r="O1869">
        <v>1.087</v>
      </c>
      <c r="P1869">
        <v>0.12</v>
      </c>
      <c r="Q1869">
        <v>3.7769837673956898E-2</v>
      </c>
      <c r="R1869">
        <v>0.97670722284965295</v>
      </c>
      <c r="S1869">
        <v>3.64</v>
      </c>
      <c r="T1869">
        <v>1.57</v>
      </c>
      <c r="U1869">
        <v>146.5</v>
      </c>
      <c r="V1869">
        <v>150.80000000000001</v>
      </c>
      <c r="W1869">
        <v>140.30000000000001</v>
      </c>
      <c r="X1869">
        <v>131.19999999999999</v>
      </c>
      <c r="Y1869">
        <v>134.69999999999999</v>
      </c>
      <c r="Z1869">
        <v>134.9</v>
      </c>
      <c r="AB1869" t="s">
        <v>86</v>
      </c>
      <c r="AC1869" t="s">
        <v>86</v>
      </c>
      <c r="AD1869" t="s">
        <v>86</v>
      </c>
      <c r="AE1869" t="s">
        <v>86</v>
      </c>
      <c r="AF1869" t="s">
        <v>86</v>
      </c>
      <c r="AG1869" t="s">
        <v>86</v>
      </c>
      <c r="AH1869" t="s">
        <v>86</v>
      </c>
      <c r="AI1869">
        <v>1.0349999999999999E-4</v>
      </c>
      <c r="AJ1869">
        <v>1.423E-7</v>
      </c>
      <c r="AK1869">
        <v>4.74</v>
      </c>
      <c r="AL1869" t="s">
        <v>21376</v>
      </c>
      <c r="AM1869" t="s">
        <v>15327</v>
      </c>
      <c r="AN1869" t="s">
        <v>15333</v>
      </c>
      <c r="AO1869" t="s">
        <v>15334</v>
      </c>
      <c r="AP1869" t="s">
        <v>15335</v>
      </c>
      <c r="AQ1869" t="s">
        <v>15336</v>
      </c>
      <c r="AR1869" t="s">
        <v>15337</v>
      </c>
      <c r="AS1869" t="s">
        <v>15338</v>
      </c>
      <c r="AT1869">
        <v>100</v>
      </c>
      <c r="AU1869">
        <v>550</v>
      </c>
      <c r="AV1869">
        <v>415</v>
      </c>
      <c r="AW1869">
        <v>434</v>
      </c>
      <c r="AX1869">
        <v>414</v>
      </c>
      <c r="AY1869" t="s">
        <v>21377</v>
      </c>
      <c r="AZ1869" t="s">
        <v>21378</v>
      </c>
      <c r="BA1869" t="s">
        <v>96</v>
      </c>
      <c r="BG1869" t="s">
        <v>1926</v>
      </c>
      <c r="BH1869" t="s">
        <v>15341</v>
      </c>
      <c r="BI1869" t="s">
        <v>183</v>
      </c>
      <c r="BJ1869" t="s">
        <v>3680</v>
      </c>
      <c r="BL1869" t="s">
        <v>184</v>
      </c>
      <c r="BN1869">
        <v>133.6</v>
      </c>
      <c r="BO1869">
        <v>2.0808652046684859</v>
      </c>
      <c r="BP1869">
        <v>1.5575338358297049E-2</v>
      </c>
      <c r="BQ1869">
        <v>145.8666666666667</v>
      </c>
      <c r="BR1869">
        <v>5.2785730394997206</v>
      </c>
      <c r="BS1869">
        <v>3.6187657949038311E-2</v>
      </c>
      <c r="BT1869">
        <v>0.91590493601462519</v>
      </c>
      <c r="BU1869">
        <v>-0.1267302295973482</v>
      </c>
      <c r="BV1869" s="3">
        <v>1.091816367265469</v>
      </c>
      <c r="BW1869">
        <v>0.12673022959734839</v>
      </c>
      <c r="BX1869">
        <v>1.8593891744787421E-2</v>
      </c>
      <c r="BY1869">
        <v>-1.73062970186897</v>
      </c>
    </row>
    <row r="1870" spans="1:77" x14ac:dyDescent="0.3">
      <c r="A1870" t="s">
        <v>11421</v>
      </c>
      <c r="B1870" t="s">
        <v>38166</v>
      </c>
      <c r="C1870" t="s">
        <v>38167</v>
      </c>
      <c r="D1870">
        <v>4.2653099999999999E-2</v>
      </c>
      <c r="E1870">
        <v>2.0139099999999998E-3</v>
      </c>
      <c r="F1870">
        <v>1</v>
      </c>
      <c r="G1870">
        <v>1</v>
      </c>
      <c r="H1870">
        <v>1</v>
      </c>
      <c r="I1870" t="s">
        <v>82</v>
      </c>
      <c r="J1870" t="s">
        <v>27426</v>
      </c>
      <c r="K1870" t="s">
        <v>11425</v>
      </c>
      <c r="M1870">
        <v>0</v>
      </c>
      <c r="N1870">
        <v>1405.7428600000001</v>
      </c>
      <c r="O1870">
        <v>1.006</v>
      </c>
      <c r="P1870">
        <v>0.01</v>
      </c>
      <c r="Q1870">
        <v>0.26138594289025502</v>
      </c>
      <c r="R1870">
        <v>0.97670722284965295</v>
      </c>
      <c r="S1870">
        <v>7.73</v>
      </c>
      <c r="T1870">
        <v>8.67</v>
      </c>
      <c r="U1870">
        <v>66.7</v>
      </c>
      <c r="V1870">
        <v>76</v>
      </c>
      <c r="W1870">
        <v>66.7</v>
      </c>
      <c r="X1870">
        <v>66.3</v>
      </c>
      <c r="Y1870">
        <v>67.900000000000006</v>
      </c>
      <c r="Z1870">
        <v>57.6</v>
      </c>
      <c r="AB1870" t="s">
        <v>86</v>
      </c>
      <c r="AC1870" t="s">
        <v>86</v>
      </c>
      <c r="AD1870" t="s">
        <v>86</v>
      </c>
      <c r="AE1870" t="s">
        <v>86</v>
      </c>
      <c r="AF1870" t="s">
        <v>86</v>
      </c>
      <c r="AG1870" t="s">
        <v>86</v>
      </c>
      <c r="AH1870" t="s">
        <v>86</v>
      </c>
      <c r="AI1870">
        <v>1.7669999999999999E-3</v>
      </c>
      <c r="AJ1870">
        <v>3.3919999999999999E-2</v>
      </c>
      <c r="AK1870">
        <v>1.79</v>
      </c>
      <c r="AL1870" t="s">
        <v>38168</v>
      </c>
      <c r="AM1870" t="s">
        <v>11421</v>
      </c>
      <c r="AN1870" t="s">
        <v>11427</v>
      </c>
      <c r="AO1870" t="s">
        <v>11428</v>
      </c>
      <c r="AP1870" t="s">
        <v>11429</v>
      </c>
      <c r="AQ1870" t="s">
        <v>11430</v>
      </c>
      <c r="AR1870" t="s">
        <v>11431</v>
      </c>
      <c r="AS1870" t="s">
        <v>11432</v>
      </c>
      <c r="AT1870">
        <v>100</v>
      </c>
      <c r="AU1870">
        <v>184</v>
      </c>
      <c r="AV1870">
        <v>31</v>
      </c>
      <c r="AW1870">
        <v>40</v>
      </c>
      <c r="AX1870">
        <v>30</v>
      </c>
      <c r="AY1870" t="s">
        <v>38169</v>
      </c>
      <c r="AZ1870" t="s">
        <v>38170</v>
      </c>
      <c r="BA1870" t="s">
        <v>96</v>
      </c>
      <c r="BF1870" t="s">
        <v>11435</v>
      </c>
      <c r="BG1870" t="s">
        <v>271</v>
      </c>
      <c r="BH1870" t="s">
        <v>11436</v>
      </c>
      <c r="BI1870" t="s">
        <v>1264</v>
      </c>
      <c r="BK1870" t="s">
        <v>1265</v>
      </c>
      <c r="BN1870">
        <v>63.93333333333333</v>
      </c>
      <c r="BO1870">
        <v>5.5428632793289552</v>
      </c>
      <c r="BP1870">
        <v>8.6697548686062914E-2</v>
      </c>
      <c r="BQ1870">
        <v>69.8</v>
      </c>
      <c r="BR1870">
        <v>5.3693575034635179</v>
      </c>
      <c r="BS1870">
        <v>7.6924892599763872E-2</v>
      </c>
      <c r="BT1870">
        <v>0.91595033428844319</v>
      </c>
      <c r="BU1870">
        <v>-0.12665872191267749</v>
      </c>
      <c r="BV1870" s="3">
        <v>1.0917622523461941</v>
      </c>
      <c r="BW1870">
        <v>0.12665872191267771</v>
      </c>
      <c r="BX1870">
        <v>0.25890983780282562</v>
      </c>
      <c r="BY1870">
        <v>-0.58685144735458739</v>
      </c>
    </row>
    <row r="1871" spans="1:77" x14ac:dyDescent="0.3">
      <c r="A1871" t="s">
        <v>8512</v>
      </c>
      <c r="B1871" t="s">
        <v>20932</v>
      </c>
      <c r="C1871" t="s">
        <v>20933</v>
      </c>
      <c r="D1871">
        <v>2.88521E-3</v>
      </c>
      <c r="E1871">
        <v>1.71607E-4</v>
      </c>
      <c r="F1871">
        <v>1</v>
      </c>
      <c r="G1871">
        <v>1</v>
      </c>
      <c r="H1871">
        <v>1</v>
      </c>
      <c r="I1871" t="s">
        <v>82</v>
      </c>
      <c r="J1871" t="s">
        <v>20934</v>
      </c>
      <c r="K1871" t="s">
        <v>10156</v>
      </c>
      <c r="M1871">
        <v>0</v>
      </c>
      <c r="N1871">
        <v>4390.20579</v>
      </c>
      <c r="O1871">
        <v>1.091</v>
      </c>
      <c r="P1871">
        <v>0.13</v>
      </c>
      <c r="Q1871">
        <v>5.0715798663359998E-2</v>
      </c>
      <c r="R1871">
        <v>0.97670722284965295</v>
      </c>
      <c r="S1871">
        <v>2.82</v>
      </c>
      <c r="T1871">
        <v>4.32</v>
      </c>
      <c r="U1871">
        <v>91.3</v>
      </c>
      <c r="V1871">
        <v>90</v>
      </c>
      <c r="W1871">
        <v>86.4</v>
      </c>
      <c r="X1871">
        <v>77.900000000000006</v>
      </c>
      <c r="Y1871">
        <v>82.5</v>
      </c>
      <c r="Z1871">
        <v>84.8</v>
      </c>
      <c r="AB1871" t="s">
        <v>86</v>
      </c>
      <c r="AC1871" t="s">
        <v>86</v>
      </c>
      <c r="AD1871" t="s">
        <v>86</v>
      </c>
      <c r="AE1871" t="s">
        <v>86</v>
      </c>
      <c r="AF1871" t="s">
        <v>86</v>
      </c>
      <c r="AG1871" t="s">
        <v>86</v>
      </c>
      <c r="AH1871" t="s">
        <v>86</v>
      </c>
      <c r="AI1871">
        <v>1.696E-4</v>
      </c>
      <c r="AJ1871">
        <v>1.9380000000000001E-3</v>
      </c>
      <c r="AK1871">
        <v>5.34</v>
      </c>
      <c r="AL1871" t="s">
        <v>20935</v>
      </c>
      <c r="AM1871" t="s">
        <v>8512</v>
      </c>
      <c r="AN1871" t="s">
        <v>8517</v>
      </c>
      <c r="AO1871" t="s">
        <v>8518</v>
      </c>
      <c r="AP1871" t="s">
        <v>8519</v>
      </c>
      <c r="AQ1871" t="s">
        <v>8520</v>
      </c>
      <c r="AR1871" t="s">
        <v>8521</v>
      </c>
      <c r="AS1871" t="s">
        <v>8522</v>
      </c>
      <c r="AT1871">
        <v>100</v>
      </c>
      <c r="AU1871">
        <v>449</v>
      </c>
      <c r="AV1871">
        <v>82</v>
      </c>
      <c r="AW1871">
        <v>114</v>
      </c>
      <c r="AX1871">
        <v>81</v>
      </c>
      <c r="AY1871" t="s">
        <v>20936</v>
      </c>
      <c r="AZ1871" t="s">
        <v>20937</v>
      </c>
      <c r="BA1871" t="s">
        <v>96</v>
      </c>
      <c r="BG1871" t="s">
        <v>944</v>
      </c>
      <c r="BH1871" t="s">
        <v>8527</v>
      </c>
      <c r="BI1871" t="s">
        <v>715</v>
      </c>
      <c r="BJ1871" t="s">
        <v>2522</v>
      </c>
      <c r="BK1871" t="s">
        <v>3365</v>
      </c>
      <c r="BN1871">
        <v>81.733333333333334</v>
      </c>
      <c r="BO1871">
        <v>3.5133080327994728</v>
      </c>
      <c r="BP1871">
        <v>4.2985008557905463E-2</v>
      </c>
      <c r="BQ1871">
        <v>89.233333333333348</v>
      </c>
      <c r="BR1871">
        <v>2.5383721817994518</v>
      </c>
      <c r="BS1871">
        <v>2.8446457024274771E-2</v>
      </c>
      <c r="BT1871">
        <v>0.91595069107209548</v>
      </c>
      <c r="BU1871">
        <v>-0.12665815994999649</v>
      </c>
      <c r="BV1871" s="3">
        <v>1.091761827079935</v>
      </c>
      <c r="BW1871">
        <v>0.12665815994999649</v>
      </c>
      <c r="BX1871">
        <v>4.2337791267381193E-2</v>
      </c>
      <c r="BY1871">
        <v>-1.373271802561514</v>
      </c>
    </row>
    <row r="1872" spans="1:77" x14ac:dyDescent="0.3">
      <c r="A1872" t="s">
        <v>12042</v>
      </c>
      <c r="B1872" t="s">
        <v>19663</v>
      </c>
      <c r="C1872" t="s">
        <v>1399</v>
      </c>
      <c r="D1872">
        <v>6.0896800000000001E-2</v>
      </c>
      <c r="E1872">
        <v>2.5653099999999999E-3</v>
      </c>
      <c r="F1872">
        <v>1</v>
      </c>
      <c r="G1872">
        <v>1</v>
      </c>
      <c r="H1872">
        <v>1</v>
      </c>
      <c r="I1872" t="s">
        <v>82</v>
      </c>
      <c r="J1872" t="s">
        <v>19664</v>
      </c>
      <c r="K1872" t="s">
        <v>12045</v>
      </c>
      <c r="M1872">
        <v>0</v>
      </c>
      <c r="N1872">
        <v>1181.66381</v>
      </c>
      <c r="O1872">
        <v>1.0980000000000001</v>
      </c>
      <c r="P1872">
        <v>0.13</v>
      </c>
      <c r="Q1872">
        <v>7.2451548325203896E-2</v>
      </c>
      <c r="R1872">
        <v>0.97670722284965295</v>
      </c>
      <c r="S1872">
        <v>2.93</v>
      </c>
      <c r="T1872">
        <v>5.07</v>
      </c>
      <c r="U1872">
        <v>184.7</v>
      </c>
      <c r="V1872">
        <v>183.5</v>
      </c>
      <c r="W1872">
        <v>193.6</v>
      </c>
      <c r="X1872">
        <v>168.2</v>
      </c>
      <c r="Y1872">
        <v>165</v>
      </c>
      <c r="Z1872">
        <v>181.4</v>
      </c>
      <c r="AB1872" t="s">
        <v>86</v>
      </c>
      <c r="AC1872" t="s">
        <v>86</v>
      </c>
      <c r="AD1872" t="s">
        <v>86</v>
      </c>
      <c r="AE1872" t="s">
        <v>86</v>
      </c>
      <c r="AF1872" t="s">
        <v>86</v>
      </c>
      <c r="AG1872" t="s">
        <v>86</v>
      </c>
      <c r="AH1872" t="s">
        <v>86</v>
      </c>
      <c r="AI1872">
        <v>2.3579999999999999E-3</v>
      </c>
      <c r="AJ1872">
        <v>4.9770000000000002E-2</v>
      </c>
      <c r="AK1872">
        <v>1.38</v>
      </c>
      <c r="AL1872" t="s">
        <v>19665</v>
      </c>
      <c r="AM1872" t="s">
        <v>12042</v>
      </c>
      <c r="AN1872" t="s">
        <v>12047</v>
      </c>
      <c r="AO1872" t="s">
        <v>12048</v>
      </c>
      <c r="AP1872" t="s">
        <v>12049</v>
      </c>
      <c r="AQ1872" t="s">
        <v>12050</v>
      </c>
      <c r="AR1872" t="s">
        <v>12051</v>
      </c>
      <c r="AS1872" t="s">
        <v>12052</v>
      </c>
      <c r="AT1872">
        <v>100</v>
      </c>
      <c r="AU1872">
        <v>142</v>
      </c>
      <c r="AV1872">
        <v>136</v>
      </c>
      <c r="AW1872">
        <v>142</v>
      </c>
      <c r="AX1872">
        <v>135</v>
      </c>
      <c r="AY1872" t="s">
        <v>19666</v>
      </c>
      <c r="AZ1872" t="s">
        <v>19667</v>
      </c>
      <c r="BA1872" t="s">
        <v>96</v>
      </c>
      <c r="BC1872" t="s">
        <v>746</v>
      </c>
      <c r="BD1872" t="s">
        <v>747</v>
      </c>
      <c r="BE1872" t="s">
        <v>12055</v>
      </c>
      <c r="BG1872" t="s">
        <v>670</v>
      </c>
      <c r="BH1872" t="s">
        <v>12056</v>
      </c>
      <c r="BI1872" t="s">
        <v>715</v>
      </c>
      <c r="BK1872" t="s">
        <v>12057</v>
      </c>
      <c r="BN1872">
        <v>171.5333333333333</v>
      </c>
      <c r="BO1872">
        <v>8.6932924334416271</v>
      </c>
      <c r="BP1872">
        <v>5.0679901477506568E-2</v>
      </c>
      <c r="BQ1872">
        <v>187.26666666666671</v>
      </c>
      <c r="BR1872">
        <v>5.5175477644813666</v>
      </c>
      <c r="BS1872">
        <v>2.9463587207981669E-2</v>
      </c>
      <c r="BT1872">
        <v>0.91598433606265584</v>
      </c>
      <c r="BU1872">
        <v>-0.12660516739259831</v>
      </c>
      <c r="BV1872" s="3">
        <v>1.0917217256121261</v>
      </c>
      <c r="BW1872">
        <v>0.12660516739259831</v>
      </c>
      <c r="BX1872">
        <v>5.7745372275143841E-2</v>
      </c>
      <c r="BY1872">
        <v>-1.2384828144816939</v>
      </c>
    </row>
    <row r="1873" spans="1:77" x14ac:dyDescent="0.3">
      <c r="A1873" t="s">
        <v>16696</v>
      </c>
      <c r="B1873" t="s">
        <v>16697</v>
      </c>
      <c r="C1873" t="s">
        <v>1914</v>
      </c>
      <c r="D1873">
        <v>5.5937900000000004E-3</v>
      </c>
      <c r="E1873">
        <v>1.71607E-4</v>
      </c>
      <c r="F1873">
        <v>1</v>
      </c>
      <c r="G1873">
        <v>1</v>
      </c>
      <c r="H1873">
        <v>1</v>
      </c>
      <c r="I1873" t="s">
        <v>82</v>
      </c>
      <c r="J1873" t="s">
        <v>16698</v>
      </c>
      <c r="K1873" t="s">
        <v>16699</v>
      </c>
      <c r="M1873">
        <v>0</v>
      </c>
      <c r="N1873">
        <v>1818.1172200000001</v>
      </c>
      <c r="O1873">
        <v>1.117</v>
      </c>
      <c r="P1873">
        <v>0.16</v>
      </c>
      <c r="Q1873">
        <v>0.36856328559224399</v>
      </c>
      <c r="R1873">
        <v>0.97670722284965295</v>
      </c>
      <c r="S1873">
        <v>12.12</v>
      </c>
      <c r="T1873">
        <v>3.95</v>
      </c>
      <c r="U1873">
        <v>85.1</v>
      </c>
      <c r="V1873">
        <v>66.7</v>
      </c>
      <c r="W1873">
        <v>78</v>
      </c>
      <c r="X1873">
        <v>69.8</v>
      </c>
      <c r="Y1873">
        <v>73.099999999999994</v>
      </c>
      <c r="Z1873">
        <v>67.599999999999994</v>
      </c>
      <c r="AB1873" t="s">
        <v>86</v>
      </c>
      <c r="AC1873" t="s">
        <v>86</v>
      </c>
      <c r="AD1873" t="s">
        <v>86</v>
      </c>
      <c r="AE1873" t="s">
        <v>86</v>
      </c>
      <c r="AF1873" t="s">
        <v>86</v>
      </c>
      <c r="AG1873" t="s">
        <v>86</v>
      </c>
      <c r="AH1873" t="s">
        <v>86</v>
      </c>
      <c r="AI1873">
        <v>1.696E-4</v>
      </c>
      <c r="AJ1873">
        <v>3.9189999999999997E-3</v>
      </c>
      <c r="AK1873">
        <v>2.21</v>
      </c>
      <c r="AL1873" t="s">
        <v>16700</v>
      </c>
      <c r="AM1873" t="s">
        <v>16696</v>
      </c>
      <c r="AN1873" t="s">
        <v>16701</v>
      </c>
      <c r="AO1873" t="s">
        <v>16702</v>
      </c>
      <c r="AP1873" t="s">
        <v>16703</v>
      </c>
      <c r="AQ1873" t="s">
        <v>16704</v>
      </c>
      <c r="AR1873" t="s">
        <v>16705</v>
      </c>
      <c r="AS1873" t="s">
        <v>16706</v>
      </c>
      <c r="AT1873">
        <v>100</v>
      </c>
      <c r="AU1873">
        <v>770</v>
      </c>
      <c r="AV1873">
        <v>596</v>
      </c>
      <c r="AW1873">
        <v>609</v>
      </c>
      <c r="AX1873">
        <v>595</v>
      </c>
      <c r="AY1873" t="s">
        <v>16707</v>
      </c>
      <c r="AZ1873" t="s">
        <v>16708</v>
      </c>
      <c r="BA1873" t="s">
        <v>96</v>
      </c>
      <c r="BF1873" t="s">
        <v>16709</v>
      </c>
      <c r="BG1873" t="s">
        <v>161</v>
      </c>
      <c r="BH1873" t="s">
        <v>16710</v>
      </c>
      <c r="BI1873" t="s">
        <v>121</v>
      </c>
      <c r="BJ1873" t="s">
        <v>12580</v>
      </c>
      <c r="BK1873" t="s">
        <v>3326</v>
      </c>
      <c r="BL1873" t="s">
        <v>16711</v>
      </c>
      <c r="BN1873">
        <v>70.166666666666657</v>
      </c>
      <c r="BO1873">
        <v>2.7682726262659409</v>
      </c>
      <c r="BP1873">
        <v>3.9452816526355468E-2</v>
      </c>
      <c r="BQ1873">
        <v>76.600000000000009</v>
      </c>
      <c r="BR1873">
        <v>9.279547402756231</v>
      </c>
      <c r="BS1873">
        <v>0.12114291648506829</v>
      </c>
      <c r="BT1873">
        <v>0.91601392515230617</v>
      </c>
      <c r="BU1873">
        <v>-0.1265585646923551</v>
      </c>
      <c r="BV1873" s="3">
        <v>1.0916864608076009</v>
      </c>
      <c r="BW1873">
        <v>0.1265585646923551</v>
      </c>
      <c r="BX1873">
        <v>0.32823447878588691</v>
      </c>
      <c r="BY1873">
        <v>-0.48381580122329559</v>
      </c>
    </row>
    <row r="1874" spans="1:77" x14ac:dyDescent="0.3">
      <c r="A1874" t="s">
        <v>6377</v>
      </c>
      <c r="B1874" t="s">
        <v>30553</v>
      </c>
      <c r="C1874" t="s">
        <v>3846</v>
      </c>
      <c r="D1874">
        <v>2.0402599999999999E-3</v>
      </c>
      <c r="E1874">
        <v>7.5979699999999994E-5</v>
      </c>
      <c r="F1874">
        <v>1</v>
      </c>
      <c r="G1874">
        <v>1</v>
      </c>
      <c r="H1874">
        <v>1</v>
      </c>
      <c r="I1874" t="s">
        <v>82</v>
      </c>
      <c r="J1874" t="s">
        <v>30554</v>
      </c>
      <c r="K1874" t="s">
        <v>6380</v>
      </c>
      <c r="M1874">
        <v>0</v>
      </c>
      <c r="N1874">
        <v>2287.37417</v>
      </c>
      <c r="O1874">
        <v>1.042</v>
      </c>
      <c r="P1874">
        <v>0.06</v>
      </c>
      <c r="Q1874">
        <v>0.481264639101876</v>
      </c>
      <c r="R1874">
        <v>0.97670722284965295</v>
      </c>
      <c r="S1874">
        <v>15.89</v>
      </c>
      <c r="T1874">
        <v>8.5399999999999991</v>
      </c>
      <c r="U1874">
        <v>158.6</v>
      </c>
      <c r="V1874">
        <v>194</v>
      </c>
      <c r="W1874">
        <v>142.80000000000001</v>
      </c>
      <c r="X1874">
        <v>152.19999999999999</v>
      </c>
      <c r="Y1874">
        <v>163.69999999999999</v>
      </c>
      <c r="Z1874">
        <v>137.9</v>
      </c>
      <c r="AB1874" t="s">
        <v>86</v>
      </c>
      <c r="AC1874" t="s">
        <v>86</v>
      </c>
      <c r="AD1874" t="s">
        <v>86</v>
      </c>
      <c r="AE1874" t="s">
        <v>86</v>
      </c>
      <c r="AF1874" t="s">
        <v>86</v>
      </c>
      <c r="AG1874" t="s">
        <v>86</v>
      </c>
      <c r="AH1874" t="s">
        <v>86</v>
      </c>
      <c r="AI1874">
        <v>1.0349999999999999E-4</v>
      </c>
      <c r="AJ1874">
        <v>1.3339999999999999E-3</v>
      </c>
      <c r="AK1874">
        <v>2.58</v>
      </c>
      <c r="AL1874" t="s">
        <v>30555</v>
      </c>
      <c r="AM1874" t="s">
        <v>6377</v>
      </c>
      <c r="AN1874" t="s">
        <v>6382</v>
      </c>
      <c r="AO1874" t="s">
        <v>6383</v>
      </c>
      <c r="AP1874" t="s">
        <v>6384</v>
      </c>
      <c r="AQ1874" t="s">
        <v>6385</v>
      </c>
      <c r="AR1874" t="s">
        <v>6386</v>
      </c>
      <c r="AS1874" t="s">
        <v>6387</v>
      </c>
      <c r="AT1874">
        <v>100</v>
      </c>
      <c r="AU1874">
        <v>214</v>
      </c>
      <c r="AV1874">
        <v>140</v>
      </c>
      <c r="AW1874">
        <v>153</v>
      </c>
      <c r="AX1874">
        <v>139</v>
      </c>
      <c r="AY1874" t="s">
        <v>30556</v>
      </c>
      <c r="AZ1874" t="s">
        <v>30557</v>
      </c>
      <c r="BA1874" t="s">
        <v>96</v>
      </c>
      <c r="BG1874" t="s">
        <v>119</v>
      </c>
      <c r="BH1874" t="s">
        <v>6390</v>
      </c>
      <c r="BI1874" t="s">
        <v>6391</v>
      </c>
      <c r="BJ1874" t="s">
        <v>3843</v>
      </c>
      <c r="BK1874" t="s">
        <v>6392</v>
      </c>
      <c r="BL1874" t="s">
        <v>6393</v>
      </c>
      <c r="BN1874">
        <v>151.26666666666671</v>
      </c>
      <c r="BO1874">
        <v>12.92529819127331</v>
      </c>
      <c r="BP1874">
        <v>8.5447101308549878E-2</v>
      </c>
      <c r="BQ1874">
        <v>165.13333333333341</v>
      </c>
      <c r="BR1874">
        <v>26.217805654427551</v>
      </c>
      <c r="BS1874">
        <v>0.15876749487945629</v>
      </c>
      <c r="BT1874">
        <v>0.91602745256358475</v>
      </c>
      <c r="BU1874">
        <v>-0.12653725957402601</v>
      </c>
      <c r="BV1874" s="3">
        <v>1.091670339356545</v>
      </c>
      <c r="BW1874">
        <v>0.12653725957402601</v>
      </c>
      <c r="BX1874">
        <v>0.46955919548982328</v>
      </c>
      <c r="BY1874">
        <v>-0.32830965014111863</v>
      </c>
    </row>
    <row r="1875" spans="1:77" x14ac:dyDescent="0.3">
      <c r="A1875" t="s">
        <v>145</v>
      </c>
      <c r="B1875" t="s">
        <v>10756</v>
      </c>
      <c r="C1875" t="s">
        <v>81</v>
      </c>
      <c r="D1875">
        <v>0.170264</v>
      </c>
      <c r="E1875">
        <v>9.6695900000000005E-3</v>
      </c>
      <c r="F1875">
        <v>1</v>
      </c>
      <c r="G1875">
        <v>2</v>
      </c>
      <c r="H1875">
        <v>1</v>
      </c>
      <c r="I1875" t="s">
        <v>82</v>
      </c>
      <c r="J1875" t="s">
        <v>10757</v>
      </c>
      <c r="K1875" t="s">
        <v>149</v>
      </c>
      <c r="M1875">
        <v>0</v>
      </c>
      <c r="N1875">
        <v>1113.6223399999999</v>
      </c>
      <c r="O1875">
        <v>1.169</v>
      </c>
      <c r="P1875">
        <v>0.23</v>
      </c>
      <c r="Q1875">
        <v>0.39280877735335501</v>
      </c>
      <c r="R1875">
        <v>0.97670722284965295</v>
      </c>
      <c r="S1875">
        <v>12.64</v>
      </c>
      <c r="T1875">
        <v>4.7</v>
      </c>
      <c r="U1875">
        <v>179.8</v>
      </c>
      <c r="V1875">
        <v>184.6</v>
      </c>
      <c r="W1875">
        <v>145.30000000000001</v>
      </c>
      <c r="X1875">
        <v>153.80000000000001</v>
      </c>
      <c r="Y1875">
        <v>163.69999999999999</v>
      </c>
      <c r="Z1875">
        <v>149.4</v>
      </c>
      <c r="AA1875" t="s">
        <v>85</v>
      </c>
      <c r="AB1875" t="s">
        <v>86</v>
      </c>
      <c r="AC1875" t="s">
        <v>86</v>
      </c>
      <c r="AD1875" t="s">
        <v>86</v>
      </c>
      <c r="AE1875" t="s">
        <v>86</v>
      </c>
      <c r="AF1875" t="s">
        <v>86</v>
      </c>
      <c r="AG1875" t="s">
        <v>86</v>
      </c>
      <c r="AH1875" t="s">
        <v>86</v>
      </c>
      <c r="AI1875">
        <v>8.3090000000000004E-3</v>
      </c>
      <c r="AJ1875">
        <v>0.1512</v>
      </c>
      <c r="AK1875">
        <v>1.65</v>
      </c>
      <c r="AL1875" t="s">
        <v>10758</v>
      </c>
      <c r="AM1875" t="s">
        <v>145</v>
      </c>
      <c r="AN1875" t="s">
        <v>151</v>
      </c>
      <c r="AO1875" t="s">
        <v>152</v>
      </c>
      <c r="AP1875" t="s">
        <v>153</v>
      </c>
      <c r="AQ1875" t="s">
        <v>154</v>
      </c>
      <c r="AR1875" t="s">
        <v>155</v>
      </c>
      <c r="AS1875" t="s">
        <v>156</v>
      </c>
      <c r="AT1875">
        <v>100</v>
      </c>
      <c r="AU1875">
        <v>584</v>
      </c>
      <c r="AV1875">
        <v>445</v>
      </c>
      <c r="AW1875">
        <v>450</v>
      </c>
      <c r="AX1875">
        <v>444</v>
      </c>
      <c r="AY1875" t="s">
        <v>10759</v>
      </c>
      <c r="AZ1875" t="s">
        <v>10760</v>
      </c>
      <c r="BA1875" t="s">
        <v>96</v>
      </c>
      <c r="BE1875" t="s">
        <v>159</v>
      </c>
      <c r="BF1875" t="s">
        <v>160</v>
      </c>
      <c r="BG1875" t="s">
        <v>161</v>
      </c>
      <c r="BH1875" t="s">
        <v>162</v>
      </c>
      <c r="BI1875" t="s">
        <v>163</v>
      </c>
      <c r="BL1875" t="s">
        <v>164</v>
      </c>
      <c r="BM1875" t="s">
        <v>204</v>
      </c>
      <c r="BN1875">
        <v>155.6333333333333</v>
      </c>
      <c r="BO1875">
        <v>7.3241609303273227</v>
      </c>
      <c r="BP1875">
        <v>4.7060361514204258E-2</v>
      </c>
      <c r="BQ1875">
        <v>169.9</v>
      </c>
      <c r="BR1875">
        <v>21.43898318484344</v>
      </c>
      <c r="BS1875">
        <v>0.1261858927889549</v>
      </c>
      <c r="BT1875">
        <v>0.91602903668824787</v>
      </c>
      <c r="BU1875">
        <v>-0.1265347646631878</v>
      </c>
      <c r="BV1875" s="3">
        <v>1.091668451488542</v>
      </c>
      <c r="BW1875">
        <v>0.12653476466318769</v>
      </c>
      <c r="BX1875">
        <v>0.36129624316662817</v>
      </c>
      <c r="BY1875">
        <v>-0.44213655429271809</v>
      </c>
    </row>
    <row r="1876" spans="1:77" x14ac:dyDescent="0.3">
      <c r="A1876" t="s">
        <v>276</v>
      </c>
      <c r="B1876" t="s">
        <v>17909</v>
      </c>
      <c r="C1876" t="s">
        <v>2880</v>
      </c>
      <c r="D1876">
        <v>5.3504300000000002E-4</v>
      </c>
      <c r="E1876">
        <v>7.5979699999999994E-5</v>
      </c>
      <c r="F1876">
        <v>3</v>
      </c>
      <c r="G1876">
        <v>3</v>
      </c>
      <c r="H1876">
        <v>3</v>
      </c>
      <c r="I1876" t="s">
        <v>279</v>
      </c>
      <c r="J1876" t="s">
        <v>17910</v>
      </c>
      <c r="K1876" t="s">
        <v>281</v>
      </c>
      <c r="M1876">
        <v>0</v>
      </c>
      <c r="N1876">
        <v>3358.6214300000001</v>
      </c>
      <c r="O1876">
        <v>1.109</v>
      </c>
      <c r="P1876">
        <v>0.15</v>
      </c>
      <c r="Q1876">
        <v>0.56727179365175995</v>
      </c>
      <c r="R1876">
        <v>0.97670722284965295</v>
      </c>
      <c r="S1876">
        <v>18.809999999999999</v>
      </c>
      <c r="T1876">
        <v>4.26</v>
      </c>
      <c r="U1876">
        <v>29.2</v>
      </c>
      <c r="V1876">
        <v>36.5</v>
      </c>
      <c r="W1876">
        <v>42.7</v>
      </c>
      <c r="X1876">
        <v>31.8</v>
      </c>
      <c r="Y1876">
        <v>32.9</v>
      </c>
      <c r="Z1876">
        <v>34.6</v>
      </c>
      <c r="AA1876" t="s">
        <v>85</v>
      </c>
      <c r="AB1876" t="s">
        <v>86</v>
      </c>
      <c r="AC1876" t="s">
        <v>86</v>
      </c>
      <c r="AD1876" t="s">
        <v>86</v>
      </c>
      <c r="AE1876" t="s">
        <v>86</v>
      </c>
      <c r="AF1876" t="s">
        <v>86</v>
      </c>
      <c r="AG1876" t="s">
        <v>86</v>
      </c>
      <c r="AH1876" t="s">
        <v>86</v>
      </c>
      <c r="AI1876">
        <v>1.0349999999999999E-4</v>
      </c>
      <c r="AJ1876">
        <v>3.2269999999999998E-4</v>
      </c>
      <c r="AK1876">
        <v>4.79</v>
      </c>
      <c r="AL1876" t="s">
        <v>17911</v>
      </c>
      <c r="AM1876" t="s">
        <v>276</v>
      </c>
      <c r="AN1876" t="s">
        <v>283</v>
      </c>
      <c r="AO1876" t="s">
        <v>284</v>
      </c>
      <c r="AP1876" t="s">
        <v>285</v>
      </c>
      <c r="AQ1876" t="s">
        <v>286</v>
      </c>
      <c r="AR1876" t="s">
        <v>287</v>
      </c>
      <c r="AS1876" t="s">
        <v>288</v>
      </c>
      <c r="AT1876">
        <v>100</v>
      </c>
      <c r="AU1876">
        <v>564</v>
      </c>
      <c r="AV1876">
        <v>300</v>
      </c>
      <c r="AW1876">
        <v>326</v>
      </c>
      <c r="AX1876">
        <v>299</v>
      </c>
      <c r="AY1876" t="s">
        <v>17912</v>
      </c>
      <c r="AZ1876" t="s">
        <v>17913</v>
      </c>
      <c r="BA1876" t="s">
        <v>96</v>
      </c>
      <c r="BE1876" t="s">
        <v>291</v>
      </c>
      <c r="BF1876" t="s">
        <v>292</v>
      </c>
      <c r="BG1876" t="s">
        <v>98</v>
      </c>
      <c r="BH1876" t="s">
        <v>293</v>
      </c>
      <c r="BI1876" t="s">
        <v>142</v>
      </c>
      <c r="BL1876" t="s">
        <v>294</v>
      </c>
      <c r="BN1876">
        <v>33.1</v>
      </c>
      <c r="BO1876">
        <v>1.410673597966589</v>
      </c>
      <c r="BP1876">
        <v>4.2618537702918097E-2</v>
      </c>
      <c r="BQ1876">
        <v>36.133333333333333</v>
      </c>
      <c r="BR1876">
        <v>6.7574650079251866</v>
      </c>
      <c r="BS1876">
        <v>0.18701471424147201</v>
      </c>
      <c r="BT1876">
        <v>0.91605166051660525</v>
      </c>
      <c r="BU1876">
        <v>-0.12649913382549749</v>
      </c>
      <c r="BV1876" s="3">
        <v>1.0916414904330309</v>
      </c>
      <c r="BW1876">
        <v>0.1264991338254976</v>
      </c>
      <c r="BX1876">
        <v>0.53641138507025798</v>
      </c>
      <c r="BY1876">
        <v>-0.27050201303386762</v>
      </c>
    </row>
    <row r="1877" spans="1:77" x14ac:dyDescent="0.3">
      <c r="A1877" t="s">
        <v>15410</v>
      </c>
      <c r="B1877" t="s">
        <v>15411</v>
      </c>
      <c r="C1877" t="s">
        <v>2598</v>
      </c>
      <c r="D1877">
        <v>6.0334699999999998E-2</v>
      </c>
      <c r="E1877">
        <v>2.5653099999999999E-3</v>
      </c>
      <c r="F1877">
        <v>1</v>
      </c>
      <c r="G1877">
        <v>1</v>
      </c>
      <c r="H1877">
        <v>1</v>
      </c>
      <c r="I1877" t="s">
        <v>82</v>
      </c>
      <c r="J1877" t="s">
        <v>15412</v>
      </c>
      <c r="K1877" t="s">
        <v>15413</v>
      </c>
      <c r="M1877">
        <v>0</v>
      </c>
      <c r="N1877">
        <v>1404.8129899999999</v>
      </c>
      <c r="O1877">
        <v>1.1259999999999999</v>
      </c>
      <c r="P1877">
        <v>0.17</v>
      </c>
      <c r="Q1877">
        <v>0.24730725824095201</v>
      </c>
      <c r="R1877">
        <v>0.97670722284965295</v>
      </c>
      <c r="S1877">
        <v>6.32</v>
      </c>
      <c r="T1877">
        <v>9.0399999999999991</v>
      </c>
      <c r="U1877">
        <v>206.9</v>
      </c>
      <c r="V1877">
        <v>207</v>
      </c>
      <c r="W1877">
        <v>185.1</v>
      </c>
      <c r="X1877">
        <v>183.8</v>
      </c>
      <c r="Y1877">
        <v>199</v>
      </c>
      <c r="Z1877">
        <v>166</v>
      </c>
      <c r="AB1877" t="s">
        <v>86</v>
      </c>
      <c r="AC1877" t="s">
        <v>86</v>
      </c>
      <c r="AD1877" t="s">
        <v>86</v>
      </c>
      <c r="AE1877" t="s">
        <v>86</v>
      </c>
      <c r="AF1877" t="s">
        <v>86</v>
      </c>
      <c r="AG1877" t="s">
        <v>86</v>
      </c>
      <c r="AH1877" t="s">
        <v>86</v>
      </c>
      <c r="AI1877">
        <v>2.3579999999999999E-3</v>
      </c>
      <c r="AJ1877">
        <v>4.922E-2</v>
      </c>
      <c r="AK1877">
        <v>1.84</v>
      </c>
      <c r="AL1877" t="s">
        <v>15414</v>
      </c>
      <c r="AM1877" t="s">
        <v>15410</v>
      </c>
      <c r="AN1877" t="s">
        <v>15415</v>
      </c>
      <c r="AO1877" t="s">
        <v>15416</v>
      </c>
      <c r="AP1877" t="s">
        <v>15417</v>
      </c>
      <c r="AQ1877" t="s">
        <v>15418</v>
      </c>
      <c r="AR1877" t="s">
        <v>15419</v>
      </c>
      <c r="AS1877" t="s">
        <v>15420</v>
      </c>
      <c r="AT1877">
        <v>100</v>
      </c>
      <c r="AU1877">
        <v>669</v>
      </c>
      <c r="AV1877">
        <v>604</v>
      </c>
      <c r="AW1877">
        <v>612</v>
      </c>
      <c r="AX1877">
        <v>603</v>
      </c>
      <c r="AY1877" t="s">
        <v>15421</v>
      </c>
      <c r="AZ1877" t="s">
        <v>15422</v>
      </c>
      <c r="BA1877" t="s">
        <v>96</v>
      </c>
      <c r="BF1877" t="s">
        <v>15423</v>
      </c>
      <c r="BG1877" t="s">
        <v>604</v>
      </c>
      <c r="BH1877" t="s">
        <v>15424</v>
      </c>
      <c r="BI1877" t="s">
        <v>339</v>
      </c>
      <c r="BJ1877" t="s">
        <v>15425</v>
      </c>
      <c r="BN1877">
        <v>182.93333333333331</v>
      </c>
      <c r="BO1877">
        <v>16.517061885617959</v>
      </c>
      <c r="BP1877">
        <v>9.0290061328086507E-2</v>
      </c>
      <c r="BQ1877">
        <v>199.66666666666671</v>
      </c>
      <c r="BR1877">
        <v>12.61520246897898</v>
      </c>
      <c r="BS1877">
        <v>6.3181314535787902E-2</v>
      </c>
      <c r="BT1877">
        <v>0.91619365609348902</v>
      </c>
      <c r="BU1877">
        <v>-0.1262755215033359</v>
      </c>
      <c r="BV1877" s="3">
        <v>1.0914723032069971</v>
      </c>
      <c r="BW1877">
        <v>0.12627552150333601</v>
      </c>
      <c r="BX1877">
        <v>0.23907434732345831</v>
      </c>
      <c r="BY1877">
        <v>-0.62146702118055086</v>
      </c>
    </row>
    <row r="1878" spans="1:77" x14ac:dyDescent="0.3">
      <c r="A1878" t="s">
        <v>13020</v>
      </c>
      <c r="B1878" t="s">
        <v>28110</v>
      </c>
      <c r="C1878" t="s">
        <v>107</v>
      </c>
      <c r="D1878">
        <v>5.1935399999999997E-4</v>
      </c>
      <c r="E1878">
        <v>7.5979699999999994E-5</v>
      </c>
      <c r="F1878">
        <v>1</v>
      </c>
      <c r="G1878">
        <v>1</v>
      </c>
      <c r="H1878">
        <v>1</v>
      </c>
      <c r="I1878" t="s">
        <v>82</v>
      </c>
      <c r="J1878" t="s">
        <v>28111</v>
      </c>
      <c r="K1878" t="s">
        <v>13023</v>
      </c>
      <c r="M1878">
        <v>0</v>
      </c>
      <c r="N1878">
        <v>1731.04087</v>
      </c>
      <c r="O1878">
        <v>1.0529999999999999</v>
      </c>
      <c r="P1878">
        <v>7.0000000000000007E-2</v>
      </c>
      <c r="Q1878">
        <v>0.345209950574761</v>
      </c>
      <c r="R1878">
        <v>0.97670722284965295</v>
      </c>
      <c r="S1878">
        <v>11.97</v>
      </c>
      <c r="T1878">
        <v>0.32</v>
      </c>
      <c r="U1878">
        <v>178.4</v>
      </c>
      <c r="V1878">
        <v>142.1</v>
      </c>
      <c r="W1878">
        <v>151.6</v>
      </c>
      <c r="X1878">
        <v>143.9</v>
      </c>
      <c r="Y1878">
        <v>144</v>
      </c>
      <c r="Z1878">
        <v>144.69999999999999</v>
      </c>
      <c r="AA1878" t="s">
        <v>85</v>
      </c>
      <c r="AB1878" t="s">
        <v>86</v>
      </c>
      <c r="AC1878" t="s">
        <v>86</v>
      </c>
      <c r="AD1878" t="s">
        <v>86</v>
      </c>
      <c r="AE1878" t="s">
        <v>86</v>
      </c>
      <c r="AF1878" t="s">
        <v>86</v>
      </c>
      <c r="AG1878" t="s">
        <v>86</v>
      </c>
      <c r="AH1878" t="s">
        <v>86</v>
      </c>
      <c r="AI1878">
        <v>1.0349999999999999E-4</v>
      </c>
      <c r="AJ1878">
        <v>3.1300000000000002E-4</v>
      </c>
      <c r="AK1878">
        <v>2.2799999999999998</v>
      </c>
      <c r="AL1878" t="s">
        <v>28112</v>
      </c>
      <c r="AM1878" t="s">
        <v>13020</v>
      </c>
      <c r="AN1878" t="s">
        <v>13025</v>
      </c>
      <c r="AO1878" t="s">
        <v>13026</v>
      </c>
      <c r="AP1878" t="s">
        <v>13027</v>
      </c>
      <c r="AQ1878" t="s">
        <v>13028</v>
      </c>
      <c r="AR1878" t="s">
        <v>13029</v>
      </c>
      <c r="AS1878" t="s">
        <v>13030</v>
      </c>
      <c r="AT1878">
        <v>100</v>
      </c>
      <c r="AU1878">
        <v>325</v>
      </c>
      <c r="AV1878">
        <v>12</v>
      </c>
      <c r="AW1878">
        <v>20</v>
      </c>
      <c r="AX1878">
        <v>11</v>
      </c>
      <c r="AY1878" t="s">
        <v>28113</v>
      </c>
      <c r="AZ1878" t="s">
        <v>28114</v>
      </c>
      <c r="BA1878" t="s">
        <v>96</v>
      </c>
      <c r="BG1878" t="s">
        <v>2005</v>
      </c>
      <c r="BH1878" t="s">
        <v>13033</v>
      </c>
      <c r="BI1878" t="s">
        <v>339</v>
      </c>
      <c r="BJ1878" t="s">
        <v>220</v>
      </c>
      <c r="BK1878" t="s">
        <v>2094</v>
      </c>
      <c r="BN1878">
        <v>144.19999999999999</v>
      </c>
      <c r="BO1878">
        <v>0.43588989435405889</v>
      </c>
      <c r="BP1878">
        <v>3.0228148013457619E-3</v>
      </c>
      <c r="BQ1878">
        <v>157.3666666666667</v>
      </c>
      <c r="BR1878">
        <v>18.824540720382359</v>
      </c>
      <c r="BS1878">
        <v>0.11962216090054451</v>
      </c>
      <c r="BT1878">
        <v>0.91633128574454548</v>
      </c>
      <c r="BU1878">
        <v>-0.12605881764201479</v>
      </c>
      <c r="BV1878" s="3">
        <v>1.0913083680073969</v>
      </c>
      <c r="BW1878">
        <v>0.1260588176420146</v>
      </c>
      <c r="BX1878">
        <v>0.28874904524379102</v>
      </c>
      <c r="BY1878">
        <v>-0.53947944310339624</v>
      </c>
    </row>
    <row r="1879" spans="1:77" x14ac:dyDescent="0.3">
      <c r="A1879" t="s">
        <v>2830</v>
      </c>
      <c r="B1879" t="s">
        <v>13088</v>
      </c>
      <c r="C1879" t="s">
        <v>13089</v>
      </c>
      <c r="D1879">
        <v>8.4520899999999992E-6</v>
      </c>
      <c r="E1879">
        <v>7.5979699999999994E-5</v>
      </c>
      <c r="F1879">
        <v>1</v>
      </c>
      <c r="G1879">
        <v>1</v>
      </c>
      <c r="H1879">
        <v>1</v>
      </c>
      <c r="I1879" t="s">
        <v>82</v>
      </c>
      <c r="J1879" t="s">
        <v>13090</v>
      </c>
      <c r="K1879" t="s">
        <v>2833</v>
      </c>
      <c r="M1879">
        <v>0</v>
      </c>
      <c r="N1879">
        <v>2535.3560200000002</v>
      </c>
      <c r="O1879">
        <v>1.149</v>
      </c>
      <c r="P1879">
        <v>0.2</v>
      </c>
      <c r="Q1879">
        <v>0.57797190128241605</v>
      </c>
      <c r="R1879">
        <v>0.97670722284965295</v>
      </c>
      <c r="S1879">
        <v>18.57</v>
      </c>
      <c r="T1879">
        <v>10.74</v>
      </c>
      <c r="U1879">
        <v>47.6</v>
      </c>
      <c r="V1879">
        <v>52.7</v>
      </c>
      <c r="W1879">
        <v>36.200000000000003</v>
      </c>
      <c r="X1879">
        <v>37.4</v>
      </c>
      <c r="Y1879">
        <v>46.3</v>
      </c>
      <c r="Z1879">
        <v>41.4</v>
      </c>
      <c r="AB1879" t="s">
        <v>86</v>
      </c>
      <c r="AC1879" t="s">
        <v>86</v>
      </c>
      <c r="AD1879" t="s">
        <v>86</v>
      </c>
      <c r="AE1879" t="s">
        <v>86</v>
      </c>
      <c r="AF1879" t="s">
        <v>86</v>
      </c>
      <c r="AG1879" t="s">
        <v>86</v>
      </c>
      <c r="AH1879" t="s">
        <v>86</v>
      </c>
      <c r="AI1879">
        <v>1.0349999999999999E-4</v>
      </c>
      <c r="AJ1879">
        <v>3.9269999999999998E-6</v>
      </c>
      <c r="AK1879">
        <v>4.0199999999999996</v>
      </c>
      <c r="AL1879" t="s">
        <v>13091</v>
      </c>
      <c r="AM1879" t="s">
        <v>2830</v>
      </c>
      <c r="AN1879" t="s">
        <v>2835</v>
      </c>
      <c r="AO1879" t="s">
        <v>2836</v>
      </c>
      <c r="AP1879" t="s">
        <v>2837</v>
      </c>
      <c r="AQ1879" t="s">
        <v>2838</v>
      </c>
      <c r="AR1879" t="s">
        <v>2839</v>
      </c>
      <c r="AS1879" t="s">
        <v>2840</v>
      </c>
      <c r="AT1879">
        <v>100</v>
      </c>
      <c r="AU1879">
        <v>5088</v>
      </c>
      <c r="AV1879">
        <v>2219</v>
      </c>
      <c r="AW1879">
        <v>2239</v>
      </c>
      <c r="AX1879">
        <v>2218</v>
      </c>
      <c r="AY1879" t="s">
        <v>13092</v>
      </c>
      <c r="AZ1879" t="s">
        <v>13093</v>
      </c>
      <c r="BA1879" t="s">
        <v>96</v>
      </c>
      <c r="BE1879" t="s">
        <v>2843</v>
      </c>
      <c r="BF1879" t="s">
        <v>2844</v>
      </c>
      <c r="BG1879" t="s">
        <v>1310</v>
      </c>
      <c r="BH1879" t="s">
        <v>2845</v>
      </c>
      <c r="BI1879" t="s">
        <v>715</v>
      </c>
      <c r="BL1879" t="s">
        <v>2364</v>
      </c>
      <c r="BN1879">
        <v>41.7</v>
      </c>
      <c r="BO1879">
        <v>4.4575778176045331</v>
      </c>
      <c r="BP1879">
        <v>0.10689635054207509</v>
      </c>
      <c r="BQ1879">
        <v>45.5</v>
      </c>
      <c r="BR1879">
        <v>8.4480767041972342</v>
      </c>
      <c r="BS1879">
        <v>0.1856720154768623</v>
      </c>
      <c r="BT1879">
        <v>0.91648351648351634</v>
      </c>
      <c r="BU1879">
        <v>-0.1258191616413952</v>
      </c>
      <c r="BV1879" s="3">
        <v>1.091127098321343</v>
      </c>
      <c r="BW1879">
        <v>0.12581916164139509</v>
      </c>
      <c r="BX1879">
        <v>0.57132938575918124</v>
      </c>
      <c r="BY1879">
        <v>-0.24311343785989381</v>
      </c>
    </row>
    <row r="1880" spans="1:77" x14ac:dyDescent="0.3">
      <c r="A1880" t="s">
        <v>5997</v>
      </c>
      <c r="B1880" t="s">
        <v>5998</v>
      </c>
      <c r="C1880" t="s">
        <v>5999</v>
      </c>
      <c r="D1880">
        <v>6.5245799999999997E-4</v>
      </c>
      <c r="E1880">
        <v>7.5979699999999994E-5</v>
      </c>
      <c r="F1880">
        <v>1</v>
      </c>
      <c r="G1880">
        <v>1</v>
      </c>
      <c r="H1880">
        <v>1</v>
      </c>
      <c r="I1880" t="s">
        <v>82</v>
      </c>
      <c r="J1880" t="s">
        <v>6000</v>
      </c>
      <c r="K1880" t="s">
        <v>6001</v>
      </c>
      <c r="M1880">
        <v>0</v>
      </c>
      <c r="N1880">
        <v>3135.3630899999998</v>
      </c>
      <c r="O1880">
        <v>1.2470000000000001</v>
      </c>
      <c r="P1880">
        <v>0.32</v>
      </c>
      <c r="Q1880">
        <v>0.51581883971595399</v>
      </c>
      <c r="R1880">
        <v>0.97670722284965295</v>
      </c>
      <c r="S1880">
        <v>11.45</v>
      </c>
      <c r="T1880">
        <v>20.260000000000002</v>
      </c>
      <c r="U1880">
        <v>15.6</v>
      </c>
      <c r="V1880">
        <v>19.100000000000001</v>
      </c>
      <c r="W1880">
        <v>19.3</v>
      </c>
      <c r="X1880">
        <v>20.3</v>
      </c>
      <c r="Y1880">
        <v>15.3</v>
      </c>
      <c r="Z1880">
        <v>13.9</v>
      </c>
      <c r="AB1880" t="s">
        <v>86</v>
      </c>
      <c r="AC1880" t="s">
        <v>86</v>
      </c>
      <c r="AD1880" t="s">
        <v>86</v>
      </c>
      <c r="AE1880" t="s">
        <v>86</v>
      </c>
      <c r="AF1880" t="s">
        <v>86</v>
      </c>
      <c r="AG1880" t="s">
        <v>86</v>
      </c>
      <c r="AH1880" t="s">
        <v>86</v>
      </c>
      <c r="AI1880">
        <v>1.0349999999999999E-4</v>
      </c>
      <c r="AJ1880">
        <v>3.9599999999999998E-4</v>
      </c>
      <c r="AK1880">
        <v>3.6</v>
      </c>
      <c r="AL1880" t="s">
        <v>6002</v>
      </c>
      <c r="AM1880" t="s">
        <v>5997</v>
      </c>
      <c r="AN1880" t="s">
        <v>6003</v>
      </c>
      <c r="AO1880" t="s">
        <v>6004</v>
      </c>
      <c r="AP1880" t="s">
        <v>6005</v>
      </c>
      <c r="AQ1880" t="s">
        <v>6006</v>
      </c>
      <c r="AR1880" t="s">
        <v>6007</v>
      </c>
      <c r="AS1880" t="s">
        <v>6008</v>
      </c>
      <c r="AT1880">
        <v>100</v>
      </c>
      <c r="AU1880">
        <v>1064</v>
      </c>
      <c r="AV1880">
        <v>106</v>
      </c>
      <c r="AW1880">
        <v>129</v>
      </c>
      <c r="AX1880">
        <v>105</v>
      </c>
      <c r="AY1880" t="s">
        <v>6009</v>
      </c>
      <c r="AZ1880" t="s">
        <v>6010</v>
      </c>
      <c r="BA1880" t="s">
        <v>96</v>
      </c>
      <c r="BE1880" t="s">
        <v>6011</v>
      </c>
      <c r="BF1880" t="s">
        <v>6012</v>
      </c>
      <c r="BG1880" t="s">
        <v>944</v>
      </c>
      <c r="BH1880" t="s">
        <v>6013</v>
      </c>
      <c r="BI1880" t="s">
        <v>6014</v>
      </c>
      <c r="BK1880" t="s">
        <v>6015</v>
      </c>
      <c r="BL1880" t="s">
        <v>6016</v>
      </c>
      <c r="BN1880">
        <v>16.5</v>
      </c>
      <c r="BO1880">
        <v>3.3645207682521439</v>
      </c>
      <c r="BP1880">
        <v>0.20391034959103899</v>
      </c>
      <c r="BQ1880">
        <v>18</v>
      </c>
      <c r="BR1880">
        <v>2.0808652046684819</v>
      </c>
      <c r="BS1880">
        <v>0.1156036224815823</v>
      </c>
      <c r="BT1880">
        <v>0.91666666666666663</v>
      </c>
      <c r="BU1880">
        <v>-0.12553088208385901</v>
      </c>
      <c r="BV1880" s="3">
        <v>1.0909090909090911</v>
      </c>
      <c r="BW1880">
        <v>0.12553088208385879</v>
      </c>
      <c r="BX1880">
        <v>0.51251700531747546</v>
      </c>
      <c r="BY1880">
        <v>-0.2902917201394884</v>
      </c>
    </row>
    <row r="1881" spans="1:77" x14ac:dyDescent="0.3">
      <c r="A1881" t="s">
        <v>13666</v>
      </c>
      <c r="B1881" t="s">
        <v>13667</v>
      </c>
      <c r="C1881" t="s">
        <v>1399</v>
      </c>
      <c r="D1881">
        <v>3.5163899999999999E-3</v>
      </c>
      <c r="E1881">
        <v>1.71607E-4</v>
      </c>
      <c r="F1881">
        <v>1</v>
      </c>
      <c r="G1881">
        <v>1</v>
      </c>
      <c r="H1881">
        <v>1</v>
      </c>
      <c r="I1881" t="s">
        <v>82</v>
      </c>
      <c r="J1881" t="s">
        <v>13668</v>
      </c>
      <c r="K1881" t="s">
        <v>13669</v>
      </c>
      <c r="M1881">
        <v>0</v>
      </c>
      <c r="N1881">
        <v>2565.3448100000001</v>
      </c>
      <c r="O1881">
        <v>1.143</v>
      </c>
      <c r="P1881">
        <v>0.19</v>
      </c>
      <c r="Q1881">
        <v>0.33626481227367799</v>
      </c>
      <c r="R1881">
        <v>0.97670722284965295</v>
      </c>
      <c r="S1881">
        <v>2.58</v>
      </c>
      <c r="T1881">
        <v>12.67</v>
      </c>
      <c r="U1881">
        <v>16.7</v>
      </c>
      <c r="V1881">
        <v>17.399999999999999</v>
      </c>
      <c r="W1881">
        <v>17.5</v>
      </c>
      <c r="X1881">
        <v>18</v>
      </c>
      <c r="Y1881">
        <v>14.1</v>
      </c>
      <c r="Z1881">
        <v>15.2</v>
      </c>
      <c r="AB1881" t="s">
        <v>86</v>
      </c>
      <c r="AC1881" t="s">
        <v>86</v>
      </c>
      <c r="AD1881" t="s">
        <v>86</v>
      </c>
      <c r="AE1881" t="s">
        <v>86</v>
      </c>
      <c r="AF1881" t="s">
        <v>86</v>
      </c>
      <c r="AG1881" t="s">
        <v>86</v>
      </c>
      <c r="AH1881" t="s">
        <v>86</v>
      </c>
      <c r="AI1881">
        <v>1.696E-4</v>
      </c>
      <c r="AJ1881">
        <v>2.3890000000000001E-3</v>
      </c>
      <c r="AK1881">
        <v>3.48</v>
      </c>
      <c r="AL1881" t="s">
        <v>13670</v>
      </c>
      <c r="AM1881" t="s">
        <v>13666</v>
      </c>
      <c r="AN1881" t="s">
        <v>13671</v>
      </c>
      <c r="AO1881" t="s">
        <v>13672</v>
      </c>
      <c r="AP1881" t="s">
        <v>13673</v>
      </c>
      <c r="AQ1881" t="s">
        <v>13674</v>
      </c>
      <c r="AR1881" t="s">
        <v>13675</v>
      </c>
      <c r="AS1881" t="s">
        <v>13676</v>
      </c>
      <c r="AT1881">
        <v>100</v>
      </c>
      <c r="AU1881">
        <v>1193</v>
      </c>
      <c r="AV1881">
        <v>1130</v>
      </c>
      <c r="AW1881">
        <v>1148</v>
      </c>
      <c r="AX1881">
        <v>1129</v>
      </c>
      <c r="AY1881" t="s">
        <v>13677</v>
      </c>
      <c r="AZ1881" t="s">
        <v>13678</v>
      </c>
      <c r="BA1881" t="s">
        <v>96</v>
      </c>
      <c r="BE1881" t="s">
        <v>13679</v>
      </c>
      <c r="BF1881" t="s">
        <v>13680</v>
      </c>
      <c r="BG1881" t="s">
        <v>2005</v>
      </c>
      <c r="BH1881" t="s">
        <v>13681</v>
      </c>
      <c r="BI1881" t="s">
        <v>6014</v>
      </c>
      <c r="BJ1881" t="s">
        <v>311</v>
      </c>
      <c r="BK1881" t="s">
        <v>648</v>
      </c>
      <c r="BL1881" t="s">
        <v>13682</v>
      </c>
      <c r="BN1881">
        <v>15.766666666666669</v>
      </c>
      <c r="BO1881">
        <v>2.0108041509140899</v>
      </c>
      <c r="BP1881">
        <v>0.12753514699243701</v>
      </c>
      <c r="BQ1881">
        <v>17.2</v>
      </c>
      <c r="BR1881">
        <v>0.43588989435406739</v>
      </c>
      <c r="BS1881">
        <v>2.534243571825974E-2</v>
      </c>
      <c r="BT1881">
        <v>0.91666666666666663</v>
      </c>
      <c r="BU1881">
        <v>-0.12553088208385901</v>
      </c>
      <c r="BV1881" s="3">
        <v>1.0909090909090911</v>
      </c>
      <c r="BW1881">
        <v>0.12553088208385879</v>
      </c>
      <c r="BX1881">
        <v>0.27964385001547898</v>
      </c>
      <c r="BY1881">
        <v>-0.55339472732343387</v>
      </c>
    </row>
    <row r="1882" spans="1:77" x14ac:dyDescent="0.3">
      <c r="A1882" t="s">
        <v>8206</v>
      </c>
      <c r="B1882" t="s">
        <v>16957</v>
      </c>
      <c r="C1882" t="s">
        <v>8834</v>
      </c>
      <c r="D1882">
        <v>6.5965599999999996E-7</v>
      </c>
      <c r="E1882">
        <v>7.5979699999999994E-5</v>
      </c>
      <c r="F1882">
        <v>1</v>
      </c>
      <c r="G1882">
        <v>1</v>
      </c>
      <c r="H1882">
        <v>1</v>
      </c>
      <c r="I1882" t="s">
        <v>82</v>
      </c>
      <c r="J1882" t="s">
        <v>16958</v>
      </c>
      <c r="K1882" t="s">
        <v>8209</v>
      </c>
      <c r="M1882">
        <v>0</v>
      </c>
      <c r="N1882">
        <v>2791.3502899999999</v>
      </c>
      <c r="O1882">
        <v>1.115</v>
      </c>
      <c r="P1882">
        <v>0.16</v>
      </c>
      <c r="Q1882">
        <v>0.15277125394841501</v>
      </c>
      <c r="R1882">
        <v>0.97670722284965295</v>
      </c>
      <c r="S1882">
        <v>6.66</v>
      </c>
      <c r="T1882">
        <v>2</v>
      </c>
      <c r="U1882">
        <v>88.9</v>
      </c>
      <c r="V1882">
        <v>87.3</v>
      </c>
      <c r="W1882">
        <v>78.400000000000006</v>
      </c>
      <c r="X1882">
        <v>76.099999999999994</v>
      </c>
      <c r="Y1882">
        <v>79</v>
      </c>
      <c r="Z1882">
        <v>78.3</v>
      </c>
      <c r="AB1882" t="s">
        <v>86</v>
      </c>
      <c r="AC1882" t="s">
        <v>86</v>
      </c>
      <c r="AD1882" t="s">
        <v>86</v>
      </c>
      <c r="AE1882" t="s">
        <v>86</v>
      </c>
      <c r="AF1882" t="s">
        <v>86</v>
      </c>
      <c r="AG1882" t="s">
        <v>86</v>
      </c>
      <c r="AH1882" t="s">
        <v>86</v>
      </c>
      <c r="AI1882">
        <v>1.0349999999999999E-4</v>
      </c>
      <c r="AJ1882">
        <v>2.6269999999999999E-7</v>
      </c>
      <c r="AK1882">
        <v>5.28</v>
      </c>
      <c r="AL1882" t="s">
        <v>16959</v>
      </c>
      <c r="AM1882" t="s">
        <v>8206</v>
      </c>
      <c r="AN1882" t="s">
        <v>8211</v>
      </c>
      <c r="AO1882" t="s">
        <v>8212</v>
      </c>
      <c r="AP1882" t="s">
        <v>8213</v>
      </c>
      <c r="AQ1882" t="s">
        <v>8214</v>
      </c>
      <c r="AR1882" t="s">
        <v>8215</v>
      </c>
      <c r="AS1882" t="s">
        <v>8216</v>
      </c>
      <c r="AT1882">
        <v>100</v>
      </c>
      <c r="AU1882">
        <v>340</v>
      </c>
      <c r="AV1882">
        <v>284</v>
      </c>
      <c r="AW1882">
        <v>304</v>
      </c>
      <c r="AX1882">
        <v>283</v>
      </c>
      <c r="AY1882" t="s">
        <v>16960</v>
      </c>
      <c r="AZ1882" t="s">
        <v>16961</v>
      </c>
      <c r="BA1882" t="s">
        <v>96</v>
      </c>
      <c r="BG1882" t="s">
        <v>476</v>
      </c>
      <c r="BH1882" t="s">
        <v>8219</v>
      </c>
      <c r="BI1882" t="s">
        <v>8220</v>
      </c>
      <c r="BK1882" t="s">
        <v>5951</v>
      </c>
      <c r="BL1882" t="s">
        <v>5094</v>
      </c>
      <c r="BN1882">
        <v>77.8</v>
      </c>
      <c r="BO1882">
        <v>1.513274595042158</v>
      </c>
      <c r="BP1882">
        <v>1.9450830270464761E-2</v>
      </c>
      <c r="BQ1882">
        <v>84.86666666666666</v>
      </c>
      <c r="BR1882">
        <v>5.6571488696456731</v>
      </c>
      <c r="BS1882">
        <v>6.6659256123083349E-2</v>
      </c>
      <c r="BT1882">
        <v>0.91673212882953659</v>
      </c>
      <c r="BU1882">
        <v>-0.1254278581940097</v>
      </c>
      <c r="BV1882" s="3">
        <v>1.09083119108826</v>
      </c>
      <c r="BW1882">
        <v>0.1254278581940097</v>
      </c>
      <c r="BX1882">
        <v>0.104099377602342</v>
      </c>
      <c r="BY1882">
        <v>-0.98255186707617337</v>
      </c>
    </row>
    <row r="1883" spans="1:77" x14ac:dyDescent="0.3">
      <c r="A1883" t="s">
        <v>11649</v>
      </c>
      <c r="B1883" t="s">
        <v>24869</v>
      </c>
      <c r="C1883" t="s">
        <v>1914</v>
      </c>
      <c r="D1883">
        <v>1.0296400000000001E-3</v>
      </c>
      <c r="E1883">
        <v>7.5979699999999994E-5</v>
      </c>
      <c r="F1883">
        <v>1</v>
      </c>
      <c r="G1883">
        <v>1</v>
      </c>
      <c r="H1883">
        <v>1</v>
      </c>
      <c r="I1883" t="s">
        <v>82</v>
      </c>
      <c r="J1883" t="s">
        <v>24870</v>
      </c>
      <c r="K1883" t="s">
        <v>11653</v>
      </c>
      <c r="M1883">
        <v>0</v>
      </c>
      <c r="N1883">
        <v>2329.2776399999998</v>
      </c>
      <c r="O1883">
        <v>1.0680000000000001</v>
      </c>
      <c r="P1883">
        <v>0.1</v>
      </c>
      <c r="Q1883">
        <v>0.15129317232929801</v>
      </c>
      <c r="R1883">
        <v>0.97670722284965295</v>
      </c>
      <c r="S1883">
        <v>2.62</v>
      </c>
      <c r="T1883">
        <v>6.91</v>
      </c>
      <c r="U1883">
        <v>113.9</v>
      </c>
      <c r="V1883">
        <v>112.8</v>
      </c>
      <c r="W1883">
        <v>108.4</v>
      </c>
      <c r="X1883">
        <v>94.3</v>
      </c>
      <c r="Y1883">
        <v>107.3</v>
      </c>
      <c r="Z1883">
        <v>105.6</v>
      </c>
      <c r="AB1883" t="s">
        <v>86</v>
      </c>
      <c r="AC1883" t="s">
        <v>86</v>
      </c>
      <c r="AD1883" t="s">
        <v>86</v>
      </c>
      <c r="AE1883" t="s">
        <v>86</v>
      </c>
      <c r="AF1883" t="s">
        <v>86</v>
      </c>
      <c r="AG1883" t="s">
        <v>86</v>
      </c>
      <c r="AH1883" t="s">
        <v>86</v>
      </c>
      <c r="AI1883">
        <v>1.0349999999999999E-4</v>
      </c>
      <c r="AJ1883">
        <v>6.466E-4</v>
      </c>
      <c r="AK1883">
        <v>3.42</v>
      </c>
      <c r="AL1883" t="s">
        <v>24871</v>
      </c>
      <c r="AM1883" t="s">
        <v>11649</v>
      </c>
      <c r="AN1883" t="s">
        <v>11655</v>
      </c>
      <c r="AO1883" t="s">
        <v>11656</v>
      </c>
      <c r="AP1883" t="s">
        <v>11657</v>
      </c>
      <c r="AQ1883" t="s">
        <v>11658</v>
      </c>
      <c r="AR1883" t="s">
        <v>11659</v>
      </c>
      <c r="AS1883" t="s">
        <v>11660</v>
      </c>
      <c r="AT1883">
        <v>100</v>
      </c>
      <c r="AU1883">
        <v>430</v>
      </c>
      <c r="AV1883">
        <v>154</v>
      </c>
      <c r="AW1883">
        <v>170</v>
      </c>
      <c r="AX1883">
        <v>153</v>
      </c>
      <c r="AY1883" t="s">
        <v>24872</v>
      </c>
      <c r="AZ1883" t="s">
        <v>24873</v>
      </c>
      <c r="BA1883" t="s">
        <v>96</v>
      </c>
      <c r="BC1883" t="s">
        <v>746</v>
      </c>
      <c r="BD1883" t="s">
        <v>747</v>
      </c>
      <c r="BE1883" t="s">
        <v>11663</v>
      </c>
      <c r="BF1883" t="s">
        <v>11664</v>
      </c>
      <c r="BG1883" t="s">
        <v>713</v>
      </c>
      <c r="BH1883" t="s">
        <v>11665</v>
      </c>
      <c r="BI1883" t="s">
        <v>11666</v>
      </c>
      <c r="BJ1883" t="s">
        <v>1243</v>
      </c>
      <c r="BK1883" t="s">
        <v>10598</v>
      </c>
      <c r="BL1883" t="s">
        <v>11667</v>
      </c>
      <c r="BN1883">
        <v>102.4</v>
      </c>
      <c r="BO1883">
        <v>7.0661163307718056</v>
      </c>
      <c r="BP1883">
        <v>6.9005042292693414E-2</v>
      </c>
      <c r="BQ1883">
        <v>111.7</v>
      </c>
      <c r="BR1883">
        <v>2.9103264421710482</v>
      </c>
      <c r="BS1883">
        <v>2.6054847288908219E-2</v>
      </c>
      <c r="BT1883">
        <v>0.91674127126230964</v>
      </c>
      <c r="BU1883">
        <v>-0.125413470483315</v>
      </c>
      <c r="BV1883" s="3">
        <v>1.0908203125</v>
      </c>
      <c r="BW1883">
        <v>0.12541347048331511</v>
      </c>
      <c r="BX1883">
        <v>0.1114073611861801</v>
      </c>
      <c r="BY1883">
        <v>-0.95308611242155028</v>
      </c>
    </row>
    <row r="1884" spans="1:77" x14ac:dyDescent="0.3">
      <c r="A1884" t="s">
        <v>8190</v>
      </c>
      <c r="B1884" t="s">
        <v>20881</v>
      </c>
      <c r="C1884" t="s">
        <v>20882</v>
      </c>
      <c r="D1884">
        <v>3.2258299999999998E-4</v>
      </c>
      <c r="E1884">
        <v>7.5979699999999994E-5</v>
      </c>
      <c r="F1884">
        <v>1</v>
      </c>
      <c r="G1884">
        <v>1</v>
      </c>
      <c r="H1884">
        <v>1</v>
      </c>
      <c r="I1884" t="s">
        <v>82</v>
      </c>
      <c r="J1884" t="s">
        <v>20883</v>
      </c>
      <c r="K1884" t="s">
        <v>8194</v>
      </c>
      <c r="M1884">
        <v>0</v>
      </c>
      <c r="N1884">
        <v>2134.1133300000001</v>
      </c>
      <c r="O1884">
        <v>1.091</v>
      </c>
      <c r="P1884">
        <v>0.13</v>
      </c>
      <c r="Q1884">
        <v>0.47726549361627102</v>
      </c>
      <c r="R1884">
        <v>0.97670722284965295</v>
      </c>
      <c r="S1884">
        <v>14.73</v>
      </c>
      <c r="T1884">
        <v>8.33</v>
      </c>
      <c r="U1884">
        <v>118</v>
      </c>
      <c r="V1884">
        <v>126</v>
      </c>
      <c r="W1884">
        <v>94.1</v>
      </c>
      <c r="X1884">
        <v>93.4</v>
      </c>
      <c r="Y1884">
        <v>108.4</v>
      </c>
      <c r="Z1884">
        <v>108.2</v>
      </c>
      <c r="AB1884" t="s">
        <v>86</v>
      </c>
      <c r="AC1884" t="s">
        <v>86</v>
      </c>
      <c r="AD1884" t="s">
        <v>86</v>
      </c>
      <c r="AE1884" t="s">
        <v>86</v>
      </c>
      <c r="AF1884" t="s">
        <v>86</v>
      </c>
      <c r="AG1884" t="s">
        <v>86</v>
      </c>
      <c r="AH1884" t="s">
        <v>86</v>
      </c>
      <c r="AI1884">
        <v>1.0349999999999999E-4</v>
      </c>
      <c r="AJ1884">
        <v>1.8780000000000001E-4</v>
      </c>
      <c r="AK1884">
        <v>4.17</v>
      </c>
      <c r="AL1884" t="s">
        <v>20884</v>
      </c>
      <c r="AM1884" t="s">
        <v>8190</v>
      </c>
      <c r="AN1884" t="s">
        <v>8196</v>
      </c>
      <c r="AO1884" t="s">
        <v>8197</v>
      </c>
      <c r="AP1884" t="s">
        <v>8198</v>
      </c>
      <c r="AQ1884" t="s">
        <v>8199</v>
      </c>
      <c r="AR1884" t="s">
        <v>8200</v>
      </c>
      <c r="AS1884" t="s">
        <v>8201</v>
      </c>
      <c r="AT1884">
        <v>100</v>
      </c>
      <c r="AU1884">
        <v>808</v>
      </c>
      <c r="AV1884">
        <v>11</v>
      </c>
      <c r="AW1884">
        <v>26</v>
      </c>
      <c r="AX1884">
        <v>10</v>
      </c>
      <c r="AY1884" t="s">
        <v>20885</v>
      </c>
      <c r="AZ1884" t="s">
        <v>20886</v>
      </c>
      <c r="BA1884" t="s">
        <v>96</v>
      </c>
      <c r="BC1884" t="s">
        <v>746</v>
      </c>
      <c r="BD1884" t="s">
        <v>747</v>
      </c>
      <c r="BF1884" t="s">
        <v>8204</v>
      </c>
      <c r="BG1884" t="s">
        <v>644</v>
      </c>
      <c r="BH1884" t="s">
        <v>8205</v>
      </c>
      <c r="BI1884" t="s">
        <v>3152</v>
      </c>
      <c r="BJ1884" t="s">
        <v>2963</v>
      </c>
      <c r="BK1884" t="s">
        <v>2061</v>
      </c>
      <c r="BN1884">
        <v>103.3333333333333</v>
      </c>
      <c r="BO1884">
        <v>8.6031002163948624</v>
      </c>
      <c r="BP1884">
        <v>8.3255808545756732E-2</v>
      </c>
      <c r="BQ1884">
        <v>112.7</v>
      </c>
      <c r="BR1884">
        <v>16.597288935244819</v>
      </c>
      <c r="BS1884">
        <v>0.14726964450084129</v>
      </c>
      <c r="BT1884">
        <v>0.91688849452824606</v>
      </c>
      <c r="BU1884">
        <v>-0.1251818007317774</v>
      </c>
      <c r="BV1884" s="3">
        <v>1.090645161290323</v>
      </c>
      <c r="BW1884">
        <v>0.12518180073177759</v>
      </c>
      <c r="BX1884">
        <v>0.46581107012990008</v>
      </c>
      <c r="BY1884">
        <v>-0.33179019454929642</v>
      </c>
    </row>
    <row r="1885" spans="1:77" x14ac:dyDescent="0.3">
      <c r="A1885" t="s">
        <v>34757</v>
      </c>
      <c r="B1885" t="s">
        <v>34758</v>
      </c>
      <c r="C1885" t="s">
        <v>1731</v>
      </c>
      <c r="D1885">
        <v>8.2945999999999992E-3</v>
      </c>
      <c r="E1885">
        <v>4.7931900000000002E-4</v>
      </c>
      <c r="F1885">
        <v>1</v>
      </c>
      <c r="G1885">
        <v>1</v>
      </c>
      <c r="H1885">
        <v>1</v>
      </c>
      <c r="I1885" t="s">
        <v>82</v>
      </c>
      <c r="J1885" t="s">
        <v>34759</v>
      </c>
      <c r="K1885" t="s">
        <v>34760</v>
      </c>
      <c r="M1885">
        <v>0</v>
      </c>
      <c r="N1885">
        <v>1571.8864900000001</v>
      </c>
      <c r="O1885">
        <v>1.022</v>
      </c>
      <c r="P1885">
        <v>0.03</v>
      </c>
      <c r="Q1885">
        <v>0.40245948922490699</v>
      </c>
      <c r="R1885">
        <v>0.97670722284965295</v>
      </c>
      <c r="S1885">
        <v>11.53</v>
      </c>
      <c r="T1885">
        <v>11.53</v>
      </c>
      <c r="U1885">
        <v>45.8</v>
      </c>
      <c r="V1885">
        <v>47.1</v>
      </c>
      <c r="W1885">
        <v>56.3</v>
      </c>
      <c r="X1885">
        <v>46.1</v>
      </c>
      <c r="Y1885">
        <v>40.1</v>
      </c>
      <c r="Z1885">
        <v>50.6</v>
      </c>
      <c r="AB1885" t="s">
        <v>86</v>
      </c>
      <c r="AC1885" t="s">
        <v>86</v>
      </c>
      <c r="AD1885" t="s">
        <v>86</v>
      </c>
      <c r="AE1885" t="s">
        <v>86</v>
      </c>
      <c r="AF1885" t="s">
        <v>86</v>
      </c>
      <c r="AG1885" t="s">
        <v>86</v>
      </c>
      <c r="AH1885" t="s">
        <v>86</v>
      </c>
      <c r="AI1885">
        <v>4.0559999999999999E-4</v>
      </c>
      <c r="AJ1885">
        <v>5.9430000000000004E-3</v>
      </c>
      <c r="AK1885">
        <v>3.01</v>
      </c>
      <c r="AL1885" t="s">
        <v>34761</v>
      </c>
      <c r="AM1885" t="s">
        <v>34757</v>
      </c>
      <c r="AN1885" t="s">
        <v>34762</v>
      </c>
      <c r="AO1885" t="s">
        <v>34763</v>
      </c>
      <c r="AP1885" t="s">
        <v>34764</v>
      </c>
      <c r="AQ1885" t="s">
        <v>34765</v>
      </c>
      <c r="AR1885" t="s">
        <v>34766</v>
      </c>
      <c r="AS1885" t="s">
        <v>34767</v>
      </c>
      <c r="AT1885">
        <v>100</v>
      </c>
      <c r="AU1885">
        <v>454</v>
      </c>
      <c r="AV1885">
        <v>402</v>
      </c>
      <c r="AW1885">
        <v>413</v>
      </c>
      <c r="AX1885">
        <v>401</v>
      </c>
      <c r="AY1885" t="s">
        <v>34768</v>
      </c>
      <c r="AZ1885" t="s">
        <v>34769</v>
      </c>
      <c r="BA1885" t="s">
        <v>96</v>
      </c>
      <c r="BF1885" t="s">
        <v>34770</v>
      </c>
      <c r="BG1885" t="s">
        <v>2980</v>
      </c>
      <c r="BH1885" t="s">
        <v>34771</v>
      </c>
      <c r="BI1885" t="s">
        <v>8123</v>
      </c>
      <c r="BJ1885" t="s">
        <v>10028</v>
      </c>
      <c r="BK1885" t="s">
        <v>2908</v>
      </c>
      <c r="BL1885" t="s">
        <v>20849</v>
      </c>
      <c r="BN1885">
        <v>45.6</v>
      </c>
      <c r="BO1885">
        <v>5.2678268764263692</v>
      </c>
      <c r="BP1885">
        <v>0.1155225192198765</v>
      </c>
      <c r="BQ1885">
        <v>49.733333333333327</v>
      </c>
      <c r="BR1885">
        <v>5.7239263913273133</v>
      </c>
      <c r="BS1885">
        <v>0.1150923537130157</v>
      </c>
      <c r="BT1885">
        <v>0.91689008042895459</v>
      </c>
      <c r="BU1885">
        <v>-0.12517930536933969</v>
      </c>
      <c r="BV1885" s="3">
        <v>1.0906432748538011</v>
      </c>
      <c r="BW1885">
        <v>0.1251793053693398</v>
      </c>
      <c r="BX1885">
        <v>0.40470843380261362</v>
      </c>
      <c r="BY1885">
        <v>-0.39285774516175231</v>
      </c>
    </row>
    <row r="1886" spans="1:77" x14ac:dyDescent="0.3">
      <c r="A1886" t="s">
        <v>3623</v>
      </c>
      <c r="B1886" t="s">
        <v>19006</v>
      </c>
      <c r="C1886" t="s">
        <v>19007</v>
      </c>
      <c r="D1886">
        <v>1.84964E-2</v>
      </c>
      <c r="E1886">
        <v>8.7405200000000005E-4</v>
      </c>
      <c r="F1886">
        <v>1</v>
      </c>
      <c r="G1886">
        <v>1</v>
      </c>
      <c r="H1886">
        <v>1</v>
      </c>
      <c r="I1886" t="s">
        <v>82</v>
      </c>
      <c r="J1886" t="s">
        <v>10579</v>
      </c>
      <c r="K1886" t="s">
        <v>3626</v>
      </c>
      <c r="M1886">
        <v>0</v>
      </c>
      <c r="N1886">
        <v>2964.68046</v>
      </c>
      <c r="O1886">
        <v>1.1020000000000001</v>
      </c>
      <c r="P1886">
        <v>0.14000000000000001</v>
      </c>
      <c r="Q1886">
        <v>0.13373421139984601</v>
      </c>
      <c r="R1886">
        <v>0.97670722284965295</v>
      </c>
      <c r="S1886">
        <v>5.73</v>
      </c>
      <c r="T1886">
        <v>5.72</v>
      </c>
      <c r="U1886">
        <v>67.7</v>
      </c>
      <c r="V1886">
        <v>72.900000000000006</v>
      </c>
      <c r="W1886">
        <v>65.2</v>
      </c>
      <c r="X1886">
        <v>67</v>
      </c>
      <c r="Y1886">
        <v>60.3</v>
      </c>
      <c r="Z1886">
        <v>61.4</v>
      </c>
      <c r="AB1886" t="s">
        <v>86</v>
      </c>
      <c r="AC1886" t="s">
        <v>86</v>
      </c>
      <c r="AD1886" t="s">
        <v>86</v>
      </c>
      <c r="AE1886" t="s">
        <v>86</v>
      </c>
      <c r="AF1886" t="s">
        <v>86</v>
      </c>
      <c r="AG1886" t="s">
        <v>86</v>
      </c>
      <c r="AH1886" t="s">
        <v>86</v>
      </c>
      <c r="AI1886">
        <v>7.0180000000000004E-4</v>
      </c>
      <c r="AJ1886">
        <v>1.391E-2</v>
      </c>
      <c r="AK1886">
        <v>2.2400000000000002</v>
      </c>
      <c r="AL1886" t="s">
        <v>19008</v>
      </c>
      <c r="AM1886" t="s">
        <v>3623</v>
      </c>
      <c r="AN1886" t="s">
        <v>3628</v>
      </c>
      <c r="AO1886" t="s">
        <v>3629</v>
      </c>
      <c r="AP1886" t="s">
        <v>3630</v>
      </c>
      <c r="AQ1886" t="s">
        <v>3631</v>
      </c>
      <c r="AR1886" t="s">
        <v>3632</v>
      </c>
      <c r="AS1886" t="s">
        <v>3633</v>
      </c>
      <c r="AT1886">
        <v>100</v>
      </c>
      <c r="AU1886">
        <v>531</v>
      </c>
      <c r="AV1886">
        <v>323</v>
      </c>
      <c r="AW1886">
        <v>342</v>
      </c>
      <c r="AX1886">
        <v>322</v>
      </c>
      <c r="AY1886" t="s">
        <v>19009</v>
      </c>
      <c r="AZ1886" t="s">
        <v>19010</v>
      </c>
      <c r="BA1886" t="s">
        <v>96</v>
      </c>
      <c r="BE1886" t="s">
        <v>3636</v>
      </c>
      <c r="BF1886" t="s">
        <v>3637</v>
      </c>
      <c r="BG1886" t="s">
        <v>1073</v>
      </c>
      <c r="BH1886" t="s">
        <v>3638</v>
      </c>
      <c r="BI1886" t="s">
        <v>2124</v>
      </c>
      <c r="BJ1886" t="s">
        <v>3639</v>
      </c>
      <c r="BK1886" t="s">
        <v>3640</v>
      </c>
      <c r="BL1886" t="s">
        <v>184</v>
      </c>
      <c r="BN1886">
        <v>62.9</v>
      </c>
      <c r="BO1886">
        <v>3.593048844644338</v>
      </c>
      <c r="BP1886">
        <v>5.7123193078606332E-2</v>
      </c>
      <c r="BQ1886">
        <v>68.600000000000009</v>
      </c>
      <c r="BR1886">
        <v>3.928103868280473</v>
      </c>
      <c r="BS1886">
        <v>5.726098933353458E-2</v>
      </c>
      <c r="BT1886">
        <v>0.9169096209912535</v>
      </c>
      <c r="BU1886">
        <v>-0.12514855929352339</v>
      </c>
      <c r="BV1886" s="3">
        <v>1.090620031796502</v>
      </c>
      <c r="BW1886">
        <v>0.1251485592935232</v>
      </c>
      <c r="BX1886">
        <v>0.13361265752915269</v>
      </c>
      <c r="BY1886">
        <v>-0.874152397888324</v>
      </c>
    </row>
    <row r="1887" spans="1:77" x14ac:dyDescent="0.3">
      <c r="A1887" t="s">
        <v>13004</v>
      </c>
      <c r="B1887" t="s">
        <v>16062</v>
      </c>
      <c r="C1887" t="s">
        <v>6561</v>
      </c>
      <c r="D1887">
        <v>1.2279999999999999E-2</v>
      </c>
      <c r="E1887">
        <v>8.21757E-4</v>
      </c>
      <c r="F1887">
        <v>1</v>
      </c>
      <c r="G1887">
        <v>1</v>
      </c>
      <c r="H1887">
        <v>1</v>
      </c>
      <c r="I1887" t="s">
        <v>82</v>
      </c>
      <c r="J1887" t="s">
        <v>16063</v>
      </c>
      <c r="K1887" t="s">
        <v>13007</v>
      </c>
      <c r="M1887">
        <v>0</v>
      </c>
      <c r="N1887">
        <v>3546.8948799999998</v>
      </c>
      <c r="O1887">
        <v>1.1200000000000001</v>
      </c>
      <c r="P1887">
        <v>0.16</v>
      </c>
      <c r="Q1887">
        <v>0.47017142757089497</v>
      </c>
      <c r="R1887">
        <v>0.97670722284965295</v>
      </c>
      <c r="S1887">
        <v>14.64</v>
      </c>
      <c r="T1887">
        <v>6.77</v>
      </c>
      <c r="U1887">
        <v>84.7</v>
      </c>
      <c r="V1887">
        <v>63.8</v>
      </c>
      <c r="W1887">
        <v>81.400000000000006</v>
      </c>
      <c r="X1887">
        <v>73.3</v>
      </c>
      <c r="Y1887">
        <v>64.8</v>
      </c>
      <c r="Z1887">
        <v>72.7</v>
      </c>
      <c r="AB1887" t="s">
        <v>86</v>
      </c>
      <c r="AC1887" t="s">
        <v>86</v>
      </c>
      <c r="AD1887" t="s">
        <v>86</v>
      </c>
      <c r="AE1887" t="s">
        <v>86</v>
      </c>
      <c r="AF1887" t="s">
        <v>86</v>
      </c>
      <c r="AG1887" t="s">
        <v>86</v>
      </c>
      <c r="AH1887" t="s">
        <v>86</v>
      </c>
      <c r="AI1887">
        <v>6.0550000000000003E-4</v>
      </c>
      <c r="AJ1887">
        <v>8.9890000000000005E-3</v>
      </c>
      <c r="AK1887">
        <v>3.36</v>
      </c>
      <c r="AL1887" t="s">
        <v>16064</v>
      </c>
      <c r="AM1887" t="s">
        <v>13004</v>
      </c>
      <c r="AN1887" t="s">
        <v>13009</v>
      </c>
      <c r="AO1887" t="s">
        <v>13010</v>
      </c>
      <c r="AP1887" t="s">
        <v>13011</v>
      </c>
      <c r="AQ1887" t="s">
        <v>13012</v>
      </c>
      <c r="AR1887" t="s">
        <v>13013</v>
      </c>
      <c r="AS1887" t="s">
        <v>13014</v>
      </c>
      <c r="AT1887">
        <v>100</v>
      </c>
      <c r="AU1887">
        <v>797</v>
      </c>
      <c r="AV1887">
        <v>95</v>
      </c>
      <c r="AW1887">
        <v>122</v>
      </c>
      <c r="AX1887">
        <v>94</v>
      </c>
      <c r="AY1887" t="s">
        <v>16065</v>
      </c>
      <c r="AZ1887" t="s">
        <v>16066</v>
      </c>
      <c r="BA1887" t="s">
        <v>96</v>
      </c>
      <c r="BE1887" t="s">
        <v>13017</v>
      </c>
      <c r="BF1887" t="s">
        <v>13018</v>
      </c>
      <c r="BG1887" t="s">
        <v>1926</v>
      </c>
      <c r="BH1887" t="s">
        <v>13019</v>
      </c>
      <c r="BI1887" t="s">
        <v>715</v>
      </c>
      <c r="BJ1887" t="s">
        <v>311</v>
      </c>
      <c r="BN1887">
        <v>70.266666666666666</v>
      </c>
      <c r="BO1887">
        <v>4.7437678414245097</v>
      </c>
      <c r="BP1887">
        <v>6.7510927534504411E-2</v>
      </c>
      <c r="BQ1887">
        <v>76.63333333333334</v>
      </c>
      <c r="BR1887">
        <v>11.235805860432681</v>
      </c>
      <c r="BS1887">
        <v>0.14661773632578529</v>
      </c>
      <c r="BT1887">
        <v>0.91692040017398857</v>
      </c>
      <c r="BU1887">
        <v>-0.12513159908096561</v>
      </c>
      <c r="BV1887" s="3">
        <v>1.0906072106261859</v>
      </c>
      <c r="BW1887">
        <v>0.12513159908096561</v>
      </c>
      <c r="BX1887">
        <v>0.45276531103140449</v>
      </c>
      <c r="BY1887">
        <v>-0.34412685435676887</v>
      </c>
    </row>
    <row r="1888" spans="1:77" x14ac:dyDescent="0.3">
      <c r="A1888" t="s">
        <v>1782</v>
      </c>
      <c r="B1888" t="s">
        <v>16786</v>
      </c>
      <c r="C1888" t="s">
        <v>2598</v>
      </c>
      <c r="D1888">
        <v>7.2881600000000002E-9</v>
      </c>
      <c r="E1888">
        <v>7.5979699999999994E-5</v>
      </c>
      <c r="F1888">
        <v>1</v>
      </c>
      <c r="G1888">
        <v>1</v>
      </c>
      <c r="H1888">
        <v>2</v>
      </c>
      <c r="I1888" t="s">
        <v>82</v>
      </c>
      <c r="J1888" t="s">
        <v>16787</v>
      </c>
      <c r="K1888" t="s">
        <v>1785</v>
      </c>
      <c r="M1888">
        <v>0</v>
      </c>
      <c r="N1888">
        <v>2759.3443299999999</v>
      </c>
      <c r="O1888">
        <v>1.1160000000000001</v>
      </c>
      <c r="P1888">
        <v>0.16</v>
      </c>
      <c r="Q1888">
        <v>0.47871505326585301</v>
      </c>
      <c r="R1888">
        <v>0.97670722284965295</v>
      </c>
      <c r="S1888">
        <v>14.85</v>
      </c>
      <c r="T1888">
        <v>7.78</v>
      </c>
      <c r="U1888">
        <v>38.5</v>
      </c>
      <c r="V1888">
        <v>48.3</v>
      </c>
      <c r="W1888">
        <v>51.8</v>
      </c>
      <c r="X1888">
        <v>38.700000000000003</v>
      </c>
      <c r="Y1888">
        <v>43.3</v>
      </c>
      <c r="Z1888">
        <v>45.1</v>
      </c>
      <c r="AB1888" t="s">
        <v>86</v>
      </c>
      <c r="AC1888" t="s">
        <v>86</v>
      </c>
      <c r="AD1888" t="s">
        <v>86</v>
      </c>
      <c r="AE1888" t="s">
        <v>86</v>
      </c>
      <c r="AF1888" t="s">
        <v>86</v>
      </c>
      <c r="AG1888" t="s">
        <v>86</v>
      </c>
      <c r="AH1888" t="s">
        <v>86</v>
      </c>
      <c r="AI1888">
        <v>1.0349999999999999E-4</v>
      </c>
      <c r="AJ1888">
        <v>2.1879999999999999E-9</v>
      </c>
      <c r="AK1888">
        <v>6.95</v>
      </c>
      <c r="AL1888" t="s">
        <v>16788</v>
      </c>
      <c r="AM1888" t="s">
        <v>1782</v>
      </c>
      <c r="AN1888" t="s">
        <v>1787</v>
      </c>
      <c r="AO1888" t="s">
        <v>1788</v>
      </c>
      <c r="AP1888" t="s">
        <v>1789</v>
      </c>
      <c r="AQ1888" t="s">
        <v>1790</v>
      </c>
      <c r="AR1888" t="s">
        <v>1791</v>
      </c>
      <c r="AS1888" t="s">
        <v>1792</v>
      </c>
      <c r="AT1888">
        <v>100</v>
      </c>
      <c r="AU1888">
        <v>4684</v>
      </c>
      <c r="AV1888">
        <v>3313</v>
      </c>
      <c r="AW1888">
        <v>3335</v>
      </c>
      <c r="AX1888">
        <v>3312</v>
      </c>
      <c r="AY1888" t="s">
        <v>16789</v>
      </c>
      <c r="AZ1888" t="s">
        <v>16790</v>
      </c>
      <c r="BA1888" t="s">
        <v>96</v>
      </c>
      <c r="BE1888" t="s">
        <v>1795</v>
      </c>
      <c r="BG1888" t="s">
        <v>1310</v>
      </c>
      <c r="BH1888" t="s">
        <v>1796</v>
      </c>
      <c r="BI1888" t="s">
        <v>202</v>
      </c>
      <c r="BK1888" t="s">
        <v>1184</v>
      </c>
      <c r="BL1888" t="s">
        <v>1797</v>
      </c>
      <c r="BN1888">
        <v>42.366666666666667</v>
      </c>
      <c r="BO1888">
        <v>3.3005050118630819</v>
      </c>
      <c r="BP1888">
        <v>7.790334410377063E-2</v>
      </c>
      <c r="BQ1888">
        <v>46.2</v>
      </c>
      <c r="BR1888">
        <v>6.894200461257272</v>
      </c>
      <c r="BS1888">
        <v>0.14922511820903189</v>
      </c>
      <c r="BT1888">
        <v>0.91702741702741708</v>
      </c>
      <c r="BU1888">
        <v>-0.1249632271322547</v>
      </c>
      <c r="BV1888" s="3">
        <v>1.090479937057435</v>
      </c>
      <c r="BW1888">
        <v>0.12496322713225461</v>
      </c>
      <c r="BX1888">
        <v>0.46641685222029777</v>
      </c>
      <c r="BY1888">
        <v>-0.33122576636640422</v>
      </c>
    </row>
    <row r="1889" spans="1:77" x14ac:dyDescent="0.3">
      <c r="A1889" t="s">
        <v>2262</v>
      </c>
      <c r="B1889" t="s">
        <v>18443</v>
      </c>
      <c r="C1889" t="s">
        <v>18444</v>
      </c>
      <c r="D1889">
        <v>4.4773900000000002E-5</v>
      </c>
      <c r="E1889">
        <v>7.5979699999999994E-5</v>
      </c>
      <c r="F1889">
        <v>1</v>
      </c>
      <c r="G1889">
        <v>1</v>
      </c>
      <c r="H1889">
        <v>1</v>
      </c>
      <c r="I1889" t="s">
        <v>82</v>
      </c>
      <c r="J1889" t="s">
        <v>18445</v>
      </c>
      <c r="K1889" t="s">
        <v>2265</v>
      </c>
      <c r="M1889">
        <v>0</v>
      </c>
      <c r="N1889">
        <v>2424.2975099999999</v>
      </c>
      <c r="O1889">
        <v>1.1060000000000001</v>
      </c>
      <c r="P1889">
        <v>0.14000000000000001</v>
      </c>
      <c r="Q1889">
        <v>0.49848628286114699</v>
      </c>
      <c r="R1889">
        <v>0.97670722284965295</v>
      </c>
      <c r="S1889">
        <v>15.59</v>
      </c>
      <c r="T1889">
        <v>11.68</v>
      </c>
      <c r="U1889">
        <v>25.3</v>
      </c>
      <c r="V1889">
        <v>18.600000000000001</v>
      </c>
      <c r="W1889">
        <v>21.2</v>
      </c>
      <c r="X1889">
        <v>22.5</v>
      </c>
      <c r="Y1889">
        <v>18</v>
      </c>
      <c r="Z1889">
        <v>19.2</v>
      </c>
      <c r="AB1889" t="s">
        <v>86</v>
      </c>
      <c r="AC1889" t="s">
        <v>86</v>
      </c>
      <c r="AD1889" t="s">
        <v>86</v>
      </c>
      <c r="AE1889" t="s">
        <v>86</v>
      </c>
      <c r="AF1889" t="s">
        <v>86</v>
      </c>
      <c r="AG1889" t="s">
        <v>86</v>
      </c>
      <c r="AH1889" t="s">
        <v>86</v>
      </c>
      <c r="AI1889">
        <v>1.0349999999999999E-4</v>
      </c>
      <c r="AJ1889">
        <v>2.3139999999999999E-5</v>
      </c>
      <c r="AK1889">
        <v>5.38</v>
      </c>
      <c r="AL1889" t="s">
        <v>18446</v>
      </c>
      <c r="AM1889" t="s">
        <v>2262</v>
      </c>
      <c r="AN1889" t="s">
        <v>2267</v>
      </c>
      <c r="AO1889" t="s">
        <v>2268</v>
      </c>
      <c r="AP1889" t="s">
        <v>2269</v>
      </c>
      <c r="AQ1889" t="s">
        <v>2270</v>
      </c>
      <c r="AR1889" t="s">
        <v>2271</v>
      </c>
      <c r="AS1889" t="s">
        <v>2272</v>
      </c>
      <c r="AT1889">
        <v>100</v>
      </c>
      <c r="AU1889">
        <v>346</v>
      </c>
      <c r="AV1889">
        <v>125</v>
      </c>
      <c r="AW1889">
        <v>144</v>
      </c>
      <c r="AX1889">
        <v>124</v>
      </c>
      <c r="AY1889" t="s">
        <v>18447</v>
      </c>
      <c r="AZ1889" t="s">
        <v>18448</v>
      </c>
      <c r="BA1889" t="s">
        <v>96</v>
      </c>
      <c r="BE1889" t="s">
        <v>2275</v>
      </c>
      <c r="BF1889" t="s">
        <v>2276</v>
      </c>
      <c r="BG1889" t="s">
        <v>386</v>
      </c>
      <c r="BH1889" t="s">
        <v>2277</v>
      </c>
      <c r="BI1889" t="s">
        <v>1075</v>
      </c>
      <c r="BJ1889" t="s">
        <v>2278</v>
      </c>
      <c r="BK1889" t="s">
        <v>2279</v>
      </c>
      <c r="BL1889" t="s">
        <v>1077</v>
      </c>
      <c r="BN1889">
        <v>19.899999999999999</v>
      </c>
      <c r="BO1889">
        <v>2.3302360395462092</v>
      </c>
      <c r="BP1889">
        <v>0.1170972884194075</v>
      </c>
      <c r="BQ1889">
        <v>21.7</v>
      </c>
      <c r="BR1889">
        <v>3.3778691508109069</v>
      </c>
      <c r="BS1889">
        <v>0.1556621728484289</v>
      </c>
      <c r="BT1889">
        <v>0.91705069124423966</v>
      </c>
      <c r="BU1889">
        <v>-0.1249266119008304</v>
      </c>
      <c r="BV1889" s="3">
        <v>1.0904522613065331</v>
      </c>
      <c r="BW1889">
        <v>0.1249266119008304</v>
      </c>
      <c r="BX1889">
        <v>0.49622694615108642</v>
      </c>
      <c r="BY1889">
        <v>-0.30431965633349362</v>
      </c>
    </row>
    <row r="1890" spans="1:77" x14ac:dyDescent="0.3">
      <c r="A1890" t="s">
        <v>569</v>
      </c>
      <c r="B1890" t="s">
        <v>21798</v>
      </c>
      <c r="C1890" t="s">
        <v>21799</v>
      </c>
      <c r="D1890">
        <v>7.9615000000000003E-5</v>
      </c>
      <c r="E1890">
        <v>7.5979699999999994E-5</v>
      </c>
      <c r="F1890">
        <v>1</v>
      </c>
      <c r="G1890">
        <v>1</v>
      </c>
      <c r="H1890">
        <v>1</v>
      </c>
      <c r="I1890" t="s">
        <v>82</v>
      </c>
      <c r="J1890" t="s">
        <v>21800</v>
      </c>
      <c r="K1890" t="s">
        <v>572</v>
      </c>
      <c r="M1890">
        <v>0</v>
      </c>
      <c r="N1890">
        <v>3042.78069</v>
      </c>
      <c r="O1890">
        <v>1.085</v>
      </c>
      <c r="P1890">
        <v>0.12</v>
      </c>
      <c r="Q1890">
        <v>0.216499601412451</v>
      </c>
      <c r="R1890">
        <v>0.97670722284965295</v>
      </c>
      <c r="S1890">
        <v>5.8</v>
      </c>
      <c r="T1890">
        <v>8.3000000000000007</v>
      </c>
      <c r="U1890">
        <v>134.30000000000001</v>
      </c>
      <c r="V1890">
        <v>127.8</v>
      </c>
      <c r="W1890">
        <v>143.5</v>
      </c>
      <c r="X1890">
        <v>123.8</v>
      </c>
      <c r="Y1890">
        <v>113.8</v>
      </c>
      <c r="Z1890">
        <v>134.4</v>
      </c>
      <c r="AB1890" t="s">
        <v>86</v>
      </c>
      <c r="AC1890" t="s">
        <v>86</v>
      </c>
      <c r="AD1890" t="s">
        <v>86</v>
      </c>
      <c r="AE1890" t="s">
        <v>86</v>
      </c>
      <c r="AF1890" t="s">
        <v>86</v>
      </c>
      <c r="AG1890" t="s">
        <v>86</v>
      </c>
      <c r="AH1890" t="s">
        <v>86</v>
      </c>
      <c r="AI1890">
        <v>1.0349999999999999E-4</v>
      </c>
      <c r="AJ1890">
        <v>4.2740000000000001E-5</v>
      </c>
      <c r="AK1890">
        <v>5.27</v>
      </c>
      <c r="AL1890" t="s">
        <v>21801</v>
      </c>
      <c r="AM1890" t="s">
        <v>569</v>
      </c>
      <c r="AN1890" t="s">
        <v>574</v>
      </c>
      <c r="AO1890" t="s">
        <v>575</v>
      </c>
      <c r="AP1890" t="s">
        <v>576</v>
      </c>
      <c r="AQ1890" t="s">
        <v>577</v>
      </c>
      <c r="AR1890" t="s">
        <v>578</v>
      </c>
      <c r="AS1890" t="s">
        <v>579</v>
      </c>
      <c r="AT1890">
        <v>100</v>
      </c>
      <c r="AU1890">
        <v>644</v>
      </c>
      <c r="AV1890">
        <v>159</v>
      </c>
      <c r="AW1890">
        <v>179</v>
      </c>
      <c r="AX1890">
        <v>158</v>
      </c>
      <c r="AY1890" t="s">
        <v>21802</v>
      </c>
      <c r="AZ1890" t="s">
        <v>21803</v>
      </c>
      <c r="BA1890" t="s">
        <v>96</v>
      </c>
      <c r="BE1890" t="s">
        <v>582</v>
      </c>
      <c r="BF1890" t="s">
        <v>583</v>
      </c>
      <c r="BG1890" t="s">
        <v>98</v>
      </c>
      <c r="BH1890" t="s">
        <v>584</v>
      </c>
      <c r="BI1890" t="s">
        <v>142</v>
      </c>
      <c r="BL1890" t="s">
        <v>585</v>
      </c>
      <c r="BN1890">
        <v>124</v>
      </c>
      <c r="BO1890">
        <v>10.301456207740729</v>
      </c>
      <c r="BP1890">
        <v>8.3076259739844616E-2</v>
      </c>
      <c r="BQ1890">
        <v>135.19999999999999</v>
      </c>
      <c r="BR1890">
        <v>7.8885993687092517</v>
      </c>
      <c r="BS1890">
        <v>5.8347628466784401E-2</v>
      </c>
      <c r="BT1890">
        <v>0.91715976331360938</v>
      </c>
      <c r="BU1890">
        <v>-0.1247550310079469</v>
      </c>
      <c r="BV1890" s="3">
        <v>1.090322580645162</v>
      </c>
      <c r="BW1890">
        <v>0.1247550310079471</v>
      </c>
      <c r="BX1890">
        <v>0.20902537588965231</v>
      </c>
      <c r="BY1890">
        <v>-0.67980098690394208</v>
      </c>
    </row>
    <row r="1891" spans="1:77" x14ac:dyDescent="0.3">
      <c r="A1891" t="s">
        <v>6812</v>
      </c>
      <c r="B1891" t="s">
        <v>37195</v>
      </c>
      <c r="C1891" t="s">
        <v>19033</v>
      </c>
      <c r="D1891">
        <v>1.99902E-2</v>
      </c>
      <c r="E1891">
        <v>9.6028200000000002E-4</v>
      </c>
      <c r="F1891">
        <v>1</v>
      </c>
      <c r="G1891">
        <v>3</v>
      </c>
      <c r="H1891">
        <v>1</v>
      </c>
      <c r="I1891" t="s">
        <v>82</v>
      </c>
      <c r="J1891" t="s">
        <v>37196</v>
      </c>
      <c r="K1891" t="s">
        <v>6816</v>
      </c>
      <c r="M1891">
        <v>0</v>
      </c>
      <c r="N1891">
        <v>1908.2137499999999</v>
      </c>
      <c r="O1891">
        <v>1.0109999999999999</v>
      </c>
      <c r="P1891">
        <v>0.02</v>
      </c>
      <c r="Q1891">
        <v>0.53722289797540101</v>
      </c>
      <c r="R1891">
        <v>0.97670722284965295</v>
      </c>
      <c r="S1891">
        <v>18.46</v>
      </c>
      <c r="T1891">
        <v>5.18</v>
      </c>
      <c r="U1891">
        <v>167</v>
      </c>
      <c r="V1891">
        <v>124.9</v>
      </c>
      <c r="W1891">
        <v>121.3</v>
      </c>
      <c r="X1891">
        <v>133.80000000000001</v>
      </c>
      <c r="Y1891">
        <v>123.6</v>
      </c>
      <c r="Z1891">
        <v>121.6</v>
      </c>
      <c r="AB1891" t="s">
        <v>86</v>
      </c>
      <c r="AC1891" t="s">
        <v>86</v>
      </c>
      <c r="AD1891" t="s">
        <v>86</v>
      </c>
      <c r="AE1891" t="s">
        <v>86</v>
      </c>
      <c r="AF1891" t="s">
        <v>86</v>
      </c>
      <c r="AG1891" t="s">
        <v>86</v>
      </c>
      <c r="AH1891" t="s">
        <v>86</v>
      </c>
      <c r="AI1891">
        <v>8.3810000000000004E-4</v>
      </c>
      <c r="AJ1891">
        <v>1.523E-2</v>
      </c>
      <c r="AK1891">
        <v>3.22</v>
      </c>
      <c r="AL1891" t="s">
        <v>37197</v>
      </c>
      <c r="AM1891" t="s">
        <v>6812</v>
      </c>
      <c r="AN1891" t="s">
        <v>6818</v>
      </c>
      <c r="AO1891" t="s">
        <v>6819</v>
      </c>
      <c r="AP1891" t="s">
        <v>6820</v>
      </c>
      <c r="AQ1891" t="s">
        <v>6821</v>
      </c>
      <c r="AR1891" t="s">
        <v>6822</v>
      </c>
      <c r="AS1891" t="s">
        <v>6823</v>
      </c>
      <c r="AT1891">
        <v>100</v>
      </c>
      <c r="AU1891">
        <v>219</v>
      </c>
      <c r="AV1891">
        <v>55</v>
      </c>
      <c r="AW1891">
        <v>68</v>
      </c>
      <c r="AX1891">
        <v>54</v>
      </c>
      <c r="AY1891" t="s">
        <v>37198</v>
      </c>
      <c r="AZ1891" t="s">
        <v>34378</v>
      </c>
      <c r="BA1891" t="s">
        <v>96</v>
      </c>
      <c r="BC1891" t="s">
        <v>746</v>
      </c>
      <c r="BD1891" t="s">
        <v>747</v>
      </c>
      <c r="BE1891" t="s">
        <v>6826</v>
      </c>
      <c r="BF1891" t="s">
        <v>6827</v>
      </c>
      <c r="BG1891" t="s">
        <v>905</v>
      </c>
      <c r="BH1891" t="s">
        <v>6828</v>
      </c>
      <c r="BI1891" t="s">
        <v>4764</v>
      </c>
      <c r="BK1891" t="s">
        <v>444</v>
      </c>
      <c r="BL1891" t="s">
        <v>2612</v>
      </c>
      <c r="BN1891">
        <v>126.3333333333333</v>
      </c>
      <c r="BO1891">
        <v>6.5431898439013274</v>
      </c>
      <c r="BP1891">
        <v>5.1793059450406277E-2</v>
      </c>
      <c r="BQ1891">
        <v>137.73333333333329</v>
      </c>
      <c r="BR1891">
        <v>25.409512654384638</v>
      </c>
      <c r="BS1891">
        <v>0.18448339294083721</v>
      </c>
      <c r="BT1891">
        <v>0.91723136495643764</v>
      </c>
      <c r="BU1891">
        <v>-0.12464240580660529</v>
      </c>
      <c r="BV1891" s="3">
        <v>1.09023746701847</v>
      </c>
      <c r="BW1891">
        <v>0.12464240580660529</v>
      </c>
      <c r="BX1891">
        <v>0.51106052010984104</v>
      </c>
      <c r="BY1891">
        <v>-0.29152766739282271</v>
      </c>
    </row>
    <row r="1892" spans="1:77" x14ac:dyDescent="0.3">
      <c r="A1892" t="s">
        <v>1782</v>
      </c>
      <c r="B1892" t="s">
        <v>31934</v>
      </c>
      <c r="C1892" t="s">
        <v>3666</v>
      </c>
      <c r="D1892">
        <v>0.103959</v>
      </c>
      <c r="E1892">
        <v>4.6048699999999996E-3</v>
      </c>
      <c r="F1892">
        <v>1</v>
      </c>
      <c r="G1892">
        <v>1</v>
      </c>
      <c r="H1892">
        <v>1</v>
      </c>
      <c r="I1892" t="s">
        <v>82</v>
      </c>
      <c r="J1892" t="s">
        <v>31935</v>
      </c>
      <c r="K1892" t="s">
        <v>1785</v>
      </c>
      <c r="M1892">
        <v>0</v>
      </c>
      <c r="N1892">
        <v>1652.0350599999999</v>
      </c>
      <c r="O1892">
        <v>1.0349999999999999</v>
      </c>
      <c r="P1892">
        <v>0.05</v>
      </c>
      <c r="Q1892">
        <v>0.39765085576902898</v>
      </c>
      <c r="R1892">
        <v>0.97670722284965295</v>
      </c>
      <c r="S1892">
        <v>13.41</v>
      </c>
      <c r="T1892">
        <v>0.93</v>
      </c>
      <c r="U1892">
        <v>1328.5</v>
      </c>
      <c r="V1892">
        <v>1708.8</v>
      </c>
      <c r="W1892">
        <v>1416.6</v>
      </c>
      <c r="X1892">
        <v>1368.4</v>
      </c>
      <c r="Y1892">
        <v>1347.1</v>
      </c>
      <c r="Z1892">
        <v>1369.8</v>
      </c>
      <c r="AB1892" t="s">
        <v>86</v>
      </c>
      <c r="AC1892" t="s">
        <v>86</v>
      </c>
      <c r="AD1892" t="s">
        <v>86</v>
      </c>
      <c r="AE1892" t="s">
        <v>86</v>
      </c>
      <c r="AF1892" t="s">
        <v>86</v>
      </c>
      <c r="AG1892" t="s">
        <v>86</v>
      </c>
      <c r="AH1892" t="s">
        <v>86</v>
      </c>
      <c r="AI1892">
        <v>4.1229999999999999E-3</v>
      </c>
      <c r="AJ1892">
        <v>8.8300000000000003E-2</v>
      </c>
      <c r="AK1892">
        <v>1.76</v>
      </c>
      <c r="AL1892" t="s">
        <v>31936</v>
      </c>
      <c r="AM1892" t="s">
        <v>1782</v>
      </c>
      <c r="AN1892" t="s">
        <v>1787</v>
      </c>
      <c r="AO1892" t="s">
        <v>1788</v>
      </c>
      <c r="AP1892" t="s">
        <v>1789</v>
      </c>
      <c r="AQ1892" t="s">
        <v>1790</v>
      </c>
      <c r="AR1892" t="s">
        <v>1791</v>
      </c>
      <c r="AS1892" t="s">
        <v>1792</v>
      </c>
      <c r="AT1892">
        <v>100</v>
      </c>
      <c r="AU1892">
        <v>4684</v>
      </c>
      <c r="AV1892">
        <v>2151</v>
      </c>
      <c r="AW1892">
        <v>2159</v>
      </c>
      <c r="AX1892">
        <v>2150</v>
      </c>
      <c r="AY1892" t="s">
        <v>31937</v>
      </c>
      <c r="AZ1892" t="s">
        <v>31938</v>
      </c>
      <c r="BA1892" t="s">
        <v>96</v>
      </c>
      <c r="BE1892" t="s">
        <v>1795</v>
      </c>
      <c r="BG1892" t="s">
        <v>1310</v>
      </c>
      <c r="BH1892" t="s">
        <v>1796</v>
      </c>
      <c r="BI1892" t="s">
        <v>202</v>
      </c>
      <c r="BK1892" t="s">
        <v>1184</v>
      </c>
      <c r="BL1892" t="s">
        <v>1797</v>
      </c>
      <c r="BN1892">
        <v>1361.7666666666671</v>
      </c>
      <c r="BO1892">
        <v>12.72098004610238</v>
      </c>
      <c r="BP1892">
        <v>9.3415269719009965E-3</v>
      </c>
      <c r="BQ1892">
        <v>1484.633333333333</v>
      </c>
      <c r="BR1892">
        <v>199.06889092305039</v>
      </c>
      <c r="BS1892">
        <v>0.1340862329125376</v>
      </c>
      <c r="BT1892">
        <v>0.91724106962437424</v>
      </c>
      <c r="BU1892">
        <v>-0.12462714160743631</v>
      </c>
      <c r="BV1892" s="3">
        <v>1.090225932000098</v>
      </c>
      <c r="BW1892">
        <v>0.12462714160743631</v>
      </c>
      <c r="BX1892">
        <v>0.34701783387867863</v>
      </c>
      <c r="BY1892">
        <v>-0.45964820545097401</v>
      </c>
    </row>
    <row r="1893" spans="1:77" x14ac:dyDescent="0.3">
      <c r="A1893" t="s">
        <v>126</v>
      </c>
      <c r="B1893" t="s">
        <v>15762</v>
      </c>
      <c r="C1893" t="s">
        <v>15763</v>
      </c>
      <c r="D1893">
        <v>3.8950399999999999E-4</v>
      </c>
      <c r="E1893">
        <v>7.5979699999999994E-5</v>
      </c>
      <c r="F1893">
        <v>1</v>
      </c>
      <c r="G1893">
        <v>1</v>
      </c>
      <c r="H1893">
        <v>1</v>
      </c>
      <c r="I1893" t="s">
        <v>82</v>
      </c>
      <c r="J1893" t="s">
        <v>15764</v>
      </c>
      <c r="K1893" t="s">
        <v>129</v>
      </c>
      <c r="M1893">
        <v>1</v>
      </c>
      <c r="N1893">
        <v>2790.4640100000001</v>
      </c>
      <c r="O1893">
        <v>1.123</v>
      </c>
      <c r="P1893">
        <v>0.17</v>
      </c>
      <c r="Q1893">
        <v>6.2839826976691798E-2</v>
      </c>
      <c r="R1893">
        <v>0.97670722284965295</v>
      </c>
      <c r="S1893">
        <v>4.17</v>
      </c>
      <c r="T1893">
        <v>4.1399999999999997</v>
      </c>
      <c r="U1893">
        <v>148.9</v>
      </c>
      <c r="V1893">
        <v>137.1</v>
      </c>
      <c r="W1893">
        <v>144.4</v>
      </c>
      <c r="X1893">
        <v>137.9</v>
      </c>
      <c r="Y1893">
        <v>128.69999999999999</v>
      </c>
      <c r="Z1893">
        <v>128.19999999999999</v>
      </c>
      <c r="AB1893" t="s">
        <v>86</v>
      </c>
      <c r="AC1893" t="s">
        <v>86</v>
      </c>
      <c r="AD1893" t="s">
        <v>86</v>
      </c>
      <c r="AE1893" t="s">
        <v>86</v>
      </c>
      <c r="AF1893" t="s">
        <v>86</v>
      </c>
      <c r="AG1893" t="s">
        <v>86</v>
      </c>
      <c r="AH1893" t="s">
        <v>86</v>
      </c>
      <c r="AI1893">
        <v>1.0349999999999999E-4</v>
      </c>
      <c r="AJ1893">
        <v>2.2929999999999999E-4</v>
      </c>
      <c r="AK1893">
        <v>3.03</v>
      </c>
      <c r="AL1893" t="s">
        <v>15765</v>
      </c>
      <c r="AM1893" t="s">
        <v>126</v>
      </c>
      <c r="AN1893" t="s">
        <v>131</v>
      </c>
      <c r="AO1893" t="s">
        <v>132</v>
      </c>
      <c r="AP1893" t="s">
        <v>133</v>
      </c>
      <c r="AQ1893" t="s">
        <v>134</v>
      </c>
      <c r="AR1893" t="s">
        <v>135</v>
      </c>
      <c r="AS1893" t="s">
        <v>136</v>
      </c>
      <c r="AT1893">
        <v>100</v>
      </c>
      <c r="AU1893">
        <v>590</v>
      </c>
      <c r="AV1893">
        <v>49</v>
      </c>
      <c r="AW1893">
        <v>73</v>
      </c>
      <c r="AX1893">
        <v>48</v>
      </c>
      <c r="AY1893" t="s">
        <v>15766</v>
      </c>
      <c r="AZ1893" t="s">
        <v>15767</v>
      </c>
      <c r="BA1893" t="s">
        <v>96</v>
      </c>
      <c r="BE1893" t="s">
        <v>139</v>
      </c>
      <c r="BF1893" t="s">
        <v>140</v>
      </c>
      <c r="BG1893" t="s">
        <v>98</v>
      </c>
      <c r="BH1893" t="s">
        <v>141</v>
      </c>
      <c r="BI1893" t="s">
        <v>142</v>
      </c>
      <c r="BL1893" t="s">
        <v>143</v>
      </c>
      <c r="BN1893">
        <v>131.6</v>
      </c>
      <c r="BO1893">
        <v>5.4616847217685596</v>
      </c>
      <c r="BP1893">
        <v>4.1502163539274772E-2</v>
      </c>
      <c r="BQ1893">
        <v>143.4666666666667</v>
      </c>
      <c r="BR1893">
        <v>5.955109850652077</v>
      </c>
      <c r="BS1893">
        <v>4.1508665315883438E-2</v>
      </c>
      <c r="BT1893">
        <v>0.91728624535315983</v>
      </c>
      <c r="BU1893">
        <v>-0.1245560881002265</v>
      </c>
      <c r="BV1893" s="3">
        <v>1.090172239108409</v>
      </c>
      <c r="BW1893">
        <v>0.1245560881002266</v>
      </c>
      <c r="BX1893">
        <v>6.2992661719660864E-2</v>
      </c>
      <c r="BY1893">
        <v>-1.2007100403921771</v>
      </c>
    </row>
    <row r="1894" spans="1:77" x14ac:dyDescent="0.3">
      <c r="A1894" t="s">
        <v>18015</v>
      </c>
      <c r="B1894" t="s">
        <v>18016</v>
      </c>
      <c r="C1894" t="s">
        <v>18017</v>
      </c>
      <c r="D1894">
        <v>7.89663E-3</v>
      </c>
      <c r="E1894">
        <v>3.7637E-4</v>
      </c>
      <c r="F1894">
        <v>1</v>
      </c>
      <c r="G1894">
        <v>1</v>
      </c>
      <c r="H1894">
        <v>1</v>
      </c>
      <c r="I1894" t="s">
        <v>82</v>
      </c>
      <c r="J1894" t="s">
        <v>18018</v>
      </c>
      <c r="K1894" t="s">
        <v>18019</v>
      </c>
      <c r="M1894">
        <v>0</v>
      </c>
      <c r="N1894">
        <v>2148.3182299999999</v>
      </c>
      <c r="O1894">
        <v>1.1080000000000001</v>
      </c>
      <c r="P1894">
        <v>0.15</v>
      </c>
      <c r="Q1894">
        <v>0.269922239243571</v>
      </c>
      <c r="R1894">
        <v>0.97670722284965295</v>
      </c>
      <c r="S1894">
        <v>7.4</v>
      </c>
      <c r="T1894">
        <v>8.9499999999999993</v>
      </c>
      <c r="U1894">
        <v>139.19999999999999</v>
      </c>
      <c r="V1894">
        <v>133.5</v>
      </c>
      <c r="W1894">
        <v>120.3</v>
      </c>
      <c r="X1894">
        <v>120.4</v>
      </c>
      <c r="Y1894">
        <v>130.80000000000001</v>
      </c>
      <c r="Z1894">
        <v>109.3</v>
      </c>
      <c r="AB1894" t="s">
        <v>86</v>
      </c>
      <c r="AC1894" t="s">
        <v>86</v>
      </c>
      <c r="AD1894" t="s">
        <v>86</v>
      </c>
      <c r="AE1894" t="s">
        <v>86</v>
      </c>
      <c r="AF1894" t="s">
        <v>86</v>
      </c>
      <c r="AG1894" t="s">
        <v>86</v>
      </c>
      <c r="AH1894" t="s">
        <v>86</v>
      </c>
      <c r="AI1894">
        <v>3.2670000000000003E-4</v>
      </c>
      <c r="AJ1894">
        <v>5.6410000000000002E-3</v>
      </c>
      <c r="AK1894">
        <v>1.57</v>
      </c>
      <c r="AL1894" t="s">
        <v>18020</v>
      </c>
      <c r="AM1894" t="s">
        <v>18015</v>
      </c>
      <c r="AN1894" t="s">
        <v>18021</v>
      </c>
      <c r="AO1894" t="s">
        <v>18022</v>
      </c>
      <c r="AP1894" t="s">
        <v>18023</v>
      </c>
      <c r="AQ1894" t="s">
        <v>18024</v>
      </c>
      <c r="AR1894" t="s">
        <v>18025</v>
      </c>
      <c r="AS1894" t="s">
        <v>18026</v>
      </c>
      <c r="AT1894">
        <v>100</v>
      </c>
      <c r="AU1894">
        <v>188</v>
      </c>
      <c r="AV1894">
        <v>92</v>
      </c>
      <c r="AW1894">
        <v>104</v>
      </c>
      <c r="AX1894">
        <v>91</v>
      </c>
      <c r="AY1894" t="s">
        <v>18027</v>
      </c>
      <c r="AZ1894" t="s">
        <v>18028</v>
      </c>
      <c r="BA1894" t="s">
        <v>96</v>
      </c>
      <c r="BC1894" t="s">
        <v>746</v>
      </c>
      <c r="BD1894" t="s">
        <v>747</v>
      </c>
      <c r="BG1894" t="s">
        <v>423</v>
      </c>
      <c r="BH1894" t="s">
        <v>18029</v>
      </c>
      <c r="BI1894" t="s">
        <v>2780</v>
      </c>
      <c r="BK1894" t="s">
        <v>1265</v>
      </c>
      <c r="BL1894" t="s">
        <v>2562</v>
      </c>
      <c r="BN1894">
        <v>120.1666666666667</v>
      </c>
      <c r="BO1894">
        <v>10.751899057065851</v>
      </c>
      <c r="BP1894">
        <v>8.9474888130922456E-2</v>
      </c>
      <c r="BQ1894">
        <v>131</v>
      </c>
      <c r="BR1894">
        <v>9.6948439904930872</v>
      </c>
      <c r="BS1894">
        <v>7.4006442675519743E-2</v>
      </c>
      <c r="BT1894">
        <v>0.91730279898218836</v>
      </c>
      <c r="BU1894">
        <v>-0.1245300530177839</v>
      </c>
      <c r="BV1894" s="3">
        <v>1.090152565880721</v>
      </c>
      <c r="BW1894">
        <v>0.1245300530177839</v>
      </c>
      <c r="BX1894">
        <v>0.26710554181472779</v>
      </c>
      <c r="BY1894">
        <v>-0.57331710129128788</v>
      </c>
    </row>
    <row r="1895" spans="1:77" x14ac:dyDescent="0.3">
      <c r="A1895" t="s">
        <v>5952</v>
      </c>
      <c r="B1895" t="s">
        <v>27151</v>
      </c>
      <c r="C1895" t="s">
        <v>27152</v>
      </c>
      <c r="D1895">
        <v>2.2132200000000001E-5</v>
      </c>
      <c r="E1895">
        <v>7.5979699999999994E-5</v>
      </c>
      <c r="F1895">
        <v>1</v>
      </c>
      <c r="G1895">
        <v>1</v>
      </c>
      <c r="H1895">
        <v>1</v>
      </c>
      <c r="I1895" t="s">
        <v>82</v>
      </c>
      <c r="J1895" t="s">
        <v>27153</v>
      </c>
      <c r="K1895" t="s">
        <v>5956</v>
      </c>
      <c r="M1895">
        <v>0</v>
      </c>
      <c r="N1895">
        <v>2636.1999900000001</v>
      </c>
      <c r="O1895">
        <v>1.0580000000000001</v>
      </c>
      <c r="P1895">
        <v>0.08</v>
      </c>
      <c r="Q1895">
        <v>0.454260361665552</v>
      </c>
      <c r="R1895">
        <v>0.97670722284965295</v>
      </c>
      <c r="S1895">
        <v>15.12</v>
      </c>
      <c r="T1895">
        <v>2.61</v>
      </c>
      <c r="U1895">
        <v>86.1</v>
      </c>
      <c r="V1895">
        <v>71.2</v>
      </c>
      <c r="W1895">
        <v>64.2</v>
      </c>
      <c r="X1895">
        <v>66.2</v>
      </c>
      <c r="Y1895">
        <v>69.7</v>
      </c>
      <c r="Z1895">
        <v>67.3</v>
      </c>
      <c r="AB1895" t="s">
        <v>86</v>
      </c>
      <c r="AC1895" t="s">
        <v>86</v>
      </c>
      <c r="AD1895" t="s">
        <v>86</v>
      </c>
      <c r="AE1895" t="s">
        <v>86</v>
      </c>
      <c r="AF1895" t="s">
        <v>86</v>
      </c>
      <c r="AG1895" t="s">
        <v>86</v>
      </c>
      <c r="AH1895" t="s">
        <v>86</v>
      </c>
      <c r="AI1895">
        <v>1.0349999999999999E-4</v>
      </c>
      <c r="AJ1895">
        <v>1.098E-5</v>
      </c>
      <c r="AK1895">
        <v>5.84</v>
      </c>
      <c r="AL1895" t="s">
        <v>27154</v>
      </c>
      <c r="AM1895" t="s">
        <v>5952</v>
      </c>
      <c r="AN1895" t="s">
        <v>5958</v>
      </c>
      <c r="AO1895" t="s">
        <v>5959</v>
      </c>
      <c r="AP1895" t="s">
        <v>5960</v>
      </c>
      <c r="AQ1895" t="s">
        <v>5961</v>
      </c>
      <c r="AR1895" t="s">
        <v>5962</v>
      </c>
      <c r="AS1895" t="s">
        <v>5963</v>
      </c>
      <c r="AT1895">
        <v>100</v>
      </c>
      <c r="AU1895">
        <v>421</v>
      </c>
      <c r="AV1895">
        <v>43</v>
      </c>
      <c r="AW1895">
        <v>61</v>
      </c>
      <c r="AX1895">
        <v>42</v>
      </c>
      <c r="AY1895" t="s">
        <v>27155</v>
      </c>
      <c r="AZ1895" t="s">
        <v>27156</v>
      </c>
      <c r="BA1895" t="s">
        <v>96</v>
      </c>
      <c r="BE1895" t="s">
        <v>5966</v>
      </c>
      <c r="BF1895" t="s">
        <v>5967</v>
      </c>
      <c r="BG1895" t="s">
        <v>476</v>
      </c>
      <c r="BH1895" t="s">
        <v>5968</v>
      </c>
      <c r="BI1895" t="s">
        <v>339</v>
      </c>
      <c r="BN1895">
        <v>67.733333333333334</v>
      </c>
      <c r="BO1895">
        <v>1.789785834487841</v>
      </c>
      <c r="BP1895">
        <v>2.642400346192678E-2</v>
      </c>
      <c r="BQ1895">
        <v>73.833333333333329</v>
      </c>
      <c r="BR1895">
        <v>11.18496013999752</v>
      </c>
      <c r="BS1895">
        <v>0.15148930212186251</v>
      </c>
      <c r="BT1895">
        <v>0.91738148984198653</v>
      </c>
      <c r="BU1895">
        <v>-0.1244062966702147</v>
      </c>
      <c r="BV1895" s="3">
        <v>1.09005905511811</v>
      </c>
      <c r="BW1895">
        <v>0.1244062966702147</v>
      </c>
      <c r="BX1895">
        <v>0.41664069183369618</v>
      </c>
      <c r="BY1895">
        <v>-0.38023831629943011</v>
      </c>
    </row>
    <row r="1896" spans="1:77" x14ac:dyDescent="0.3">
      <c r="A1896" t="s">
        <v>856</v>
      </c>
      <c r="B1896" t="s">
        <v>57424</v>
      </c>
      <c r="C1896" t="s">
        <v>1731</v>
      </c>
      <c r="D1896">
        <v>3.0697E-4</v>
      </c>
      <c r="E1896">
        <v>7.5979699999999994E-5</v>
      </c>
      <c r="F1896">
        <v>1</v>
      </c>
      <c r="G1896">
        <v>1</v>
      </c>
      <c r="H1896">
        <v>1</v>
      </c>
      <c r="I1896" t="s">
        <v>82</v>
      </c>
      <c r="J1896" t="s">
        <v>57425</v>
      </c>
      <c r="K1896" t="s">
        <v>860</v>
      </c>
      <c r="M1896">
        <v>0</v>
      </c>
      <c r="N1896">
        <v>1552.75224</v>
      </c>
      <c r="O1896">
        <v>0.89800000000000002</v>
      </c>
      <c r="P1896">
        <v>-0.16</v>
      </c>
      <c r="Q1896">
        <v>0.957236133077766</v>
      </c>
      <c r="R1896">
        <v>0.99469712332205595</v>
      </c>
      <c r="S1896">
        <v>81.77</v>
      </c>
      <c r="T1896">
        <v>55.5</v>
      </c>
      <c r="U1896">
        <v>83.7</v>
      </c>
      <c r="V1896">
        <v>121.4</v>
      </c>
      <c r="W1896">
        <v>373.9</v>
      </c>
      <c r="X1896">
        <v>135.30000000000001</v>
      </c>
      <c r="Y1896">
        <v>106.6</v>
      </c>
      <c r="Z1896">
        <v>289.3</v>
      </c>
      <c r="AB1896" t="s">
        <v>86</v>
      </c>
      <c r="AC1896" t="s">
        <v>86</v>
      </c>
      <c r="AD1896" t="s">
        <v>86</v>
      </c>
      <c r="AE1896" t="s">
        <v>86</v>
      </c>
      <c r="AF1896" t="s">
        <v>86</v>
      </c>
      <c r="AG1896" t="s">
        <v>86</v>
      </c>
      <c r="AH1896" t="s">
        <v>86</v>
      </c>
      <c r="AI1896">
        <v>1.0349999999999999E-4</v>
      </c>
      <c r="AJ1896">
        <v>1.786E-4</v>
      </c>
      <c r="AK1896">
        <v>3.18</v>
      </c>
      <c r="AL1896" t="s">
        <v>57426</v>
      </c>
      <c r="AM1896" t="s">
        <v>856</v>
      </c>
      <c r="AN1896" t="s">
        <v>862</v>
      </c>
      <c r="AO1896" t="s">
        <v>863</v>
      </c>
      <c r="AP1896" t="s">
        <v>864</v>
      </c>
      <c r="AQ1896" t="s">
        <v>865</v>
      </c>
      <c r="AR1896" t="s">
        <v>866</v>
      </c>
      <c r="AS1896" t="s">
        <v>867</v>
      </c>
      <c r="AT1896">
        <v>100</v>
      </c>
      <c r="AU1896">
        <v>1464</v>
      </c>
      <c r="AV1896">
        <v>1094</v>
      </c>
      <c r="AW1896">
        <v>1105</v>
      </c>
      <c r="AX1896">
        <v>1093</v>
      </c>
      <c r="AY1896" t="s">
        <v>57427</v>
      </c>
      <c r="AZ1896" t="s">
        <v>57428</v>
      </c>
      <c r="BA1896" t="s">
        <v>96</v>
      </c>
      <c r="BE1896" t="s">
        <v>870</v>
      </c>
      <c r="BF1896" t="s">
        <v>871</v>
      </c>
      <c r="BG1896" t="s">
        <v>161</v>
      </c>
      <c r="BH1896" t="s">
        <v>872</v>
      </c>
      <c r="BI1896" t="s">
        <v>873</v>
      </c>
      <c r="BL1896" t="s">
        <v>874</v>
      </c>
      <c r="BN1896">
        <v>177.06666666666669</v>
      </c>
      <c r="BO1896">
        <v>98.250513145394478</v>
      </c>
      <c r="BP1896">
        <v>0.55487865104703205</v>
      </c>
      <c r="BQ1896">
        <v>193</v>
      </c>
      <c r="BR1896">
        <v>157.79394791943071</v>
      </c>
      <c r="BS1896">
        <v>0.81758522238046971</v>
      </c>
      <c r="BT1896">
        <v>0.91744386873920569</v>
      </c>
      <c r="BU1896">
        <v>-0.1243082015296739</v>
      </c>
      <c r="BV1896" s="3">
        <v>1.089984939759036</v>
      </c>
      <c r="BW1896">
        <v>0.12430820152967401</v>
      </c>
      <c r="BX1896">
        <v>0.95674749365338163</v>
      </c>
      <c r="BY1896">
        <v>-1.9202666802895351E-2</v>
      </c>
    </row>
    <row r="1897" spans="1:77" x14ac:dyDescent="0.3">
      <c r="A1897" t="s">
        <v>276</v>
      </c>
      <c r="B1897" t="s">
        <v>41340</v>
      </c>
      <c r="C1897" t="s">
        <v>3051</v>
      </c>
      <c r="D1897">
        <v>8.9706399999999995E-6</v>
      </c>
      <c r="E1897">
        <v>7.5979699999999994E-5</v>
      </c>
      <c r="F1897">
        <v>1</v>
      </c>
      <c r="G1897">
        <v>1</v>
      </c>
      <c r="H1897">
        <v>2</v>
      </c>
      <c r="I1897" t="s">
        <v>82</v>
      </c>
      <c r="J1897" t="s">
        <v>41341</v>
      </c>
      <c r="K1897" t="s">
        <v>41342</v>
      </c>
      <c r="M1897">
        <v>0</v>
      </c>
      <c r="N1897">
        <v>2710.3814499999999</v>
      </c>
      <c r="O1897">
        <v>0.99099999999999999</v>
      </c>
      <c r="P1897">
        <v>-0.01</v>
      </c>
      <c r="Q1897">
        <v>0.77780491800817197</v>
      </c>
      <c r="R1897">
        <v>0.98634738845248704</v>
      </c>
      <c r="S1897">
        <v>32.29</v>
      </c>
      <c r="T1897">
        <v>15.3</v>
      </c>
      <c r="U1897">
        <v>61.4</v>
      </c>
      <c r="V1897">
        <v>110.5</v>
      </c>
      <c r="W1897">
        <v>70.5</v>
      </c>
      <c r="X1897">
        <v>64.599999999999994</v>
      </c>
      <c r="Y1897">
        <v>71.099999999999994</v>
      </c>
      <c r="Z1897">
        <v>86.7</v>
      </c>
      <c r="AB1897" t="s">
        <v>86</v>
      </c>
      <c r="AC1897" t="s">
        <v>86</v>
      </c>
      <c r="AD1897" t="s">
        <v>86</v>
      </c>
      <c r="AE1897" t="s">
        <v>86</v>
      </c>
      <c r="AF1897" t="s">
        <v>86</v>
      </c>
      <c r="AG1897" t="s">
        <v>86</v>
      </c>
      <c r="AH1897" t="s">
        <v>86</v>
      </c>
      <c r="AI1897">
        <v>1.0349999999999999E-4</v>
      </c>
      <c r="AJ1897">
        <v>4.1799999999999998E-6</v>
      </c>
      <c r="AK1897">
        <v>5.23</v>
      </c>
      <c r="AL1897" t="s">
        <v>41343</v>
      </c>
      <c r="AM1897" t="s">
        <v>276</v>
      </c>
      <c r="AN1897" t="s">
        <v>283</v>
      </c>
      <c r="AO1897" t="s">
        <v>284</v>
      </c>
      <c r="AP1897" t="s">
        <v>285</v>
      </c>
      <c r="AQ1897" t="s">
        <v>286</v>
      </c>
      <c r="AR1897" t="s">
        <v>287</v>
      </c>
      <c r="AS1897" t="s">
        <v>288</v>
      </c>
      <c r="AT1897">
        <v>100</v>
      </c>
      <c r="AU1897">
        <v>564</v>
      </c>
      <c r="AV1897">
        <v>534</v>
      </c>
      <c r="AW1897">
        <v>559</v>
      </c>
      <c r="AX1897">
        <v>533</v>
      </c>
      <c r="AY1897" t="s">
        <v>41344</v>
      </c>
      <c r="AZ1897" t="s">
        <v>41345</v>
      </c>
      <c r="BA1897" t="s">
        <v>96</v>
      </c>
      <c r="BE1897" t="s">
        <v>291</v>
      </c>
      <c r="BF1897" t="s">
        <v>292</v>
      </c>
      <c r="BG1897" t="s">
        <v>98</v>
      </c>
      <c r="BH1897" t="s">
        <v>293</v>
      </c>
      <c r="BI1897" t="s">
        <v>142</v>
      </c>
      <c r="BL1897" t="s">
        <v>294</v>
      </c>
      <c r="BN1897">
        <v>74.133333333333326</v>
      </c>
      <c r="BO1897">
        <v>11.35796343247034</v>
      </c>
      <c r="BP1897">
        <v>0.15320993838763949</v>
      </c>
      <c r="BQ1897">
        <v>80.8</v>
      </c>
      <c r="BR1897">
        <v>26.120298620038781</v>
      </c>
      <c r="BS1897">
        <v>0.32327102252523249</v>
      </c>
      <c r="BT1897">
        <v>0.91749174917491738</v>
      </c>
      <c r="BU1897">
        <v>-0.1242329107494437</v>
      </c>
      <c r="BV1897" s="3">
        <v>1.0899280575539569</v>
      </c>
      <c r="BW1897">
        <v>0.12423291074944361</v>
      </c>
      <c r="BX1897">
        <v>0.77240719941195046</v>
      </c>
      <c r="BY1897">
        <v>-0.1121536869248651</v>
      </c>
    </row>
    <row r="1898" spans="1:77" x14ac:dyDescent="0.3">
      <c r="A1898" t="s">
        <v>2749</v>
      </c>
      <c r="B1898" t="s">
        <v>6753</v>
      </c>
      <c r="C1898" t="s">
        <v>2638</v>
      </c>
      <c r="D1898">
        <v>1.3944099999999999E-2</v>
      </c>
      <c r="E1898">
        <v>8.21757E-4</v>
      </c>
      <c r="F1898">
        <v>7</v>
      </c>
      <c r="G1898">
        <v>11</v>
      </c>
      <c r="H1898">
        <v>1</v>
      </c>
      <c r="I1898" t="s">
        <v>689</v>
      </c>
      <c r="J1898" t="s">
        <v>6754</v>
      </c>
      <c r="K1898" t="s">
        <v>6755</v>
      </c>
      <c r="M1898">
        <v>0</v>
      </c>
      <c r="N1898">
        <v>1309.6741199999999</v>
      </c>
      <c r="O1898">
        <v>1.2330000000000001</v>
      </c>
      <c r="P1898">
        <v>0.3</v>
      </c>
      <c r="Q1898">
        <v>0.914616570184966</v>
      </c>
      <c r="R1898">
        <v>0.99155937513204095</v>
      </c>
      <c r="S1898">
        <v>37.11</v>
      </c>
      <c r="T1898">
        <v>5.0199999999999996</v>
      </c>
      <c r="U1898">
        <v>143.4</v>
      </c>
      <c r="V1898">
        <v>131</v>
      </c>
      <c r="W1898">
        <v>65.2</v>
      </c>
      <c r="X1898">
        <v>97.9</v>
      </c>
      <c r="Y1898">
        <v>107.5</v>
      </c>
      <c r="Z1898">
        <v>106.2</v>
      </c>
      <c r="AA1898" t="s">
        <v>85</v>
      </c>
      <c r="AB1898" t="s">
        <v>86</v>
      </c>
      <c r="AC1898" t="s">
        <v>86</v>
      </c>
      <c r="AD1898" t="s">
        <v>86</v>
      </c>
      <c r="AE1898" t="s">
        <v>86</v>
      </c>
      <c r="AF1898" t="s">
        <v>86</v>
      </c>
      <c r="AG1898" t="s">
        <v>86</v>
      </c>
      <c r="AH1898" t="s">
        <v>86</v>
      </c>
      <c r="AI1898">
        <v>6.6509999999999996E-4</v>
      </c>
      <c r="AJ1898">
        <v>1.0330000000000001E-2</v>
      </c>
      <c r="AK1898">
        <v>2.48</v>
      </c>
      <c r="AL1898" t="s">
        <v>6756</v>
      </c>
      <c r="AM1898" t="s">
        <v>2749</v>
      </c>
      <c r="AN1898" t="s">
        <v>2754</v>
      </c>
      <c r="AO1898" t="s">
        <v>2755</v>
      </c>
      <c r="AP1898" t="s">
        <v>2756</v>
      </c>
      <c r="AQ1898" t="s">
        <v>2757</v>
      </c>
      <c r="AR1898" t="s">
        <v>2758</v>
      </c>
      <c r="AS1898" t="s">
        <v>2759</v>
      </c>
      <c r="AT1898">
        <v>100</v>
      </c>
      <c r="AU1898">
        <v>529</v>
      </c>
      <c r="AV1898">
        <v>445</v>
      </c>
      <c r="AW1898">
        <v>452</v>
      </c>
      <c r="AX1898">
        <v>444</v>
      </c>
      <c r="AY1898" t="s">
        <v>6757</v>
      </c>
      <c r="AZ1898" t="s">
        <v>6758</v>
      </c>
      <c r="BA1898" t="s">
        <v>96</v>
      </c>
      <c r="BE1898" t="s">
        <v>2762</v>
      </c>
      <c r="BF1898" t="s">
        <v>2763</v>
      </c>
      <c r="BG1898" t="s">
        <v>98</v>
      </c>
      <c r="BH1898" t="s">
        <v>2764</v>
      </c>
      <c r="BI1898" t="s">
        <v>1657</v>
      </c>
      <c r="BL1898" t="s">
        <v>2765</v>
      </c>
      <c r="BM1898" t="s">
        <v>204</v>
      </c>
      <c r="BN1898">
        <v>103.8666666666667</v>
      </c>
      <c r="BO1898">
        <v>5.2080066564217544</v>
      </c>
      <c r="BP1898">
        <v>5.0141270761441793E-2</v>
      </c>
      <c r="BQ1898">
        <v>113.2</v>
      </c>
      <c r="BR1898">
        <v>42.029037581177143</v>
      </c>
      <c r="BS1898">
        <v>0.37128125071711249</v>
      </c>
      <c r="BT1898">
        <v>0.91755005889281527</v>
      </c>
      <c r="BU1898">
        <v>-0.12414122549136899</v>
      </c>
      <c r="BV1898" s="3">
        <v>1.089858793324775</v>
      </c>
      <c r="BW1898">
        <v>0.12414122549136911</v>
      </c>
      <c r="BX1898">
        <v>0.90902111418536369</v>
      </c>
      <c r="BY1898">
        <v>-4.142602913480091E-2</v>
      </c>
    </row>
    <row r="1899" spans="1:77" x14ac:dyDescent="0.3">
      <c r="A1899" t="s">
        <v>10448</v>
      </c>
      <c r="B1899" t="s">
        <v>10449</v>
      </c>
      <c r="C1899" t="s">
        <v>81</v>
      </c>
      <c r="D1899">
        <v>2.8097299999999998E-7</v>
      </c>
      <c r="E1899">
        <v>7.5979699999999994E-5</v>
      </c>
      <c r="F1899">
        <v>1</v>
      </c>
      <c r="G1899">
        <v>2</v>
      </c>
      <c r="H1899">
        <v>1</v>
      </c>
      <c r="I1899" t="s">
        <v>82</v>
      </c>
      <c r="J1899" t="s">
        <v>4013</v>
      </c>
      <c r="K1899" t="s">
        <v>10450</v>
      </c>
      <c r="M1899">
        <v>0</v>
      </c>
      <c r="N1899">
        <v>1854.0152700000001</v>
      </c>
      <c r="O1899">
        <v>1.173</v>
      </c>
      <c r="P1899">
        <v>0.23</v>
      </c>
      <c r="Q1899">
        <v>0.53695225615060505</v>
      </c>
      <c r="R1899">
        <v>0.97670722284965295</v>
      </c>
      <c r="S1899">
        <v>15.76</v>
      </c>
      <c r="T1899">
        <v>14.85</v>
      </c>
      <c r="U1899">
        <v>35.1</v>
      </c>
      <c r="V1899">
        <v>25.5</v>
      </c>
      <c r="W1899">
        <v>30.4</v>
      </c>
      <c r="X1899">
        <v>32.6</v>
      </c>
      <c r="Y1899">
        <v>25</v>
      </c>
      <c r="Z1899">
        <v>25.9</v>
      </c>
      <c r="AA1899" t="s">
        <v>85</v>
      </c>
      <c r="AB1899" t="s">
        <v>86</v>
      </c>
      <c r="AC1899" t="s">
        <v>86</v>
      </c>
      <c r="AD1899" t="s">
        <v>86</v>
      </c>
      <c r="AE1899" t="s">
        <v>86</v>
      </c>
      <c r="AF1899" t="s">
        <v>86</v>
      </c>
      <c r="AG1899" t="s">
        <v>86</v>
      </c>
      <c r="AH1899" t="s">
        <v>86</v>
      </c>
      <c r="AI1899">
        <v>1.0349999999999999E-4</v>
      </c>
      <c r="AJ1899">
        <v>1.05E-7</v>
      </c>
      <c r="AK1899">
        <v>5.96</v>
      </c>
      <c r="AL1899" t="s">
        <v>10451</v>
      </c>
      <c r="AM1899" t="s">
        <v>10448</v>
      </c>
      <c r="AN1899" t="s">
        <v>10452</v>
      </c>
      <c r="AO1899" t="s">
        <v>10453</v>
      </c>
      <c r="AP1899" t="s">
        <v>10454</v>
      </c>
      <c r="AQ1899" t="s">
        <v>10455</v>
      </c>
      <c r="AR1899" t="s">
        <v>10456</v>
      </c>
      <c r="AS1899" t="s">
        <v>10457</v>
      </c>
      <c r="AT1899">
        <v>100</v>
      </c>
      <c r="AU1899">
        <v>472</v>
      </c>
      <c r="AV1899">
        <v>2</v>
      </c>
      <c r="AW1899">
        <v>17</v>
      </c>
      <c r="AX1899">
        <v>1</v>
      </c>
      <c r="AY1899" t="s">
        <v>10458</v>
      </c>
      <c r="AZ1899" t="s">
        <v>10459</v>
      </c>
      <c r="BA1899" t="s">
        <v>1943</v>
      </c>
      <c r="BC1899" t="s">
        <v>1944</v>
      </c>
      <c r="BD1899" t="s">
        <v>1162</v>
      </c>
      <c r="BG1899" t="s">
        <v>119</v>
      </c>
      <c r="BH1899" t="s">
        <v>10460</v>
      </c>
      <c r="BI1899" t="s">
        <v>2521</v>
      </c>
      <c r="BJ1899" t="s">
        <v>220</v>
      </c>
      <c r="BK1899" t="s">
        <v>10461</v>
      </c>
      <c r="BL1899" t="s">
        <v>10462</v>
      </c>
      <c r="BN1899">
        <v>27.833333333333329</v>
      </c>
      <c r="BO1899">
        <v>4.1525092815469229</v>
      </c>
      <c r="BP1899">
        <v>0.14919195023521881</v>
      </c>
      <c r="BQ1899">
        <v>30.333333333333329</v>
      </c>
      <c r="BR1899">
        <v>4.8003472096644568</v>
      </c>
      <c r="BS1899">
        <v>0.15825320471421289</v>
      </c>
      <c r="BT1899">
        <v>0.91758241758241754</v>
      </c>
      <c r="BU1899">
        <v>-0.1240903477246441</v>
      </c>
      <c r="BV1899" s="3">
        <v>1.0898203592814371</v>
      </c>
      <c r="BW1899">
        <v>0.1240903477246439</v>
      </c>
      <c r="BX1899">
        <v>0.53346468388305235</v>
      </c>
      <c r="BY1899">
        <v>-0.2728943261971245</v>
      </c>
    </row>
    <row r="1900" spans="1:77" x14ac:dyDescent="0.3">
      <c r="A1900" t="s">
        <v>6794</v>
      </c>
      <c r="B1900" t="s">
        <v>6795</v>
      </c>
      <c r="C1900" t="s">
        <v>6796</v>
      </c>
      <c r="D1900">
        <v>9.9962599999999999E-3</v>
      </c>
      <c r="E1900">
        <v>6.6495499999999995E-4</v>
      </c>
      <c r="F1900">
        <v>1</v>
      </c>
      <c r="G1900">
        <v>1</v>
      </c>
      <c r="H1900">
        <v>1</v>
      </c>
      <c r="I1900" t="s">
        <v>82</v>
      </c>
      <c r="J1900" t="s">
        <v>6797</v>
      </c>
      <c r="K1900" t="s">
        <v>6798</v>
      </c>
      <c r="M1900">
        <v>0</v>
      </c>
      <c r="N1900">
        <v>2825.5904300000002</v>
      </c>
      <c r="O1900">
        <v>1.2310000000000001</v>
      </c>
      <c r="P1900">
        <v>0.3</v>
      </c>
      <c r="Q1900">
        <v>0.666175943520804</v>
      </c>
      <c r="R1900">
        <v>0.97794360609681097</v>
      </c>
      <c r="S1900">
        <v>21.87</v>
      </c>
      <c r="T1900">
        <v>7.73</v>
      </c>
      <c r="U1900">
        <v>19.8</v>
      </c>
      <c r="V1900">
        <v>13.3</v>
      </c>
      <c r="W1900">
        <v>20.3</v>
      </c>
      <c r="X1900">
        <v>16.100000000000001</v>
      </c>
      <c r="Y1900">
        <v>17.7</v>
      </c>
      <c r="Z1900">
        <v>15.2</v>
      </c>
      <c r="AB1900" t="s">
        <v>86</v>
      </c>
      <c r="AC1900" t="s">
        <v>86</v>
      </c>
      <c r="AD1900" t="s">
        <v>86</v>
      </c>
      <c r="AE1900" t="s">
        <v>86</v>
      </c>
      <c r="AF1900" t="s">
        <v>86</v>
      </c>
      <c r="AG1900" t="s">
        <v>86</v>
      </c>
      <c r="AH1900" t="s">
        <v>86</v>
      </c>
      <c r="AI1900">
        <v>5.4640000000000005E-4</v>
      </c>
      <c r="AJ1900">
        <v>7.2300000000000003E-3</v>
      </c>
      <c r="AK1900">
        <v>2.2799999999999998</v>
      </c>
      <c r="AL1900" t="s">
        <v>6799</v>
      </c>
      <c r="AM1900" t="s">
        <v>6794</v>
      </c>
      <c r="AN1900" t="s">
        <v>6800</v>
      </c>
      <c r="AO1900" t="s">
        <v>6801</v>
      </c>
      <c r="AP1900" t="s">
        <v>6802</v>
      </c>
      <c r="AQ1900" t="s">
        <v>6803</v>
      </c>
      <c r="AR1900" t="s">
        <v>6804</v>
      </c>
      <c r="AS1900" t="s">
        <v>6805</v>
      </c>
      <c r="AT1900">
        <v>100</v>
      </c>
      <c r="AU1900">
        <v>1375</v>
      </c>
      <c r="AV1900">
        <v>1257</v>
      </c>
      <c r="AW1900">
        <v>1276</v>
      </c>
      <c r="AX1900">
        <v>1256</v>
      </c>
      <c r="AY1900" t="s">
        <v>6806</v>
      </c>
      <c r="AZ1900" t="s">
        <v>6807</v>
      </c>
      <c r="BA1900" t="s">
        <v>96</v>
      </c>
      <c r="BF1900" t="s">
        <v>6808</v>
      </c>
      <c r="BG1900" t="s">
        <v>1926</v>
      </c>
      <c r="BH1900" t="s">
        <v>6809</v>
      </c>
      <c r="BI1900" t="s">
        <v>6810</v>
      </c>
      <c r="BJ1900" t="s">
        <v>6811</v>
      </c>
      <c r="BK1900" t="s">
        <v>2824</v>
      </c>
      <c r="BN1900">
        <v>16.333333333333329</v>
      </c>
      <c r="BO1900">
        <v>1.266227994214838</v>
      </c>
      <c r="BP1900">
        <v>7.7524162911112568E-2</v>
      </c>
      <c r="BQ1900">
        <v>17.8</v>
      </c>
      <c r="BR1900">
        <v>3.905124837953327</v>
      </c>
      <c r="BS1900">
        <v>0.21938903584007449</v>
      </c>
      <c r="BT1900">
        <v>0.91760299625468156</v>
      </c>
      <c r="BU1900">
        <v>-0.12405799268498351</v>
      </c>
      <c r="BV1900" s="3">
        <v>1.0897959183673469</v>
      </c>
      <c r="BW1900">
        <v>0.1240579926849836</v>
      </c>
      <c r="BX1900">
        <v>0.65173201156897476</v>
      </c>
      <c r="BY1900">
        <v>-0.1859309469400624</v>
      </c>
    </row>
    <row r="1901" spans="1:77" x14ac:dyDescent="0.3">
      <c r="A1901" t="s">
        <v>8929</v>
      </c>
      <c r="B1901" t="s">
        <v>8930</v>
      </c>
      <c r="C1901" t="s">
        <v>1642</v>
      </c>
      <c r="D1901">
        <v>2.9409500000000002E-2</v>
      </c>
      <c r="E1901">
        <v>1.6850400000000001E-3</v>
      </c>
      <c r="F1901">
        <v>1</v>
      </c>
      <c r="G1901">
        <v>1</v>
      </c>
      <c r="H1901">
        <v>1</v>
      </c>
      <c r="I1901" t="s">
        <v>82</v>
      </c>
      <c r="J1901" t="s">
        <v>8931</v>
      </c>
      <c r="K1901" t="s">
        <v>8932</v>
      </c>
      <c r="M1901">
        <v>0</v>
      </c>
      <c r="N1901">
        <v>1423.8228300000001</v>
      </c>
      <c r="O1901">
        <v>1.1950000000000001</v>
      </c>
      <c r="P1901">
        <v>0.26</v>
      </c>
      <c r="Q1901">
        <v>0.70078882290320499</v>
      </c>
      <c r="R1901">
        <v>0.98176602091628296</v>
      </c>
      <c r="S1901">
        <v>23.86</v>
      </c>
      <c r="T1901">
        <v>16.510000000000002</v>
      </c>
      <c r="U1901">
        <v>58.3</v>
      </c>
      <c r="V1901">
        <v>94</v>
      </c>
      <c r="W1901">
        <v>88</v>
      </c>
      <c r="X1901">
        <v>85.6</v>
      </c>
      <c r="Y1901">
        <v>73.599999999999994</v>
      </c>
      <c r="Z1901">
        <v>61.3</v>
      </c>
      <c r="AB1901" t="s">
        <v>86</v>
      </c>
      <c r="AC1901" t="s">
        <v>86</v>
      </c>
      <c r="AD1901" t="s">
        <v>86</v>
      </c>
      <c r="AE1901" t="s">
        <v>86</v>
      </c>
      <c r="AF1901" t="s">
        <v>86</v>
      </c>
      <c r="AG1901" t="s">
        <v>86</v>
      </c>
      <c r="AH1901" t="s">
        <v>86</v>
      </c>
      <c r="AI1901">
        <v>1.3259999999999999E-3</v>
      </c>
      <c r="AJ1901">
        <v>2.2849999999999999E-2</v>
      </c>
      <c r="AK1901">
        <v>2.25</v>
      </c>
      <c r="AL1901" t="s">
        <v>8933</v>
      </c>
      <c r="AM1901" t="s">
        <v>8929</v>
      </c>
      <c r="AN1901" t="s">
        <v>8934</v>
      </c>
      <c r="AO1901" t="s">
        <v>8935</v>
      </c>
      <c r="AP1901" t="s">
        <v>8936</v>
      </c>
      <c r="AQ1901" t="s">
        <v>8937</v>
      </c>
      <c r="AR1901" t="s">
        <v>8938</v>
      </c>
      <c r="AS1901" t="s">
        <v>8939</v>
      </c>
      <c r="AT1901">
        <v>100</v>
      </c>
      <c r="AU1901">
        <v>337</v>
      </c>
      <c r="AV1901">
        <v>315</v>
      </c>
      <c r="AW1901">
        <v>324</v>
      </c>
      <c r="AX1901">
        <v>314</v>
      </c>
      <c r="AY1901" t="s">
        <v>8940</v>
      </c>
      <c r="AZ1901" t="s">
        <v>8941</v>
      </c>
      <c r="BA1901" t="s">
        <v>96</v>
      </c>
      <c r="BG1901" t="s">
        <v>1926</v>
      </c>
      <c r="BH1901" t="s">
        <v>8942</v>
      </c>
      <c r="BI1901" t="s">
        <v>2907</v>
      </c>
      <c r="BJ1901" t="s">
        <v>8943</v>
      </c>
      <c r="BK1901" t="s">
        <v>2147</v>
      </c>
      <c r="BL1901" t="s">
        <v>2364</v>
      </c>
      <c r="BN1901">
        <v>73.5</v>
      </c>
      <c r="BO1901">
        <v>12.15030863805525</v>
      </c>
      <c r="BP1901">
        <v>0.1653103216061938</v>
      </c>
      <c r="BQ1901">
        <v>80.100000000000009</v>
      </c>
      <c r="BR1901">
        <v>19.11622347640872</v>
      </c>
      <c r="BS1901">
        <v>0.23865447536090789</v>
      </c>
      <c r="BT1901">
        <v>0.91760299625468156</v>
      </c>
      <c r="BU1901">
        <v>-0.12405799268498351</v>
      </c>
      <c r="BV1901" s="3">
        <v>1.0897959183673469</v>
      </c>
      <c r="BW1901">
        <v>0.1240579926849836</v>
      </c>
      <c r="BX1901">
        <v>0.69866302321456442</v>
      </c>
      <c r="BY1901">
        <v>-0.1557322412008201</v>
      </c>
    </row>
    <row r="1902" spans="1:77" x14ac:dyDescent="0.3">
      <c r="A1902" t="s">
        <v>16335</v>
      </c>
      <c r="B1902" t="s">
        <v>16336</v>
      </c>
      <c r="C1902" t="s">
        <v>1731</v>
      </c>
      <c r="D1902">
        <v>4.1751700000000001E-4</v>
      </c>
      <c r="E1902">
        <v>7.5979699999999994E-5</v>
      </c>
      <c r="F1902">
        <v>1</v>
      </c>
      <c r="G1902">
        <v>1</v>
      </c>
      <c r="H1902">
        <v>1</v>
      </c>
      <c r="I1902" t="s">
        <v>82</v>
      </c>
      <c r="J1902" t="s">
        <v>16337</v>
      </c>
      <c r="K1902" t="s">
        <v>16338</v>
      </c>
      <c r="M1902">
        <v>0</v>
      </c>
      <c r="N1902">
        <v>1505.9123099999999</v>
      </c>
      <c r="O1902">
        <v>1.119</v>
      </c>
      <c r="P1902">
        <v>0.16</v>
      </c>
      <c r="Q1902">
        <v>0.25577648698950101</v>
      </c>
      <c r="R1902">
        <v>0.97670722284965295</v>
      </c>
      <c r="S1902">
        <v>9.0399999999999991</v>
      </c>
      <c r="T1902">
        <v>3.59</v>
      </c>
      <c r="U1902">
        <v>144.80000000000001</v>
      </c>
      <c r="V1902">
        <v>122.2</v>
      </c>
      <c r="W1902">
        <v>142.1</v>
      </c>
      <c r="X1902">
        <v>128.4</v>
      </c>
      <c r="Y1902">
        <v>120</v>
      </c>
      <c r="Z1902">
        <v>127</v>
      </c>
      <c r="AB1902" t="s">
        <v>86</v>
      </c>
      <c r="AC1902" t="s">
        <v>86</v>
      </c>
      <c r="AD1902" t="s">
        <v>86</v>
      </c>
      <c r="AE1902" t="s">
        <v>86</v>
      </c>
      <c r="AF1902" t="s">
        <v>86</v>
      </c>
      <c r="AG1902" t="s">
        <v>86</v>
      </c>
      <c r="AH1902" t="s">
        <v>86</v>
      </c>
      <c r="AI1902">
        <v>1.0349999999999999E-4</v>
      </c>
      <c r="AJ1902">
        <v>2.4840000000000002E-4</v>
      </c>
      <c r="AK1902">
        <v>3.4</v>
      </c>
      <c r="AL1902" t="s">
        <v>16339</v>
      </c>
      <c r="AM1902" t="s">
        <v>16335</v>
      </c>
      <c r="AN1902" t="s">
        <v>16340</v>
      </c>
      <c r="AO1902" t="s">
        <v>16341</v>
      </c>
      <c r="AP1902" t="s">
        <v>16342</v>
      </c>
      <c r="AQ1902" t="s">
        <v>16343</v>
      </c>
      <c r="AR1902" t="s">
        <v>16344</v>
      </c>
      <c r="AS1902" t="s">
        <v>16345</v>
      </c>
      <c r="AT1902">
        <v>100</v>
      </c>
      <c r="AU1902">
        <v>369</v>
      </c>
      <c r="AV1902">
        <v>16</v>
      </c>
      <c r="AW1902">
        <v>27</v>
      </c>
      <c r="AX1902">
        <v>15</v>
      </c>
      <c r="AY1902" t="s">
        <v>16346</v>
      </c>
      <c r="AZ1902" t="s">
        <v>16347</v>
      </c>
      <c r="BA1902" t="s">
        <v>96</v>
      </c>
      <c r="BG1902" t="s">
        <v>944</v>
      </c>
      <c r="BH1902" t="s">
        <v>16348</v>
      </c>
      <c r="BI1902" t="s">
        <v>715</v>
      </c>
      <c r="BK1902" t="s">
        <v>16349</v>
      </c>
      <c r="BN1902">
        <v>125.1333333333333</v>
      </c>
      <c r="BO1902">
        <v>4.5003703551300474</v>
      </c>
      <c r="BP1902">
        <v>3.5964600600399951E-2</v>
      </c>
      <c r="BQ1902">
        <v>136.3666666666667</v>
      </c>
      <c r="BR1902">
        <v>12.34274415733119</v>
      </c>
      <c r="BS1902">
        <v>9.0511445788300129E-2</v>
      </c>
      <c r="BT1902">
        <v>0.91762405279882664</v>
      </c>
      <c r="BU1902">
        <v>-0.1240248870571721</v>
      </c>
      <c r="BV1902" s="3">
        <v>1.089770911028237</v>
      </c>
      <c r="BW1902">
        <v>0.1240248870571723</v>
      </c>
      <c r="BX1902">
        <v>0.22076350525458691</v>
      </c>
      <c r="BY1902">
        <v>-0.65607271888001584</v>
      </c>
    </row>
    <row r="1903" spans="1:77" x14ac:dyDescent="0.3">
      <c r="A1903" t="s">
        <v>19240</v>
      </c>
      <c r="B1903" t="s">
        <v>19241</v>
      </c>
      <c r="C1903" t="s">
        <v>1399</v>
      </c>
      <c r="D1903">
        <v>2.8364299999999999E-5</v>
      </c>
      <c r="E1903">
        <v>7.5979699999999994E-5</v>
      </c>
      <c r="F1903">
        <v>1</v>
      </c>
      <c r="G1903">
        <v>1</v>
      </c>
      <c r="H1903">
        <v>1</v>
      </c>
      <c r="I1903" t="s">
        <v>82</v>
      </c>
      <c r="J1903" t="s">
        <v>19242</v>
      </c>
      <c r="K1903" t="s">
        <v>19243</v>
      </c>
      <c r="M1903">
        <v>0</v>
      </c>
      <c r="N1903">
        <v>1955.9629600000001</v>
      </c>
      <c r="O1903">
        <v>1.101</v>
      </c>
      <c r="P1903">
        <v>0.14000000000000001</v>
      </c>
      <c r="Q1903">
        <v>0.40214608849038402</v>
      </c>
      <c r="R1903">
        <v>0.97670722284965295</v>
      </c>
      <c r="S1903">
        <v>12.92</v>
      </c>
      <c r="T1903">
        <v>1.02</v>
      </c>
      <c r="U1903">
        <v>125.7</v>
      </c>
      <c r="V1903">
        <v>96.9</v>
      </c>
      <c r="W1903">
        <v>113.9</v>
      </c>
      <c r="X1903">
        <v>103.6</v>
      </c>
      <c r="Y1903">
        <v>101.7</v>
      </c>
      <c r="Z1903">
        <v>103.5</v>
      </c>
      <c r="AB1903" t="s">
        <v>86</v>
      </c>
      <c r="AC1903" t="s">
        <v>86</v>
      </c>
      <c r="AD1903" t="s">
        <v>86</v>
      </c>
      <c r="AE1903" t="s">
        <v>86</v>
      </c>
      <c r="AF1903" t="s">
        <v>86</v>
      </c>
      <c r="AG1903" t="s">
        <v>86</v>
      </c>
      <c r="AH1903" t="s">
        <v>86</v>
      </c>
      <c r="AI1903">
        <v>1.0349999999999999E-4</v>
      </c>
      <c r="AJ1903">
        <v>1.415E-5</v>
      </c>
      <c r="AK1903">
        <v>3.55</v>
      </c>
      <c r="AL1903" t="s">
        <v>19244</v>
      </c>
      <c r="AM1903" t="s">
        <v>19240</v>
      </c>
      <c r="AN1903" t="s">
        <v>19245</v>
      </c>
      <c r="AO1903" t="s">
        <v>19246</v>
      </c>
      <c r="AP1903" t="s">
        <v>19247</v>
      </c>
      <c r="AQ1903" t="s">
        <v>19248</v>
      </c>
      <c r="AR1903" t="s">
        <v>19249</v>
      </c>
      <c r="AS1903" t="s">
        <v>19250</v>
      </c>
      <c r="AT1903">
        <v>100</v>
      </c>
      <c r="AU1903">
        <v>1382</v>
      </c>
      <c r="AV1903">
        <v>1368</v>
      </c>
      <c r="AW1903">
        <v>1381</v>
      </c>
      <c r="AX1903">
        <v>1367</v>
      </c>
      <c r="AY1903" t="s">
        <v>19251</v>
      </c>
      <c r="AZ1903" t="s">
        <v>19252</v>
      </c>
      <c r="BA1903" t="s">
        <v>96</v>
      </c>
      <c r="BC1903" t="s">
        <v>746</v>
      </c>
      <c r="BD1903" t="s">
        <v>747</v>
      </c>
      <c r="BG1903" t="s">
        <v>604</v>
      </c>
      <c r="BH1903" t="s">
        <v>19253</v>
      </c>
      <c r="BI1903" t="s">
        <v>339</v>
      </c>
      <c r="BJ1903" t="s">
        <v>3456</v>
      </c>
      <c r="BK1903" t="s">
        <v>5720</v>
      </c>
      <c r="BN1903">
        <v>102.93333333333329</v>
      </c>
      <c r="BO1903">
        <v>1.069267662156359</v>
      </c>
      <c r="BP1903">
        <v>1.03879630390838E-2</v>
      </c>
      <c r="BQ1903">
        <v>112.1666666666667</v>
      </c>
      <c r="BR1903">
        <v>14.47802933183012</v>
      </c>
      <c r="BS1903">
        <v>0.12907604159135319</v>
      </c>
      <c r="BT1903">
        <v>0.91768202080237737</v>
      </c>
      <c r="BU1903">
        <v>-0.1239337522295991</v>
      </c>
      <c r="BV1903" s="3">
        <v>1.08970207253886</v>
      </c>
      <c r="BW1903">
        <v>0.1239337522295991</v>
      </c>
      <c r="BX1903">
        <v>0.35103571368822512</v>
      </c>
      <c r="BY1903">
        <v>-0.45464869701364558</v>
      </c>
    </row>
    <row r="1904" spans="1:77" x14ac:dyDescent="0.3">
      <c r="A1904" t="s">
        <v>8381</v>
      </c>
      <c r="B1904" t="s">
        <v>29647</v>
      </c>
      <c r="C1904" t="s">
        <v>4175</v>
      </c>
      <c r="D1904">
        <v>9.4172799999999997E-4</v>
      </c>
      <c r="E1904">
        <v>7.5979699999999994E-5</v>
      </c>
      <c r="F1904">
        <v>1</v>
      </c>
      <c r="G1904">
        <v>1</v>
      </c>
      <c r="H1904">
        <v>1</v>
      </c>
      <c r="I1904" t="s">
        <v>82</v>
      </c>
      <c r="J1904" t="s">
        <v>29648</v>
      </c>
      <c r="K1904" t="s">
        <v>8385</v>
      </c>
      <c r="M1904">
        <v>0</v>
      </c>
      <c r="N1904">
        <v>2432.3752899999999</v>
      </c>
      <c r="O1904">
        <v>1.046</v>
      </c>
      <c r="P1904">
        <v>7.0000000000000007E-2</v>
      </c>
      <c r="Q1904">
        <v>6.63141080333563E-2</v>
      </c>
      <c r="R1904">
        <v>0.97670722284965295</v>
      </c>
      <c r="S1904">
        <v>3.88</v>
      </c>
      <c r="T1904">
        <v>4.4400000000000004</v>
      </c>
      <c r="U1904">
        <v>146.5</v>
      </c>
      <c r="V1904">
        <v>137.19999999999999</v>
      </c>
      <c r="W1904">
        <v>136.9</v>
      </c>
      <c r="X1904">
        <v>122.1</v>
      </c>
      <c r="Y1904">
        <v>131.19999999999999</v>
      </c>
      <c r="Z1904">
        <v>132.69999999999999</v>
      </c>
      <c r="AB1904" t="s">
        <v>86</v>
      </c>
      <c r="AC1904" t="s">
        <v>86</v>
      </c>
      <c r="AD1904" t="s">
        <v>86</v>
      </c>
      <c r="AE1904" t="s">
        <v>86</v>
      </c>
      <c r="AF1904" t="s">
        <v>86</v>
      </c>
      <c r="AG1904" t="s">
        <v>86</v>
      </c>
      <c r="AH1904" t="s">
        <v>86</v>
      </c>
      <c r="AI1904">
        <v>1.0349999999999999E-4</v>
      </c>
      <c r="AJ1904">
        <v>5.8540000000000003E-4</v>
      </c>
      <c r="AK1904">
        <v>3</v>
      </c>
      <c r="AL1904" t="s">
        <v>29649</v>
      </c>
      <c r="AM1904" t="s">
        <v>8381</v>
      </c>
      <c r="AN1904" t="s">
        <v>8387</v>
      </c>
      <c r="AO1904" t="s">
        <v>8388</v>
      </c>
      <c r="AP1904" t="s">
        <v>8389</v>
      </c>
      <c r="AQ1904" t="s">
        <v>8390</v>
      </c>
      <c r="AR1904" t="s">
        <v>8391</v>
      </c>
      <c r="AS1904" t="s">
        <v>8392</v>
      </c>
      <c r="AT1904">
        <v>100</v>
      </c>
      <c r="AU1904">
        <v>2363</v>
      </c>
      <c r="AV1904">
        <v>709</v>
      </c>
      <c r="AW1904">
        <v>724</v>
      </c>
      <c r="AX1904">
        <v>708</v>
      </c>
      <c r="AY1904" t="s">
        <v>29650</v>
      </c>
      <c r="AZ1904" t="s">
        <v>29651</v>
      </c>
      <c r="BA1904" t="s">
        <v>96</v>
      </c>
      <c r="BF1904" t="s">
        <v>8395</v>
      </c>
      <c r="BG1904" t="s">
        <v>2005</v>
      </c>
      <c r="BH1904" t="s">
        <v>8396</v>
      </c>
      <c r="BI1904" t="s">
        <v>8397</v>
      </c>
      <c r="BJ1904" t="s">
        <v>8398</v>
      </c>
      <c r="BL1904" t="s">
        <v>4747</v>
      </c>
      <c r="BN1904">
        <v>128.66666666666671</v>
      </c>
      <c r="BO1904">
        <v>5.7361427225386663</v>
      </c>
      <c r="BP1904">
        <v>4.4581420123357522E-2</v>
      </c>
      <c r="BQ1904">
        <v>140.19999999999999</v>
      </c>
      <c r="BR1904">
        <v>5.4580216195980764</v>
      </c>
      <c r="BS1904">
        <v>3.8930254062753751E-2</v>
      </c>
      <c r="BT1904">
        <v>0.91773656680931981</v>
      </c>
      <c r="BU1904">
        <v>-0.12384800257633689</v>
      </c>
      <c r="BV1904" s="3">
        <v>1.0896373056994819</v>
      </c>
      <c r="BW1904">
        <v>0.12384800257633689</v>
      </c>
      <c r="BX1904">
        <v>6.5996571926122766E-2</v>
      </c>
      <c r="BY1904">
        <v>-1.180478622522285</v>
      </c>
    </row>
    <row r="1905" spans="1:77" x14ac:dyDescent="0.3">
      <c r="A1905" t="s">
        <v>10071</v>
      </c>
      <c r="B1905" t="s">
        <v>10072</v>
      </c>
      <c r="C1905" t="s">
        <v>1399</v>
      </c>
      <c r="D1905">
        <v>1.96415E-4</v>
      </c>
      <c r="E1905">
        <v>7.5979699999999994E-5</v>
      </c>
      <c r="F1905">
        <v>1</v>
      </c>
      <c r="G1905">
        <v>1</v>
      </c>
      <c r="H1905">
        <v>1</v>
      </c>
      <c r="I1905" t="s">
        <v>82</v>
      </c>
      <c r="J1905" t="s">
        <v>10073</v>
      </c>
      <c r="K1905" t="s">
        <v>10074</v>
      </c>
      <c r="M1905">
        <v>0</v>
      </c>
      <c r="N1905">
        <v>1976.9520600000001</v>
      </c>
      <c r="O1905">
        <v>1.179</v>
      </c>
      <c r="P1905">
        <v>0.24</v>
      </c>
      <c r="Q1905">
        <v>0.53077737778068801</v>
      </c>
      <c r="R1905">
        <v>0.97670722284965295</v>
      </c>
      <c r="S1905">
        <v>16.510000000000002</v>
      </c>
      <c r="T1905">
        <v>6.59</v>
      </c>
      <c r="U1905">
        <v>51.7</v>
      </c>
      <c r="V1905">
        <v>67.599999999999994</v>
      </c>
      <c r="W1905">
        <v>71.599999999999994</v>
      </c>
      <c r="X1905">
        <v>55.2</v>
      </c>
      <c r="Y1905">
        <v>57.3</v>
      </c>
      <c r="Z1905">
        <v>62.7</v>
      </c>
      <c r="AB1905" t="s">
        <v>86</v>
      </c>
      <c r="AC1905" t="s">
        <v>86</v>
      </c>
      <c r="AD1905" t="s">
        <v>86</v>
      </c>
      <c r="AE1905" t="s">
        <v>86</v>
      </c>
      <c r="AF1905" t="s">
        <v>86</v>
      </c>
      <c r="AG1905" t="s">
        <v>86</v>
      </c>
      <c r="AH1905" t="s">
        <v>86</v>
      </c>
      <c r="AI1905">
        <v>1.0349999999999999E-4</v>
      </c>
      <c r="AJ1905">
        <v>1.1129999999999999E-4</v>
      </c>
      <c r="AK1905">
        <v>2.92</v>
      </c>
      <c r="AL1905" t="s">
        <v>10075</v>
      </c>
      <c r="AM1905" t="s">
        <v>10071</v>
      </c>
      <c r="AN1905" t="s">
        <v>10076</v>
      </c>
      <c r="AO1905" t="s">
        <v>10077</v>
      </c>
      <c r="AP1905" t="s">
        <v>10078</v>
      </c>
      <c r="AQ1905" t="s">
        <v>10079</v>
      </c>
      <c r="AR1905" t="s">
        <v>10080</v>
      </c>
      <c r="AS1905" t="s">
        <v>10081</v>
      </c>
      <c r="AT1905">
        <v>100</v>
      </c>
      <c r="AU1905">
        <v>1233</v>
      </c>
      <c r="AV1905">
        <v>1036</v>
      </c>
      <c r="AW1905">
        <v>1049</v>
      </c>
      <c r="AX1905">
        <v>1035</v>
      </c>
      <c r="AY1905" t="s">
        <v>10082</v>
      </c>
      <c r="AZ1905" t="s">
        <v>10083</v>
      </c>
      <c r="BA1905" t="s">
        <v>96</v>
      </c>
      <c r="BC1905" t="s">
        <v>746</v>
      </c>
      <c r="BD1905" t="s">
        <v>747</v>
      </c>
      <c r="BG1905" t="s">
        <v>119</v>
      </c>
      <c r="BH1905" t="s">
        <v>10084</v>
      </c>
      <c r="BI1905" t="s">
        <v>202</v>
      </c>
      <c r="BJ1905" t="s">
        <v>3826</v>
      </c>
      <c r="BL1905" t="s">
        <v>10085</v>
      </c>
      <c r="BN1905">
        <v>58.4</v>
      </c>
      <c r="BO1905">
        <v>3.869108424430622</v>
      </c>
      <c r="BP1905">
        <v>6.6251856582716123E-2</v>
      </c>
      <c r="BQ1905">
        <v>63.633333333333333</v>
      </c>
      <c r="BR1905">
        <v>10.52631622807016</v>
      </c>
      <c r="BS1905">
        <v>0.16542141793719481</v>
      </c>
      <c r="BT1905">
        <v>0.91775798847564183</v>
      </c>
      <c r="BU1905">
        <v>-0.123814327802764</v>
      </c>
      <c r="BV1905" s="3">
        <v>1.089611872146119</v>
      </c>
      <c r="BW1905">
        <v>0.123814327802764</v>
      </c>
      <c r="BX1905">
        <v>0.50978836702362118</v>
      </c>
      <c r="BY1905">
        <v>-0.29261007901797131</v>
      </c>
    </row>
    <row r="1906" spans="1:77" x14ac:dyDescent="0.3">
      <c r="A1906" t="s">
        <v>1058</v>
      </c>
      <c r="B1906" t="s">
        <v>21862</v>
      </c>
      <c r="C1906" t="s">
        <v>1399</v>
      </c>
      <c r="D1906">
        <v>1.05143E-5</v>
      </c>
      <c r="E1906">
        <v>7.5979699999999994E-5</v>
      </c>
      <c r="F1906">
        <v>1</v>
      </c>
      <c r="G1906">
        <v>2</v>
      </c>
      <c r="H1906">
        <v>5</v>
      </c>
      <c r="I1906" t="s">
        <v>82</v>
      </c>
      <c r="J1906" t="s">
        <v>21863</v>
      </c>
      <c r="K1906" t="s">
        <v>1061</v>
      </c>
      <c r="M1906">
        <v>0</v>
      </c>
      <c r="N1906">
        <v>2056.0380399999999</v>
      </c>
      <c r="O1906">
        <v>1.085</v>
      </c>
      <c r="P1906">
        <v>0.12</v>
      </c>
      <c r="Q1906">
        <v>5.9332471687966903E-2</v>
      </c>
      <c r="R1906">
        <v>0.97670722284965295</v>
      </c>
      <c r="S1906">
        <v>3.92</v>
      </c>
      <c r="T1906">
        <v>0.69</v>
      </c>
      <c r="U1906">
        <v>511.7</v>
      </c>
      <c r="V1906">
        <v>488.8</v>
      </c>
      <c r="W1906">
        <v>473.4</v>
      </c>
      <c r="X1906">
        <v>447.9</v>
      </c>
      <c r="Y1906">
        <v>454.1</v>
      </c>
      <c r="Z1906">
        <v>450.7</v>
      </c>
      <c r="AB1906" t="s">
        <v>86</v>
      </c>
      <c r="AC1906" t="s">
        <v>86</v>
      </c>
      <c r="AD1906" t="s">
        <v>86</v>
      </c>
      <c r="AE1906" t="s">
        <v>86</v>
      </c>
      <c r="AF1906" t="s">
        <v>86</v>
      </c>
      <c r="AG1906" t="s">
        <v>86</v>
      </c>
      <c r="AH1906" t="s">
        <v>86</v>
      </c>
      <c r="AI1906">
        <v>1.0349999999999999E-4</v>
      </c>
      <c r="AJ1906">
        <v>4.9350000000000002E-6</v>
      </c>
      <c r="AK1906">
        <v>4.58</v>
      </c>
      <c r="AL1906" t="s">
        <v>21864</v>
      </c>
      <c r="AM1906" t="s">
        <v>1058</v>
      </c>
      <c r="AN1906" t="s">
        <v>1063</v>
      </c>
      <c r="AO1906" t="s">
        <v>1064</v>
      </c>
      <c r="AP1906" t="s">
        <v>1065</v>
      </c>
      <c r="AQ1906" t="s">
        <v>1066</v>
      </c>
      <c r="AR1906" t="s">
        <v>1067</v>
      </c>
      <c r="AS1906" t="s">
        <v>1068</v>
      </c>
      <c r="AT1906">
        <v>100</v>
      </c>
      <c r="AU1906">
        <v>339</v>
      </c>
      <c r="AV1906">
        <v>232</v>
      </c>
      <c r="AW1906">
        <v>245</v>
      </c>
      <c r="AX1906">
        <v>231</v>
      </c>
      <c r="AY1906" t="s">
        <v>21865</v>
      </c>
      <c r="AZ1906" t="s">
        <v>21866</v>
      </c>
      <c r="BA1906" t="s">
        <v>96</v>
      </c>
      <c r="BE1906" t="s">
        <v>1071</v>
      </c>
      <c r="BF1906" t="s">
        <v>1072</v>
      </c>
      <c r="BG1906" t="s">
        <v>1073</v>
      </c>
      <c r="BH1906" t="s">
        <v>1074</v>
      </c>
      <c r="BI1906" t="s">
        <v>1075</v>
      </c>
      <c r="BJ1906" t="s">
        <v>407</v>
      </c>
      <c r="BK1906" t="s">
        <v>1076</v>
      </c>
      <c r="BL1906" t="s">
        <v>1077</v>
      </c>
      <c r="BN1906">
        <v>450.9</v>
      </c>
      <c r="BO1906">
        <v>3.104834939252028</v>
      </c>
      <c r="BP1906">
        <v>6.8858614753870648E-3</v>
      </c>
      <c r="BQ1906">
        <v>491.3</v>
      </c>
      <c r="BR1906">
        <v>19.27200041511</v>
      </c>
      <c r="BS1906">
        <v>3.9226542672725427E-2</v>
      </c>
      <c r="BT1906">
        <v>0.91776918379808681</v>
      </c>
      <c r="BU1906">
        <v>-0.1237967291134973</v>
      </c>
      <c r="BV1906" s="3">
        <v>1.0895985806165449</v>
      </c>
      <c r="BW1906">
        <v>0.1237967291134975</v>
      </c>
      <c r="BX1906">
        <v>2.0441151976962849E-2</v>
      </c>
      <c r="BY1906">
        <v>-1.689494632845512</v>
      </c>
    </row>
    <row r="1907" spans="1:77" x14ac:dyDescent="0.3">
      <c r="A1907" t="s">
        <v>1510</v>
      </c>
      <c r="B1907" t="s">
        <v>16654</v>
      </c>
      <c r="C1907" t="s">
        <v>9984</v>
      </c>
      <c r="D1907">
        <v>6.0529599999999996E-3</v>
      </c>
      <c r="E1907">
        <v>1.71607E-4</v>
      </c>
      <c r="F1907">
        <v>1</v>
      </c>
      <c r="G1907">
        <v>1</v>
      </c>
      <c r="H1907">
        <v>2</v>
      </c>
      <c r="I1907" t="s">
        <v>82</v>
      </c>
      <c r="J1907" t="s">
        <v>16655</v>
      </c>
      <c r="K1907" t="s">
        <v>1513</v>
      </c>
      <c r="M1907">
        <v>0</v>
      </c>
      <c r="N1907">
        <v>2178.3254299999999</v>
      </c>
      <c r="O1907">
        <v>1.117</v>
      </c>
      <c r="P1907">
        <v>0.16</v>
      </c>
      <c r="Q1907">
        <v>7.4251275756581803E-2</v>
      </c>
      <c r="R1907">
        <v>0.97670722284965295</v>
      </c>
      <c r="S1907">
        <v>2.38</v>
      </c>
      <c r="T1907">
        <v>4.97</v>
      </c>
      <c r="U1907">
        <v>369.7</v>
      </c>
      <c r="V1907">
        <v>387.6</v>
      </c>
      <c r="W1907">
        <v>381</v>
      </c>
      <c r="X1907">
        <v>368</v>
      </c>
      <c r="Y1907">
        <v>341.1</v>
      </c>
      <c r="Z1907">
        <v>335.6</v>
      </c>
      <c r="AB1907" t="s">
        <v>86</v>
      </c>
      <c r="AC1907" t="s">
        <v>86</v>
      </c>
      <c r="AD1907" t="s">
        <v>86</v>
      </c>
      <c r="AE1907" t="s">
        <v>86</v>
      </c>
      <c r="AF1907" t="s">
        <v>86</v>
      </c>
      <c r="AG1907" t="s">
        <v>86</v>
      </c>
      <c r="AH1907" t="s">
        <v>86</v>
      </c>
      <c r="AI1907">
        <v>1.696E-4</v>
      </c>
      <c r="AJ1907">
        <v>4.2360000000000002E-3</v>
      </c>
      <c r="AK1907">
        <v>1.46</v>
      </c>
      <c r="AL1907" t="s">
        <v>16656</v>
      </c>
      <c r="AM1907" t="s">
        <v>1510</v>
      </c>
      <c r="AN1907" t="s">
        <v>1515</v>
      </c>
      <c r="AO1907" t="s">
        <v>1516</v>
      </c>
      <c r="AP1907" t="s">
        <v>1517</v>
      </c>
      <c r="AQ1907" t="s">
        <v>1518</v>
      </c>
      <c r="AR1907" t="s">
        <v>1519</v>
      </c>
      <c r="AS1907" t="s">
        <v>1520</v>
      </c>
      <c r="AT1907">
        <v>100</v>
      </c>
      <c r="AU1907">
        <v>2871</v>
      </c>
      <c r="AV1907">
        <v>878</v>
      </c>
      <c r="AW1907">
        <v>889</v>
      </c>
      <c r="AX1907">
        <v>877</v>
      </c>
      <c r="AY1907" t="s">
        <v>16657</v>
      </c>
      <c r="AZ1907" t="s">
        <v>16658</v>
      </c>
      <c r="BA1907" t="s">
        <v>96</v>
      </c>
      <c r="BE1907" t="s">
        <v>1523</v>
      </c>
      <c r="BF1907" t="s">
        <v>1524</v>
      </c>
      <c r="BG1907" t="s">
        <v>905</v>
      </c>
      <c r="BH1907" t="s">
        <v>1525</v>
      </c>
      <c r="BI1907" t="s">
        <v>142</v>
      </c>
      <c r="BL1907" t="s">
        <v>1526</v>
      </c>
      <c r="BN1907">
        <v>348.23333333333329</v>
      </c>
      <c r="BO1907">
        <v>17.337916060857282</v>
      </c>
      <c r="BP1907">
        <v>4.9788214973266819E-2</v>
      </c>
      <c r="BQ1907">
        <v>379.43333333333328</v>
      </c>
      <c r="BR1907">
        <v>9.0522557041509621</v>
      </c>
      <c r="BS1907">
        <v>2.385730221598251E-2</v>
      </c>
      <c r="BT1907">
        <v>0.91777211631380129</v>
      </c>
      <c r="BU1907">
        <v>-0.1237921193279497</v>
      </c>
      <c r="BV1907" s="3">
        <v>1.089595099071504</v>
      </c>
      <c r="BW1907">
        <v>0.1237921193279497</v>
      </c>
      <c r="BX1907">
        <v>5.209954204897476E-2</v>
      </c>
      <c r="BY1907">
        <v>-1.2831660940992731</v>
      </c>
    </row>
    <row r="1908" spans="1:77" x14ac:dyDescent="0.3">
      <c r="A1908" t="s">
        <v>23637</v>
      </c>
      <c r="B1908" t="s">
        <v>23638</v>
      </c>
      <c r="C1908" t="s">
        <v>8977</v>
      </c>
      <c r="D1908">
        <v>2.80745E-4</v>
      </c>
      <c r="E1908">
        <v>7.5979699999999994E-5</v>
      </c>
      <c r="F1908">
        <v>1</v>
      </c>
      <c r="G1908">
        <v>1</v>
      </c>
      <c r="H1908">
        <v>1</v>
      </c>
      <c r="I1908" t="s">
        <v>82</v>
      </c>
      <c r="J1908" t="s">
        <v>23639</v>
      </c>
      <c r="K1908" t="s">
        <v>23640</v>
      </c>
      <c r="M1908">
        <v>0</v>
      </c>
      <c r="N1908">
        <v>2474.3686400000001</v>
      </c>
      <c r="O1908">
        <v>1.0740000000000001</v>
      </c>
      <c r="P1908">
        <v>0.1</v>
      </c>
      <c r="Q1908">
        <v>0.45204534481632302</v>
      </c>
      <c r="R1908">
        <v>0.97670722284965295</v>
      </c>
      <c r="S1908">
        <v>14.85</v>
      </c>
      <c r="T1908">
        <v>7.32</v>
      </c>
      <c r="U1908">
        <v>73.900000000000006</v>
      </c>
      <c r="V1908">
        <v>90.9</v>
      </c>
      <c r="W1908">
        <v>68.8</v>
      </c>
      <c r="X1908">
        <v>68.8</v>
      </c>
      <c r="Y1908">
        <v>77.5</v>
      </c>
      <c r="Z1908">
        <v>68.099999999999994</v>
      </c>
      <c r="AB1908" t="s">
        <v>86</v>
      </c>
      <c r="AC1908" t="s">
        <v>86</v>
      </c>
      <c r="AD1908" t="s">
        <v>86</v>
      </c>
      <c r="AE1908" t="s">
        <v>86</v>
      </c>
      <c r="AF1908" t="s">
        <v>86</v>
      </c>
      <c r="AG1908" t="s">
        <v>86</v>
      </c>
      <c r="AH1908" t="s">
        <v>86</v>
      </c>
      <c r="AI1908">
        <v>1.0349999999999999E-4</v>
      </c>
      <c r="AJ1908">
        <v>1.629E-4</v>
      </c>
      <c r="AK1908">
        <v>4.21</v>
      </c>
      <c r="AL1908" t="s">
        <v>23641</v>
      </c>
      <c r="AM1908" t="s">
        <v>23637</v>
      </c>
      <c r="AN1908" t="s">
        <v>23642</v>
      </c>
      <c r="AO1908" t="s">
        <v>23643</v>
      </c>
      <c r="AP1908" t="s">
        <v>23644</v>
      </c>
      <c r="AQ1908" t="s">
        <v>23645</v>
      </c>
      <c r="AR1908" t="s">
        <v>23646</v>
      </c>
      <c r="AS1908" t="s">
        <v>23647</v>
      </c>
      <c r="AT1908">
        <v>100</v>
      </c>
      <c r="AU1908">
        <v>968</v>
      </c>
      <c r="AV1908">
        <v>730</v>
      </c>
      <c r="AW1908">
        <v>750</v>
      </c>
      <c r="AX1908">
        <v>729</v>
      </c>
      <c r="AY1908" t="s">
        <v>23648</v>
      </c>
      <c r="AZ1908" t="s">
        <v>23649</v>
      </c>
      <c r="BA1908" t="s">
        <v>96</v>
      </c>
      <c r="BG1908" t="s">
        <v>713</v>
      </c>
      <c r="BH1908" t="s">
        <v>23650</v>
      </c>
      <c r="BI1908" t="s">
        <v>2907</v>
      </c>
      <c r="BJ1908" t="s">
        <v>220</v>
      </c>
      <c r="BK1908" t="s">
        <v>221</v>
      </c>
      <c r="BL1908" t="s">
        <v>23651</v>
      </c>
      <c r="BN1908">
        <v>71.466666666666669</v>
      </c>
      <c r="BO1908">
        <v>5.2367292591209411</v>
      </c>
      <c r="BP1908">
        <v>7.3275129558595262E-2</v>
      </c>
      <c r="BQ1908">
        <v>77.866666666666674</v>
      </c>
      <c r="BR1908">
        <v>11.57166078544188</v>
      </c>
      <c r="BS1908">
        <v>0.1486086573472844</v>
      </c>
      <c r="BT1908">
        <v>0.91780821917808209</v>
      </c>
      <c r="BU1908">
        <v>-0.123735368422245</v>
      </c>
      <c r="BV1908" s="3">
        <v>1.08955223880597</v>
      </c>
      <c r="BW1908">
        <v>0.12373536842224481</v>
      </c>
      <c r="BX1908">
        <v>0.43724858284169699</v>
      </c>
      <c r="BY1908">
        <v>-0.35927158943082588</v>
      </c>
    </row>
    <row r="1909" spans="1:77" x14ac:dyDescent="0.3">
      <c r="A1909" t="s">
        <v>33335</v>
      </c>
      <c r="B1909" t="s">
        <v>33336</v>
      </c>
      <c r="C1909" t="s">
        <v>33337</v>
      </c>
      <c r="D1909">
        <v>1.6902E-3</v>
      </c>
      <c r="E1909">
        <v>7.5979699999999994E-5</v>
      </c>
      <c r="F1909">
        <v>1</v>
      </c>
      <c r="G1909">
        <v>3</v>
      </c>
      <c r="H1909">
        <v>1</v>
      </c>
      <c r="I1909" t="s">
        <v>82</v>
      </c>
      <c r="J1909" t="s">
        <v>33338</v>
      </c>
      <c r="K1909" t="s">
        <v>33339</v>
      </c>
      <c r="M1909">
        <v>0</v>
      </c>
      <c r="N1909">
        <v>2553.5068099999999</v>
      </c>
      <c r="O1909">
        <v>1.028</v>
      </c>
      <c r="P1909">
        <v>0.04</v>
      </c>
      <c r="Q1909">
        <v>0.37724676905531401</v>
      </c>
      <c r="R1909">
        <v>0.97670722284965295</v>
      </c>
      <c r="S1909">
        <v>12.81</v>
      </c>
      <c r="T1909">
        <v>2.2799999999999998</v>
      </c>
      <c r="U1909">
        <v>495</v>
      </c>
      <c r="V1909">
        <v>393.8</v>
      </c>
      <c r="W1909">
        <v>405.8</v>
      </c>
      <c r="X1909">
        <v>394.7</v>
      </c>
      <c r="Y1909">
        <v>405.7</v>
      </c>
      <c r="Z1909">
        <v>387.8</v>
      </c>
      <c r="AB1909" t="s">
        <v>86</v>
      </c>
      <c r="AC1909" t="s">
        <v>86</v>
      </c>
      <c r="AD1909" t="s">
        <v>86</v>
      </c>
      <c r="AE1909" t="s">
        <v>86</v>
      </c>
      <c r="AF1909" t="s">
        <v>86</v>
      </c>
      <c r="AG1909" t="s">
        <v>86</v>
      </c>
      <c r="AH1909" t="s">
        <v>86</v>
      </c>
      <c r="AI1909">
        <v>1.0349999999999999E-4</v>
      </c>
      <c r="AJ1909">
        <v>1.0920000000000001E-3</v>
      </c>
      <c r="AK1909">
        <v>3.32</v>
      </c>
      <c r="AL1909" t="s">
        <v>33340</v>
      </c>
      <c r="AM1909" t="s">
        <v>33335</v>
      </c>
      <c r="AN1909" t="s">
        <v>33341</v>
      </c>
      <c r="AO1909" t="s">
        <v>33342</v>
      </c>
      <c r="AP1909" t="s">
        <v>33343</v>
      </c>
      <c r="AQ1909" t="s">
        <v>18121</v>
      </c>
      <c r="AR1909" t="s">
        <v>33344</v>
      </c>
      <c r="AS1909" t="s">
        <v>33345</v>
      </c>
      <c r="AT1909">
        <v>100</v>
      </c>
      <c r="AU1909">
        <v>126</v>
      </c>
      <c r="AV1909">
        <v>111</v>
      </c>
      <c r="AW1909">
        <v>126</v>
      </c>
      <c r="AX1909">
        <v>110</v>
      </c>
      <c r="AY1909" t="s">
        <v>33346</v>
      </c>
      <c r="AZ1909" t="s">
        <v>33347</v>
      </c>
      <c r="BA1909" t="s">
        <v>96</v>
      </c>
      <c r="BC1909" t="s">
        <v>19709</v>
      </c>
      <c r="BD1909" t="s">
        <v>19710</v>
      </c>
      <c r="BF1909" t="s">
        <v>33348</v>
      </c>
      <c r="BG1909" t="s">
        <v>905</v>
      </c>
      <c r="BH1909" t="s">
        <v>33349</v>
      </c>
      <c r="BI1909" t="s">
        <v>339</v>
      </c>
      <c r="BK1909" t="s">
        <v>18130</v>
      </c>
      <c r="BN1909">
        <v>396.06666666666672</v>
      </c>
      <c r="BO1909">
        <v>9.0279196570047713</v>
      </c>
      <c r="BP1909">
        <v>2.279393954806793E-2</v>
      </c>
      <c r="BQ1909">
        <v>431.5333333333333</v>
      </c>
      <c r="BR1909">
        <v>55.290264363026267</v>
      </c>
      <c r="BS1909">
        <v>0.12812512983862101</v>
      </c>
      <c r="BT1909">
        <v>0.91781245172253989</v>
      </c>
      <c r="BU1909">
        <v>-0.1237287153364561</v>
      </c>
      <c r="BV1909" s="3">
        <v>1.0895472142736911</v>
      </c>
      <c r="BW1909">
        <v>0.1237287153364563</v>
      </c>
      <c r="BX1909">
        <v>0.33080510205451091</v>
      </c>
      <c r="BY1909">
        <v>-0.48042780088178499</v>
      </c>
    </row>
    <row r="1910" spans="1:77" x14ac:dyDescent="0.3">
      <c r="A1910" t="s">
        <v>4905</v>
      </c>
      <c r="B1910" t="s">
        <v>29788</v>
      </c>
      <c r="C1910" t="s">
        <v>29789</v>
      </c>
      <c r="D1910">
        <v>1.81564E-7</v>
      </c>
      <c r="E1910">
        <v>7.5979699999999994E-5</v>
      </c>
      <c r="F1910">
        <v>1</v>
      </c>
      <c r="G1910">
        <v>1</v>
      </c>
      <c r="H1910">
        <v>1</v>
      </c>
      <c r="I1910" t="s">
        <v>82</v>
      </c>
      <c r="J1910" t="s">
        <v>29790</v>
      </c>
      <c r="K1910" t="s">
        <v>4908</v>
      </c>
      <c r="M1910">
        <v>0</v>
      </c>
      <c r="N1910">
        <v>3282.6305400000001</v>
      </c>
      <c r="O1910">
        <v>1.046</v>
      </c>
      <c r="P1910">
        <v>0.06</v>
      </c>
      <c r="Q1910">
        <v>0.13403609207877001</v>
      </c>
      <c r="R1910">
        <v>0.97670722284965295</v>
      </c>
      <c r="S1910">
        <v>6.2</v>
      </c>
      <c r="T1910">
        <v>1.37</v>
      </c>
      <c r="U1910">
        <v>31.6</v>
      </c>
      <c r="V1910">
        <v>35.200000000000003</v>
      </c>
      <c r="W1910">
        <v>31.8</v>
      </c>
      <c r="X1910">
        <v>30.4</v>
      </c>
      <c r="Y1910">
        <v>30.4</v>
      </c>
      <c r="Z1910">
        <v>29.7</v>
      </c>
      <c r="AB1910" t="s">
        <v>86</v>
      </c>
      <c r="AC1910" t="s">
        <v>86</v>
      </c>
      <c r="AD1910" t="s">
        <v>86</v>
      </c>
      <c r="AE1910" t="s">
        <v>86</v>
      </c>
      <c r="AF1910" t="s">
        <v>86</v>
      </c>
      <c r="AG1910" t="s">
        <v>86</v>
      </c>
      <c r="AH1910" t="s">
        <v>86</v>
      </c>
      <c r="AI1910">
        <v>1.0349999999999999E-4</v>
      </c>
      <c r="AJ1910">
        <v>6.6110000000000001E-8</v>
      </c>
      <c r="AK1910">
        <v>5.08</v>
      </c>
      <c r="AL1910" t="s">
        <v>29791</v>
      </c>
      <c r="AM1910" t="s">
        <v>4905</v>
      </c>
      <c r="AN1910" t="s">
        <v>4910</v>
      </c>
      <c r="AO1910" t="s">
        <v>4911</v>
      </c>
      <c r="AP1910" t="s">
        <v>4912</v>
      </c>
      <c r="AQ1910" t="s">
        <v>4913</v>
      </c>
      <c r="AR1910" t="s">
        <v>4914</v>
      </c>
      <c r="AS1910" t="s">
        <v>4915</v>
      </c>
      <c r="AT1910">
        <v>100</v>
      </c>
      <c r="AU1910">
        <v>963</v>
      </c>
      <c r="AV1910">
        <v>296</v>
      </c>
      <c r="AW1910">
        <v>321</v>
      </c>
      <c r="AX1910">
        <v>295</v>
      </c>
      <c r="AY1910" t="s">
        <v>29792</v>
      </c>
      <c r="AZ1910" t="s">
        <v>29793</v>
      </c>
      <c r="BA1910" t="s">
        <v>96</v>
      </c>
      <c r="BC1910" t="s">
        <v>746</v>
      </c>
      <c r="BD1910" t="s">
        <v>747</v>
      </c>
      <c r="BF1910" t="s">
        <v>4918</v>
      </c>
      <c r="BG1910" t="s">
        <v>604</v>
      </c>
      <c r="BH1910" t="s">
        <v>4919</v>
      </c>
      <c r="BI1910" t="s">
        <v>4920</v>
      </c>
      <c r="BK1910" t="s">
        <v>4921</v>
      </c>
      <c r="BL1910" t="s">
        <v>184</v>
      </c>
      <c r="BN1910">
        <v>30.166666666666671</v>
      </c>
      <c r="BO1910">
        <v>0.40414518843273761</v>
      </c>
      <c r="BP1910">
        <v>1.339707806959351E-2</v>
      </c>
      <c r="BQ1910">
        <v>32.866666666666667</v>
      </c>
      <c r="BR1910">
        <v>2.0231987873991368</v>
      </c>
      <c r="BS1910">
        <v>6.1557772436079211E-2</v>
      </c>
      <c r="BT1910">
        <v>0.91784989858012178</v>
      </c>
      <c r="BU1910">
        <v>-0.1236698544073437</v>
      </c>
      <c r="BV1910" s="3">
        <v>1.089502762430939</v>
      </c>
      <c r="BW1910">
        <v>0.12366985440734379</v>
      </c>
      <c r="BX1910">
        <v>7.7587576472233924E-2</v>
      </c>
      <c r="BY1910">
        <v>-1.1102078135549549</v>
      </c>
    </row>
    <row r="1911" spans="1:77" x14ac:dyDescent="0.3">
      <c r="A1911" t="s">
        <v>6132</v>
      </c>
      <c r="B1911" t="s">
        <v>19711</v>
      </c>
      <c r="C1911" t="s">
        <v>1976</v>
      </c>
      <c r="D1911">
        <v>3.2992300000000002E-2</v>
      </c>
      <c r="E1911">
        <v>1.7364500000000001E-3</v>
      </c>
      <c r="F1911">
        <v>1</v>
      </c>
      <c r="G1911">
        <v>1</v>
      </c>
      <c r="H1911">
        <v>1</v>
      </c>
      <c r="I1911" t="s">
        <v>82</v>
      </c>
      <c r="J1911" t="s">
        <v>19712</v>
      </c>
      <c r="K1911" t="s">
        <v>6136</v>
      </c>
      <c r="M1911">
        <v>0</v>
      </c>
      <c r="N1911">
        <v>1301.8588199999999</v>
      </c>
      <c r="O1911">
        <v>1.097</v>
      </c>
      <c r="P1911">
        <v>0.13</v>
      </c>
      <c r="Q1911">
        <v>5.3356513447325199E-2</v>
      </c>
      <c r="R1911">
        <v>0.97670722284965295</v>
      </c>
      <c r="S1911">
        <v>4.1500000000000004</v>
      </c>
      <c r="T1911">
        <v>2.08</v>
      </c>
      <c r="U1911">
        <v>189.2</v>
      </c>
      <c r="V1911">
        <v>186.8</v>
      </c>
      <c r="W1911">
        <v>175</v>
      </c>
      <c r="X1911">
        <v>170.2</v>
      </c>
      <c r="Y1911">
        <v>171</v>
      </c>
      <c r="Z1911">
        <v>164.6</v>
      </c>
      <c r="AB1911" t="s">
        <v>86</v>
      </c>
      <c r="AC1911" t="s">
        <v>86</v>
      </c>
      <c r="AD1911" t="s">
        <v>86</v>
      </c>
      <c r="AE1911" t="s">
        <v>86</v>
      </c>
      <c r="AF1911" t="s">
        <v>86</v>
      </c>
      <c r="AG1911" t="s">
        <v>86</v>
      </c>
      <c r="AH1911" t="s">
        <v>86</v>
      </c>
      <c r="AI1911">
        <v>1.49E-3</v>
      </c>
      <c r="AJ1911">
        <v>2.6009999999999998E-2</v>
      </c>
      <c r="AK1911">
        <v>1.88</v>
      </c>
      <c r="AL1911" t="s">
        <v>19713</v>
      </c>
      <c r="AM1911" t="s">
        <v>6132</v>
      </c>
      <c r="AN1911" t="s">
        <v>6138</v>
      </c>
      <c r="AO1911" t="s">
        <v>6139</v>
      </c>
      <c r="AP1911" t="s">
        <v>6140</v>
      </c>
      <c r="AQ1911" t="s">
        <v>6141</v>
      </c>
      <c r="AR1911" t="s">
        <v>6142</v>
      </c>
      <c r="AS1911" t="s">
        <v>6143</v>
      </c>
      <c r="AT1911">
        <v>100</v>
      </c>
      <c r="AU1911">
        <v>806</v>
      </c>
      <c r="AV1911">
        <v>654</v>
      </c>
      <c r="AW1911">
        <v>662</v>
      </c>
      <c r="AX1911">
        <v>653</v>
      </c>
      <c r="AY1911" t="s">
        <v>19714</v>
      </c>
      <c r="AZ1911" t="s">
        <v>19715</v>
      </c>
      <c r="BA1911" t="s">
        <v>96</v>
      </c>
      <c r="BF1911" t="s">
        <v>6146</v>
      </c>
      <c r="BG1911" t="s">
        <v>386</v>
      </c>
      <c r="BH1911" t="s">
        <v>6147</v>
      </c>
      <c r="BI1911" t="s">
        <v>6148</v>
      </c>
      <c r="BJ1911" t="s">
        <v>6149</v>
      </c>
      <c r="BK1911" t="s">
        <v>3226</v>
      </c>
      <c r="BL1911" t="s">
        <v>6150</v>
      </c>
      <c r="BN1911">
        <v>168.6</v>
      </c>
      <c r="BO1911">
        <v>3.48711915483254</v>
      </c>
      <c r="BP1911">
        <v>2.0682794512648511E-2</v>
      </c>
      <c r="BQ1911">
        <v>183.66666666666671</v>
      </c>
      <c r="BR1911">
        <v>7.6008771423654329</v>
      </c>
      <c r="BS1911">
        <v>4.1384086074584943E-2</v>
      </c>
      <c r="BT1911">
        <v>0.91796733212341197</v>
      </c>
      <c r="BU1911">
        <v>-0.1234852817952815</v>
      </c>
      <c r="BV1911" s="3">
        <v>1.0893633847370501</v>
      </c>
      <c r="BW1911">
        <v>0.12348528179528161</v>
      </c>
      <c r="BX1911">
        <v>3.4311046146219902E-2</v>
      </c>
      <c r="BY1911">
        <v>-1.464566040072532</v>
      </c>
    </row>
    <row r="1912" spans="1:77" x14ac:dyDescent="0.3">
      <c r="A1912" t="s">
        <v>22887</v>
      </c>
      <c r="B1912" t="s">
        <v>22888</v>
      </c>
      <c r="C1912" t="s">
        <v>2598</v>
      </c>
      <c r="D1912">
        <v>6.3964100000000004E-4</v>
      </c>
      <c r="E1912">
        <v>7.5979699999999994E-5</v>
      </c>
      <c r="F1912">
        <v>1</v>
      </c>
      <c r="G1912">
        <v>1</v>
      </c>
      <c r="H1912">
        <v>1</v>
      </c>
      <c r="I1912" t="s">
        <v>82</v>
      </c>
      <c r="J1912" t="s">
        <v>10483</v>
      </c>
      <c r="K1912" t="s">
        <v>22889</v>
      </c>
      <c r="M1912">
        <v>0</v>
      </c>
      <c r="N1912">
        <v>1854.02919</v>
      </c>
      <c r="O1912">
        <v>1.0780000000000001</v>
      </c>
      <c r="P1912">
        <v>0.11</v>
      </c>
      <c r="Q1912">
        <v>0.23746729933395699</v>
      </c>
      <c r="R1912">
        <v>0.97670722284965295</v>
      </c>
      <c r="S1912">
        <v>3.12</v>
      </c>
      <c r="T1912">
        <v>9.25</v>
      </c>
      <c r="U1912">
        <v>51.7</v>
      </c>
      <c r="V1912">
        <v>48.7</v>
      </c>
      <c r="W1912">
        <v>49.7</v>
      </c>
      <c r="X1912">
        <v>46.1</v>
      </c>
      <c r="Y1912">
        <v>50.1</v>
      </c>
      <c r="Z1912">
        <v>41.6</v>
      </c>
      <c r="AB1912" t="s">
        <v>86</v>
      </c>
      <c r="AC1912" t="s">
        <v>86</v>
      </c>
      <c r="AD1912" t="s">
        <v>86</v>
      </c>
      <c r="AE1912" t="s">
        <v>86</v>
      </c>
      <c r="AF1912" t="s">
        <v>86</v>
      </c>
      <c r="AG1912" t="s">
        <v>86</v>
      </c>
      <c r="AH1912" t="s">
        <v>86</v>
      </c>
      <c r="AI1912">
        <v>1.0349999999999999E-4</v>
      </c>
      <c r="AJ1912">
        <v>3.9090000000000001E-4</v>
      </c>
      <c r="AK1912">
        <v>3.28</v>
      </c>
      <c r="AL1912" t="s">
        <v>22890</v>
      </c>
      <c r="AM1912" t="s">
        <v>22887</v>
      </c>
      <c r="AN1912" t="s">
        <v>22891</v>
      </c>
      <c r="AO1912" t="s">
        <v>22892</v>
      </c>
      <c r="AP1912" t="s">
        <v>22893</v>
      </c>
      <c r="AQ1912" t="s">
        <v>22894</v>
      </c>
      <c r="AR1912" t="s">
        <v>22895</v>
      </c>
      <c r="AS1912" t="s">
        <v>22896</v>
      </c>
      <c r="AT1912">
        <v>100</v>
      </c>
      <c r="AU1912">
        <v>451</v>
      </c>
      <c r="AV1912">
        <v>106</v>
      </c>
      <c r="AW1912">
        <v>119</v>
      </c>
      <c r="AX1912">
        <v>105</v>
      </c>
      <c r="AY1912" t="s">
        <v>22897</v>
      </c>
      <c r="AZ1912" t="s">
        <v>22898</v>
      </c>
      <c r="BA1912" t="s">
        <v>96</v>
      </c>
      <c r="BE1912" t="s">
        <v>22899</v>
      </c>
      <c r="BF1912" t="s">
        <v>22900</v>
      </c>
      <c r="BG1912" t="s">
        <v>1556</v>
      </c>
      <c r="BH1912" t="s">
        <v>22901</v>
      </c>
      <c r="BI1912" t="s">
        <v>22902</v>
      </c>
      <c r="BK1912" t="s">
        <v>17068</v>
      </c>
      <c r="BL1912" t="s">
        <v>184</v>
      </c>
      <c r="BN1912">
        <v>45.933333333333337</v>
      </c>
      <c r="BO1912">
        <v>4.2524502740576917</v>
      </c>
      <c r="BP1912">
        <v>9.2578743266858304E-2</v>
      </c>
      <c r="BQ1912">
        <v>50.033333333333339</v>
      </c>
      <c r="BR1912">
        <v>1.527525231651947</v>
      </c>
      <c r="BS1912">
        <v>3.053015119890632E-2</v>
      </c>
      <c r="BT1912">
        <v>0.91805463024650236</v>
      </c>
      <c r="BU1912">
        <v>-0.12334808891639699</v>
      </c>
      <c r="BV1912" s="3">
        <v>1.0892597968069671</v>
      </c>
      <c r="BW1912">
        <v>0.12334808891639711</v>
      </c>
      <c r="BX1912">
        <v>0.19444205817721091</v>
      </c>
      <c r="BY1912">
        <v>-0.71120979054815003</v>
      </c>
    </row>
    <row r="1913" spans="1:77" x14ac:dyDescent="0.3">
      <c r="A1913" t="s">
        <v>38301</v>
      </c>
      <c r="B1913" t="s">
        <v>38302</v>
      </c>
      <c r="C1913" t="s">
        <v>81</v>
      </c>
      <c r="D1913">
        <v>1.24466E-5</v>
      </c>
      <c r="E1913">
        <v>7.5979699999999994E-5</v>
      </c>
      <c r="F1913">
        <v>1</v>
      </c>
      <c r="G1913">
        <v>1</v>
      </c>
      <c r="H1913">
        <v>1</v>
      </c>
      <c r="I1913" t="s">
        <v>82</v>
      </c>
      <c r="J1913" t="s">
        <v>29177</v>
      </c>
      <c r="K1913" t="s">
        <v>38303</v>
      </c>
      <c r="M1913">
        <v>0</v>
      </c>
      <c r="N1913">
        <v>2297.2056499999999</v>
      </c>
      <c r="O1913">
        <v>1.0049999999999999</v>
      </c>
      <c r="P1913">
        <v>0.01</v>
      </c>
      <c r="Q1913">
        <v>0.34863976353222398</v>
      </c>
      <c r="R1913">
        <v>0.97670722284965295</v>
      </c>
      <c r="S1913">
        <v>9.98</v>
      </c>
      <c r="T1913">
        <v>9.6300000000000008</v>
      </c>
      <c r="U1913">
        <v>40.6</v>
      </c>
      <c r="V1913">
        <v>39.299999999999997</v>
      </c>
      <c r="W1913">
        <v>47.2</v>
      </c>
      <c r="X1913">
        <v>34.6</v>
      </c>
      <c r="Y1913">
        <v>41.7</v>
      </c>
      <c r="Z1913">
        <v>40.4</v>
      </c>
      <c r="AA1913" t="s">
        <v>85</v>
      </c>
      <c r="AB1913" t="s">
        <v>86</v>
      </c>
      <c r="AC1913" t="s">
        <v>86</v>
      </c>
      <c r="AD1913" t="s">
        <v>86</v>
      </c>
      <c r="AE1913" t="s">
        <v>86</v>
      </c>
      <c r="AF1913" t="s">
        <v>86</v>
      </c>
      <c r="AG1913" t="s">
        <v>86</v>
      </c>
      <c r="AH1913" t="s">
        <v>86</v>
      </c>
      <c r="AI1913">
        <v>1.0349999999999999E-4</v>
      </c>
      <c r="AJ1913">
        <v>5.9390000000000002E-6</v>
      </c>
      <c r="AK1913">
        <v>5.04</v>
      </c>
      <c r="AL1913" t="s">
        <v>38304</v>
      </c>
      <c r="AM1913" t="s">
        <v>38301</v>
      </c>
      <c r="AN1913" t="s">
        <v>38305</v>
      </c>
      <c r="AO1913" t="s">
        <v>38306</v>
      </c>
      <c r="AP1913" t="s">
        <v>38307</v>
      </c>
      <c r="AQ1913" t="s">
        <v>38308</v>
      </c>
      <c r="AR1913" t="s">
        <v>38309</v>
      </c>
      <c r="AS1913" t="s">
        <v>38310</v>
      </c>
      <c r="AT1913">
        <v>100</v>
      </c>
      <c r="AU1913">
        <v>426</v>
      </c>
      <c r="AV1913">
        <v>33</v>
      </c>
      <c r="AW1913">
        <v>50</v>
      </c>
      <c r="AX1913">
        <v>32</v>
      </c>
      <c r="AY1913" t="s">
        <v>38311</v>
      </c>
      <c r="AZ1913" t="s">
        <v>38312</v>
      </c>
      <c r="BA1913" t="s">
        <v>1440</v>
      </c>
      <c r="BC1913" t="s">
        <v>2497</v>
      </c>
      <c r="BD1913" t="s">
        <v>1162</v>
      </c>
      <c r="BF1913" t="s">
        <v>38313</v>
      </c>
      <c r="BG1913" t="s">
        <v>1073</v>
      </c>
      <c r="BH1913" t="s">
        <v>38314</v>
      </c>
      <c r="BI1913" t="s">
        <v>3225</v>
      </c>
      <c r="BJ1913" t="s">
        <v>2723</v>
      </c>
      <c r="BK1913" t="s">
        <v>2908</v>
      </c>
      <c r="BL1913" t="s">
        <v>2364</v>
      </c>
      <c r="BN1913">
        <v>38.900000000000013</v>
      </c>
      <c r="BO1913">
        <v>3.7802116342871601</v>
      </c>
      <c r="BP1913">
        <v>9.7177676973962956E-2</v>
      </c>
      <c r="BQ1913">
        <v>42.366666666666667</v>
      </c>
      <c r="BR1913">
        <v>4.2359571921034984</v>
      </c>
      <c r="BS1913">
        <v>9.9983253944221043E-2</v>
      </c>
      <c r="BT1913">
        <v>0.91817466561762406</v>
      </c>
      <c r="BU1913">
        <v>-0.1231594692976106</v>
      </c>
      <c r="BV1913" s="3">
        <v>1.0891173950299911</v>
      </c>
      <c r="BW1913">
        <v>0.1231594692976106</v>
      </c>
      <c r="BX1913">
        <v>0.34949049068136667</v>
      </c>
      <c r="BY1913">
        <v>-0.45656463651570528</v>
      </c>
    </row>
    <row r="1914" spans="1:77" x14ac:dyDescent="0.3">
      <c r="A1914" t="s">
        <v>26936</v>
      </c>
      <c r="B1914" t="s">
        <v>38036</v>
      </c>
      <c r="C1914" t="s">
        <v>1328</v>
      </c>
      <c r="D1914">
        <v>1.5326200000000001E-4</v>
      </c>
      <c r="E1914">
        <v>7.5979699999999994E-5</v>
      </c>
      <c r="F1914">
        <v>1</v>
      </c>
      <c r="G1914">
        <v>1</v>
      </c>
      <c r="H1914">
        <v>1</v>
      </c>
      <c r="I1914" t="s">
        <v>82</v>
      </c>
      <c r="J1914" t="s">
        <v>38037</v>
      </c>
      <c r="K1914" t="s">
        <v>26939</v>
      </c>
      <c r="M1914">
        <v>0</v>
      </c>
      <c r="N1914">
        <v>2213.2037999999998</v>
      </c>
      <c r="O1914">
        <v>1.0069999999999999</v>
      </c>
      <c r="P1914">
        <v>0.01</v>
      </c>
      <c r="Q1914">
        <v>0.60193038886428296</v>
      </c>
      <c r="R1914">
        <v>0.97670722284965295</v>
      </c>
      <c r="S1914">
        <v>20.74</v>
      </c>
      <c r="T1914">
        <v>5.9</v>
      </c>
      <c r="U1914">
        <v>47.2</v>
      </c>
      <c r="V1914">
        <v>35.799999999999997</v>
      </c>
      <c r="W1914">
        <v>31.9</v>
      </c>
      <c r="X1914">
        <v>32.9</v>
      </c>
      <c r="Y1914">
        <v>37</v>
      </c>
      <c r="Z1914">
        <v>35.6</v>
      </c>
      <c r="AB1914" t="s">
        <v>86</v>
      </c>
      <c r="AC1914" t="s">
        <v>86</v>
      </c>
      <c r="AD1914" t="s">
        <v>86</v>
      </c>
      <c r="AE1914" t="s">
        <v>86</v>
      </c>
      <c r="AF1914" t="s">
        <v>86</v>
      </c>
      <c r="AG1914" t="s">
        <v>86</v>
      </c>
      <c r="AH1914" t="s">
        <v>86</v>
      </c>
      <c r="AI1914">
        <v>1.0349999999999999E-4</v>
      </c>
      <c r="AJ1914">
        <v>8.5760000000000006E-5</v>
      </c>
      <c r="AK1914">
        <v>2.82</v>
      </c>
      <c r="AL1914" t="s">
        <v>38038</v>
      </c>
      <c r="AM1914" t="s">
        <v>26936</v>
      </c>
      <c r="AN1914" t="s">
        <v>26941</v>
      </c>
      <c r="AO1914" t="s">
        <v>26942</v>
      </c>
      <c r="AP1914" t="s">
        <v>26943</v>
      </c>
      <c r="AQ1914" t="s">
        <v>26944</v>
      </c>
      <c r="AR1914" t="s">
        <v>26945</v>
      </c>
      <c r="AS1914" t="s">
        <v>26946</v>
      </c>
      <c r="AT1914">
        <v>100</v>
      </c>
      <c r="AU1914">
        <v>482</v>
      </c>
      <c r="AV1914">
        <v>18</v>
      </c>
      <c r="AW1914">
        <v>32</v>
      </c>
      <c r="AX1914">
        <v>17</v>
      </c>
      <c r="AY1914" t="s">
        <v>38039</v>
      </c>
      <c r="AZ1914" t="s">
        <v>38040</v>
      </c>
      <c r="BA1914" t="s">
        <v>96</v>
      </c>
      <c r="BG1914" t="s">
        <v>2057</v>
      </c>
      <c r="BH1914" t="s">
        <v>26949</v>
      </c>
      <c r="BI1914" t="s">
        <v>339</v>
      </c>
      <c r="BJ1914" t="s">
        <v>26950</v>
      </c>
      <c r="BK1914" t="s">
        <v>1076</v>
      </c>
      <c r="BN1914">
        <v>35.166666666666657</v>
      </c>
      <c r="BO1914">
        <v>2.0840665376454122</v>
      </c>
      <c r="BP1914">
        <v>5.9262555572855327E-2</v>
      </c>
      <c r="BQ1914">
        <v>38.299999999999997</v>
      </c>
      <c r="BR1914">
        <v>7.9504716841203864</v>
      </c>
      <c r="BS1914">
        <v>0.20758411707886121</v>
      </c>
      <c r="BT1914">
        <v>0.91818973020017391</v>
      </c>
      <c r="BU1914">
        <v>-0.12313579905156601</v>
      </c>
      <c r="BV1914" s="3">
        <v>1.089099526066351</v>
      </c>
      <c r="BW1914">
        <v>0.1231357990515661</v>
      </c>
      <c r="BX1914">
        <v>0.58097210477797068</v>
      </c>
      <c r="BY1914">
        <v>-0.23584471964381251</v>
      </c>
    </row>
    <row r="1915" spans="1:77" x14ac:dyDescent="0.3">
      <c r="A1915" t="s">
        <v>145</v>
      </c>
      <c r="B1915" t="s">
        <v>11938</v>
      </c>
      <c r="C1915" t="s">
        <v>81</v>
      </c>
      <c r="D1915">
        <v>2.0640599999999999E-4</v>
      </c>
      <c r="E1915">
        <v>7.5979699999999994E-5</v>
      </c>
      <c r="F1915">
        <v>1</v>
      </c>
      <c r="G1915">
        <v>1</v>
      </c>
      <c r="H1915">
        <v>2</v>
      </c>
      <c r="I1915" t="s">
        <v>82</v>
      </c>
      <c r="J1915" t="s">
        <v>11939</v>
      </c>
      <c r="K1915" t="s">
        <v>149</v>
      </c>
      <c r="M1915">
        <v>0</v>
      </c>
      <c r="N1915">
        <v>1436.70892</v>
      </c>
      <c r="O1915">
        <v>1.1579999999999999</v>
      </c>
      <c r="P1915">
        <v>0.21</v>
      </c>
      <c r="Q1915">
        <v>0.20822432596611601</v>
      </c>
      <c r="R1915">
        <v>0.97670722284965295</v>
      </c>
      <c r="S1915">
        <v>3.73</v>
      </c>
      <c r="T1915">
        <v>8.64</v>
      </c>
      <c r="U1915">
        <v>406.5</v>
      </c>
      <c r="V1915">
        <v>399</v>
      </c>
      <c r="W1915">
        <v>378.1</v>
      </c>
      <c r="X1915">
        <v>344</v>
      </c>
      <c r="Y1915">
        <v>344.4</v>
      </c>
      <c r="Z1915">
        <v>398.4</v>
      </c>
      <c r="AA1915" t="s">
        <v>85</v>
      </c>
      <c r="AB1915" t="s">
        <v>86</v>
      </c>
      <c r="AC1915" t="s">
        <v>86</v>
      </c>
      <c r="AD1915" t="s">
        <v>86</v>
      </c>
      <c r="AE1915" t="s">
        <v>86</v>
      </c>
      <c r="AF1915" t="s">
        <v>86</v>
      </c>
      <c r="AG1915" t="s">
        <v>86</v>
      </c>
      <c r="AH1915" t="s">
        <v>86</v>
      </c>
      <c r="AI1915">
        <v>1.0349999999999999E-4</v>
      </c>
      <c r="AJ1915">
        <v>1.176E-4</v>
      </c>
      <c r="AK1915">
        <v>3.67</v>
      </c>
      <c r="AL1915" t="s">
        <v>11940</v>
      </c>
      <c r="AM1915" t="s">
        <v>145</v>
      </c>
      <c r="AN1915" t="s">
        <v>151</v>
      </c>
      <c r="AO1915" t="s">
        <v>152</v>
      </c>
      <c r="AP1915" t="s">
        <v>153</v>
      </c>
      <c r="AQ1915" t="s">
        <v>154</v>
      </c>
      <c r="AR1915" t="s">
        <v>155</v>
      </c>
      <c r="AS1915" t="s">
        <v>156</v>
      </c>
      <c r="AT1915">
        <v>100</v>
      </c>
      <c r="AU1915">
        <v>584</v>
      </c>
      <c r="AV1915">
        <v>48</v>
      </c>
      <c r="AW1915">
        <v>59</v>
      </c>
      <c r="AX1915">
        <v>47</v>
      </c>
      <c r="AY1915" t="s">
        <v>11941</v>
      </c>
      <c r="AZ1915" t="s">
        <v>11942</v>
      </c>
      <c r="BA1915" t="s">
        <v>96</v>
      </c>
      <c r="BE1915" t="s">
        <v>159</v>
      </c>
      <c r="BF1915" t="s">
        <v>160</v>
      </c>
      <c r="BG1915" t="s">
        <v>161</v>
      </c>
      <c r="BH1915" t="s">
        <v>162</v>
      </c>
      <c r="BI1915" t="s">
        <v>163</v>
      </c>
      <c r="BL1915" t="s">
        <v>164</v>
      </c>
      <c r="BM1915" t="s">
        <v>125</v>
      </c>
      <c r="BN1915">
        <v>362.26666666666671</v>
      </c>
      <c r="BO1915">
        <v>31.293023716690161</v>
      </c>
      <c r="BP1915">
        <v>8.6381184348611043E-2</v>
      </c>
      <c r="BQ1915">
        <v>394.5333333333333</v>
      </c>
      <c r="BR1915">
        <v>14.717449960279559</v>
      </c>
      <c r="BS1915">
        <v>3.7303438561033027E-2</v>
      </c>
      <c r="BT1915">
        <v>0.9182156133828997</v>
      </c>
      <c r="BU1915">
        <v>-0.1230951309719464</v>
      </c>
      <c r="BV1915" s="3">
        <v>1.0890688259109309</v>
      </c>
      <c r="BW1915">
        <v>0.1230951309719464</v>
      </c>
      <c r="BX1915">
        <v>0.17731703377693489</v>
      </c>
      <c r="BY1915">
        <v>-0.75124954234610763</v>
      </c>
    </row>
    <row r="1916" spans="1:77" x14ac:dyDescent="0.3">
      <c r="A1916" t="s">
        <v>1782</v>
      </c>
      <c r="B1916" t="s">
        <v>17261</v>
      </c>
      <c r="C1916" t="s">
        <v>17262</v>
      </c>
      <c r="D1916">
        <v>1.5174899999999999E-4</v>
      </c>
      <c r="E1916">
        <v>7.5979699999999994E-5</v>
      </c>
      <c r="F1916">
        <v>1</v>
      </c>
      <c r="G1916">
        <v>1</v>
      </c>
      <c r="H1916">
        <v>1</v>
      </c>
      <c r="I1916" t="s">
        <v>82</v>
      </c>
      <c r="J1916" t="s">
        <v>17263</v>
      </c>
      <c r="K1916" t="s">
        <v>1785</v>
      </c>
      <c r="M1916">
        <v>0</v>
      </c>
      <c r="N1916">
        <v>2690.54448</v>
      </c>
      <c r="O1916">
        <v>1.113</v>
      </c>
      <c r="P1916">
        <v>0.15</v>
      </c>
      <c r="Q1916">
        <v>0.365974241112972</v>
      </c>
      <c r="R1916">
        <v>0.97670722284965295</v>
      </c>
      <c r="S1916">
        <v>11.67</v>
      </c>
      <c r="T1916">
        <v>4.91</v>
      </c>
      <c r="U1916">
        <v>152</v>
      </c>
      <c r="V1916">
        <v>191.4</v>
      </c>
      <c r="W1916">
        <v>181.2</v>
      </c>
      <c r="X1916">
        <v>162.80000000000001</v>
      </c>
      <c r="Y1916">
        <v>151.80000000000001</v>
      </c>
      <c r="Z1916">
        <v>167.1</v>
      </c>
      <c r="AB1916" t="s">
        <v>86</v>
      </c>
      <c r="AC1916" t="s">
        <v>86</v>
      </c>
      <c r="AD1916" t="s">
        <v>86</v>
      </c>
      <c r="AE1916" t="s">
        <v>86</v>
      </c>
      <c r="AF1916" t="s">
        <v>86</v>
      </c>
      <c r="AG1916" t="s">
        <v>86</v>
      </c>
      <c r="AH1916" t="s">
        <v>86</v>
      </c>
      <c r="AI1916">
        <v>1.0349999999999999E-4</v>
      </c>
      <c r="AJ1916">
        <v>8.441E-5</v>
      </c>
      <c r="AK1916">
        <v>3.88</v>
      </c>
      <c r="AL1916" t="s">
        <v>17264</v>
      </c>
      <c r="AM1916" t="s">
        <v>1782</v>
      </c>
      <c r="AN1916" t="s">
        <v>1787</v>
      </c>
      <c r="AO1916" t="s">
        <v>1788</v>
      </c>
      <c r="AP1916" t="s">
        <v>1789</v>
      </c>
      <c r="AQ1916" t="s">
        <v>1790</v>
      </c>
      <c r="AR1916" t="s">
        <v>1791</v>
      </c>
      <c r="AS1916" t="s">
        <v>1792</v>
      </c>
      <c r="AT1916">
        <v>100</v>
      </c>
      <c r="AU1916">
        <v>4684</v>
      </c>
      <c r="AV1916">
        <v>1160</v>
      </c>
      <c r="AW1916">
        <v>1179</v>
      </c>
      <c r="AX1916">
        <v>1159</v>
      </c>
      <c r="AY1916" t="s">
        <v>17265</v>
      </c>
      <c r="AZ1916" t="s">
        <v>17266</v>
      </c>
      <c r="BA1916" t="s">
        <v>96</v>
      </c>
      <c r="BE1916" t="s">
        <v>1795</v>
      </c>
      <c r="BG1916" t="s">
        <v>1310</v>
      </c>
      <c r="BH1916" t="s">
        <v>1796</v>
      </c>
      <c r="BI1916" t="s">
        <v>202</v>
      </c>
      <c r="BK1916" t="s">
        <v>1184</v>
      </c>
      <c r="BL1916" t="s">
        <v>1797</v>
      </c>
      <c r="BN1916">
        <v>160.56666666666669</v>
      </c>
      <c r="BO1916">
        <v>7.8907118394561353</v>
      </c>
      <c r="BP1916">
        <v>4.9142901221441569E-2</v>
      </c>
      <c r="BQ1916">
        <v>174.86666666666659</v>
      </c>
      <c r="BR1916">
        <v>20.449286866131381</v>
      </c>
      <c r="BS1916">
        <v>0.1169421666000651</v>
      </c>
      <c r="BT1916">
        <v>0.91822340831109439</v>
      </c>
      <c r="BU1916">
        <v>-0.1230828836780065</v>
      </c>
      <c r="BV1916" s="3">
        <v>1.0890595806518579</v>
      </c>
      <c r="BW1916">
        <v>0.1230828836780065</v>
      </c>
      <c r="BX1916">
        <v>0.34001134408871148</v>
      </c>
      <c r="BY1916">
        <v>-0.46850659297850278</v>
      </c>
    </row>
    <row r="1917" spans="1:77" x14ac:dyDescent="0.3">
      <c r="A1917" t="s">
        <v>11824</v>
      </c>
      <c r="B1917" t="s">
        <v>21706</v>
      </c>
      <c r="C1917" t="s">
        <v>4542</v>
      </c>
      <c r="D1917">
        <v>2.0452599999999999E-7</v>
      </c>
      <c r="E1917">
        <v>7.5979699999999994E-5</v>
      </c>
      <c r="F1917">
        <v>1</v>
      </c>
      <c r="G1917">
        <v>1</v>
      </c>
      <c r="H1917">
        <v>2</v>
      </c>
      <c r="I1917" t="s">
        <v>82</v>
      </c>
      <c r="J1917" t="s">
        <v>19201</v>
      </c>
      <c r="K1917" t="s">
        <v>11827</v>
      </c>
      <c r="M1917">
        <v>0</v>
      </c>
      <c r="N1917">
        <v>2237.19587</v>
      </c>
      <c r="O1917">
        <v>1.079</v>
      </c>
      <c r="P1917">
        <v>0.11</v>
      </c>
      <c r="Q1917">
        <v>7.8037172192763696E-2</v>
      </c>
      <c r="R1917">
        <v>0.97670722284965295</v>
      </c>
      <c r="S1917">
        <v>4.93</v>
      </c>
      <c r="T1917">
        <v>2.37</v>
      </c>
      <c r="U1917">
        <v>265.89999999999998</v>
      </c>
      <c r="V1917">
        <v>254.4</v>
      </c>
      <c r="W1917">
        <v>280.7</v>
      </c>
      <c r="X1917">
        <v>238.8</v>
      </c>
      <c r="Y1917">
        <v>246.5</v>
      </c>
      <c r="Z1917">
        <v>250.2</v>
      </c>
      <c r="AA1917" t="s">
        <v>85</v>
      </c>
      <c r="AB1917" t="s">
        <v>86</v>
      </c>
      <c r="AC1917" t="s">
        <v>86</v>
      </c>
      <c r="AD1917" t="s">
        <v>86</v>
      </c>
      <c r="AE1917" t="s">
        <v>86</v>
      </c>
      <c r="AF1917" t="s">
        <v>86</v>
      </c>
      <c r="AG1917" t="s">
        <v>86</v>
      </c>
      <c r="AH1917" t="s">
        <v>86</v>
      </c>
      <c r="AI1917">
        <v>1.0349999999999999E-4</v>
      </c>
      <c r="AJ1917">
        <v>7.5419999999999996E-8</v>
      </c>
      <c r="AK1917">
        <v>4.54</v>
      </c>
      <c r="AL1917" t="s">
        <v>21707</v>
      </c>
      <c r="AM1917" t="s">
        <v>11824</v>
      </c>
      <c r="AN1917" t="s">
        <v>11829</v>
      </c>
      <c r="AO1917" t="s">
        <v>11830</v>
      </c>
      <c r="AP1917" t="s">
        <v>11831</v>
      </c>
      <c r="AQ1917" t="s">
        <v>11832</v>
      </c>
      <c r="AR1917" t="s">
        <v>11833</v>
      </c>
      <c r="AS1917" t="s">
        <v>11834</v>
      </c>
      <c r="AT1917">
        <v>100</v>
      </c>
      <c r="AU1917">
        <v>372</v>
      </c>
      <c r="AV1917">
        <v>337</v>
      </c>
      <c r="AW1917">
        <v>352</v>
      </c>
      <c r="AX1917">
        <v>336</v>
      </c>
      <c r="AY1917" t="s">
        <v>21708</v>
      </c>
      <c r="AZ1917" t="s">
        <v>21709</v>
      </c>
      <c r="BA1917" t="s">
        <v>96</v>
      </c>
      <c r="BC1917" t="s">
        <v>746</v>
      </c>
      <c r="BD1917" t="s">
        <v>747</v>
      </c>
      <c r="BG1917" t="s">
        <v>98</v>
      </c>
      <c r="BH1917" t="s">
        <v>11837</v>
      </c>
      <c r="BI1917" t="s">
        <v>142</v>
      </c>
      <c r="BJ1917" t="s">
        <v>11303</v>
      </c>
      <c r="BK1917" t="s">
        <v>3365</v>
      </c>
      <c r="BL1917" t="s">
        <v>3440</v>
      </c>
      <c r="BN1917">
        <v>245.16666666666671</v>
      </c>
      <c r="BO1917">
        <v>5.8157831229623067</v>
      </c>
      <c r="BP1917">
        <v>2.3721753050831979E-2</v>
      </c>
      <c r="BQ1917">
        <v>267</v>
      </c>
      <c r="BR1917">
        <v>13.18446055020833</v>
      </c>
      <c r="BS1917">
        <v>4.9380002060705357E-2</v>
      </c>
      <c r="BT1917">
        <v>0.91822721598002488</v>
      </c>
      <c r="BU1917">
        <v>-0.1230769011538802</v>
      </c>
      <c r="BV1917" s="3">
        <v>1.089055064581917</v>
      </c>
      <c r="BW1917">
        <v>0.12307690115387999</v>
      </c>
      <c r="BX1917">
        <v>5.5214176271877177E-2</v>
      </c>
      <c r="BY1917">
        <v>-1.257949402592949</v>
      </c>
    </row>
    <row r="1918" spans="1:77" x14ac:dyDescent="0.3">
      <c r="A1918" t="s">
        <v>32335</v>
      </c>
      <c r="B1918" t="s">
        <v>32336</v>
      </c>
      <c r="C1918" t="s">
        <v>32337</v>
      </c>
      <c r="D1918">
        <v>2.5118800000000002E-3</v>
      </c>
      <c r="E1918">
        <v>7.5979699999999994E-5</v>
      </c>
      <c r="F1918">
        <v>1</v>
      </c>
      <c r="G1918">
        <v>1</v>
      </c>
      <c r="H1918">
        <v>1</v>
      </c>
      <c r="I1918" t="s">
        <v>82</v>
      </c>
      <c r="J1918" t="s">
        <v>32338</v>
      </c>
      <c r="K1918" t="s">
        <v>32339</v>
      </c>
      <c r="M1918">
        <v>0</v>
      </c>
      <c r="N1918">
        <v>3955.1680000000001</v>
      </c>
      <c r="O1918">
        <v>1.0329999999999999</v>
      </c>
      <c r="P1918">
        <v>0.05</v>
      </c>
      <c r="Q1918">
        <v>0.39007034107041999</v>
      </c>
      <c r="R1918">
        <v>0.97670722284965295</v>
      </c>
      <c r="S1918">
        <v>12.57</v>
      </c>
      <c r="T1918">
        <v>7.57</v>
      </c>
      <c r="U1918">
        <v>137.5</v>
      </c>
      <c r="V1918">
        <v>114.1</v>
      </c>
      <c r="W1918">
        <v>109.2</v>
      </c>
      <c r="X1918">
        <v>102.1</v>
      </c>
      <c r="Y1918">
        <v>118.8</v>
      </c>
      <c r="Z1918">
        <v>110.4</v>
      </c>
      <c r="AB1918" t="s">
        <v>86</v>
      </c>
      <c r="AC1918" t="s">
        <v>86</v>
      </c>
      <c r="AD1918" t="s">
        <v>86</v>
      </c>
      <c r="AE1918" t="s">
        <v>86</v>
      </c>
      <c r="AF1918" t="s">
        <v>86</v>
      </c>
      <c r="AG1918" t="s">
        <v>86</v>
      </c>
      <c r="AH1918" t="s">
        <v>86</v>
      </c>
      <c r="AI1918">
        <v>1.0349999999999999E-4</v>
      </c>
      <c r="AJ1918">
        <v>1.6670000000000001E-3</v>
      </c>
      <c r="AK1918">
        <v>3.49</v>
      </c>
      <c r="AL1918" t="s">
        <v>32340</v>
      </c>
      <c r="AM1918" t="s">
        <v>32335</v>
      </c>
      <c r="AN1918" t="s">
        <v>32341</v>
      </c>
      <c r="AO1918" t="s">
        <v>32342</v>
      </c>
      <c r="AP1918" t="s">
        <v>32343</v>
      </c>
      <c r="AQ1918" t="s">
        <v>32344</v>
      </c>
      <c r="AR1918" t="s">
        <v>32345</v>
      </c>
      <c r="AS1918" t="s">
        <v>32346</v>
      </c>
      <c r="AT1918">
        <v>100</v>
      </c>
      <c r="AU1918">
        <v>608</v>
      </c>
      <c r="AV1918">
        <v>448</v>
      </c>
      <c r="AW1918">
        <v>474</v>
      </c>
      <c r="AX1918">
        <v>447</v>
      </c>
      <c r="AY1918" t="s">
        <v>32347</v>
      </c>
      <c r="AZ1918" t="s">
        <v>32348</v>
      </c>
      <c r="BA1918" t="s">
        <v>96</v>
      </c>
      <c r="BC1918" t="s">
        <v>746</v>
      </c>
      <c r="BD1918" t="s">
        <v>747</v>
      </c>
      <c r="BG1918" t="s">
        <v>2980</v>
      </c>
      <c r="BH1918" t="s">
        <v>32349</v>
      </c>
      <c r="BI1918" t="s">
        <v>6190</v>
      </c>
      <c r="BJ1918" t="s">
        <v>407</v>
      </c>
      <c r="BN1918">
        <v>110.43333333333329</v>
      </c>
      <c r="BO1918">
        <v>8.3500499000505002</v>
      </c>
      <c r="BP1918">
        <v>7.5611680350593125E-2</v>
      </c>
      <c r="BQ1918">
        <v>120.26666666666669</v>
      </c>
      <c r="BR1918">
        <v>15.124263067446741</v>
      </c>
      <c r="BS1918">
        <v>0.12575606763398059</v>
      </c>
      <c r="BT1918">
        <v>0.91823725055432359</v>
      </c>
      <c r="BU1918">
        <v>-0.12306113517436661</v>
      </c>
      <c r="BV1918" s="3">
        <v>1.089043163296106</v>
      </c>
      <c r="BW1918">
        <v>0.12306113517436661</v>
      </c>
      <c r="BX1918">
        <v>0.37890547387848461</v>
      </c>
      <c r="BY1918">
        <v>-0.42146912062089309</v>
      </c>
    </row>
    <row r="1919" spans="1:77" x14ac:dyDescent="0.3">
      <c r="A1919" t="s">
        <v>6994</v>
      </c>
      <c r="B1919" t="s">
        <v>23502</v>
      </c>
      <c r="C1919" t="s">
        <v>1731</v>
      </c>
      <c r="D1919">
        <v>2.1651800000000001E-3</v>
      </c>
      <c r="E1919">
        <v>7.5979699999999994E-5</v>
      </c>
      <c r="F1919">
        <v>1</v>
      </c>
      <c r="G1919">
        <v>1</v>
      </c>
      <c r="H1919">
        <v>1</v>
      </c>
      <c r="I1919" t="s">
        <v>82</v>
      </c>
      <c r="J1919" t="s">
        <v>23503</v>
      </c>
      <c r="K1919" t="s">
        <v>6998</v>
      </c>
      <c r="M1919">
        <v>0</v>
      </c>
      <c r="N1919">
        <v>1575.92903</v>
      </c>
      <c r="O1919">
        <v>1.075</v>
      </c>
      <c r="P1919">
        <v>0.1</v>
      </c>
      <c r="Q1919">
        <v>9.48200596767933E-2</v>
      </c>
      <c r="R1919">
        <v>0.97670722284965295</v>
      </c>
      <c r="S1919">
        <v>5.38</v>
      </c>
      <c r="T1919">
        <v>3.71</v>
      </c>
      <c r="U1919">
        <v>61.8</v>
      </c>
      <c r="V1919">
        <v>55.7</v>
      </c>
      <c r="W1919">
        <v>57.4</v>
      </c>
      <c r="X1919">
        <v>53.4</v>
      </c>
      <c r="Y1919">
        <v>51.6</v>
      </c>
      <c r="Z1919">
        <v>55.6</v>
      </c>
      <c r="AB1919" t="s">
        <v>86</v>
      </c>
      <c r="AC1919" t="s">
        <v>86</v>
      </c>
      <c r="AD1919" t="s">
        <v>86</v>
      </c>
      <c r="AE1919" t="s">
        <v>86</v>
      </c>
      <c r="AF1919" t="s">
        <v>86</v>
      </c>
      <c r="AG1919" t="s">
        <v>86</v>
      </c>
      <c r="AH1919" t="s">
        <v>86</v>
      </c>
      <c r="AI1919">
        <v>1.0349999999999999E-4</v>
      </c>
      <c r="AJ1919">
        <v>1.42E-3</v>
      </c>
      <c r="AK1919">
        <v>2.17</v>
      </c>
      <c r="AL1919" t="s">
        <v>23504</v>
      </c>
      <c r="AM1919" t="s">
        <v>6994</v>
      </c>
      <c r="AN1919" t="s">
        <v>7000</v>
      </c>
      <c r="AO1919" t="s">
        <v>7001</v>
      </c>
      <c r="AP1919" t="s">
        <v>7002</v>
      </c>
      <c r="AQ1919" t="s">
        <v>7003</v>
      </c>
      <c r="AR1919" t="s">
        <v>7004</v>
      </c>
      <c r="AS1919" t="s">
        <v>7005</v>
      </c>
      <c r="AT1919">
        <v>100</v>
      </c>
      <c r="AU1919">
        <v>677</v>
      </c>
      <c r="AV1919">
        <v>485</v>
      </c>
      <c r="AW1919">
        <v>495</v>
      </c>
      <c r="AX1919">
        <v>484</v>
      </c>
      <c r="AY1919" t="s">
        <v>23505</v>
      </c>
      <c r="AZ1919" t="s">
        <v>23506</v>
      </c>
      <c r="BA1919" t="s">
        <v>96</v>
      </c>
      <c r="BE1919" t="s">
        <v>7008</v>
      </c>
      <c r="BF1919" t="s">
        <v>7009</v>
      </c>
      <c r="BG1919" t="s">
        <v>476</v>
      </c>
      <c r="BH1919" t="s">
        <v>7010</v>
      </c>
      <c r="BI1919" t="s">
        <v>7011</v>
      </c>
      <c r="BK1919" t="s">
        <v>2908</v>
      </c>
      <c r="BL1919" t="s">
        <v>7012</v>
      </c>
      <c r="BN1919">
        <v>53.533333333333331</v>
      </c>
      <c r="BO1919">
        <v>2.003330560175562</v>
      </c>
      <c r="BP1919">
        <v>3.7422115071772649E-2</v>
      </c>
      <c r="BQ1919">
        <v>58.3</v>
      </c>
      <c r="BR1919">
        <v>3.1480152477394361</v>
      </c>
      <c r="BS1919">
        <v>5.3996831007537487E-2</v>
      </c>
      <c r="BT1919">
        <v>0.91823899371069173</v>
      </c>
      <c r="BU1919">
        <v>-0.1230583964043383</v>
      </c>
      <c r="BV1919" s="3">
        <v>1.0890410958904111</v>
      </c>
      <c r="BW1919">
        <v>0.1230583964043383</v>
      </c>
      <c r="BX1919">
        <v>8.7510535358165234E-2</v>
      </c>
      <c r="BY1919">
        <v>-1.0579396592921231</v>
      </c>
    </row>
    <row r="1920" spans="1:77" x14ac:dyDescent="0.3">
      <c r="A1920" t="s">
        <v>19240</v>
      </c>
      <c r="B1920" t="s">
        <v>19850</v>
      </c>
      <c r="C1920" t="s">
        <v>1399</v>
      </c>
      <c r="D1920">
        <v>4.2606499999999999E-5</v>
      </c>
      <c r="E1920">
        <v>7.5979699999999994E-5</v>
      </c>
      <c r="F1920">
        <v>1</v>
      </c>
      <c r="G1920">
        <v>1</v>
      </c>
      <c r="H1920">
        <v>1</v>
      </c>
      <c r="I1920" t="s">
        <v>82</v>
      </c>
      <c r="J1920" t="s">
        <v>19851</v>
      </c>
      <c r="K1920" t="s">
        <v>19243</v>
      </c>
      <c r="M1920">
        <v>0</v>
      </c>
      <c r="N1920">
        <v>2153.0504000000001</v>
      </c>
      <c r="O1920">
        <v>1.097</v>
      </c>
      <c r="P1920">
        <v>0.13</v>
      </c>
      <c r="Q1920">
        <v>0.108980687862079</v>
      </c>
      <c r="R1920">
        <v>0.97670722284965295</v>
      </c>
      <c r="S1920">
        <v>3.7</v>
      </c>
      <c r="T1920">
        <v>5.82</v>
      </c>
      <c r="U1920">
        <v>73.900000000000006</v>
      </c>
      <c r="V1920">
        <v>68.8</v>
      </c>
      <c r="W1920">
        <v>72.7</v>
      </c>
      <c r="X1920">
        <v>61.9</v>
      </c>
      <c r="Y1920">
        <v>69.599999999999994</v>
      </c>
      <c r="Z1920">
        <v>66.3</v>
      </c>
      <c r="AB1920" t="s">
        <v>86</v>
      </c>
      <c r="AC1920" t="s">
        <v>86</v>
      </c>
      <c r="AD1920" t="s">
        <v>86</v>
      </c>
      <c r="AE1920" t="s">
        <v>86</v>
      </c>
      <c r="AF1920" t="s">
        <v>86</v>
      </c>
      <c r="AG1920" t="s">
        <v>86</v>
      </c>
      <c r="AH1920" t="s">
        <v>86</v>
      </c>
      <c r="AI1920">
        <v>1.0349999999999999E-4</v>
      </c>
      <c r="AJ1920">
        <v>2.1849999999999999E-5</v>
      </c>
      <c r="AK1920">
        <v>4.7</v>
      </c>
      <c r="AL1920" t="s">
        <v>19852</v>
      </c>
      <c r="AM1920" t="s">
        <v>19240</v>
      </c>
      <c r="AN1920" t="s">
        <v>19245</v>
      </c>
      <c r="AO1920" t="s">
        <v>19246</v>
      </c>
      <c r="AP1920" t="s">
        <v>19247</v>
      </c>
      <c r="AQ1920" t="s">
        <v>19248</v>
      </c>
      <c r="AR1920" t="s">
        <v>19249</v>
      </c>
      <c r="AS1920" t="s">
        <v>19250</v>
      </c>
      <c r="AT1920">
        <v>100</v>
      </c>
      <c r="AU1920">
        <v>1382</v>
      </c>
      <c r="AV1920">
        <v>719</v>
      </c>
      <c r="AW1920">
        <v>732</v>
      </c>
      <c r="AX1920">
        <v>718</v>
      </c>
      <c r="AY1920" t="s">
        <v>19853</v>
      </c>
      <c r="AZ1920" t="s">
        <v>19854</v>
      </c>
      <c r="BA1920" t="s">
        <v>96</v>
      </c>
      <c r="BC1920" t="s">
        <v>746</v>
      </c>
      <c r="BD1920" t="s">
        <v>747</v>
      </c>
      <c r="BG1920" t="s">
        <v>604</v>
      </c>
      <c r="BH1920" t="s">
        <v>19253</v>
      </c>
      <c r="BI1920" t="s">
        <v>339</v>
      </c>
      <c r="BJ1920" t="s">
        <v>3456</v>
      </c>
      <c r="BK1920" t="s">
        <v>5720</v>
      </c>
      <c r="BN1920">
        <v>65.933333333333337</v>
      </c>
      <c r="BO1920">
        <v>3.8630730427126689</v>
      </c>
      <c r="BP1920">
        <v>5.8590592154388298E-2</v>
      </c>
      <c r="BQ1920">
        <v>71.8</v>
      </c>
      <c r="BR1920">
        <v>2.666458325194681</v>
      </c>
      <c r="BS1920">
        <v>3.7137302579313108E-2</v>
      </c>
      <c r="BT1920">
        <v>0.91829155060352841</v>
      </c>
      <c r="BU1920">
        <v>-0.1229758237850966</v>
      </c>
      <c r="BV1920" s="3">
        <v>1.088978766430738</v>
      </c>
      <c r="BW1920">
        <v>0.1229758237850965</v>
      </c>
      <c r="BX1920">
        <v>9.9998458930090031E-2</v>
      </c>
      <c r="BY1920">
        <v>-1.0000066928331519</v>
      </c>
    </row>
    <row r="1921" spans="1:77" x14ac:dyDescent="0.3">
      <c r="A1921" t="s">
        <v>126</v>
      </c>
      <c r="B1921" t="s">
        <v>18393</v>
      </c>
      <c r="C1921" t="s">
        <v>1399</v>
      </c>
      <c r="D1921">
        <v>2.1438500000000001E-3</v>
      </c>
      <c r="E1921">
        <v>7.5979699999999994E-5</v>
      </c>
      <c r="F1921">
        <v>1</v>
      </c>
      <c r="G1921">
        <v>1</v>
      </c>
      <c r="H1921">
        <v>1</v>
      </c>
      <c r="I1921" t="s">
        <v>82</v>
      </c>
      <c r="J1921" t="s">
        <v>18394</v>
      </c>
      <c r="K1921" t="s">
        <v>129</v>
      </c>
      <c r="M1921">
        <v>0</v>
      </c>
      <c r="N1921">
        <v>1548.8123399999999</v>
      </c>
      <c r="O1921">
        <v>1.1060000000000001</v>
      </c>
      <c r="P1921">
        <v>0.15</v>
      </c>
      <c r="Q1921">
        <v>0.252704896178512</v>
      </c>
      <c r="R1921">
        <v>0.97670722284965295</v>
      </c>
      <c r="S1921">
        <v>8.91</v>
      </c>
      <c r="T1921">
        <v>1.5</v>
      </c>
      <c r="U1921">
        <v>119.8</v>
      </c>
      <c r="V1921">
        <v>133.80000000000001</v>
      </c>
      <c r="W1921">
        <v>143.19999999999999</v>
      </c>
      <c r="X1921">
        <v>120</v>
      </c>
      <c r="Y1921">
        <v>120.9</v>
      </c>
      <c r="Z1921">
        <v>123.5</v>
      </c>
      <c r="AB1921" t="s">
        <v>86</v>
      </c>
      <c r="AC1921" t="s">
        <v>86</v>
      </c>
      <c r="AD1921" t="s">
        <v>86</v>
      </c>
      <c r="AE1921" t="s">
        <v>86</v>
      </c>
      <c r="AF1921" t="s">
        <v>86</v>
      </c>
      <c r="AG1921" t="s">
        <v>86</v>
      </c>
      <c r="AH1921" t="s">
        <v>86</v>
      </c>
      <c r="AI1921">
        <v>1.0349999999999999E-4</v>
      </c>
      <c r="AJ1921">
        <v>1.402E-3</v>
      </c>
      <c r="AK1921">
        <v>2.52</v>
      </c>
      <c r="AL1921" t="s">
        <v>18395</v>
      </c>
      <c r="AM1921" t="s">
        <v>126</v>
      </c>
      <c r="AN1921" t="s">
        <v>131</v>
      </c>
      <c r="AO1921" t="s">
        <v>132</v>
      </c>
      <c r="AP1921" t="s">
        <v>133</v>
      </c>
      <c r="AQ1921" t="s">
        <v>134</v>
      </c>
      <c r="AR1921" t="s">
        <v>135</v>
      </c>
      <c r="AS1921" t="s">
        <v>136</v>
      </c>
      <c r="AT1921">
        <v>100</v>
      </c>
      <c r="AU1921">
        <v>590</v>
      </c>
      <c r="AV1921">
        <v>382</v>
      </c>
      <c r="AW1921">
        <v>391</v>
      </c>
      <c r="AX1921">
        <v>381</v>
      </c>
      <c r="AY1921" t="s">
        <v>18396</v>
      </c>
      <c r="AZ1921" t="s">
        <v>18397</v>
      </c>
      <c r="BA1921" t="s">
        <v>96</v>
      </c>
      <c r="BE1921" t="s">
        <v>139</v>
      </c>
      <c r="BF1921" t="s">
        <v>140</v>
      </c>
      <c r="BG1921" t="s">
        <v>98</v>
      </c>
      <c r="BH1921" t="s">
        <v>141</v>
      </c>
      <c r="BI1921" t="s">
        <v>142</v>
      </c>
      <c r="BL1921" t="s">
        <v>143</v>
      </c>
      <c r="BM1921" t="s">
        <v>204</v>
      </c>
      <c r="BN1921">
        <v>121.4666666666667</v>
      </c>
      <c r="BO1921">
        <v>1.817507450695411</v>
      </c>
      <c r="BP1921">
        <v>1.496301413854619E-2</v>
      </c>
      <c r="BQ1921">
        <v>132.26666666666671</v>
      </c>
      <c r="BR1921">
        <v>11.775115002976969</v>
      </c>
      <c r="BS1921">
        <v>8.9025567058797633E-2</v>
      </c>
      <c r="BT1921">
        <v>0.91834677419354815</v>
      </c>
      <c r="BU1921">
        <v>-0.1228890665848248</v>
      </c>
      <c r="BV1921" s="3">
        <v>1.088913282107574</v>
      </c>
      <c r="BW1921">
        <v>0.1228890665848246</v>
      </c>
      <c r="BX1921">
        <v>0.19222783912056091</v>
      </c>
      <c r="BY1921">
        <v>-0.71618371603837527</v>
      </c>
    </row>
    <row r="1922" spans="1:77" x14ac:dyDescent="0.3">
      <c r="A1922" t="s">
        <v>18636</v>
      </c>
      <c r="B1922" t="s">
        <v>54108</v>
      </c>
      <c r="C1922" t="s">
        <v>13259</v>
      </c>
      <c r="D1922">
        <v>1.8848199999999999E-3</v>
      </c>
      <c r="E1922">
        <v>7.5979699999999994E-5</v>
      </c>
      <c r="F1922">
        <v>1</v>
      </c>
      <c r="G1922">
        <v>1</v>
      </c>
      <c r="H1922">
        <v>1</v>
      </c>
      <c r="I1922" t="s">
        <v>82</v>
      </c>
      <c r="J1922" t="s">
        <v>54109</v>
      </c>
      <c r="K1922" t="s">
        <v>18639</v>
      </c>
      <c r="M1922">
        <v>0</v>
      </c>
      <c r="N1922">
        <v>3255.8192600000002</v>
      </c>
      <c r="O1922">
        <v>0.92300000000000004</v>
      </c>
      <c r="P1922">
        <v>-0.12</v>
      </c>
      <c r="Q1922">
        <v>0.69673194390423099</v>
      </c>
      <c r="R1922">
        <v>0.98176602091628296</v>
      </c>
      <c r="S1922">
        <v>25.49</v>
      </c>
      <c r="T1922">
        <v>17.010000000000002</v>
      </c>
      <c r="U1922">
        <v>70.8</v>
      </c>
      <c r="V1922">
        <v>50.9</v>
      </c>
      <c r="W1922">
        <v>43.7</v>
      </c>
      <c r="X1922">
        <v>55.1</v>
      </c>
      <c r="Y1922">
        <v>40.700000000000003</v>
      </c>
      <c r="Z1922">
        <v>56.1</v>
      </c>
      <c r="AB1922" t="s">
        <v>86</v>
      </c>
      <c r="AC1922" t="s">
        <v>86</v>
      </c>
      <c r="AD1922" t="s">
        <v>86</v>
      </c>
      <c r="AE1922" t="s">
        <v>86</v>
      </c>
      <c r="AF1922" t="s">
        <v>86</v>
      </c>
      <c r="AG1922" t="s">
        <v>86</v>
      </c>
      <c r="AH1922" t="s">
        <v>86</v>
      </c>
      <c r="AI1922">
        <v>1.0349999999999999E-4</v>
      </c>
      <c r="AJ1922">
        <v>1.2290000000000001E-3</v>
      </c>
      <c r="AK1922">
        <v>2.44</v>
      </c>
      <c r="AL1922" t="s">
        <v>54110</v>
      </c>
      <c r="AM1922" t="s">
        <v>18636</v>
      </c>
      <c r="AN1922" t="s">
        <v>18641</v>
      </c>
      <c r="AO1922" t="s">
        <v>18642</v>
      </c>
      <c r="AP1922" t="s">
        <v>18643</v>
      </c>
      <c r="AQ1922" t="s">
        <v>18644</v>
      </c>
      <c r="AR1922" t="s">
        <v>18645</v>
      </c>
      <c r="AS1922" t="s">
        <v>18646</v>
      </c>
      <c r="AT1922">
        <v>100</v>
      </c>
      <c r="AU1922">
        <v>781</v>
      </c>
      <c r="AV1922">
        <v>529</v>
      </c>
      <c r="AW1922">
        <v>552</v>
      </c>
      <c r="AX1922">
        <v>528</v>
      </c>
      <c r="AY1922" t="s">
        <v>54111</v>
      </c>
      <c r="AZ1922" t="s">
        <v>54112</v>
      </c>
      <c r="BA1922" t="s">
        <v>96</v>
      </c>
      <c r="BF1922" t="s">
        <v>18649</v>
      </c>
      <c r="BG1922" t="s">
        <v>1073</v>
      </c>
      <c r="BH1922" t="s">
        <v>18650</v>
      </c>
      <c r="BI1922" t="s">
        <v>18651</v>
      </c>
      <c r="BJ1922" t="s">
        <v>11566</v>
      </c>
      <c r="BK1922" t="s">
        <v>3226</v>
      </c>
      <c r="BN1922">
        <v>50.633333333333333</v>
      </c>
      <c r="BO1922">
        <v>8.6170373872540047</v>
      </c>
      <c r="BP1922">
        <v>0.17018507018934831</v>
      </c>
      <c r="BQ1922">
        <v>55.133333333333333</v>
      </c>
      <c r="BR1922">
        <v>14.037212448820931</v>
      </c>
      <c r="BS1922">
        <v>0.25460482071621998</v>
      </c>
      <c r="BT1922">
        <v>0.91837968561064098</v>
      </c>
      <c r="BU1922">
        <v>-0.1228373646691911</v>
      </c>
      <c r="BV1922" s="3">
        <v>1.088874259381172</v>
      </c>
      <c r="BW1922">
        <v>0.12283736466919121</v>
      </c>
      <c r="BX1922">
        <v>0.69313480247885129</v>
      </c>
      <c r="BY1922">
        <v>-0.15918229456646391</v>
      </c>
    </row>
    <row r="1923" spans="1:77" x14ac:dyDescent="0.3">
      <c r="A1923" t="s">
        <v>1687</v>
      </c>
      <c r="B1923" t="s">
        <v>28969</v>
      </c>
      <c r="C1923" t="s">
        <v>1131</v>
      </c>
      <c r="D1923">
        <v>3.7347600000000002E-2</v>
      </c>
      <c r="E1923">
        <v>2.0139099999999998E-3</v>
      </c>
      <c r="F1923">
        <v>3</v>
      </c>
      <c r="G1923">
        <v>3</v>
      </c>
      <c r="H1923">
        <v>1</v>
      </c>
      <c r="I1923" t="s">
        <v>279</v>
      </c>
      <c r="J1923" t="s">
        <v>28970</v>
      </c>
      <c r="K1923" t="s">
        <v>28971</v>
      </c>
      <c r="M1923">
        <v>0</v>
      </c>
      <c r="N1923">
        <v>1710.9881700000001</v>
      </c>
      <c r="O1923">
        <v>1.0489999999999999</v>
      </c>
      <c r="P1923">
        <v>7.0000000000000007E-2</v>
      </c>
      <c r="Q1923">
        <v>0.56487729575665901</v>
      </c>
      <c r="R1923">
        <v>0.97670722284965295</v>
      </c>
      <c r="S1923">
        <v>18.79</v>
      </c>
      <c r="T1923">
        <v>8.6300000000000008</v>
      </c>
      <c r="U1923">
        <v>85.7</v>
      </c>
      <c r="V1923">
        <v>67.8</v>
      </c>
      <c r="W1923">
        <v>59.7</v>
      </c>
      <c r="X1923">
        <v>71.2</v>
      </c>
      <c r="Y1923">
        <v>64.599999999999994</v>
      </c>
      <c r="Z1923">
        <v>60</v>
      </c>
      <c r="AA1923" t="s">
        <v>85</v>
      </c>
      <c r="AB1923" t="s">
        <v>86</v>
      </c>
      <c r="AC1923" t="s">
        <v>86</v>
      </c>
      <c r="AD1923" t="s">
        <v>86</v>
      </c>
      <c r="AE1923" t="s">
        <v>86</v>
      </c>
      <c r="AF1923" t="s">
        <v>86</v>
      </c>
      <c r="AG1923" t="s">
        <v>86</v>
      </c>
      <c r="AH1923" t="s">
        <v>86</v>
      </c>
      <c r="AI1923">
        <v>1.671E-3</v>
      </c>
      <c r="AJ1923">
        <v>2.954E-2</v>
      </c>
      <c r="AK1923">
        <v>1.83</v>
      </c>
      <c r="AL1923" t="s">
        <v>28972</v>
      </c>
      <c r="AM1923" t="s">
        <v>1687</v>
      </c>
      <c r="AN1923" t="s">
        <v>1692</v>
      </c>
      <c r="AO1923" t="s">
        <v>1693</v>
      </c>
      <c r="AP1923" t="s">
        <v>1694</v>
      </c>
      <c r="AQ1923" t="s">
        <v>1695</v>
      </c>
      <c r="AR1923" t="s">
        <v>1696</v>
      </c>
      <c r="AS1923" t="s">
        <v>1697</v>
      </c>
      <c r="AT1923">
        <v>100</v>
      </c>
      <c r="AU1923">
        <v>586</v>
      </c>
      <c r="AV1923">
        <v>379</v>
      </c>
      <c r="AW1923">
        <v>387</v>
      </c>
      <c r="AX1923">
        <v>378</v>
      </c>
      <c r="AY1923" t="s">
        <v>28973</v>
      </c>
      <c r="AZ1923" t="s">
        <v>28974</v>
      </c>
      <c r="BA1923" t="s">
        <v>96</v>
      </c>
      <c r="BE1923" t="s">
        <v>1700</v>
      </c>
      <c r="BF1923" t="s">
        <v>1701</v>
      </c>
      <c r="BG1923" t="s">
        <v>944</v>
      </c>
      <c r="BH1923" t="s">
        <v>1702</v>
      </c>
      <c r="BI1923" t="s">
        <v>142</v>
      </c>
      <c r="BL1923" t="s">
        <v>1703</v>
      </c>
      <c r="BN1923">
        <v>65.266666666666666</v>
      </c>
      <c r="BO1923">
        <v>5.6296832356122266</v>
      </c>
      <c r="BP1923">
        <v>8.6256637930728713E-2</v>
      </c>
      <c r="BQ1923">
        <v>71.066666666666663</v>
      </c>
      <c r="BR1923">
        <v>13.30425996939827</v>
      </c>
      <c r="BS1923">
        <v>0.1872081609202384</v>
      </c>
      <c r="BT1923">
        <v>0.91838649155722329</v>
      </c>
      <c r="BU1923">
        <v>-0.12282667315548081</v>
      </c>
      <c r="BV1923" s="3">
        <v>1.0888661899897849</v>
      </c>
      <c r="BW1923">
        <v>0.1228266731554807</v>
      </c>
      <c r="BX1923">
        <v>0.54991014218312029</v>
      </c>
      <c r="BY1923">
        <v>-0.25970827040078193</v>
      </c>
    </row>
    <row r="1924" spans="1:77" x14ac:dyDescent="0.3">
      <c r="A1924" t="s">
        <v>12861</v>
      </c>
      <c r="B1924" t="s">
        <v>30681</v>
      </c>
      <c r="C1924" t="s">
        <v>1328</v>
      </c>
      <c r="D1924">
        <v>3.8795299999999998E-2</v>
      </c>
      <c r="E1924">
        <v>2.0139099999999998E-3</v>
      </c>
      <c r="F1924">
        <v>1</v>
      </c>
      <c r="G1924">
        <v>1</v>
      </c>
      <c r="H1924">
        <v>1</v>
      </c>
      <c r="I1924" t="s">
        <v>82</v>
      </c>
      <c r="J1924" t="s">
        <v>297</v>
      </c>
      <c r="K1924" t="s">
        <v>12865</v>
      </c>
      <c r="M1924">
        <v>0</v>
      </c>
      <c r="N1924">
        <v>1392.7303300000001</v>
      </c>
      <c r="O1924">
        <v>1.0409999999999999</v>
      </c>
      <c r="P1924">
        <v>0.06</v>
      </c>
      <c r="Q1924">
        <v>0.30371134000302702</v>
      </c>
      <c r="R1924">
        <v>0.97670722284965295</v>
      </c>
      <c r="S1924">
        <v>10.57</v>
      </c>
      <c r="T1924">
        <v>1.37</v>
      </c>
      <c r="U1924">
        <v>205.2</v>
      </c>
      <c r="V1924">
        <v>169.9</v>
      </c>
      <c r="W1924">
        <v>173.7</v>
      </c>
      <c r="X1924">
        <v>166.6</v>
      </c>
      <c r="Y1924">
        <v>170.7</v>
      </c>
      <c r="Z1924">
        <v>166.8</v>
      </c>
      <c r="AB1924" t="s">
        <v>86</v>
      </c>
      <c r="AC1924" t="s">
        <v>86</v>
      </c>
      <c r="AD1924" t="s">
        <v>86</v>
      </c>
      <c r="AE1924" t="s">
        <v>86</v>
      </c>
      <c r="AF1924" t="s">
        <v>86</v>
      </c>
      <c r="AG1924" t="s">
        <v>86</v>
      </c>
      <c r="AH1924" t="s">
        <v>86</v>
      </c>
      <c r="AI1924">
        <v>1.7210000000000001E-3</v>
      </c>
      <c r="AJ1924">
        <v>3.0679999999999999E-2</v>
      </c>
      <c r="AK1924">
        <v>2.2400000000000002</v>
      </c>
      <c r="AL1924" t="s">
        <v>30682</v>
      </c>
      <c r="AM1924" t="s">
        <v>12861</v>
      </c>
      <c r="AN1924" t="s">
        <v>12867</v>
      </c>
      <c r="AO1924" t="s">
        <v>12868</v>
      </c>
      <c r="AP1924" t="s">
        <v>12869</v>
      </c>
      <c r="AQ1924" t="s">
        <v>12870</v>
      </c>
      <c r="AR1924" t="s">
        <v>12871</v>
      </c>
      <c r="AS1924" t="s">
        <v>12872</v>
      </c>
      <c r="AT1924">
        <v>100</v>
      </c>
      <c r="AU1924">
        <v>135</v>
      </c>
      <c r="AV1924">
        <v>25</v>
      </c>
      <c r="AW1924">
        <v>33</v>
      </c>
      <c r="AX1924">
        <v>24</v>
      </c>
      <c r="AY1924" t="s">
        <v>30683</v>
      </c>
      <c r="AZ1924" t="s">
        <v>30684</v>
      </c>
      <c r="BA1924" t="s">
        <v>96</v>
      </c>
      <c r="BF1924" t="s">
        <v>12875</v>
      </c>
      <c r="BG1924" t="s">
        <v>1073</v>
      </c>
      <c r="BH1924" t="s">
        <v>12876</v>
      </c>
      <c r="BI1924" t="s">
        <v>2561</v>
      </c>
      <c r="BK1924" t="s">
        <v>1265</v>
      </c>
      <c r="BL1924" t="s">
        <v>4025</v>
      </c>
      <c r="BM1924" t="s">
        <v>204</v>
      </c>
      <c r="BN1924">
        <v>168.0333333333333</v>
      </c>
      <c r="BO1924">
        <v>2.311565126344767</v>
      </c>
      <c r="BP1924">
        <v>1.375658674674529E-2</v>
      </c>
      <c r="BQ1924">
        <v>182.93333333333331</v>
      </c>
      <c r="BR1924">
        <v>19.376876253238891</v>
      </c>
      <c r="BS1924">
        <v>0.1059231573609998</v>
      </c>
      <c r="BT1924">
        <v>0.91854956268221588</v>
      </c>
      <c r="BU1924">
        <v>-0.122570527163448</v>
      </c>
      <c r="BV1924" s="3">
        <v>1.0886728823646099</v>
      </c>
      <c r="BW1924">
        <v>0.1225705271634481</v>
      </c>
      <c r="BX1924">
        <v>0.24704855569815851</v>
      </c>
      <c r="BY1924">
        <v>-0.6072176807511015</v>
      </c>
    </row>
    <row r="1925" spans="1:77" x14ac:dyDescent="0.3">
      <c r="A1925" t="s">
        <v>14330</v>
      </c>
      <c r="B1925" t="s">
        <v>14331</v>
      </c>
      <c r="C1925" t="s">
        <v>1914</v>
      </c>
      <c r="D1925">
        <v>5.2464299999999998E-2</v>
      </c>
      <c r="E1925">
        <v>2.2828200000000001E-3</v>
      </c>
      <c r="F1925">
        <v>1</v>
      </c>
      <c r="G1925">
        <v>1</v>
      </c>
      <c r="H1925">
        <v>1</v>
      </c>
      <c r="I1925" t="s">
        <v>82</v>
      </c>
      <c r="J1925" t="s">
        <v>14332</v>
      </c>
      <c r="K1925" t="s">
        <v>14333</v>
      </c>
      <c r="M1925">
        <v>0</v>
      </c>
      <c r="N1925">
        <v>1346.7751499999999</v>
      </c>
      <c r="O1925">
        <v>1.1359999999999999</v>
      </c>
      <c r="P1925">
        <v>0.18</v>
      </c>
      <c r="Q1925">
        <v>0.266855710591341</v>
      </c>
      <c r="R1925">
        <v>0.97670722284965295</v>
      </c>
      <c r="S1925">
        <v>1.92</v>
      </c>
      <c r="T1925">
        <v>10.34</v>
      </c>
      <c r="U1925">
        <v>85.7</v>
      </c>
      <c r="V1925">
        <v>86.5</v>
      </c>
      <c r="W1925">
        <v>83.4</v>
      </c>
      <c r="X1925">
        <v>75.5</v>
      </c>
      <c r="Y1925">
        <v>87.4</v>
      </c>
      <c r="Z1925">
        <v>71.900000000000006</v>
      </c>
      <c r="AB1925" t="s">
        <v>86</v>
      </c>
      <c r="AC1925" t="s">
        <v>86</v>
      </c>
      <c r="AD1925" t="s">
        <v>86</v>
      </c>
      <c r="AE1925" t="s">
        <v>86</v>
      </c>
      <c r="AF1925" t="s">
        <v>86</v>
      </c>
      <c r="AG1925" t="s">
        <v>86</v>
      </c>
      <c r="AH1925" t="s">
        <v>86</v>
      </c>
      <c r="AI1925">
        <v>2.1450000000000002E-3</v>
      </c>
      <c r="AJ1925">
        <v>4.2720000000000001E-2</v>
      </c>
      <c r="AK1925">
        <v>1.95</v>
      </c>
      <c r="AL1925" t="s">
        <v>14334</v>
      </c>
      <c r="AM1925" t="s">
        <v>14330</v>
      </c>
      <c r="AN1925" t="s">
        <v>14335</v>
      </c>
      <c r="AO1925" t="s">
        <v>14336</v>
      </c>
      <c r="AP1925" t="s">
        <v>14337</v>
      </c>
      <c r="AQ1925" t="s">
        <v>14338</v>
      </c>
      <c r="AR1925" t="s">
        <v>14339</v>
      </c>
      <c r="AS1925" t="s">
        <v>14340</v>
      </c>
      <c r="AT1925">
        <v>100</v>
      </c>
      <c r="AU1925">
        <v>572</v>
      </c>
      <c r="AV1925">
        <v>523</v>
      </c>
      <c r="AW1925">
        <v>531</v>
      </c>
      <c r="AX1925">
        <v>522</v>
      </c>
      <c r="AY1925" t="s">
        <v>14341</v>
      </c>
      <c r="AZ1925" t="s">
        <v>14342</v>
      </c>
      <c r="BA1925" t="s">
        <v>96</v>
      </c>
      <c r="BE1925" t="s">
        <v>14343</v>
      </c>
      <c r="BF1925" t="s">
        <v>14344</v>
      </c>
      <c r="BG1925" t="s">
        <v>476</v>
      </c>
      <c r="BH1925" t="s">
        <v>14345</v>
      </c>
      <c r="BI1925" t="s">
        <v>715</v>
      </c>
      <c r="BJ1925" t="s">
        <v>8468</v>
      </c>
      <c r="BN1925">
        <v>78.266666666666666</v>
      </c>
      <c r="BO1925">
        <v>8.1119253776975384</v>
      </c>
      <c r="BP1925">
        <v>0.1036447024407692</v>
      </c>
      <c r="BQ1925">
        <v>85.2</v>
      </c>
      <c r="BR1925">
        <v>1.6093476939431051</v>
      </c>
      <c r="BS1925">
        <v>1.888905744064677E-2</v>
      </c>
      <c r="BT1925">
        <v>0.91862284820031292</v>
      </c>
      <c r="BU1925">
        <v>-0.1224554278369423</v>
      </c>
      <c r="BV1925" s="3">
        <v>1.0885860306643951</v>
      </c>
      <c r="BW1925">
        <v>0.1224554278369423</v>
      </c>
      <c r="BX1925">
        <v>0.213213793467151</v>
      </c>
      <c r="BY1925">
        <v>-0.67118470286827914</v>
      </c>
    </row>
    <row r="1926" spans="1:77" x14ac:dyDescent="0.3">
      <c r="A1926" t="s">
        <v>6812</v>
      </c>
      <c r="B1926" t="s">
        <v>32291</v>
      </c>
      <c r="C1926" t="s">
        <v>32292</v>
      </c>
      <c r="D1926">
        <v>3.6359799999999999E-6</v>
      </c>
      <c r="E1926">
        <v>7.5979699999999994E-5</v>
      </c>
      <c r="F1926">
        <v>1</v>
      </c>
      <c r="G1926">
        <v>3</v>
      </c>
      <c r="H1926">
        <v>2</v>
      </c>
      <c r="I1926" t="s">
        <v>82</v>
      </c>
      <c r="J1926" t="s">
        <v>32293</v>
      </c>
      <c r="K1926" t="s">
        <v>6816</v>
      </c>
      <c r="M1926">
        <v>0</v>
      </c>
      <c r="N1926">
        <v>3051.8346299999998</v>
      </c>
      <c r="O1926">
        <v>1.0329999999999999</v>
      </c>
      <c r="P1926">
        <v>0.05</v>
      </c>
      <c r="Q1926">
        <v>0.49422985986745099</v>
      </c>
      <c r="R1926">
        <v>0.97670722284965295</v>
      </c>
      <c r="S1926">
        <v>16.100000000000001</v>
      </c>
      <c r="T1926">
        <v>8.73</v>
      </c>
      <c r="U1926">
        <v>130.19999999999999</v>
      </c>
      <c r="V1926">
        <v>98.7</v>
      </c>
      <c r="W1926">
        <v>100.5</v>
      </c>
      <c r="X1926">
        <v>110.9</v>
      </c>
      <c r="Y1926">
        <v>97.2</v>
      </c>
      <c r="Z1926">
        <v>94.5</v>
      </c>
      <c r="AB1926" t="s">
        <v>86</v>
      </c>
      <c r="AC1926" t="s">
        <v>86</v>
      </c>
      <c r="AD1926" t="s">
        <v>86</v>
      </c>
      <c r="AE1926" t="s">
        <v>86</v>
      </c>
      <c r="AF1926" t="s">
        <v>86</v>
      </c>
      <c r="AG1926" t="s">
        <v>86</v>
      </c>
      <c r="AH1926" t="s">
        <v>86</v>
      </c>
      <c r="AI1926">
        <v>1.0349999999999999E-4</v>
      </c>
      <c r="AJ1926">
        <v>1.606E-6</v>
      </c>
      <c r="AK1926">
        <v>3.4</v>
      </c>
      <c r="AL1926" t="s">
        <v>32294</v>
      </c>
      <c r="AM1926" t="s">
        <v>6812</v>
      </c>
      <c r="AN1926" t="s">
        <v>6818</v>
      </c>
      <c r="AO1926" t="s">
        <v>6819</v>
      </c>
      <c r="AP1926" t="s">
        <v>6820</v>
      </c>
      <c r="AQ1926" t="s">
        <v>6821</v>
      </c>
      <c r="AR1926" t="s">
        <v>6822</v>
      </c>
      <c r="AS1926" t="s">
        <v>6823</v>
      </c>
      <c r="AT1926">
        <v>100</v>
      </c>
      <c r="AU1926">
        <v>219</v>
      </c>
      <c r="AV1926">
        <v>34</v>
      </c>
      <c r="AW1926">
        <v>54</v>
      </c>
      <c r="AX1926">
        <v>33</v>
      </c>
      <c r="AY1926" t="s">
        <v>32295</v>
      </c>
      <c r="AZ1926" t="s">
        <v>32296</v>
      </c>
      <c r="BA1926" t="s">
        <v>96</v>
      </c>
      <c r="BC1926" t="s">
        <v>32297</v>
      </c>
      <c r="BD1926" t="s">
        <v>32298</v>
      </c>
      <c r="BE1926" t="s">
        <v>6826</v>
      </c>
      <c r="BF1926" t="s">
        <v>6827</v>
      </c>
      <c r="BG1926" t="s">
        <v>905</v>
      </c>
      <c r="BH1926" t="s">
        <v>6828</v>
      </c>
      <c r="BI1926" t="s">
        <v>4764</v>
      </c>
      <c r="BK1926" t="s">
        <v>444</v>
      </c>
      <c r="BL1926" t="s">
        <v>2612</v>
      </c>
      <c r="BN1926">
        <v>100.8666666666667</v>
      </c>
      <c r="BO1926">
        <v>8.793368713600799</v>
      </c>
      <c r="BP1926">
        <v>8.7178143228031704E-2</v>
      </c>
      <c r="BQ1926">
        <v>109.8</v>
      </c>
      <c r="BR1926">
        <v>17.689827585366679</v>
      </c>
      <c r="BS1926">
        <v>0.16110954085033399</v>
      </c>
      <c r="BT1926">
        <v>0.91863995142683674</v>
      </c>
      <c r="BU1926">
        <v>-0.1224285675096175</v>
      </c>
      <c r="BV1926" s="3">
        <v>1.0885657633840049</v>
      </c>
      <c r="BW1926">
        <v>0.12242856750961741</v>
      </c>
      <c r="BX1926">
        <v>0.48197692574899997</v>
      </c>
      <c r="BY1926">
        <v>-0.31697375275648981</v>
      </c>
    </row>
    <row r="1927" spans="1:77" x14ac:dyDescent="0.3">
      <c r="A1927" t="s">
        <v>13539</v>
      </c>
      <c r="B1927" t="s">
        <v>28009</v>
      </c>
      <c r="C1927" t="s">
        <v>28010</v>
      </c>
      <c r="D1927">
        <v>7.4225500000000004E-4</v>
      </c>
      <c r="E1927">
        <v>7.5979699999999994E-5</v>
      </c>
      <c r="F1927">
        <v>1</v>
      </c>
      <c r="G1927">
        <v>1</v>
      </c>
      <c r="H1927">
        <v>1</v>
      </c>
      <c r="I1927" t="s">
        <v>82</v>
      </c>
      <c r="J1927" t="s">
        <v>28011</v>
      </c>
      <c r="K1927" t="s">
        <v>13542</v>
      </c>
      <c r="M1927">
        <v>0</v>
      </c>
      <c r="N1927">
        <v>2503.3357900000001</v>
      </c>
      <c r="O1927">
        <v>1.054</v>
      </c>
      <c r="P1927">
        <v>0.08</v>
      </c>
      <c r="Q1927">
        <v>0.10005615316071099</v>
      </c>
      <c r="R1927">
        <v>0.97670722284965295</v>
      </c>
      <c r="S1927">
        <v>5.51</v>
      </c>
      <c r="T1927">
        <v>2.2000000000000002</v>
      </c>
      <c r="U1927">
        <v>36.1</v>
      </c>
      <c r="V1927">
        <v>36.1</v>
      </c>
      <c r="W1927">
        <v>39.700000000000003</v>
      </c>
      <c r="X1927">
        <v>33.5</v>
      </c>
      <c r="Y1927">
        <v>35</v>
      </c>
      <c r="Z1927">
        <v>34.299999999999997</v>
      </c>
      <c r="AB1927" t="s">
        <v>86</v>
      </c>
      <c r="AC1927" t="s">
        <v>86</v>
      </c>
      <c r="AD1927" t="s">
        <v>86</v>
      </c>
      <c r="AE1927" t="s">
        <v>86</v>
      </c>
      <c r="AF1927" t="s">
        <v>86</v>
      </c>
      <c r="AG1927" t="s">
        <v>86</v>
      </c>
      <c r="AH1927" t="s">
        <v>86</v>
      </c>
      <c r="AI1927">
        <v>1.0349999999999999E-4</v>
      </c>
      <c r="AJ1927">
        <v>4.5609999999999997E-4</v>
      </c>
      <c r="AK1927">
        <v>2.78</v>
      </c>
      <c r="AL1927" t="s">
        <v>28012</v>
      </c>
      <c r="AM1927" t="s">
        <v>13539</v>
      </c>
      <c r="AN1927" t="s">
        <v>13544</v>
      </c>
      <c r="AO1927" t="s">
        <v>13545</v>
      </c>
      <c r="AP1927" t="s">
        <v>13546</v>
      </c>
      <c r="AQ1927" t="s">
        <v>13547</v>
      </c>
      <c r="AR1927" t="s">
        <v>13548</v>
      </c>
      <c r="AS1927" t="s">
        <v>13549</v>
      </c>
      <c r="AT1927">
        <v>100</v>
      </c>
      <c r="AU1927">
        <v>240</v>
      </c>
      <c r="AV1927">
        <v>30</v>
      </c>
      <c r="AW1927">
        <v>46</v>
      </c>
      <c r="AX1927">
        <v>29</v>
      </c>
      <c r="AY1927" t="s">
        <v>28013</v>
      </c>
      <c r="AZ1927" t="s">
        <v>28014</v>
      </c>
      <c r="BA1927" t="s">
        <v>96</v>
      </c>
      <c r="BG1927" t="s">
        <v>2005</v>
      </c>
      <c r="BH1927" t="s">
        <v>13552</v>
      </c>
      <c r="BI1927" t="s">
        <v>425</v>
      </c>
      <c r="BJ1927" t="s">
        <v>2963</v>
      </c>
      <c r="BK1927" t="s">
        <v>13553</v>
      </c>
      <c r="BN1927">
        <v>34.266666666666673</v>
      </c>
      <c r="BO1927">
        <v>0.75055534994651341</v>
      </c>
      <c r="BP1927">
        <v>2.1903366243575299E-2</v>
      </c>
      <c r="BQ1927">
        <v>37.299999999999997</v>
      </c>
      <c r="BR1927">
        <v>2.0784609690826539</v>
      </c>
      <c r="BS1927">
        <v>5.5722814184521553E-2</v>
      </c>
      <c r="BT1927">
        <v>0.91867739052725639</v>
      </c>
      <c r="BU1927">
        <v>-0.122369771782516</v>
      </c>
      <c r="BV1927" s="3">
        <v>1.08852140077821</v>
      </c>
      <c r="BW1927">
        <v>0.122369771782516</v>
      </c>
      <c r="BX1927">
        <v>6.9627330356615391E-2</v>
      </c>
      <c r="BY1927">
        <v>-1.157220256176098</v>
      </c>
    </row>
    <row r="1928" spans="1:77" x14ac:dyDescent="0.3">
      <c r="A1928" t="s">
        <v>16917</v>
      </c>
      <c r="B1928" t="s">
        <v>17772</v>
      </c>
      <c r="C1928" t="s">
        <v>1914</v>
      </c>
      <c r="D1928">
        <v>4.0784200000000001E-3</v>
      </c>
      <c r="E1928">
        <v>1.71607E-4</v>
      </c>
      <c r="F1928">
        <v>1</v>
      </c>
      <c r="G1928">
        <v>1</v>
      </c>
      <c r="H1928">
        <v>1</v>
      </c>
      <c r="I1928" t="s">
        <v>82</v>
      </c>
      <c r="J1928" t="s">
        <v>17773</v>
      </c>
      <c r="K1928" t="s">
        <v>16920</v>
      </c>
      <c r="M1928">
        <v>0</v>
      </c>
      <c r="N1928">
        <v>1680.96039</v>
      </c>
      <c r="O1928">
        <v>1.1100000000000001</v>
      </c>
      <c r="P1928">
        <v>0.15</v>
      </c>
      <c r="Q1928">
        <v>0.11606252291163401</v>
      </c>
      <c r="R1928">
        <v>0.97670722284965295</v>
      </c>
      <c r="S1928">
        <v>5.76</v>
      </c>
      <c r="T1928">
        <v>2.35</v>
      </c>
      <c r="U1928">
        <v>46.5</v>
      </c>
      <c r="V1928">
        <v>45.8</v>
      </c>
      <c r="W1928">
        <v>41.8</v>
      </c>
      <c r="X1928">
        <v>41.9</v>
      </c>
      <c r="Y1928">
        <v>40</v>
      </c>
      <c r="Z1928">
        <v>41.3</v>
      </c>
      <c r="AB1928" t="s">
        <v>86</v>
      </c>
      <c r="AC1928" t="s">
        <v>86</v>
      </c>
      <c r="AD1928" t="s">
        <v>86</v>
      </c>
      <c r="AE1928" t="s">
        <v>86</v>
      </c>
      <c r="AF1928" t="s">
        <v>86</v>
      </c>
      <c r="AG1928" t="s">
        <v>86</v>
      </c>
      <c r="AH1928" t="s">
        <v>86</v>
      </c>
      <c r="AI1928">
        <v>1.696E-4</v>
      </c>
      <c r="AJ1928">
        <v>2.7859999999999998E-3</v>
      </c>
      <c r="AK1928">
        <v>2.31</v>
      </c>
      <c r="AL1928" t="s">
        <v>17774</v>
      </c>
      <c r="AM1928" t="s">
        <v>16917</v>
      </c>
      <c r="AN1928" t="s">
        <v>16922</v>
      </c>
      <c r="AO1928" t="s">
        <v>16923</v>
      </c>
      <c r="AP1928" t="s">
        <v>16924</v>
      </c>
      <c r="AQ1928" t="s">
        <v>16925</v>
      </c>
      <c r="AR1928" t="s">
        <v>16926</v>
      </c>
      <c r="AS1928" t="s">
        <v>16927</v>
      </c>
      <c r="AT1928">
        <v>100</v>
      </c>
      <c r="AU1928">
        <v>1037</v>
      </c>
      <c r="AV1928">
        <v>535</v>
      </c>
      <c r="AW1928">
        <v>545</v>
      </c>
      <c r="AX1928">
        <v>534</v>
      </c>
      <c r="AY1928" t="s">
        <v>17775</v>
      </c>
      <c r="AZ1928" t="s">
        <v>17776</v>
      </c>
      <c r="BA1928" t="s">
        <v>96</v>
      </c>
      <c r="BF1928" t="s">
        <v>16930</v>
      </c>
      <c r="BG1928" t="s">
        <v>604</v>
      </c>
      <c r="BH1928" t="s">
        <v>16931</v>
      </c>
      <c r="BI1928" t="s">
        <v>1928</v>
      </c>
      <c r="BK1928" t="s">
        <v>389</v>
      </c>
      <c r="BL1928" t="s">
        <v>4765</v>
      </c>
      <c r="BN1928">
        <v>41.06666666666667</v>
      </c>
      <c r="BO1928">
        <v>0.97125348562223002</v>
      </c>
      <c r="BP1928">
        <v>2.3650653058982871E-2</v>
      </c>
      <c r="BQ1928">
        <v>44.7</v>
      </c>
      <c r="BR1928">
        <v>2.5357444666211939</v>
      </c>
      <c r="BS1928">
        <v>5.6728064130228073E-2</v>
      </c>
      <c r="BT1928">
        <v>0.91871737509321416</v>
      </c>
      <c r="BU1928">
        <v>-0.1223069812095723</v>
      </c>
      <c r="BV1928" s="3">
        <v>1.088474025974026</v>
      </c>
      <c r="BW1928">
        <v>0.1223069812095723</v>
      </c>
      <c r="BX1928">
        <v>8.0247551468261236E-2</v>
      </c>
      <c r="BY1928">
        <v>-1.0955682100140041</v>
      </c>
    </row>
    <row r="1929" spans="1:77" x14ac:dyDescent="0.3">
      <c r="A1929" t="s">
        <v>238</v>
      </c>
      <c r="B1929" t="s">
        <v>12382</v>
      </c>
      <c r="C1929" t="s">
        <v>107</v>
      </c>
      <c r="D1929">
        <v>7.0864500000000002E-3</v>
      </c>
      <c r="E1929">
        <v>2.7344499999999998E-4</v>
      </c>
      <c r="F1929">
        <v>1</v>
      </c>
      <c r="G1929">
        <v>1</v>
      </c>
      <c r="H1929">
        <v>1</v>
      </c>
      <c r="I1929" t="s">
        <v>82</v>
      </c>
      <c r="J1929" t="s">
        <v>12383</v>
      </c>
      <c r="K1929" t="s">
        <v>242</v>
      </c>
      <c r="M1929">
        <v>0</v>
      </c>
      <c r="N1929">
        <v>2180.1631699999998</v>
      </c>
      <c r="O1929">
        <v>1.155</v>
      </c>
      <c r="P1929">
        <v>0.21</v>
      </c>
      <c r="Q1929">
        <v>0.49422294363687302</v>
      </c>
      <c r="R1929">
        <v>0.97670722284965295</v>
      </c>
      <c r="S1929">
        <v>14.97</v>
      </c>
      <c r="T1929">
        <v>10.64</v>
      </c>
      <c r="U1929">
        <v>93.7</v>
      </c>
      <c r="V1929">
        <v>83.2</v>
      </c>
      <c r="W1929">
        <v>69.2</v>
      </c>
      <c r="X1929">
        <v>69.5</v>
      </c>
      <c r="Y1929">
        <v>84.5</v>
      </c>
      <c r="Z1929">
        <v>72.099999999999994</v>
      </c>
      <c r="AA1929" t="s">
        <v>85</v>
      </c>
      <c r="AB1929" t="s">
        <v>86</v>
      </c>
      <c r="AC1929" t="s">
        <v>86</v>
      </c>
      <c r="AD1929" t="s">
        <v>86</v>
      </c>
      <c r="AE1929" t="s">
        <v>86</v>
      </c>
      <c r="AF1929" t="s">
        <v>86</v>
      </c>
      <c r="AG1929" t="s">
        <v>86</v>
      </c>
      <c r="AH1929" t="s">
        <v>86</v>
      </c>
      <c r="AI1929">
        <v>2.474E-4</v>
      </c>
      <c r="AJ1929">
        <v>5.0379999999999999E-3</v>
      </c>
      <c r="AK1929">
        <v>1.97</v>
      </c>
      <c r="AL1929" t="s">
        <v>12384</v>
      </c>
      <c r="AM1929" t="s">
        <v>238</v>
      </c>
      <c r="AN1929" t="s">
        <v>244</v>
      </c>
      <c r="AO1929" t="s">
        <v>245</v>
      </c>
      <c r="AP1929" t="s">
        <v>246</v>
      </c>
      <c r="AQ1929" t="s">
        <v>247</v>
      </c>
      <c r="AR1929" t="s">
        <v>248</v>
      </c>
      <c r="AS1929" t="s">
        <v>249</v>
      </c>
      <c r="AT1929">
        <v>100</v>
      </c>
      <c r="AU1929">
        <v>432</v>
      </c>
      <c r="AV1929">
        <v>273</v>
      </c>
      <c r="AW1929">
        <v>284</v>
      </c>
      <c r="AX1929">
        <v>272</v>
      </c>
      <c r="AY1929" t="s">
        <v>12385</v>
      </c>
      <c r="AZ1929" t="s">
        <v>12386</v>
      </c>
      <c r="BA1929" t="s">
        <v>96</v>
      </c>
      <c r="BC1929" t="s">
        <v>9259</v>
      </c>
      <c r="BD1929" t="s">
        <v>9260</v>
      </c>
      <c r="BE1929" t="s">
        <v>252</v>
      </c>
      <c r="BF1929" t="s">
        <v>253</v>
      </c>
      <c r="BG1929" t="s">
        <v>161</v>
      </c>
      <c r="BH1929" t="s">
        <v>254</v>
      </c>
      <c r="BI1929" t="s">
        <v>202</v>
      </c>
      <c r="BL1929" t="s">
        <v>255</v>
      </c>
      <c r="BN1929">
        <v>75.36666666666666</v>
      </c>
      <c r="BO1929">
        <v>8.0158176958644312</v>
      </c>
      <c r="BP1929">
        <v>0.1063575987951937</v>
      </c>
      <c r="BQ1929">
        <v>82.033333333333346</v>
      </c>
      <c r="BR1929">
        <v>12.29159604499486</v>
      </c>
      <c r="BS1929">
        <v>0.1498366035554026</v>
      </c>
      <c r="BT1929">
        <v>0.91873222267370969</v>
      </c>
      <c r="BU1929">
        <v>-0.1222836657066311</v>
      </c>
      <c r="BV1929" s="3">
        <v>1.0884564352056609</v>
      </c>
      <c r="BW1929">
        <v>0.122283665706631</v>
      </c>
      <c r="BX1929">
        <v>0.49110141778550992</v>
      </c>
      <c r="BY1929">
        <v>-0.30882881207989138</v>
      </c>
    </row>
    <row r="1930" spans="1:77" x14ac:dyDescent="0.3">
      <c r="A1930" t="s">
        <v>7427</v>
      </c>
      <c r="B1930" t="s">
        <v>32004</v>
      </c>
      <c r="C1930" t="s">
        <v>1642</v>
      </c>
      <c r="D1930">
        <v>3.1539099999999998E-3</v>
      </c>
      <c r="E1930">
        <v>1.71607E-4</v>
      </c>
      <c r="F1930">
        <v>1</v>
      </c>
      <c r="G1930">
        <v>1</v>
      </c>
      <c r="H1930">
        <v>1</v>
      </c>
      <c r="I1930" t="s">
        <v>82</v>
      </c>
      <c r="J1930" t="s">
        <v>12462</v>
      </c>
      <c r="K1930" t="s">
        <v>7430</v>
      </c>
      <c r="M1930">
        <v>0</v>
      </c>
      <c r="N1930">
        <v>1887.0447799999999</v>
      </c>
      <c r="O1930">
        <v>1.0349999999999999</v>
      </c>
      <c r="P1930">
        <v>0.05</v>
      </c>
      <c r="Q1930">
        <v>0.73218974738973197</v>
      </c>
      <c r="R1930">
        <v>0.98380667191146298</v>
      </c>
      <c r="S1930">
        <v>27.55</v>
      </c>
      <c r="T1930">
        <v>12.88</v>
      </c>
      <c r="U1930">
        <v>125.3</v>
      </c>
      <c r="V1930">
        <v>90.8</v>
      </c>
      <c r="W1930">
        <v>73.099999999999994</v>
      </c>
      <c r="X1930">
        <v>100.4</v>
      </c>
      <c r="Y1930">
        <v>77.599999999999994</v>
      </c>
      <c r="Z1930">
        <v>87.7</v>
      </c>
      <c r="AB1930" t="s">
        <v>86</v>
      </c>
      <c r="AC1930" t="s">
        <v>86</v>
      </c>
      <c r="AD1930" t="s">
        <v>86</v>
      </c>
      <c r="AE1930" t="s">
        <v>86</v>
      </c>
      <c r="AF1930" t="s">
        <v>86</v>
      </c>
      <c r="AG1930" t="s">
        <v>86</v>
      </c>
      <c r="AH1930" t="s">
        <v>86</v>
      </c>
      <c r="AI1930">
        <v>1.696E-4</v>
      </c>
      <c r="AJ1930">
        <v>2.1289999999999998E-3</v>
      </c>
      <c r="AK1930">
        <v>2.21</v>
      </c>
      <c r="AL1930" t="s">
        <v>32005</v>
      </c>
      <c r="AM1930" t="s">
        <v>7427</v>
      </c>
      <c r="AN1930" t="s">
        <v>7432</v>
      </c>
      <c r="AO1930" t="s">
        <v>7433</v>
      </c>
      <c r="AP1930" t="s">
        <v>7434</v>
      </c>
      <c r="AQ1930" t="s">
        <v>7435</v>
      </c>
      <c r="AR1930" t="s">
        <v>7436</v>
      </c>
      <c r="AS1930" t="s">
        <v>7437</v>
      </c>
      <c r="AT1930">
        <v>100</v>
      </c>
      <c r="AU1930">
        <v>177</v>
      </c>
      <c r="AV1930">
        <v>40</v>
      </c>
      <c r="AW1930">
        <v>51</v>
      </c>
      <c r="AX1930">
        <v>39</v>
      </c>
      <c r="AY1930" t="s">
        <v>32006</v>
      </c>
      <c r="AZ1930" t="s">
        <v>32007</v>
      </c>
      <c r="BA1930" t="s">
        <v>96</v>
      </c>
      <c r="BE1930" t="s">
        <v>7440</v>
      </c>
      <c r="BF1930" t="s">
        <v>7441</v>
      </c>
      <c r="BG1930" t="s">
        <v>644</v>
      </c>
      <c r="BH1930" t="s">
        <v>7442</v>
      </c>
      <c r="BI1930" t="s">
        <v>7443</v>
      </c>
      <c r="BL1930" t="s">
        <v>184</v>
      </c>
      <c r="BN1930">
        <v>88.566666666666663</v>
      </c>
      <c r="BO1930">
        <v>11.424680885404779</v>
      </c>
      <c r="BP1930">
        <v>0.12899526780660281</v>
      </c>
      <c r="BQ1930">
        <v>96.399999999999991</v>
      </c>
      <c r="BR1930">
        <v>26.54675121366078</v>
      </c>
      <c r="BS1930">
        <v>0.27538123665623221</v>
      </c>
      <c r="BT1930">
        <v>0.91874135546334723</v>
      </c>
      <c r="BU1930">
        <v>-0.1222693244606111</v>
      </c>
      <c r="BV1930" s="3">
        <v>1.0884456153556641</v>
      </c>
      <c r="BW1930">
        <v>0.1222693244606112</v>
      </c>
      <c r="BX1930">
        <v>0.72463770557610752</v>
      </c>
      <c r="BY1930">
        <v>-0.13987907176767189</v>
      </c>
    </row>
    <row r="1931" spans="1:77" x14ac:dyDescent="0.3">
      <c r="A1931" t="s">
        <v>238</v>
      </c>
      <c r="B1931" t="s">
        <v>13171</v>
      </c>
      <c r="C1931" t="s">
        <v>6640</v>
      </c>
      <c r="D1931">
        <v>4.8934200000000003E-4</v>
      </c>
      <c r="E1931">
        <v>7.5979699999999994E-5</v>
      </c>
      <c r="F1931">
        <v>1</v>
      </c>
      <c r="G1931">
        <v>1</v>
      </c>
      <c r="H1931">
        <v>1</v>
      </c>
      <c r="I1931" t="s">
        <v>82</v>
      </c>
      <c r="J1931" t="s">
        <v>13172</v>
      </c>
      <c r="K1931" t="s">
        <v>242</v>
      </c>
      <c r="M1931">
        <v>0</v>
      </c>
      <c r="N1931">
        <v>2581.4229700000001</v>
      </c>
      <c r="O1931">
        <v>1.1479999999999999</v>
      </c>
      <c r="P1931">
        <v>0.2</v>
      </c>
      <c r="Q1931">
        <v>0.213711705043167</v>
      </c>
      <c r="R1931">
        <v>0.97670722284965295</v>
      </c>
      <c r="S1931">
        <v>7.98</v>
      </c>
      <c r="T1931">
        <v>3.78</v>
      </c>
      <c r="U1931">
        <v>171.1</v>
      </c>
      <c r="V1931">
        <v>169.6</v>
      </c>
      <c r="W1931">
        <v>147.9</v>
      </c>
      <c r="X1931">
        <v>145.1</v>
      </c>
      <c r="Y1931">
        <v>156</v>
      </c>
      <c r="Z1931">
        <v>147.80000000000001</v>
      </c>
      <c r="AB1931" t="s">
        <v>86</v>
      </c>
      <c r="AC1931" t="s">
        <v>86</v>
      </c>
      <c r="AD1931" t="s">
        <v>86</v>
      </c>
      <c r="AE1931" t="s">
        <v>86</v>
      </c>
      <c r="AF1931" t="s">
        <v>86</v>
      </c>
      <c r="AG1931" t="s">
        <v>86</v>
      </c>
      <c r="AH1931" t="s">
        <v>86</v>
      </c>
      <c r="AI1931">
        <v>1.0349999999999999E-4</v>
      </c>
      <c r="AJ1931">
        <v>2.9339999999999998E-4</v>
      </c>
      <c r="AK1931">
        <v>3.15</v>
      </c>
      <c r="AL1931" t="s">
        <v>13173</v>
      </c>
      <c r="AM1931" t="s">
        <v>238</v>
      </c>
      <c r="AN1931" t="s">
        <v>244</v>
      </c>
      <c r="AO1931" t="s">
        <v>245</v>
      </c>
      <c r="AP1931" t="s">
        <v>246</v>
      </c>
      <c r="AQ1931" t="s">
        <v>247</v>
      </c>
      <c r="AR1931" t="s">
        <v>248</v>
      </c>
      <c r="AS1931" t="s">
        <v>249</v>
      </c>
      <c r="AT1931">
        <v>100</v>
      </c>
      <c r="AU1931">
        <v>432</v>
      </c>
      <c r="AV1931">
        <v>390</v>
      </c>
      <c r="AW1931">
        <v>406</v>
      </c>
      <c r="AX1931">
        <v>389</v>
      </c>
      <c r="AY1931" t="s">
        <v>13174</v>
      </c>
      <c r="AZ1931" t="s">
        <v>13175</v>
      </c>
      <c r="BA1931" t="s">
        <v>96</v>
      </c>
      <c r="BE1931" t="s">
        <v>252</v>
      </c>
      <c r="BF1931" t="s">
        <v>253</v>
      </c>
      <c r="BG1931" t="s">
        <v>161</v>
      </c>
      <c r="BH1931" t="s">
        <v>254</v>
      </c>
      <c r="BI1931" t="s">
        <v>202</v>
      </c>
      <c r="BL1931" t="s">
        <v>255</v>
      </c>
      <c r="BM1931" t="s">
        <v>204</v>
      </c>
      <c r="BN1931">
        <v>149.63333333333341</v>
      </c>
      <c r="BO1931">
        <v>5.6765599911683609</v>
      </c>
      <c r="BP1931">
        <v>3.7936466860113788E-2</v>
      </c>
      <c r="BQ1931">
        <v>162.8666666666667</v>
      </c>
      <c r="BR1931">
        <v>12.983194265408381</v>
      </c>
      <c r="BS1931">
        <v>7.971670650066548E-2</v>
      </c>
      <c r="BT1931">
        <v>0.91874744167007782</v>
      </c>
      <c r="BU1931">
        <v>-0.1222597673517114</v>
      </c>
      <c r="BV1931" s="3">
        <v>1.0884384049899749</v>
      </c>
      <c r="BW1931">
        <v>0.1222597673517113</v>
      </c>
      <c r="BX1931">
        <v>0.18514462422993111</v>
      </c>
      <c r="BY1931">
        <v>-0.73248889339671897</v>
      </c>
    </row>
    <row r="1932" spans="1:77" x14ac:dyDescent="0.3">
      <c r="A1932" t="s">
        <v>256</v>
      </c>
      <c r="B1932" t="s">
        <v>46097</v>
      </c>
      <c r="C1932" t="s">
        <v>1328</v>
      </c>
      <c r="D1932">
        <v>1.7112100000000002E-2</v>
      </c>
      <c r="E1932">
        <v>8.7405200000000005E-4</v>
      </c>
      <c r="F1932">
        <v>1</v>
      </c>
      <c r="G1932">
        <v>1</v>
      </c>
      <c r="H1932">
        <v>1</v>
      </c>
      <c r="I1932" t="s">
        <v>82</v>
      </c>
      <c r="J1932" t="s">
        <v>46098</v>
      </c>
      <c r="K1932" t="s">
        <v>259</v>
      </c>
      <c r="M1932">
        <v>0</v>
      </c>
      <c r="N1932">
        <v>1305.81735</v>
      </c>
      <c r="O1932">
        <v>0.96899999999999997</v>
      </c>
      <c r="P1932">
        <v>-0.04</v>
      </c>
      <c r="Q1932">
        <v>0.64241339869902203</v>
      </c>
      <c r="R1932">
        <v>0.97757841558765202</v>
      </c>
      <c r="S1932">
        <v>22.92</v>
      </c>
      <c r="T1932">
        <v>5.34</v>
      </c>
      <c r="U1932">
        <v>524.9</v>
      </c>
      <c r="V1932">
        <v>372.2</v>
      </c>
      <c r="W1932">
        <v>349.8</v>
      </c>
      <c r="X1932">
        <v>401.1</v>
      </c>
      <c r="Y1932">
        <v>384</v>
      </c>
      <c r="Z1932">
        <v>360.5</v>
      </c>
      <c r="AB1932" t="s">
        <v>86</v>
      </c>
      <c r="AC1932" t="s">
        <v>86</v>
      </c>
      <c r="AD1932" t="s">
        <v>86</v>
      </c>
      <c r="AE1932" t="s">
        <v>86</v>
      </c>
      <c r="AF1932" t="s">
        <v>86</v>
      </c>
      <c r="AG1932" t="s">
        <v>86</v>
      </c>
      <c r="AH1932" t="s">
        <v>86</v>
      </c>
      <c r="AI1932">
        <v>7.0180000000000004E-4</v>
      </c>
      <c r="AJ1932">
        <v>1.2880000000000001E-2</v>
      </c>
      <c r="AK1932">
        <v>2.11</v>
      </c>
      <c r="AL1932" t="s">
        <v>46099</v>
      </c>
      <c r="AM1932" t="s">
        <v>256</v>
      </c>
      <c r="AN1932" t="s">
        <v>261</v>
      </c>
      <c r="AO1932" t="s">
        <v>262</v>
      </c>
      <c r="AP1932" t="s">
        <v>263</v>
      </c>
      <c r="AQ1932" t="s">
        <v>264</v>
      </c>
      <c r="AR1932" t="s">
        <v>265</v>
      </c>
      <c r="AS1932" t="s">
        <v>266</v>
      </c>
      <c r="AT1932">
        <v>100</v>
      </c>
      <c r="AU1932">
        <v>553</v>
      </c>
      <c r="AV1932">
        <v>254</v>
      </c>
      <c r="AW1932">
        <v>262</v>
      </c>
      <c r="AX1932">
        <v>253</v>
      </c>
      <c r="AY1932" t="s">
        <v>46100</v>
      </c>
      <c r="AZ1932" t="s">
        <v>46101</v>
      </c>
      <c r="BA1932" t="s">
        <v>96</v>
      </c>
      <c r="BE1932" t="s">
        <v>269</v>
      </c>
      <c r="BF1932" t="s">
        <v>270</v>
      </c>
      <c r="BG1932" t="s">
        <v>271</v>
      </c>
      <c r="BH1932" t="s">
        <v>272</v>
      </c>
      <c r="BI1932" t="s">
        <v>273</v>
      </c>
      <c r="BJ1932" t="s">
        <v>274</v>
      </c>
      <c r="BL1932" t="s">
        <v>275</v>
      </c>
      <c r="BN1932">
        <v>381.86666666666662</v>
      </c>
      <c r="BO1932">
        <v>20.383898874683759</v>
      </c>
      <c r="BP1932">
        <v>5.3379623449765427E-2</v>
      </c>
      <c r="BQ1932">
        <v>415.63333333333333</v>
      </c>
      <c r="BR1932">
        <v>95.288211932711434</v>
      </c>
      <c r="BS1932">
        <v>0.22926027411832089</v>
      </c>
      <c r="BT1932">
        <v>0.91875852113240841</v>
      </c>
      <c r="BU1932">
        <v>-0.12224236954655179</v>
      </c>
      <c r="BV1932" s="3">
        <v>1.088425279329609</v>
      </c>
      <c r="BW1932">
        <v>0.1222423695465519</v>
      </c>
      <c r="BX1932">
        <v>0.62251844817829927</v>
      </c>
      <c r="BY1932">
        <v>-0.20584777383331929</v>
      </c>
    </row>
    <row r="1933" spans="1:77" x14ac:dyDescent="0.3">
      <c r="A1933" t="s">
        <v>4807</v>
      </c>
      <c r="B1933" t="s">
        <v>28094</v>
      </c>
      <c r="C1933" t="s">
        <v>1642</v>
      </c>
      <c r="D1933">
        <v>2.7797299999999999E-4</v>
      </c>
      <c r="E1933">
        <v>7.5979699999999994E-5</v>
      </c>
      <c r="F1933">
        <v>1</v>
      </c>
      <c r="G1933">
        <v>1</v>
      </c>
      <c r="H1933">
        <v>1</v>
      </c>
      <c r="I1933" t="s">
        <v>82</v>
      </c>
      <c r="J1933" t="s">
        <v>28095</v>
      </c>
      <c r="K1933" t="s">
        <v>4811</v>
      </c>
      <c r="M1933">
        <v>0</v>
      </c>
      <c r="N1933">
        <v>2303.1660999999999</v>
      </c>
      <c r="O1933">
        <v>1.0529999999999999</v>
      </c>
      <c r="P1933">
        <v>0.08</v>
      </c>
      <c r="Q1933">
        <v>0.48363601653889599</v>
      </c>
      <c r="R1933">
        <v>0.97670722284965295</v>
      </c>
      <c r="S1933">
        <v>15.59</v>
      </c>
      <c r="T1933">
        <v>6.34</v>
      </c>
      <c r="U1933">
        <v>64.599999999999994</v>
      </c>
      <c r="V1933">
        <v>47.4</v>
      </c>
      <c r="W1933">
        <v>54.2</v>
      </c>
      <c r="X1933">
        <v>51.5</v>
      </c>
      <c r="Y1933">
        <v>53.8</v>
      </c>
      <c r="Z1933">
        <v>47.4</v>
      </c>
      <c r="AB1933" t="s">
        <v>86</v>
      </c>
      <c r="AC1933" t="s">
        <v>86</v>
      </c>
      <c r="AD1933" t="s">
        <v>86</v>
      </c>
      <c r="AE1933" t="s">
        <v>86</v>
      </c>
      <c r="AF1933" t="s">
        <v>86</v>
      </c>
      <c r="AG1933" t="s">
        <v>86</v>
      </c>
      <c r="AH1933" t="s">
        <v>86</v>
      </c>
      <c r="AI1933">
        <v>1.0349999999999999E-4</v>
      </c>
      <c r="AJ1933">
        <v>1.6090000000000001E-4</v>
      </c>
      <c r="AK1933">
        <v>3.71</v>
      </c>
      <c r="AL1933" t="s">
        <v>28096</v>
      </c>
      <c r="AM1933" t="s">
        <v>4807</v>
      </c>
      <c r="AN1933" t="s">
        <v>4813</v>
      </c>
      <c r="AO1933" t="s">
        <v>4814</v>
      </c>
      <c r="AP1933" t="s">
        <v>4815</v>
      </c>
      <c r="AQ1933" t="s">
        <v>4816</v>
      </c>
      <c r="AR1933" t="s">
        <v>4817</v>
      </c>
      <c r="AS1933" t="s">
        <v>4818</v>
      </c>
      <c r="AT1933">
        <v>100</v>
      </c>
      <c r="AU1933">
        <v>620</v>
      </c>
      <c r="AV1933">
        <v>249</v>
      </c>
      <c r="AW1933">
        <v>264</v>
      </c>
      <c r="AX1933">
        <v>248</v>
      </c>
      <c r="AY1933" t="s">
        <v>28097</v>
      </c>
      <c r="AZ1933" t="s">
        <v>28098</v>
      </c>
      <c r="BA1933" t="s">
        <v>96</v>
      </c>
      <c r="BF1933" t="s">
        <v>4821</v>
      </c>
      <c r="BG1933" t="s">
        <v>423</v>
      </c>
      <c r="BH1933" t="s">
        <v>4822</v>
      </c>
      <c r="BI1933" t="s">
        <v>142</v>
      </c>
      <c r="BL1933" t="s">
        <v>4823</v>
      </c>
      <c r="BN1933">
        <v>50.9</v>
      </c>
      <c r="BO1933">
        <v>3.2419130154894651</v>
      </c>
      <c r="BP1933">
        <v>6.3691807769930553E-2</v>
      </c>
      <c r="BQ1933">
        <v>55.4</v>
      </c>
      <c r="BR1933">
        <v>8.6625631310830844</v>
      </c>
      <c r="BS1933">
        <v>0.15636395543471271</v>
      </c>
      <c r="BT1933">
        <v>0.91877256317689526</v>
      </c>
      <c r="BU1933">
        <v>-0.1222203199734931</v>
      </c>
      <c r="BV1933" s="3">
        <v>1.0884086444007861</v>
      </c>
      <c r="BW1933">
        <v>0.1222203199734931</v>
      </c>
      <c r="BX1933">
        <v>0.46644934356102957</v>
      </c>
      <c r="BY1933">
        <v>-0.33119551377485568</v>
      </c>
    </row>
    <row r="1934" spans="1:77" x14ac:dyDescent="0.3">
      <c r="A1934" t="s">
        <v>486</v>
      </c>
      <c r="B1934" t="s">
        <v>10994</v>
      </c>
      <c r="C1934" t="s">
        <v>10995</v>
      </c>
      <c r="D1934">
        <v>1.85062E-4</v>
      </c>
      <c r="E1934">
        <v>7.5979699999999994E-5</v>
      </c>
      <c r="F1934">
        <v>1</v>
      </c>
      <c r="G1934">
        <v>1</v>
      </c>
      <c r="H1934">
        <v>1</v>
      </c>
      <c r="I1934" t="s">
        <v>82</v>
      </c>
      <c r="J1934" t="s">
        <v>10996</v>
      </c>
      <c r="K1934" t="s">
        <v>489</v>
      </c>
      <c r="M1934">
        <v>0</v>
      </c>
      <c r="N1934">
        <v>3024.5448200000001</v>
      </c>
      <c r="O1934">
        <v>1.1679999999999999</v>
      </c>
      <c r="P1934">
        <v>0.22</v>
      </c>
      <c r="Q1934">
        <v>0.634213490468583</v>
      </c>
      <c r="R1934">
        <v>0.976870663563289</v>
      </c>
      <c r="S1934">
        <v>20.2</v>
      </c>
      <c r="T1934">
        <v>11.25</v>
      </c>
      <c r="U1934">
        <v>116.6</v>
      </c>
      <c r="V1934">
        <v>82</v>
      </c>
      <c r="W1934">
        <v>121.5</v>
      </c>
      <c r="X1934">
        <v>108</v>
      </c>
      <c r="Y1934">
        <v>86.2</v>
      </c>
      <c r="Z1934">
        <v>99.9</v>
      </c>
      <c r="AB1934" t="s">
        <v>86</v>
      </c>
      <c r="AC1934" t="s">
        <v>86</v>
      </c>
      <c r="AD1934" t="s">
        <v>86</v>
      </c>
      <c r="AE1934" t="s">
        <v>86</v>
      </c>
      <c r="AF1934" t="s">
        <v>86</v>
      </c>
      <c r="AG1934" t="s">
        <v>86</v>
      </c>
      <c r="AH1934" t="s">
        <v>86</v>
      </c>
      <c r="AI1934">
        <v>1.0349999999999999E-4</v>
      </c>
      <c r="AJ1934">
        <v>1.0459999999999999E-4</v>
      </c>
      <c r="AK1934">
        <v>4.55</v>
      </c>
      <c r="AL1934" t="s">
        <v>10997</v>
      </c>
      <c r="AM1934" t="s">
        <v>486</v>
      </c>
      <c r="AN1934" t="s">
        <v>491</v>
      </c>
      <c r="AO1934" t="s">
        <v>492</v>
      </c>
      <c r="AP1934" t="s">
        <v>493</v>
      </c>
      <c r="AQ1934" t="s">
        <v>494</v>
      </c>
      <c r="AR1934" t="s">
        <v>495</v>
      </c>
      <c r="AS1934" t="s">
        <v>496</v>
      </c>
      <c r="AT1934">
        <v>100</v>
      </c>
      <c r="AU1934">
        <v>458</v>
      </c>
      <c r="AV1934">
        <v>379</v>
      </c>
      <c r="AW1934">
        <v>397</v>
      </c>
      <c r="AX1934">
        <v>378</v>
      </c>
      <c r="AY1934" t="s">
        <v>10998</v>
      </c>
      <c r="AZ1934" t="s">
        <v>10999</v>
      </c>
      <c r="BA1934" t="s">
        <v>96</v>
      </c>
      <c r="BE1934" t="s">
        <v>499</v>
      </c>
      <c r="BF1934" t="s">
        <v>500</v>
      </c>
      <c r="BG1934" t="s">
        <v>161</v>
      </c>
      <c r="BH1934" t="s">
        <v>501</v>
      </c>
      <c r="BI1934" t="s">
        <v>202</v>
      </c>
      <c r="BL1934" t="s">
        <v>102</v>
      </c>
      <c r="BN1934">
        <v>98.033333333333346</v>
      </c>
      <c r="BO1934">
        <v>11.019225623124941</v>
      </c>
      <c r="BP1934">
        <v>0.112402845526606</v>
      </c>
      <c r="BQ1934">
        <v>106.7</v>
      </c>
      <c r="BR1934">
        <v>21.530675790601649</v>
      </c>
      <c r="BS1934">
        <v>0.2017870270909245</v>
      </c>
      <c r="BT1934">
        <v>0.91877538269290859</v>
      </c>
      <c r="BU1934">
        <v>-0.1222158926585169</v>
      </c>
      <c r="BV1934" s="3">
        <v>1.0884053043182591</v>
      </c>
      <c r="BW1934">
        <v>0.1222158926585168</v>
      </c>
      <c r="BX1934">
        <v>0.62731088443509164</v>
      </c>
      <c r="BY1934">
        <v>-0.20251717697870381</v>
      </c>
    </row>
    <row r="1935" spans="1:77" x14ac:dyDescent="0.3">
      <c r="A1935" t="s">
        <v>25490</v>
      </c>
      <c r="B1935" t="s">
        <v>25491</v>
      </c>
      <c r="C1935" t="s">
        <v>4415</v>
      </c>
      <c r="D1935">
        <v>7.5919200000000003E-3</v>
      </c>
      <c r="E1935">
        <v>2.7344499999999998E-4</v>
      </c>
      <c r="F1935">
        <v>1</v>
      </c>
      <c r="G1935">
        <v>1</v>
      </c>
      <c r="H1935">
        <v>1</v>
      </c>
      <c r="I1935" t="s">
        <v>82</v>
      </c>
      <c r="J1935" t="s">
        <v>25492</v>
      </c>
      <c r="K1935" t="s">
        <v>25493</v>
      </c>
      <c r="M1935">
        <v>0</v>
      </c>
      <c r="N1935">
        <v>2109.21594</v>
      </c>
      <c r="O1935">
        <v>1.0649999999999999</v>
      </c>
      <c r="P1935">
        <v>0.09</v>
      </c>
      <c r="Q1935">
        <v>0.39383021264611501</v>
      </c>
      <c r="R1935">
        <v>0.97670722284965295</v>
      </c>
      <c r="S1935">
        <v>12.83</v>
      </c>
      <c r="T1935">
        <v>6.19</v>
      </c>
      <c r="U1935">
        <v>272.89999999999998</v>
      </c>
      <c r="V1935">
        <v>228.9</v>
      </c>
      <c r="W1935">
        <v>213.9</v>
      </c>
      <c r="X1935">
        <v>214.9</v>
      </c>
      <c r="Y1935">
        <v>234.4</v>
      </c>
      <c r="Z1935">
        <v>208.3</v>
      </c>
      <c r="AB1935" t="s">
        <v>86</v>
      </c>
      <c r="AC1935" t="s">
        <v>86</v>
      </c>
      <c r="AD1935" t="s">
        <v>86</v>
      </c>
      <c r="AE1935" t="s">
        <v>86</v>
      </c>
      <c r="AF1935" t="s">
        <v>86</v>
      </c>
      <c r="AG1935" t="s">
        <v>86</v>
      </c>
      <c r="AH1935" t="s">
        <v>86</v>
      </c>
      <c r="AI1935">
        <v>2.474E-4</v>
      </c>
      <c r="AJ1935">
        <v>5.3990000000000002E-3</v>
      </c>
      <c r="AK1935">
        <v>2.56</v>
      </c>
      <c r="AL1935" t="s">
        <v>25494</v>
      </c>
      <c r="AM1935" t="s">
        <v>25490</v>
      </c>
      <c r="AN1935" t="s">
        <v>25495</v>
      </c>
      <c r="AO1935" t="s">
        <v>25496</v>
      </c>
      <c r="AP1935" t="s">
        <v>25497</v>
      </c>
      <c r="AQ1935" t="s">
        <v>25498</v>
      </c>
      <c r="AR1935" t="s">
        <v>25499</v>
      </c>
      <c r="AS1935" t="s">
        <v>25500</v>
      </c>
      <c r="AT1935">
        <v>100</v>
      </c>
      <c r="AU1935">
        <v>585</v>
      </c>
      <c r="AV1935">
        <v>328</v>
      </c>
      <c r="AW1935">
        <v>339</v>
      </c>
      <c r="AX1935">
        <v>327</v>
      </c>
      <c r="AY1935" t="s">
        <v>25501</v>
      </c>
      <c r="AZ1935" t="s">
        <v>25502</v>
      </c>
      <c r="BA1935" t="s">
        <v>96</v>
      </c>
      <c r="BF1935" t="s">
        <v>25503</v>
      </c>
      <c r="BG1935" t="s">
        <v>1926</v>
      </c>
      <c r="BH1935" t="s">
        <v>25504</v>
      </c>
      <c r="BI1935" t="s">
        <v>339</v>
      </c>
      <c r="BK1935" t="s">
        <v>444</v>
      </c>
      <c r="BN1935">
        <v>219.2</v>
      </c>
      <c r="BO1935">
        <v>13.570924802680169</v>
      </c>
      <c r="BP1935">
        <v>6.1911153296898599E-2</v>
      </c>
      <c r="BQ1935">
        <v>238.56666666666661</v>
      </c>
      <c r="BR1935">
        <v>30.66485501895178</v>
      </c>
      <c r="BS1935">
        <v>0.1285378860651884</v>
      </c>
      <c r="BT1935">
        <v>0.91882073494480943</v>
      </c>
      <c r="BU1935">
        <v>-0.12214468063505241</v>
      </c>
      <c r="BV1935" s="3">
        <v>1.0883515815085161</v>
      </c>
      <c r="BW1935">
        <v>0.12214468063505229</v>
      </c>
      <c r="BX1935">
        <v>0.37471385787642059</v>
      </c>
      <c r="BY1935">
        <v>-0.4263002452889853</v>
      </c>
    </row>
    <row r="1936" spans="1:77" x14ac:dyDescent="0.3">
      <c r="A1936" t="s">
        <v>16621</v>
      </c>
      <c r="B1936" t="s">
        <v>28510</v>
      </c>
      <c r="C1936" t="s">
        <v>28511</v>
      </c>
      <c r="D1936">
        <v>1.9651999999999998E-6</v>
      </c>
      <c r="E1936">
        <v>7.5979699999999994E-5</v>
      </c>
      <c r="F1936">
        <v>1</v>
      </c>
      <c r="G1936">
        <v>1</v>
      </c>
      <c r="H1936">
        <v>4</v>
      </c>
      <c r="I1936" t="s">
        <v>82</v>
      </c>
      <c r="J1936" t="s">
        <v>19562</v>
      </c>
      <c r="K1936" t="s">
        <v>16624</v>
      </c>
      <c r="M1936">
        <v>0</v>
      </c>
      <c r="N1936">
        <v>2954.3137000000002</v>
      </c>
      <c r="O1936">
        <v>1.0509999999999999</v>
      </c>
      <c r="P1936">
        <v>7.0000000000000007E-2</v>
      </c>
      <c r="Q1936">
        <v>0.47260051537818398</v>
      </c>
      <c r="R1936">
        <v>0.97670722284965295</v>
      </c>
      <c r="S1936">
        <v>6.68</v>
      </c>
      <c r="T1936">
        <v>17.3</v>
      </c>
      <c r="U1936">
        <v>46.9</v>
      </c>
      <c r="V1936">
        <v>53.5</v>
      </c>
      <c r="W1936">
        <v>51.2</v>
      </c>
      <c r="X1936">
        <v>53.1</v>
      </c>
      <c r="Y1936">
        <v>37.5</v>
      </c>
      <c r="Z1936">
        <v>48.7</v>
      </c>
      <c r="AB1936" t="s">
        <v>86</v>
      </c>
      <c r="AC1936" t="s">
        <v>86</v>
      </c>
      <c r="AD1936" t="s">
        <v>86</v>
      </c>
      <c r="AE1936" t="s">
        <v>86</v>
      </c>
      <c r="AF1936" t="s">
        <v>86</v>
      </c>
      <c r="AG1936" t="s">
        <v>86</v>
      </c>
      <c r="AH1936" t="s">
        <v>86</v>
      </c>
      <c r="AI1936">
        <v>1.0349999999999999E-4</v>
      </c>
      <c r="AJ1936">
        <v>8.3369999999999995E-7</v>
      </c>
      <c r="AK1936">
        <v>5.36</v>
      </c>
      <c r="AL1936" t="s">
        <v>28512</v>
      </c>
      <c r="AM1936" t="s">
        <v>16621</v>
      </c>
      <c r="AN1936" t="s">
        <v>16626</v>
      </c>
      <c r="AO1936" t="s">
        <v>16627</v>
      </c>
      <c r="AP1936" t="s">
        <v>16628</v>
      </c>
      <c r="AQ1936" t="s">
        <v>16629</v>
      </c>
      <c r="AR1936" t="s">
        <v>16630</v>
      </c>
      <c r="AS1936" t="s">
        <v>16631</v>
      </c>
      <c r="AT1936">
        <v>100</v>
      </c>
      <c r="AU1936">
        <v>245</v>
      </c>
      <c r="AV1936">
        <v>19</v>
      </c>
      <c r="AW1936">
        <v>41</v>
      </c>
      <c r="AX1936">
        <v>18</v>
      </c>
      <c r="AY1936" t="s">
        <v>28513</v>
      </c>
      <c r="AZ1936" t="s">
        <v>2293</v>
      </c>
      <c r="BA1936" t="s">
        <v>96</v>
      </c>
      <c r="BC1936" t="s">
        <v>746</v>
      </c>
      <c r="BD1936" t="s">
        <v>747</v>
      </c>
      <c r="BF1936" t="s">
        <v>16634</v>
      </c>
      <c r="BG1936" t="s">
        <v>1310</v>
      </c>
      <c r="BH1936" t="s">
        <v>16635</v>
      </c>
      <c r="BI1936" t="s">
        <v>6447</v>
      </c>
      <c r="BL1936" t="s">
        <v>2364</v>
      </c>
      <c r="BN1936">
        <v>46.433333333333337</v>
      </c>
      <c r="BO1936">
        <v>8.0432166036563597</v>
      </c>
      <c r="BP1936">
        <v>0.17322074523308739</v>
      </c>
      <c r="BQ1936">
        <v>50.533333333333339</v>
      </c>
      <c r="BR1936">
        <v>3.350124375800597</v>
      </c>
      <c r="BS1936">
        <v>6.6295337251990702E-2</v>
      </c>
      <c r="BT1936">
        <v>0.91886543535620047</v>
      </c>
      <c r="BU1936">
        <v>-0.12207449556983881</v>
      </c>
      <c r="BV1936" s="3">
        <v>1.088298636037329</v>
      </c>
      <c r="BW1936">
        <v>0.1220744955698387</v>
      </c>
      <c r="BX1936">
        <v>0.44774603383651762</v>
      </c>
      <c r="BY1936">
        <v>-0.34896825247065322</v>
      </c>
    </row>
    <row r="1937" spans="1:77" x14ac:dyDescent="0.3">
      <c r="A1937" t="s">
        <v>10830</v>
      </c>
      <c r="B1937" t="s">
        <v>13976</v>
      </c>
      <c r="C1937" t="s">
        <v>4012</v>
      </c>
      <c r="D1937">
        <v>1.40809E-2</v>
      </c>
      <c r="E1937">
        <v>8.21757E-4</v>
      </c>
      <c r="F1937">
        <v>1</v>
      </c>
      <c r="G1937">
        <v>1</v>
      </c>
      <c r="H1937">
        <v>1</v>
      </c>
      <c r="I1937" t="s">
        <v>82</v>
      </c>
      <c r="J1937" t="s">
        <v>13977</v>
      </c>
      <c r="K1937" t="s">
        <v>10833</v>
      </c>
      <c r="M1937">
        <v>0</v>
      </c>
      <c r="N1937">
        <v>2490.3960299999999</v>
      </c>
      <c r="O1937">
        <v>1.139</v>
      </c>
      <c r="P1937">
        <v>0.19</v>
      </c>
      <c r="Q1937">
        <v>0.396964892222396</v>
      </c>
      <c r="R1937">
        <v>0.97670722284965295</v>
      </c>
      <c r="S1937">
        <v>11.92</v>
      </c>
      <c r="T1937">
        <v>9.02</v>
      </c>
      <c r="U1937">
        <v>96.9</v>
      </c>
      <c r="V1937">
        <v>108.6</v>
      </c>
      <c r="W1937">
        <v>85.5</v>
      </c>
      <c r="X1937">
        <v>84</v>
      </c>
      <c r="Y1937">
        <v>98.4</v>
      </c>
      <c r="Z1937">
        <v>85</v>
      </c>
      <c r="AB1937" t="s">
        <v>86</v>
      </c>
      <c r="AC1937" t="s">
        <v>86</v>
      </c>
      <c r="AD1937" t="s">
        <v>86</v>
      </c>
      <c r="AE1937" t="s">
        <v>86</v>
      </c>
      <c r="AF1937" t="s">
        <v>86</v>
      </c>
      <c r="AG1937" t="s">
        <v>86</v>
      </c>
      <c r="AH1937" t="s">
        <v>86</v>
      </c>
      <c r="AI1937">
        <v>6.6509999999999996E-4</v>
      </c>
      <c r="AJ1937">
        <v>1.043E-2</v>
      </c>
      <c r="AK1937">
        <v>2.62</v>
      </c>
      <c r="AL1937" t="s">
        <v>13978</v>
      </c>
      <c r="AM1937" t="s">
        <v>10830</v>
      </c>
      <c r="AN1937" t="s">
        <v>10835</v>
      </c>
      <c r="AO1937" t="s">
        <v>10836</v>
      </c>
      <c r="AP1937" t="s">
        <v>10837</v>
      </c>
      <c r="AQ1937" t="s">
        <v>10838</v>
      </c>
      <c r="AR1937" t="s">
        <v>10839</v>
      </c>
      <c r="AS1937" t="s">
        <v>10840</v>
      </c>
      <c r="AT1937">
        <v>100</v>
      </c>
      <c r="AU1937">
        <v>329</v>
      </c>
      <c r="AV1937">
        <v>84</v>
      </c>
      <c r="AW1937">
        <v>99</v>
      </c>
      <c r="AX1937">
        <v>83</v>
      </c>
      <c r="AY1937" t="s">
        <v>13979</v>
      </c>
      <c r="AZ1937" t="s">
        <v>13980</v>
      </c>
      <c r="BA1937" t="s">
        <v>96</v>
      </c>
      <c r="BE1937" t="s">
        <v>10843</v>
      </c>
      <c r="BF1937" t="s">
        <v>10844</v>
      </c>
      <c r="BG1937" t="s">
        <v>604</v>
      </c>
      <c r="BH1937" t="s">
        <v>10845</v>
      </c>
      <c r="BI1937" t="s">
        <v>715</v>
      </c>
      <c r="BN1937">
        <v>89.133333333333326</v>
      </c>
      <c r="BO1937">
        <v>8.0407296517998539</v>
      </c>
      <c r="BP1937">
        <v>9.0210130723259396E-2</v>
      </c>
      <c r="BQ1937">
        <v>97</v>
      </c>
      <c r="BR1937">
        <v>11.55032467076142</v>
      </c>
      <c r="BS1937">
        <v>0.1190755120697054</v>
      </c>
      <c r="BT1937">
        <v>0.91890034364261164</v>
      </c>
      <c r="BU1937">
        <v>-0.1220196877022935</v>
      </c>
      <c r="BV1937" s="3">
        <v>1.0882572924457741</v>
      </c>
      <c r="BW1937">
        <v>0.1220196877022936</v>
      </c>
      <c r="BX1937">
        <v>0.39089756969489109</v>
      </c>
      <c r="BY1937">
        <v>-0.40793702967360901</v>
      </c>
    </row>
    <row r="1938" spans="1:77" x14ac:dyDescent="0.3">
      <c r="A1938" t="s">
        <v>4065</v>
      </c>
      <c r="B1938" t="s">
        <v>29355</v>
      </c>
      <c r="C1938" t="s">
        <v>1328</v>
      </c>
      <c r="D1938">
        <v>2.7732299999999998E-3</v>
      </c>
      <c r="E1938">
        <v>1.71607E-4</v>
      </c>
      <c r="F1938">
        <v>1</v>
      </c>
      <c r="G1938">
        <v>1</v>
      </c>
      <c r="H1938">
        <v>1</v>
      </c>
      <c r="I1938" t="s">
        <v>82</v>
      </c>
      <c r="J1938" t="s">
        <v>29356</v>
      </c>
      <c r="K1938" t="s">
        <v>7895</v>
      </c>
      <c r="M1938">
        <v>0</v>
      </c>
      <c r="N1938">
        <v>1474.8912399999999</v>
      </c>
      <c r="O1938">
        <v>1.0469999999999999</v>
      </c>
      <c r="P1938">
        <v>7.0000000000000007E-2</v>
      </c>
      <c r="Q1938">
        <v>0.12727786410151701</v>
      </c>
      <c r="R1938">
        <v>0.97670722284965295</v>
      </c>
      <c r="S1938">
        <v>6.19</v>
      </c>
      <c r="T1938">
        <v>2.4500000000000002</v>
      </c>
      <c r="U1938">
        <v>171.8</v>
      </c>
      <c r="V1938">
        <v>154</v>
      </c>
      <c r="W1938">
        <v>155.4</v>
      </c>
      <c r="X1938">
        <v>150.4</v>
      </c>
      <c r="Y1938">
        <v>148.4</v>
      </c>
      <c r="Z1938">
        <v>143.4</v>
      </c>
      <c r="AB1938" t="s">
        <v>86</v>
      </c>
      <c r="AC1938" t="s">
        <v>86</v>
      </c>
      <c r="AD1938" t="s">
        <v>86</v>
      </c>
      <c r="AE1938" t="s">
        <v>86</v>
      </c>
      <c r="AF1938" t="s">
        <v>86</v>
      </c>
      <c r="AG1938" t="s">
        <v>86</v>
      </c>
      <c r="AH1938" t="s">
        <v>86</v>
      </c>
      <c r="AI1938">
        <v>1.696E-4</v>
      </c>
      <c r="AJ1938">
        <v>1.853E-3</v>
      </c>
      <c r="AK1938">
        <v>2.44</v>
      </c>
      <c r="AL1938" t="s">
        <v>29357</v>
      </c>
      <c r="AM1938" t="s">
        <v>4065</v>
      </c>
      <c r="AN1938" t="s">
        <v>4071</v>
      </c>
      <c r="AO1938" t="s">
        <v>4072</v>
      </c>
      <c r="AP1938" t="s">
        <v>4073</v>
      </c>
      <c r="AQ1938" t="s">
        <v>4074</v>
      </c>
      <c r="AR1938" t="s">
        <v>4075</v>
      </c>
      <c r="AS1938" t="s">
        <v>4076</v>
      </c>
      <c r="AT1938">
        <v>100</v>
      </c>
      <c r="AU1938">
        <v>644</v>
      </c>
      <c r="AV1938">
        <v>163</v>
      </c>
      <c r="AW1938">
        <v>172</v>
      </c>
      <c r="AX1938">
        <v>162</v>
      </c>
      <c r="AY1938" t="s">
        <v>29358</v>
      </c>
      <c r="AZ1938" t="s">
        <v>29359</v>
      </c>
      <c r="BA1938" t="s">
        <v>96</v>
      </c>
      <c r="BG1938" t="s">
        <v>2005</v>
      </c>
      <c r="BH1938" t="s">
        <v>4079</v>
      </c>
      <c r="BI1938" t="s">
        <v>183</v>
      </c>
      <c r="BJ1938" t="s">
        <v>2963</v>
      </c>
      <c r="BK1938" t="s">
        <v>444</v>
      </c>
      <c r="BL1938" t="s">
        <v>184</v>
      </c>
      <c r="BN1938">
        <v>147.4</v>
      </c>
      <c r="BO1938">
        <v>3.6055512754639891</v>
      </c>
      <c r="BP1938">
        <v>2.4460999155115262E-2</v>
      </c>
      <c r="BQ1938">
        <v>160.4</v>
      </c>
      <c r="BR1938">
        <v>9.8974744253269016</v>
      </c>
      <c r="BS1938">
        <v>6.1704952776352247E-2</v>
      </c>
      <c r="BT1938">
        <v>0.91895261845386533</v>
      </c>
      <c r="BU1938">
        <v>-0.12193761735985061</v>
      </c>
      <c r="BV1938" s="3">
        <v>1.0881953867028491</v>
      </c>
      <c r="BW1938">
        <v>0.12193761735985049</v>
      </c>
      <c r="BX1938">
        <v>9.1861669856592082E-2</v>
      </c>
      <c r="BY1938">
        <v>-1.0368656642641429</v>
      </c>
    </row>
    <row r="1939" spans="1:77" x14ac:dyDescent="0.3">
      <c r="A1939" t="s">
        <v>1809</v>
      </c>
      <c r="B1939" t="s">
        <v>14028</v>
      </c>
      <c r="C1939" t="s">
        <v>14029</v>
      </c>
      <c r="D1939">
        <v>4.9950399999999999E-6</v>
      </c>
      <c r="E1939">
        <v>7.5979699999999994E-5</v>
      </c>
      <c r="F1939">
        <v>2</v>
      </c>
      <c r="G1939">
        <v>2</v>
      </c>
      <c r="H1939">
        <v>2</v>
      </c>
      <c r="I1939" t="s">
        <v>187</v>
      </c>
      <c r="J1939" t="s">
        <v>14030</v>
      </c>
      <c r="K1939" t="s">
        <v>14031</v>
      </c>
      <c r="M1939">
        <v>0</v>
      </c>
      <c r="N1939">
        <v>3480.8116199999999</v>
      </c>
      <c r="O1939">
        <v>1.139</v>
      </c>
      <c r="P1939">
        <v>0.19</v>
      </c>
      <c r="Q1939">
        <v>0.32801986777717901</v>
      </c>
      <c r="R1939">
        <v>0.97670722284965295</v>
      </c>
      <c r="S1939">
        <v>9.5299999999999994</v>
      </c>
      <c r="T1939">
        <v>9.06</v>
      </c>
      <c r="U1939">
        <v>83.3</v>
      </c>
      <c r="V1939">
        <v>92.2</v>
      </c>
      <c r="W1939">
        <v>100.9</v>
      </c>
      <c r="X1939">
        <v>79.599999999999994</v>
      </c>
      <c r="Y1939">
        <v>80.900000000000006</v>
      </c>
      <c r="Z1939">
        <v>93.5</v>
      </c>
      <c r="AA1939" t="s">
        <v>326</v>
      </c>
      <c r="AB1939" t="s">
        <v>86</v>
      </c>
      <c r="AC1939" t="s">
        <v>86</v>
      </c>
      <c r="AD1939" t="s">
        <v>86</v>
      </c>
      <c r="AE1939" t="s">
        <v>86</v>
      </c>
      <c r="AF1939" t="s">
        <v>86</v>
      </c>
      <c r="AG1939" t="s">
        <v>86</v>
      </c>
      <c r="AH1939" t="s">
        <v>86</v>
      </c>
      <c r="AI1939">
        <v>1.0349999999999999E-4</v>
      </c>
      <c r="AJ1939">
        <v>2.2479999999999999E-6</v>
      </c>
      <c r="AK1939">
        <v>5.27</v>
      </c>
      <c r="AL1939" t="s">
        <v>14032</v>
      </c>
      <c r="AM1939" t="s">
        <v>1809</v>
      </c>
      <c r="AN1939" t="s">
        <v>1815</v>
      </c>
      <c r="AO1939" t="s">
        <v>1816</v>
      </c>
      <c r="AP1939" t="s">
        <v>1817</v>
      </c>
      <c r="AQ1939" t="s">
        <v>1818</v>
      </c>
      <c r="AR1939" t="s">
        <v>1819</v>
      </c>
      <c r="AS1939" t="s">
        <v>1820</v>
      </c>
      <c r="AT1939">
        <v>100</v>
      </c>
      <c r="AU1939">
        <v>364</v>
      </c>
      <c r="AV1939">
        <v>174</v>
      </c>
      <c r="AW1939">
        <v>201</v>
      </c>
      <c r="AX1939">
        <v>173</v>
      </c>
      <c r="AY1939" t="s">
        <v>14033</v>
      </c>
      <c r="AZ1939" t="s">
        <v>14034</v>
      </c>
      <c r="BA1939" t="s">
        <v>96</v>
      </c>
      <c r="BC1939" t="s">
        <v>746</v>
      </c>
      <c r="BD1939" t="s">
        <v>747</v>
      </c>
      <c r="BE1939" t="s">
        <v>1823</v>
      </c>
      <c r="BF1939" t="s">
        <v>1824</v>
      </c>
      <c r="BG1939" t="s">
        <v>713</v>
      </c>
      <c r="BH1939" t="s">
        <v>1825</v>
      </c>
      <c r="BI1939" t="s">
        <v>1826</v>
      </c>
      <c r="BJ1939" t="s">
        <v>1827</v>
      </c>
      <c r="BK1939" t="s">
        <v>1828</v>
      </c>
      <c r="BL1939" t="s">
        <v>1829</v>
      </c>
      <c r="BN1939">
        <v>84.666666666666671</v>
      </c>
      <c r="BO1939">
        <v>7.677456175930498</v>
      </c>
      <c r="BP1939">
        <v>9.0678616251147606E-2</v>
      </c>
      <c r="BQ1939">
        <v>92.133333333333326</v>
      </c>
      <c r="BR1939">
        <v>8.8001893919013714</v>
      </c>
      <c r="BS1939">
        <v>9.5515803819479439E-2</v>
      </c>
      <c r="BT1939">
        <v>0.91895803183791624</v>
      </c>
      <c r="BU1939">
        <v>-0.12192911872873</v>
      </c>
      <c r="BV1939" s="3">
        <v>1.0881889763779531</v>
      </c>
      <c r="BW1939">
        <v>0.1219291187287302</v>
      </c>
      <c r="BX1939">
        <v>0.32701144095396351</v>
      </c>
      <c r="BY1939">
        <v>-0.48543705267227111</v>
      </c>
    </row>
    <row r="1940" spans="1:77" x14ac:dyDescent="0.3">
      <c r="A1940" t="s">
        <v>11400</v>
      </c>
      <c r="B1940" t="s">
        <v>11401</v>
      </c>
      <c r="C1940" t="s">
        <v>6035</v>
      </c>
      <c r="D1940">
        <v>2.3339599999999999E-2</v>
      </c>
      <c r="E1940">
        <v>1.19871E-3</v>
      </c>
      <c r="F1940">
        <v>1</v>
      </c>
      <c r="G1940">
        <v>1</v>
      </c>
      <c r="H1940">
        <v>1</v>
      </c>
      <c r="I1940" t="s">
        <v>82</v>
      </c>
      <c r="J1940" t="s">
        <v>11402</v>
      </c>
      <c r="K1940" t="s">
        <v>11403</v>
      </c>
      <c r="M1940">
        <v>0</v>
      </c>
      <c r="N1940">
        <v>1326.6530499999999</v>
      </c>
      <c r="O1940">
        <v>1.163</v>
      </c>
      <c r="P1940">
        <v>0.22</v>
      </c>
      <c r="Q1940">
        <v>0.37356306579841803</v>
      </c>
      <c r="R1940">
        <v>0.97670722284965295</v>
      </c>
      <c r="S1940">
        <v>11.73</v>
      </c>
      <c r="T1940">
        <v>3.15</v>
      </c>
      <c r="U1940">
        <v>69.400000000000006</v>
      </c>
      <c r="V1940">
        <v>85.3</v>
      </c>
      <c r="W1940">
        <v>86.2</v>
      </c>
      <c r="X1940">
        <v>76.3</v>
      </c>
      <c r="Y1940">
        <v>73.400000000000006</v>
      </c>
      <c r="Z1940">
        <v>71.7</v>
      </c>
      <c r="AB1940" t="s">
        <v>86</v>
      </c>
      <c r="AC1940" t="s">
        <v>86</v>
      </c>
      <c r="AD1940" t="s">
        <v>86</v>
      </c>
      <c r="AE1940" t="s">
        <v>86</v>
      </c>
      <c r="AF1940" t="s">
        <v>86</v>
      </c>
      <c r="AG1940" t="s">
        <v>86</v>
      </c>
      <c r="AH1940" t="s">
        <v>86</v>
      </c>
      <c r="AI1940">
        <v>1.018E-3</v>
      </c>
      <c r="AJ1940">
        <v>1.797E-2</v>
      </c>
      <c r="AK1940">
        <v>1.79</v>
      </c>
      <c r="AL1940" t="s">
        <v>11404</v>
      </c>
      <c r="AM1940" t="s">
        <v>11400</v>
      </c>
      <c r="AN1940" t="s">
        <v>11405</v>
      </c>
      <c r="AO1940" t="s">
        <v>11406</v>
      </c>
      <c r="AP1940" t="s">
        <v>11407</v>
      </c>
      <c r="AQ1940" t="s">
        <v>11408</v>
      </c>
      <c r="AR1940" t="s">
        <v>11409</v>
      </c>
      <c r="AS1940" t="s">
        <v>11410</v>
      </c>
      <c r="AT1940">
        <v>100</v>
      </c>
      <c r="AU1940">
        <v>115</v>
      </c>
      <c r="AV1940">
        <v>107</v>
      </c>
      <c r="AW1940">
        <v>115</v>
      </c>
      <c r="AX1940">
        <v>106</v>
      </c>
      <c r="AY1940" t="s">
        <v>11411</v>
      </c>
      <c r="AZ1940" t="s">
        <v>11412</v>
      </c>
      <c r="BA1940" t="s">
        <v>96</v>
      </c>
      <c r="BC1940" t="s">
        <v>746</v>
      </c>
      <c r="BD1940" t="s">
        <v>747</v>
      </c>
      <c r="BF1940" t="s">
        <v>11413</v>
      </c>
      <c r="BG1940" t="s">
        <v>1310</v>
      </c>
      <c r="BH1940" t="s">
        <v>11414</v>
      </c>
      <c r="BI1940" t="s">
        <v>1264</v>
      </c>
      <c r="BK1940" t="s">
        <v>1265</v>
      </c>
      <c r="BN1940">
        <v>73.8</v>
      </c>
      <c r="BO1940">
        <v>2.325940669922598</v>
      </c>
      <c r="BP1940">
        <v>3.1516811245563658E-2</v>
      </c>
      <c r="BQ1940">
        <v>80.3</v>
      </c>
      <c r="BR1940">
        <v>9.4503968170654051</v>
      </c>
      <c r="BS1940">
        <v>0.1176886278588469</v>
      </c>
      <c r="BT1940">
        <v>0.9190535491905355</v>
      </c>
      <c r="BU1940">
        <v>-0.1217791714569184</v>
      </c>
      <c r="BV1940" s="3">
        <v>1.088075880758808</v>
      </c>
      <c r="BW1940">
        <v>0.1217791714569184</v>
      </c>
      <c r="BX1940">
        <v>0.33454391297959402</v>
      </c>
      <c r="BY1940">
        <v>-0.47554686769285459</v>
      </c>
    </row>
    <row r="1941" spans="1:77" x14ac:dyDescent="0.3">
      <c r="A1941" t="s">
        <v>25645</v>
      </c>
      <c r="B1941" t="s">
        <v>25646</v>
      </c>
      <c r="C1941" t="s">
        <v>1976</v>
      </c>
      <c r="D1941">
        <v>1.3022199999999999E-2</v>
      </c>
      <c r="E1941">
        <v>8.21757E-4</v>
      </c>
      <c r="F1941">
        <v>1</v>
      </c>
      <c r="G1941">
        <v>1</v>
      </c>
      <c r="H1941">
        <v>1</v>
      </c>
      <c r="I1941" t="s">
        <v>82</v>
      </c>
      <c r="J1941" t="s">
        <v>25647</v>
      </c>
      <c r="K1941" t="s">
        <v>25648</v>
      </c>
      <c r="M1941">
        <v>0</v>
      </c>
      <c r="N1941">
        <v>1522.9276299999999</v>
      </c>
      <c r="O1941">
        <v>1.0640000000000001</v>
      </c>
      <c r="P1941">
        <v>0.09</v>
      </c>
      <c r="Q1941">
        <v>0.44306829769664402</v>
      </c>
      <c r="R1941">
        <v>0.97670722284965295</v>
      </c>
      <c r="S1941">
        <v>11.68</v>
      </c>
      <c r="T1941">
        <v>13.15</v>
      </c>
      <c r="U1941">
        <v>46.2</v>
      </c>
      <c r="V1941">
        <v>57.7</v>
      </c>
      <c r="W1941">
        <v>49.4</v>
      </c>
      <c r="X1941">
        <v>41.1</v>
      </c>
      <c r="Y1941">
        <v>46.4</v>
      </c>
      <c r="Z1941">
        <v>53.4</v>
      </c>
      <c r="AB1941" t="s">
        <v>86</v>
      </c>
      <c r="AC1941" t="s">
        <v>86</v>
      </c>
      <c r="AD1941" t="s">
        <v>86</v>
      </c>
      <c r="AE1941" t="s">
        <v>86</v>
      </c>
      <c r="AF1941" t="s">
        <v>86</v>
      </c>
      <c r="AG1941" t="s">
        <v>86</v>
      </c>
      <c r="AH1941" t="s">
        <v>86</v>
      </c>
      <c r="AI1941">
        <v>6.6509999999999996E-4</v>
      </c>
      <c r="AJ1941">
        <v>9.5739999999999992E-3</v>
      </c>
      <c r="AK1941">
        <v>1.92</v>
      </c>
      <c r="AL1941" t="s">
        <v>25649</v>
      </c>
      <c r="AM1941" t="s">
        <v>25645</v>
      </c>
      <c r="AN1941" t="s">
        <v>25650</v>
      </c>
      <c r="AO1941" t="s">
        <v>25651</v>
      </c>
      <c r="AP1941" t="s">
        <v>25652</v>
      </c>
      <c r="AQ1941" t="s">
        <v>25653</v>
      </c>
      <c r="AR1941" t="s">
        <v>25654</v>
      </c>
      <c r="AS1941" t="s">
        <v>25655</v>
      </c>
      <c r="AT1941">
        <v>100</v>
      </c>
      <c r="AU1941">
        <v>782</v>
      </c>
      <c r="AV1941">
        <v>721</v>
      </c>
      <c r="AW1941">
        <v>730</v>
      </c>
      <c r="AX1941">
        <v>720</v>
      </c>
      <c r="AY1941" t="s">
        <v>25656</v>
      </c>
      <c r="AZ1941" t="s">
        <v>25657</v>
      </c>
      <c r="BA1941" t="s">
        <v>96</v>
      </c>
      <c r="BG1941" t="s">
        <v>670</v>
      </c>
      <c r="BH1941" t="s">
        <v>25658</v>
      </c>
      <c r="BI1941" t="s">
        <v>715</v>
      </c>
      <c r="BJ1941" t="s">
        <v>2317</v>
      </c>
      <c r="BK1941" t="s">
        <v>1076</v>
      </c>
      <c r="BN1941">
        <v>46.966666666666669</v>
      </c>
      <c r="BO1941">
        <v>6.1695488759984158</v>
      </c>
      <c r="BP1941">
        <v>0.13136016059613381</v>
      </c>
      <c r="BQ1941">
        <v>51.1</v>
      </c>
      <c r="BR1941">
        <v>5.935486500700681</v>
      </c>
      <c r="BS1941">
        <v>0.1161543346516767</v>
      </c>
      <c r="BT1941">
        <v>0.91911285061969994</v>
      </c>
      <c r="BU1941">
        <v>-0.1216860853491409</v>
      </c>
      <c r="BV1941" s="3">
        <v>1.088005677785663</v>
      </c>
      <c r="BW1941">
        <v>0.1216860853491408</v>
      </c>
      <c r="BX1941">
        <v>0.44098201527569669</v>
      </c>
      <c r="BY1941">
        <v>-0.35557912215527693</v>
      </c>
    </row>
    <row r="1942" spans="1:77" x14ac:dyDescent="0.3">
      <c r="A1942" t="s">
        <v>4043</v>
      </c>
      <c r="B1942" t="s">
        <v>10294</v>
      </c>
      <c r="C1942" t="s">
        <v>9499</v>
      </c>
      <c r="D1942">
        <v>5.01842E-3</v>
      </c>
      <c r="E1942">
        <v>1.71607E-4</v>
      </c>
      <c r="F1942">
        <v>2</v>
      </c>
      <c r="G1942">
        <v>2</v>
      </c>
      <c r="H1942">
        <v>1</v>
      </c>
      <c r="I1942" t="s">
        <v>187</v>
      </c>
      <c r="J1942" t="s">
        <v>10296</v>
      </c>
      <c r="K1942" t="s">
        <v>6554</v>
      </c>
      <c r="M1942">
        <v>0</v>
      </c>
      <c r="N1942">
        <v>2194.3600999999999</v>
      </c>
      <c r="O1942">
        <v>1.0289999999999999</v>
      </c>
      <c r="P1942">
        <v>0.04</v>
      </c>
      <c r="Q1942">
        <v>0.34950452543203298</v>
      </c>
      <c r="R1942">
        <v>0.97670722284965295</v>
      </c>
      <c r="S1942">
        <v>11.8</v>
      </c>
      <c r="T1942">
        <v>1.98</v>
      </c>
      <c r="U1942">
        <v>148.19999999999999</v>
      </c>
      <c r="V1942">
        <v>182.6</v>
      </c>
      <c r="W1942">
        <v>151.5</v>
      </c>
      <c r="X1942">
        <v>145.1</v>
      </c>
      <c r="Y1942">
        <v>147.30000000000001</v>
      </c>
      <c r="Z1942">
        <v>150.9</v>
      </c>
      <c r="AA1942" t="s">
        <v>326</v>
      </c>
      <c r="AB1942" t="s">
        <v>86</v>
      </c>
      <c r="AC1942" t="s">
        <v>86</v>
      </c>
      <c r="AD1942" t="s">
        <v>86</v>
      </c>
      <c r="AE1942" t="s">
        <v>86</v>
      </c>
      <c r="AF1942" t="s">
        <v>86</v>
      </c>
      <c r="AG1942" t="s">
        <v>86</v>
      </c>
      <c r="AH1942" t="s">
        <v>86</v>
      </c>
      <c r="AI1942">
        <v>1.696E-4</v>
      </c>
      <c r="AJ1942">
        <v>3.4789999999999999E-3</v>
      </c>
      <c r="AK1942">
        <v>2.73</v>
      </c>
      <c r="AL1942" t="s">
        <v>10297</v>
      </c>
      <c r="AM1942" t="s">
        <v>4043</v>
      </c>
      <c r="AN1942" t="s">
        <v>4049</v>
      </c>
      <c r="AO1942" t="s">
        <v>4050</v>
      </c>
      <c r="AP1942" t="s">
        <v>4051</v>
      </c>
      <c r="AQ1942" t="s">
        <v>4052</v>
      </c>
      <c r="AR1942" t="s">
        <v>4053</v>
      </c>
      <c r="AS1942" t="s">
        <v>4054</v>
      </c>
      <c r="AT1942">
        <v>100</v>
      </c>
      <c r="AU1942">
        <v>732</v>
      </c>
      <c r="AV1942">
        <v>401</v>
      </c>
      <c r="AW1942">
        <v>413</v>
      </c>
      <c r="AX1942">
        <v>400</v>
      </c>
      <c r="AY1942" t="s">
        <v>10298</v>
      </c>
      <c r="AZ1942" t="s">
        <v>10299</v>
      </c>
      <c r="BA1942" t="s">
        <v>96</v>
      </c>
      <c r="BC1942" t="s">
        <v>746</v>
      </c>
      <c r="BD1942" t="s">
        <v>747</v>
      </c>
      <c r="BE1942" t="s">
        <v>4057</v>
      </c>
      <c r="BG1942" t="s">
        <v>670</v>
      </c>
      <c r="BH1942" t="s">
        <v>4058</v>
      </c>
      <c r="BI1942" t="s">
        <v>3455</v>
      </c>
      <c r="BJ1942" t="s">
        <v>776</v>
      </c>
      <c r="BK1942" t="s">
        <v>811</v>
      </c>
      <c r="BL1942" t="s">
        <v>184</v>
      </c>
      <c r="BN1942">
        <v>147.76666666666671</v>
      </c>
      <c r="BO1942">
        <v>2.9280255007997051</v>
      </c>
      <c r="BP1942">
        <v>1.981519626076949E-2</v>
      </c>
      <c r="BQ1942">
        <v>160.76666666666671</v>
      </c>
      <c r="BR1942">
        <v>18.98007727416654</v>
      </c>
      <c r="BS1942">
        <v>0.1180597798517513</v>
      </c>
      <c r="BT1942">
        <v>0.91913746630727766</v>
      </c>
      <c r="BU1942">
        <v>-0.12164744759663081</v>
      </c>
      <c r="BV1942" s="3">
        <v>1.087976539589443</v>
      </c>
      <c r="BW1942">
        <v>0.1216474475966307</v>
      </c>
      <c r="BX1942">
        <v>0.29973657017959843</v>
      </c>
      <c r="BY1942">
        <v>-0.52326026653622015</v>
      </c>
    </row>
    <row r="1943" spans="1:77" x14ac:dyDescent="0.3">
      <c r="A1943" t="s">
        <v>11136</v>
      </c>
      <c r="B1943" t="s">
        <v>16773</v>
      </c>
      <c r="C1943" t="s">
        <v>16774</v>
      </c>
      <c r="D1943">
        <v>1.0713000000000001E-3</v>
      </c>
      <c r="E1943">
        <v>7.5979699999999994E-5</v>
      </c>
      <c r="F1943">
        <v>1</v>
      </c>
      <c r="G1943">
        <v>1</v>
      </c>
      <c r="H1943">
        <v>1</v>
      </c>
      <c r="I1943" t="s">
        <v>82</v>
      </c>
      <c r="J1943" t="s">
        <v>16775</v>
      </c>
      <c r="K1943" t="s">
        <v>11140</v>
      </c>
      <c r="M1943">
        <v>0</v>
      </c>
      <c r="N1943">
        <v>2747.56943</v>
      </c>
      <c r="O1943">
        <v>1.1160000000000001</v>
      </c>
      <c r="P1943">
        <v>0.16</v>
      </c>
      <c r="Q1943">
        <v>0.14122420749426701</v>
      </c>
      <c r="R1943">
        <v>0.97670722284965295</v>
      </c>
      <c r="S1943">
        <v>6.12</v>
      </c>
      <c r="T1943">
        <v>1.53</v>
      </c>
      <c r="U1943">
        <v>187.5</v>
      </c>
      <c r="V1943">
        <v>169</v>
      </c>
      <c r="W1943">
        <v>189</v>
      </c>
      <c r="X1943">
        <v>169.2</v>
      </c>
      <c r="Y1943">
        <v>167.9</v>
      </c>
      <c r="Z1943">
        <v>164.3</v>
      </c>
      <c r="AB1943" t="s">
        <v>86</v>
      </c>
      <c r="AC1943" t="s">
        <v>86</v>
      </c>
      <c r="AD1943" t="s">
        <v>86</v>
      </c>
      <c r="AE1943" t="s">
        <v>86</v>
      </c>
      <c r="AF1943" t="s">
        <v>86</v>
      </c>
      <c r="AG1943" t="s">
        <v>86</v>
      </c>
      <c r="AH1943" t="s">
        <v>86</v>
      </c>
      <c r="AI1943">
        <v>1.0349999999999999E-4</v>
      </c>
      <c r="AJ1943">
        <v>6.7719999999999998E-4</v>
      </c>
      <c r="AK1943">
        <v>3.32</v>
      </c>
      <c r="AL1943" t="s">
        <v>16776</v>
      </c>
      <c r="AM1943" t="s">
        <v>11136</v>
      </c>
      <c r="AN1943" t="s">
        <v>11142</v>
      </c>
      <c r="AO1943" t="s">
        <v>11143</v>
      </c>
      <c r="AP1943" t="s">
        <v>11144</v>
      </c>
      <c r="AQ1943" t="s">
        <v>11145</v>
      </c>
      <c r="AR1943" t="s">
        <v>11146</v>
      </c>
      <c r="AS1943" t="s">
        <v>11147</v>
      </c>
      <c r="AT1943">
        <v>100</v>
      </c>
      <c r="AU1943">
        <v>825</v>
      </c>
      <c r="AV1943">
        <v>602</v>
      </c>
      <c r="AW1943">
        <v>616</v>
      </c>
      <c r="AX1943">
        <v>601</v>
      </c>
      <c r="AY1943" t="s">
        <v>16777</v>
      </c>
      <c r="AZ1943" t="s">
        <v>16778</v>
      </c>
      <c r="BA1943" t="s">
        <v>96</v>
      </c>
      <c r="BC1943" t="s">
        <v>16779</v>
      </c>
      <c r="BD1943" t="s">
        <v>16780</v>
      </c>
      <c r="BG1943" t="s">
        <v>2005</v>
      </c>
      <c r="BH1943" t="s">
        <v>11150</v>
      </c>
      <c r="BI1943" t="s">
        <v>142</v>
      </c>
      <c r="BJ1943" t="s">
        <v>11151</v>
      </c>
      <c r="BK1943" t="s">
        <v>11152</v>
      </c>
      <c r="BL1943" t="s">
        <v>3577</v>
      </c>
      <c r="BN1943">
        <v>167.13333333333341</v>
      </c>
      <c r="BO1943">
        <v>2.538372181799446</v>
      </c>
      <c r="BP1943">
        <v>1.518770750976932E-2</v>
      </c>
      <c r="BQ1943">
        <v>181.83333333333329</v>
      </c>
      <c r="BR1943">
        <v>11.139269874337961</v>
      </c>
      <c r="BS1943">
        <v>6.126087923558917E-2</v>
      </c>
      <c r="BT1943">
        <v>0.91915673693858857</v>
      </c>
      <c r="BU1943">
        <v>-0.1216172003770301</v>
      </c>
      <c r="BV1943" s="3">
        <v>1.0879537295572399</v>
      </c>
      <c r="BW1943">
        <v>0.1216172003770303</v>
      </c>
      <c r="BX1943">
        <v>8.8570310954291992E-2</v>
      </c>
      <c r="BY1943">
        <v>-1.0527118305903951</v>
      </c>
    </row>
    <row r="1944" spans="1:77" x14ac:dyDescent="0.3">
      <c r="A1944" t="s">
        <v>24768</v>
      </c>
      <c r="B1944" t="s">
        <v>24769</v>
      </c>
      <c r="C1944" t="s">
        <v>24770</v>
      </c>
      <c r="D1944">
        <v>3.9916100000000003E-2</v>
      </c>
      <c r="E1944">
        <v>2.0139099999999998E-3</v>
      </c>
      <c r="F1944">
        <v>1</v>
      </c>
      <c r="G1944">
        <v>1</v>
      </c>
      <c r="H1944">
        <v>1</v>
      </c>
      <c r="I1944" t="s">
        <v>82</v>
      </c>
      <c r="J1944" t="s">
        <v>24771</v>
      </c>
      <c r="K1944" t="s">
        <v>24772</v>
      </c>
      <c r="M1944">
        <v>0</v>
      </c>
      <c r="N1944">
        <v>3250.6421599999999</v>
      </c>
      <c r="O1944">
        <v>1.069</v>
      </c>
      <c r="P1944">
        <v>0.1</v>
      </c>
      <c r="Q1944">
        <v>0.17576681115470599</v>
      </c>
      <c r="R1944">
        <v>0.97670722284965295</v>
      </c>
      <c r="S1944">
        <v>1.03</v>
      </c>
      <c r="T1944">
        <v>7.21</v>
      </c>
      <c r="U1944">
        <v>73.900000000000006</v>
      </c>
      <c r="V1944">
        <v>74.599999999999994</v>
      </c>
      <c r="W1944">
        <v>75.5</v>
      </c>
      <c r="X1944">
        <v>69.8</v>
      </c>
      <c r="Y1944">
        <v>72.900000000000006</v>
      </c>
      <c r="Z1944">
        <v>63.2</v>
      </c>
      <c r="AB1944" t="s">
        <v>86</v>
      </c>
      <c r="AC1944" t="s">
        <v>86</v>
      </c>
      <c r="AD1944" t="s">
        <v>86</v>
      </c>
      <c r="AE1944" t="s">
        <v>86</v>
      </c>
      <c r="AF1944" t="s">
        <v>86</v>
      </c>
      <c r="AG1944" t="s">
        <v>86</v>
      </c>
      <c r="AH1944" t="s">
        <v>86</v>
      </c>
      <c r="AI1944">
        <v>1.7210000000000001E-3</v>
      </c>
      <c r="AJ1944">
        <v>3.1669999999999997E-2</v>
      </c>
      <c r="AK1944">
        <v>2.84</v>
      </c>
      <c r="AL1944" t="s">
        <v>24773</v>
      </c>
      <c r="AM1944" t="s">
        <v>24768</v>
      </c>
      <c r="AN1944" t="s">
        <v>24774</v>
      </c>
      <c r="AO1944" t="s">
        <v>24775</v>
      </c>
      <c r="AP1944" t="s">
        <v>24776</v>
      </c>
      <c r="AQ1944" t="s">
        <v>24777</v>
      </c>
      <c r="AR1944" t="s">
        <v>24778</v>
      </c>
      <c r="AS1944" t="s">
        <v>24779</v>
      </c>
      <c r="AT1944">
        <v>100</v>
      </c>
      <c r="AU1944">
        <v>280</v>
      </c>
      <c r="AV1944">
        <v>140</v>
      </c>
      <c r="AW1944">
        <v>161</v>
      </c>
      <c r="AX1944">
        <v>139</v>
      </c>
      <c r="AY1944" t="s">
        <v>24780</v>
      </c>
      <c r="AZ1944" t="s">
        <v>24781</v>
      </c>
      <c r="BA1944" t="s">
        <v>96</v>
      </c>
      <c r="BE1944" t="s">
        <v>24782</v>
      </c>
      <c r="BF1944" t="s">
        <v>24783</v>
      </c>
      <c r="BG1944" t="s">
        <v>2005</v>
      </c>
      <c r="BH1944" t="s">
        <v>24784</v>
      </c>
      <c r="BI1944" t="s">
        <v>339</v>
      </c>
      <c r="BJ1944" t="s">
        <v>2963</v>
      </c>
      <c r="BK1944" t="s">
        <v>5028</v>
      </c>
      <c r="BN1944">
        <v>68.633333333333326</v>
      </c>
      <c r="BO1944">
        <v>4.9541228621556543</v>
      </c>
      <c r="BP1944">
        <v>7.2182460351952235E-2</v>
      </c>
      <c r="BQ1944">
        <v>74.666666666666671</v>
      </c>
      <c r="BR1944">
        <v>0.80208062770106181</v>
      </c>
      <c r="BS1944">
        <v>1.074215126385351E-2</v>
      </c>
      <c r="BT1944">
        <v>0.91919642857142836</v>
      </c>
      <c r="BU1944">
        <v>-0.1215549023127126</v>
      </c>
      <c r="BV1944" s="3">
        <v>1.0879067508499269</v>
      </c>
      <c r="BW1944">
        <v>0.1215549023127126</v>
      </c>
      <c r="BX1944">
        <v>0.11436881660335289</v>
      </c>
      <c r="BY1944">
        <v>-0.94169237259881544</v>
      </c>
    </row>
    <row r="1945" spans="1:77" x14ac:dyDescent="0.3">
      <c r="A1945" t="s">
        <v>9364</v>
      </c>
      <c r="B1945" t="s">
        <v>28317</v>
      </c>
      <c r="C1945" t="s">
        <v>28318</v>
      </c>
      <c r="D1945">
        <v>2.1227199999999998E-3</v>
      </c>
      <c r="E1945">
        <v>7.5979699999999994E-5</v>
      </c>
      <c r="F1945">
        <v>1</v>
      </c>
      <c r="G1945">
        <v>1</v>
      </c>
      <c r="H1945">
        <v>1</v>
      </c>
      <c r="I1945" t="s">
        <v>82</v>
      </c>
      <c r="J1945" t="s">
        <v>28319</v>
      </c>
      <c r="K1945" t="s">
        <v>9367</v>
      </c>
      <c r="M1945">
        <v>0</v>
      </c>
      <c r="N1945">
        <v>1926.14165</v>
      </c>
      <c r="O1945">
        <v>1.052</v>
      </c>
      <c r="P1945">
        <v>7.0000000000000007E-2</v>
      </c>
      <c r="Q1945">
        <v>0.36886607140044397</v>
      </c>
      <c r="R1945">
        <v>0.97670722284965295</v>
      </c>
      <c r="S1945">
        <v>12.16</v>
      </c>
      <c r="T1945">
        <v>5.19</v>
      </c>
      <c r="U1945">
        <v>808.8</v>
      </c>
      <c r="V1945">
        <v>643.1</v>
      </c>
      <c r="W1945">
        <v>682.9</v>
      </c>
      <c r="X1945">
        <v>648.9</v>
      </c>
      <c r="Y1945">
        <v>690.4</v>
      </c>
      <c r="Z1945">
        <v>623.1</v>
      </c>
      <c r="AB1945" t="s">
        <v>86</v>
      </c>
      <c r="AC1945" t="s">
        <v>86</v>
      </c>
      <c r="AD1945" t="s">
        <v>86</v>
      </c>
      <c r="AE1945" t="s">
        <v>86</v>
      </c>
      <c r="AF1945" t="s">
        <v>86</v>
      </c>
      <c r="AG1945" t="s">
        <v>86</v>
      </c>
      <c r="AH1945" t="s">
        <v>86</v>
      </c>
      <c r="AI1945">
        <v>1.0349999999999999E-4</v>
      </c>
      <c r="AJ1945">
        <v>1.395E-3</v>
      </c>
      <c r="AK1945">
        <v>2.5499999999999998</v>
      </c>
      <c r="AL1945" t="s">
        <v>28320</v>
      </c>
      <c r="AM1945" t="s">
        <v>9364</v>
      </c>
      <c r="AN1945" t="s">
        <v>9369</v>
      </c>
      <c r="AO1945" t="s">
        <v>9370</v>
      </c>
      <c r="AP1945" t="s">
        <v>9371</v>
      </c>
      <c r="AQ1945" t="s">
        <v>9372</v>
      </c>
      <c r="AR1945" t="s">
        <v>9373</v>
      </c>
      <c r="AS1945" t="s">
        <v>9374</v>
      </c>
      <c r="AT1945">
        <v>100</v>
      </c>
      <c r="AU1945">
        <v>522</v>
      </c>
      <c r="AV1945">
        <v>120</v>
      </c>
      <c r="AW1945">
        <v>130</v>
      </c>
      <c r="AX1945">
        <v>119</v>
      </c>
      <c r="AY1945" t="s">
        <v>28321</v>
      </c>
      <c r="AZ1945" t="s">
        <v>28322</v>
      </c>
      <c r="BA1945" t="s">
        <v>96</v>
      </c>
      <c r="BG1945" t="s">
        <v>2005</v>
      </c>
      <c r="BH1945" t="s">
        <v>9377</v>
      </c>
      <c r="BI1945" t="s">
        <v>339</v>
      </c>
      <c r="BJ1945" t="s">
        <v>3094</v>
      </c>
      <c r="BK1945" t="s">
        <v>3242</v>
      </c>
      <c r="BN1945">
        <v>654.13333333333333</v>
      </c>
      <c r="BO1945">
        <v>33.953841216176578</v>
      </c>
      <c r="BP1945">
        <v>5.1906606017391853E-2</v>
      </c>
      <c r="BQ1945">
        <v>711.6</v>
      </c>
      <c r="BR1945">
        <v>86.497919050113538</v>
      </c>
      <c r="BS1945">
        <v>0.1215541301997099</v>
      </c>
      <c r="BT1945">
        <v>0.91924302042345885</v>
      </c>
      <c r="BU1945">
        <v>-0.1214817774307141</v>
      </c>
      <c r="BV1945" s="3">
        <v>1.087851610273135</v>
      </c>
      <c r="BW1945">
        <v>0.1214817774307142</v>
      </c>
      <c r="BX1945">
        <v>0.34359401939024392</v>
      </c>
      <c r="BY1945">
        <v>-0.46395440412024852</v>
      </c>
    </row>
    <row r="1946" spans="1:77" x14ac:dyDescent="0.3">
      <c r="A1946" t="s">
        <v>5452</v>
      </c>
      <c r="B1946" t="s">
        <v>12426</v>
      </c>
      <c r="C1946" t="s">
        <v>930</v>
      </c>
      <c r="D1946">
        <v>0.10488</v>
      </c>
      <c r="E1946">
        <v>4.6048699999999996E-3</v>
      </c>
      <c r="F1946">
        <v>1</v>
      </c>
      <c r="G1946">
        <v>1</v>
      </c>
      <c r="H1946">
        <v>1</v>
      </c>
      <c r="I1946" t="s">
        <v>82</v>
      </c>
      <c r="J1946" t="s">
        <v>12427</v>
      </c>
      <c r="K1946" t="s">
        <v>5455</v>
      </c>
      <c r="M1946">
        <v>0</v>
      </c>
      <c r="N1946">
        <v>1718.9971599999999</v>
      </c>
      <c r="O1946">
        <v>1.1539999999999999</v>
      </c>
      <c r="P1946">
        <v>0.21</v>
      </c>
      <c r="Q1946">
        <v>0.28230406495991001</v>
      </c>
      <c r="R1946">
        <v>0.97670722284965295</v>
      </c>
      <c r="S1946">
        <v>9.32</v>
      </c>
      <c r="T1946">
        <v>6.05</v>
      </c>
      <c r="U1946">
        <v>69.400000000000006</v>
      </c>
      <c r="V1946">
        <v>60.7</v>
      </c>
      <c r="W1946">
        <v>73</v>
      </c>
      <c r="X1946">
        <v>66.599999999999994</v>
      </c>
      <c r="Y1946">
        <v>60.2</v>
      </c>
      <c r="Z1946">
        <v>59.9</v>
      </c>
      <c r="AB1946" t="s">
        <v>86</v>
      </c>
      <c r="AC1946" t="s">
        <v>86</v>
      </c>
      <c r="AD1946" t="s">
        <v>86</v>
      </c>
      <c r="AE1946" t="s">
        <v>86</v>
      </c>
      <c r="AF1946" t="s">
        <v>86</v>
      </c>
      <c r="AG1946" t="s">
        <v>86</v>
      </c>
      <c r="AH1946" t="s">
        <v>86</v>
      </c>
      <c r="AI1946">
        <v>4.1229999999999999E-3</v>
      </c>
      <c r="AJ1946">
        <v>8.9700000000000002E-2</v>
      </c>
      <c r="AK1946">
        <v>2.2799999999999998</v>
      </c>
      <c r="AL1946" t="s">
        <v>12428</v>
      </c>
      <c r="AM1946" t="s">
        <v>5452</v>
      </c>
      <c r="AN1946" t="s">
        <v>5457</v>
      </c>
      <c r="AO1946" t="s">
        <v>5458</v>
      </c>
      <c r="AP1946" t="s">
        <v>5459</v>
      </c>
      <c r="AQ1946" t="s">
        <v>5460</v>
      </c>
      <c r="AR1946" t="s">
        <v>5461</v>
      </c>
      <c r="AS1946" t="s">
        <v>5462</v>
      </c>
      <c r="AT1946">
        <v>100</v>
      </c>
      <c r="AU1946">
        <v>249</v>
      </c>
      <c r="AV1946">
        <v>19</v>
      </c>
      <c r="AW1946">
        <v>32</v>
      </c>
      <c r="AX1946">
        <v>18</v>
      </c>
      <c r="AY1946" t="s">
        <v>12429</v>
      </c>
      <c r="AZ1946" t="s">
        <v>12430</v>
      </c>
      <c r="BA1946" t="s">
        <v>96</v>
      </c>
      <c r="BE1946" t="s">
        <v>5467</v>
      </c>
      <c r="BG1946" t="s">
        <v>98</v>
      </c>
      <c r="BH1946" t="s">
        <v>5468</v>
      </c>
      <c r="BI1946" t="s">
        <v>1826</v>
      </c>
      <c r="BJ1946" t="s">
        <v>5469</v>
      </c>
      <c r="BK1946" t="s">
        <v>5470</v>
      </c>
      <c r="BL1946" t="s">
        <v>5471</v>
      </c>
      <c r="BN1946">
        <v>62.233333333333327</v>
      </c>
      <c r="BO1946">
        <v>3.7846179904097732</v>
      </c>
      <c r="BP1946">
        <v>6.0813358174768718E-2</v>
      </c>
      <c r="BQ1946">
        <v>67.7</v>
      </c>
      <c r="BR1946">
        <v>6.3237647015049498</v>
      </c>
      <c r="BS1946">
        <v>9.3408636654430569E-2</v>
      </c>
      <c r="BT1946">
        <v>0.91925160019694718</v>
      </c>
      <c r="BU1946">
        <v>-0.12146831206995121</v>
      </c>
      <c r="BV1946" s="3">
        <v>1.0878414568827</v>
      </c>
      <c r="BW1946">
        <v>0.12146831206995121</v>
      </c>
      <c r="BX1946">
        <v>0.27353438997960478</v>
      </c>
      <c r="BY1946">
        <v>-0.56298806443305804</v>
      </c>
    </row>
    <row r="1947" spans="1:77" x14ac:dyDescent="0.3">
      <c r="A1947" t="s">
        <v>26208</v>
      </c>
      <c r="B1947" t="s">
        <v>40720</v>
      </c>
      <c r="C1947" t="s">
        <v>1976</v>
      </c>
      <c r="D1947">
        <v>5.7052300000000004E-3</v>
      </c>
      <c r="E1947">
        <v>1.71607E-4</v>
      </c>
      <c r="F1947">
        <v>1</v>
      </c>
      <c r="G1947">
        <v>1</v>
      </c>
      <c r="H1947">
        <v>1</v>
      </c>
      <c r="I1947" t="s">
        <v>82</v>
      </c>
      <c r="J1947" t="s">
        <v>40721</v>
      </c>
      <c r="K1947" t="s">
        <v>26211</v>
      </c>
      <c r="M1947">
        <v>0</v>
      </c>
      <c r="N1947">
        <v>1762.8679400000001</v>
      </c>
      <c r="O1947">
        <v>0.99399999999999999</v>
      </c>
      <c r="P1947">
        <v>-0.01</v>
      </c>
      <c r="Q1947">
        <v>0.50397585282135204</v>
      </c>
      <c r="R1947">
        <v>0.97670722284965295</v>
      </c>
      <c r="S1947">
        <v>16.43</v>
      </c>
      <c r="T1947">
        <v>7.96</v>
      </c>
      <c r="U1947">
        <v>145.1</v>
      </c>
      <c r="V1947">
        <v>151.9</v>
      </c>
      <c r="W1947">
        <v>194.8</v>
      </c>
      <c r="X1947">
        <v>152.80000000000001</v>
      </c>
      <c r="Y1947">
        <v>137.80000000000001</v>
      </c>
      <c r="Z1947">
        <v>161.5</v>
      </c>
      <c r="AB1947" t="s">
        <v>86</v>
      </c>
      <c r="AC1947" t="s">
        <v>86</v>
      </c>
      <c r="AD1947" t="s">
        <v>86</v>
      </c>
      <c r="AE1947" t="s">
        <v>86</v>
      </c>
      <c r="AF1947" t="s">
        <v>86</v>
      </c>
      <c r="AG1947" t="s">
        <v>86</v>
      </c>
      <c r="AH1947" t="s">
        <v>86</v>
      </c>
      <c r="AI1947">
        <v>1.696E-4</v>
      </c>
      <c r="AJ1947">
        <v>3.9870000000000001E-3</v>
      </c>
      <c r="AK1947">
        <v>2.41</v>
      </c>
      <c r="AL1947" t="s">
        <v>40722</v>
      </c>
      <c r="AM1947" t="s">
        <v>26208</v>
      </c>
      <c r="AN1947" t="s">
        <v>26213</v>
      </c>
      <c r="AO1947" t="s">
        <v>26214</v>
      </c>
      <c r="AP1947" t="s">
        <v>26215</v>
      </c>
      <c r="AQ1947" t="s">
        <v>26216</v>
      </c>
      <c r="AR1947" t="s">
        <v>26217</v>
      </c>
      <c r="AS1947" t="s">
        <v>26218</v>
      </c>
      <c r="AT1947">
        <v>100</v>
      </c>
      <c r="AU1947">
        <v>710</v>
      </c>
      <c r="AV1947">
        <v>463</v>
      </c>
      <c r="AW1947">
        <v>474</v>
      </c>
      <c r="AX1947">
        <v>462</v>
      </c>
      <c r="AY1947" t="s">
        <v>40723</v>
      </c>
      <c r="AZ1947" t="s">
        <v>40724</v>
      </c>
      <c r="BA1947" t="s">
        <v>96</v>
      </c>
      <c r="BC1947" t="s">
        <v>3266</v>
      </c>
      <c r="BD1947" t="s">
        <v>3267</v>
      </c>
      <c r="BG1947" t="s">
        <v>644</v>
      </c>
      <c r="BH1947" t="s">
        <v>26221</v>
      </c>
      <c r="BI1947" t="s">
        <v>715</v>
      </c>
      <c r="BK1947" t="s">
        <v>4746</v>
      </c>
      <c r="BN1947">
        <v>150.69999999999999</v>
      </c>
      <c r="BO1947">
        <v>11.98874472161285</v>
      </c>
      <c r="BP1947">
        <v>7.9553714144743493E-2</v>
      </c>
      <c r="BQ1947">
        <v>163.93333333333331</v>
      </c>
      <c r="BR1947">
        <v>26.946675738081939</v>
      </c>
      <c r="BS1947">
        <v>0.1643758178410854</v>
      </c>
      <c r="BT1947">
        <v>0.91927612850752349</v>
      </c>
      <c r="BU1947">
        <v>-0.121429817277102</v>
      </c>
      <c r="BV1947" s="3">
        <v>1.0878124308781241</v>
      </c>
      <c r="BW1947">
        <v>0.1214298172771022</v>
      </c>
      <c r="BX1947">
        <v>0.49108006268090187</v>
      </c>
      <c r="BY1947">
        <v>-0.30884769739646001</v>
      </c>
    </row>
    <row r="1948" spans="1:77" x14ac:dyDescent="0.3">
      <c r="A1948" t="s">
        <v>7101</v>
      </c>
      <c r="B1948" t="s">
        <v>22688</v>
      </c>
      <c r="C1948" t="s">
        <v>4358</v>
      </c>
      <c r="D1948">
        <v>1.5032799999999999E-6</v>
      </c>
      <c r="E1948">
        <v>7.5979699999999994E-5</v>
      </c>
      <c r="F1948">
        <v>1</v>
      </c>
      <c r="G1948">
        <v>1</v>
      </c>
      <c r="H1948">
        <v>1</v>
      </c>
      <c r="I1948" t="s">
        <v>82</v>
      </c>
      <c r="J1948" t="s">
        <v>22689</v>
      </c>
      <c r="K1948" t="s">
        <v>7105</v>
      </c>
      <c r="M1948">
        <v>0</v>
      </c>
      <c r="N1948">
        <v>2499.2872699999998</v>
      </c>
      <c r="O1948">
        <v>1.08</v>
      </c>
      <c r="P1948">
        <v>0.11</v>
      </c>
      <c r="Q1948">
        <v>0.122382803042056</v>
      </c>
      <c r="R1948">
        <v>0.97670722284965295</v>
      </c>
      <c r="S1948">
        <v>4.1900000000000004</v>
      </c>
      <c r="T1948">
        <v>5.83</v>
      </c>
      <c r="U1948">
        <v>86.1</v>
      </c>
      <c r="V1948">
        <v>85.6</v>
      </c>
      <c r="W1948">
        <v>79.8</v>
      </c>
      <c r="X1948">
        <v>80</v>
      </c>
      <c r="Y1948">
        <v>79.3</v>
      </c>
      <c r="Z1948">
        <v>71.900000000000006</v>
      </c>
      <c r="AB1948" t="s">
        <v>86</v>
      </c>
      <c r="AC1948" t="s">
        <v>86</v>
      </c>
      <c r="AD1948" t="s">
        <v>86</v>
      </c>
      <c r="AE1948" t="s">
        <v>86</v>
      </c>
      <c r="AF1948" t="s">
        <v>86</v>
      </c>
      <c r="AG1948" t="s">
        <v>86</v>
      </c>
      <c r="AH1948" t="s">
        <v>86</v>
      </c>
      <c r="AI1948">
        <v>1.0349999999999999E-4</v>
      </c>
      <c r="AJ1948">
        <v>6.2490000000000004E-7</v>
      </c>
      <c r="AK1948">
        <v>5.77</v>
      </c>
      <c r="AL1948" t="s">
        <v>22690</v>
      </c>
      <c r="AM1948" t="s">
        <v>7101</v>
      </c>
      <c r="AN1948" t="s">
        <v>7107</v>
      </c>
      <c r="AO1948" t="s">
        <v>7108</v>
      </c>
      <c r="AP1948" t="s">
        <v>7109</v>
      </c>
      <c r="AQ1948" t="s">
        <v>7110</v>
      </c>
      <c r="AR1948" t="s">
        <v>7111</v>
      </c>
      <c r="AS1948" t="s">
        <v>7112</v>
      </c>
      <c r="AT1948">
        <v>100</v>
      </c>
      <c r="AU1948">
        <v>249</v>
      </c>
      <c r="AV1948">
        <v>32</v>
      </c>
      <c r="AW1948">
        <v>51</v>
      </c>
      <c r="AX1948">
        <v>31</v>
      </c>
      <c r="AY1948" t="s">
        <v>22691</v>
      </c>
      <c r="AZ1948" t="s">
        <v>22692</v>
      </c>
      <c r="BA1948" t="s">
        <v>96</v>
      </c>
      <c r="BC1948" t="s">
        <v>746</v>
      </c>
      <c r="BD1948" t="s">
        <v>747</v>
      </c>
      <c r="BG1948" t="s">
        <v>386</v>
      </c>
      <c r="BH1948" t="s">
        <v>7115</v>
      </c>
      <c r="BI1948" t="s">
        <v>2500</v>
      </c>
      <c r="BK1948" t="s">
        <v>1265</v>
      </c>
      <c r="BN1948">
        <v>77.066666666666677</v>
      </c>
      <c r="BO1948">
        <v>4.4881324995295424</v>
      </c>
      <c r="BP1948">
        <v>5.8237013402199937E-2</v>
      </c>
      <c r="BQ1948">
        <v>83.833333333333329</v>
      </c>
      <c r="BR1948">
        <v>3.5019042438840788</v>
      </c>
      <c r="BS1948">
        <v>4.1772217620883637E-2</v>
      </c>
      <c r="BT1948">
        <v>0.91928429423459257</v>
      </c>
      <c r="BU1948">
        <v>-0.1214170021922104</v>
      </c>
      <c r="BV1948" s="3">
        <v>1.08780276816609</v>
      </c>
      <c r="BW1948">
        <v>0.1214170021922104</v>
      </c>
      <c r="BX1948">
        <v>0.1140474013324739</v>
      </c>
      <c r="BY1948">
        <v>-0.94291460604559407</v>
      </c>
    </row>
    <row r="1949" spans="1:77" x14ac:dyDescent="0.3">
      <c r="A1949" t="s">
        <v>145</v>
      </c>
      <c r="B1949" t="s">
        <v>10904</v>
      </c>
      <c r="C1949" t="s">
        <v>10351</v>
      </c>
      <c r="D1949">
        <v>1.02948E-2</v>
      </c>
      <c r="E1949">
        <v>7.4283800000000001E-4</v>
      </c>
      <c r="F1949">
        <v>1</v>
      </c>
      <c r="G1949">
        <v>1</v>
      </c>
      <c r="H1949">
        <v>1</v>
      </c>
      <c r="I1949" t="s">
        <v>82</v>
      </c>
      <c r="J1949" t="s">
        <v>10905</v>
      </c>
      <c r="K1949" t="s">
        <v>149</v>
      </c>
      <c r="M1949">
        <v>1</v>
      </c>
      <c r="N1949">
        <v>3347.7938300000001</v>
      </c>
      <c r="O1949">
        <v>1.1679999999999999</v>
      </c>
      <c r="P1949">
        <v>0.22</v>
      </c>
      <c r="Q1949">
        <v>0.85818826175493301</v>
      </c>
      <c r="R1949">
        <v>0.98689419150427005</v>
      </c>
      <c r="S1949">
        <v>33.11</v>
      </c>
      <c r="T1949">
        <v>3.12</v>
      </c>
      <c r="U1949">
        <v>22.2</v>
      </c>
      <c r="V1949">
        <v>26.6</v>
      </c>
      <c r="W1949">
        <v>13.2</v>
      </c>
      <c r="X1949">
        <v>19</v>
      </c>
      <c r="Y1949">
        <v>19.600000000000001</v>
      </c>
      <c r="Z1949">
        <v>18.399999999999999</v>
      </c>
      <c r="AA1949" t="s">
        <v>85</v>
      </c>
      <c r="AB1949" t="s">
        <v>86</v>
      </c>
      <c r="AC1949" t="s">
        <v>86</v>
      </c>
      <c r="AD1949" t="s">
        <v>86</v>
      </c>
      <c r="AE1949" t="s">
        <v>86</v>
      </c>
      <c r="AF1949" t="s">
        <v>86</v>
      </c>
      <c r="AG1949" t="s">
        <v>86</v>
      </c>
      <c r="AH1949" t="s">
        <v>86</v>
      </c>
      <c r="AI1949">
        <v>5.4640000000000005E-4</v>
      </c>
      <c r="AJ1949">
        <v>7.4700000000000001E-3</v>
      </c>
      <c r="AK1949">
        <v>1.75</v>
      </c>
      <c r="AL1949" t="s">
        <v>10906</v>
      </c>
      <c r="AM1949" t="s">
        <v>145</v>
      </c>
      <c r="AN1949" t="s">
        <v>151</v>
      </c>
      <c r="AO1949" t="s">
        <v>152</v>
      </c>
      <c r="AP1949" t="s">
        <v>153</v>
      </c>
      <c r="AQ1949" t="s">
        <v>154</v>
      </c>
      <c r="AR1949" t="s">
        <v>155</v>
      </c>
      <c r="AS1949" t="s">
        <v>156</v>
      </c>
      <c r="AT1949">
        <v>100</v>
      </c>
      <c r="AU1949">
        <v>584</v>
      </c>
      <c r="AV1949">
        <v>348</v>
      </c>
      <c r="AW1949">
        <v>370</v>
      </c>
      <c r="AX1949">
        <v>347</v>
      </c>
      <c r="AY1949" t="s">
        <v>10907</v>
      </c>
      <c r="AZ1949" t="s">
        <v>10908</v>
      </c>
      <c r="BA1949" t="s">
        <v>96</v>
      </c>
      <c r="BE1949" t="s">
        <v>159</v>
      </c>
      <c r="BF1949" t="s">
        <v>160</v>
      </c>
      <c r="BG1949" t="s">
        <v>161</v>
      </c>
      <c r="BH1949" t="s">
        <v>162</v>
      </c>
      <c r="BI1949" t="s">
        <v>163</v>
      </c>
      <c r="BL1949" t="s">
        <v>164</v>
      </c>
      <c r="BN1949">
        <v>19</v>
      </c>
      <c r="BO1949">
        <v>0.60000000000000142</v>
      </c>
      <c r="BP1949">
        <v>3.157894736842113E-2</v>
      </c>
      <c r="BQ1949">
        <v>20.666666666666671</v>
      </c>
      <c r="BR1949">
        <v>6.8303245408496762</v>
      </c>
      <c r="BS1949">
        <v>0.33049957455724238</v>
      </c>
      <c r="BT1949">
        <v>0.91935483870967738</v>
      </c>
      <c r="BU1949">
        <v>-0.1213062962221336</v>
      </c>
      <c r="BV1949" s="3">
        <v>1.0877192982456141</v>
      </c>
      <c r="BW1949">
        <v>0.1213062962221336</v>
      </c>
      <c r="BX1949">
        <v>0.8484437762120951</v>
      </c>
      <c r="BY1949">
        <v>-7.1376931766887169E-2</v>
      </c>
    </row>
    <row r="1950" spans="1:77" x14ac:dyDescent="0.3">
      <c r="A1950" t="s">
        <v>8693</v>
      </c>
      <c r="B1950" t="s">
        <v>19466</v>
      </c>
      <c r="C1950" t="s">
        <v>1642</v>
      </c>
      <c r="D1950">
        <v>6.5896200000000002E-4</v>
      </c>
      <c r="E1950">
        <v>7.5979699999999994E-5</v>
      </c>
      <c r="F1950">
        <v>1</v>
      </c>
      <c r="G1950">
        <v>1</v>
      </c>
      <c r="H1950">
        <v>1</v>
      </c>
      <c r="I1950" t="s">
        <v>82</v>
      </c>
      <c r="J1950" t="s">
        <v>2951</v>
      </c>
      <c r="K1950" t="s">
        <v>8696</v>
      </c>
      <c r="M1950">
        <v>0</v>
      </c>
      <c r="N1950">
        <v>1743.9924100000001</v>
      </c>
      <c r="O1950">
        <v>1.099</v>
      </c>
      <c r="P1950">
        <v>0.14000000000000001</v>
      </c>
      <c r="Q1950">
        <v>0.61208395759183398</v>
      </c>
      <c r="R1950">
        <v>0.97670722284965295</v>
      </c>
      <c r="S1950">
        <v>20.170000000000002</v>
      </c>
      <c r="T1950">
        <v>4.01</v>
      </c>
      <c r="U1950">
        <v>182.3</v>
      </c>
      <c r="V1950">
        <v>274</v>
      </c>
      <c r="W1950">
        <v>226.3</v>
      </c>
      <c r="X1950">
        <v>205.9</v>
      </c>
      <c r="Y1950">
        <v>218.7</v>
      </c>
      <c r="Z1950">
        <v>203</v>
      </c>
      <c r="AB1950" t="s">
        <v>86</v>
      </c>
      <c r="AC1950" t="s">
        <v>86</v>
      </c>
      <c r="AD1950" t="s">
        <v>86</v>
      </c>
      <c r="AE1950" t="s">
        <v>86</v>
      </c>
      <c r="AF1950" t="s">
        <v>86</v>
      </c>
      <c r="AG1950" t="s">
        <v>86</v>
      </c>
      <c r="AH1950" t="s">
        <v>86</v>
      </c>
      <c r="AI1950">
        <v>1.0349999999999999E-4</v>
      </c>
      <c r="AJ1950">
        <v>4.0339999999999999E-4</v>
      </c>
      <c r="AK1950">
        <v>2.85</v>
      </c>
      <c r="AL1950" t="s">
        <v>19467</v>
      </c>
      <c r="AM1950" t="s">
        <v>8693</v>
      </c>
      <c r="AN1950" t="s">
        <v>8698</v>
      </c>
      <c r="AO1950" t="s">
        <v>8699</v>
      </c>
      <c r="AP1950" t="s">
        <v>8700</v>
      </c>
      <c r="AQ1950" t="s">
        <v>8701</v>
      </c>
      <c r="AR1950" t="s">
        <v>8702</v>
      </c>
      <c r="AS1950" t="s">
        <v>8703</v>
      </c>
      <c r="AT1950">
        <v>100</v>
      </c>
      <c r="AU1950">
        <v>586</v>
      </c>
      <c r="AV1950">
        <v>93</v>
      </c>
      <c r="AW1950">
        <v>106</v>
      </c>
      <c r="AX1950">
        <v>92</v>
      </c>
      <c r="AY1950" t="s">
        <v>19468</v>
      </c>
      <c r="AZ1950" t="s">
        <v>19469</v>
      </c>
      <c r="BA1950" t="s">
        <v>96</v>
      </c>
      <c r="BG1950" t="s">
        <v>161</v>
      </c>
      <c r="BH1950" t="s">
        <v>8706</v>
      </c>
      <c r="BI1950" t="s">
        <v>142</v>
      </c>
      <c r="BJ1950" t="s">
        <v>3875</v>
      </c>
      <c r="BL1950" t="s">
        <v>2364</v>
      </c>
      <c r="BN1950">
        <v>209.2</v>
      </c>
      <c r="BO1950">
        <v>8.3540409383722718</v>
      </c>
      <c r="BP1950">
        <v>3.9933274083997473E-2</v>
      </c>
      <c r="BQ1950">
        <v>227.5333333333333</v>
      </c>
      <c r="BR1950">
        <v>45.862439243168623</v>
      </c>
      <c r="BS1950">
        <v>0.2015636064012685</v>
      </c>
      <c r="BT1950">
        <v>0.91942572516847354</v>
      </c>
      <c r="BU1950">
        <v>-0.12119506213076781</v>
      </c>
      <c r="BV1950" s="3">
        <v>1.087635436583811</v>
      </c>
      <c r="BW1950">
        <v>0.12119506213076769</v>
      </c>
      <c r="BX1950">
        <v>0.58668933011080959</v>
      </c>
      <c r="BY1950">
        <v>-0.23159181005558729</v>
      </c>
    </row>
    <row r="1951" spans="1:77" x14ac:dyDescent="0.3">
      <c r="A1951" t="s">
        <v>7642</v>
      </c>
      <c r="B1951" t="s">
        <v>7643</v>
      </c>
      <c r="C1951" t="s">
        <v>7644</v>
      </c>
      <c r="D1951">
        <v>2.0235000000000001E-4</v>
      </c>
      <c r="E1951">
        <v>7.5979699999999994E-5</v>
      </c>
      <c r="F1951">
        <v>1</v>
      </c>
      <c r="G1951">
        <v>1</v>
      </c>
      <c r="H1951">
        <v>1</v>
      </c>
      <c r="I1951" t="s">
        <v>82</v>
      </c>
      <c r="J1951" t="s">
        <v>7645</v>
      </c>
      <c r="K1951" t="s">
        <v>7646</v>
      </c>
      <c r="M1951">
        <v>0</v>
      </c>
      <c r="N1951">
        <v>3578.73522</v>
      </c>
      <c r="O1951">
        <v>1.214</v>
      </c>
      <c r="P1951">
        <v>0.28000000000000003</v>
      </c>
      <c r="Q1951">
        <v>0.71147039265198997</v>
      </c>
      <c r="R1951">
        <v>0.98176602091628296</v>
      </c>
      <c r="S1951">
        <v>23.79</v>
      </c>
      <c r="T1951">
        <v>9.42</v>
      </c>
      <c r="U1951">
        <v>21.2</v>
      </c>
      <c r="V1951">
        <v>14.2</v>
      </c>
      <c r="W1951">
        <v>23</v>
      </c>
      <c r="X1951">
        <v>16.5</v>
      </c>
      <c r="Y1951">
        <v>17.399999999999999</v>
      </c>
      <c r="Z1951">
        <v>19.8</v>
      </c>
      <c r="AB1951" t="s">
        <v>86</v>
      </c>
      <c r="AC1951" t="s">
        <v>86</v>
      </c>
      <c r="AD1951" t="s">
        <v>86</v>
      </c>
      <c r="AE1951" t="s">
        <v>86</v>
      </c>
      <c r="AF1951" t="s">
        <v>86</v>
      </c>
      <c r="AG1951" t="s">
        <v>86</v>
      </c>
      <c r="AH1951" t="s">
        <v>86</v>
      </c>
      <c r="AI1951">
        <v>1.0349999999999999E-4</v>
      </c>
      <c r="AJ1951">
        <v>1.144E-4</v>
      </c>
      <c r="AK1951">
        <v>3.46</v>
      </c>
      <c r="AL1951" t="s">
        <v>7647</v>
      </c>
      <c r="AM1951" t="s">
        <v>7642</v>
      </c>
      <c r="AN1951" t="s">
        <v>7648</v>
      </c>
      <c r="AO1951" t="s">
        <v>7649</v>
      </c>
      <c r="AP1951" t="s">
        <v>7650</v>
      </c>
      <c r="AQ1951" t="s">
        <v>7651</v>
      </c>
      <c r="AR1951" t="s">
        <v>7652</v>
      </c>
      <c r="AS1951" t="s">
        <v>7653</v>
      </c>
      <c r="AT1951">
        <v>100</v>
      </c>
      <c r="AU1951">
        <v>2214</v>
      </c>
      <c r="AV1951">
        <v>177</v>
      </c>
      <c r="AW1951">
        <v>206</v>
      </c>
      <c r="AX1951">
        <v>176</v>
      </c>
      <c r="AY1951" t="s">
        <v>7654</v>
      </c>
      <c r="AZ1951" t="s">
        <v>7655</v>
      </c>
      <c r="BA1951" t="s">
        <v>96</v>
      </c>
      <c r="BE1951" t="s">
        <v>7656</v>
      </c>
      <c r="BF1951" t="s">
        <v>7657</v>
      </c>
      <c r="BG1951" t="s">
        <v>604</v>
      </c>
      <c r="BH1951" t="s">
        <v>7658</v>
      </c>
      <c r="BI1951" t="s">
        <v>715</v>
      </c>
      <c r="BK1951" t="s">
        <v>1184</v>
      </c>
      <c r="BL1951" t="s">
        <v>7659</v>
      </c>
      <c r="BN1951">
        <v>17.899999999999999</v>
      </c>
      <c r="BO1951">
        <v>1.705872210923199</v>
      </c>
      <c r="BP1951">
        <v>9.5300123515262486E-2</v>
      </c>
      <c r="BQ1951">
        <v>19.466666666666669</v>
      </c>
      <c r="BR1951">
        <v>4.6490142324296384</v>
      </c>
      <c r="BS1951">
        <v>0.2388192242686458</v>
      </c>
      <c r="BT1951">
        <v>0.91952054794520566</v>
      </c>
      <c r="BU1951">
        <v>-0.1210462808946043</v>
      </c>
      <c r="BV1951" s="3">
        <v>1.0875232774674111</v>
      </c>
      <c r="BW1951">
        <v>0.1210462808946043</v>
      </c>
      <c r="BX1951">
        <v>0.69970343259117052</v>
      </c>
      <c r="BY1951">
        <v>-0.1550859955294096</v>
      </c>
    </row>
    <row r="1952" spans="1:77" x14ac:dyDescent="0.3">
      <c r="A1952" t="s">
        <v>18711</v>
      </c>
      <c r="B1952" t="s">
        <v>28893</v>
      </c>
      <c r="C1952" t="s">
        <v>24340</v>
      </c>
      <c r="D1952">
        <v>2.3953200000000001E-4</v>
      </c>
      <c r="E1952">
        <v>7.5979699999999994E-5</v>
      </c>
      <c r="F1952">
        <v>1</v>
      </c>
      <c r="G1952">
        <v>1</v>
      </c>
      <c r="H1952">
        <v>1</v>
      </c>
      <c r="I1952" t="s">
        <v>82</v>
      </c>
      <c r="J1952" t="s">
        <v>28894</v>
      </c>
      <c r="K1952" t="s">
        <v>18714</v>
      </c>
      <c r="M1952">
        <v>0</v>
      </c>
      <c r="N1952">
        <v>3650.9038799999998</v>
      </c>
      <c r="O1952">
        <v>1.05</v>
      </c>
      <c r="P1952">
        <v>7.0000000000000007E-2</v>
      </c>
      <c r="Q1952">
        <v>0.661989632419407</v>
      </c>
      <c r="R1952">
        <v>0.97757841558765202</v>
      </c>
      <c r="S1952">
        <v>22.15</v>
      </c>
      <c r="T1952">
        <v>8.3800000000000008</v>
      </c>
      <c r="U1952">
        <v>18.100000000000001</v>
      </c>
      <c r="V1952">
        <v>28.3</v>
      </c>
      <c r="W1952">
        <v>23.2</v>
      </c>
      <c r="X1952">
        <v>22.6</v>
      </c>
      <c r="Y1952">
        <v>22.1</v>
      </c>
      <c r="Z1952">
        <v>19.3</v>
      </c>
      <c r="AB1952" t="s">
        <v>86</v>
      </c>
      <c r="AC1952" t="s">
        <v>86</v>
      </c>
      <c r="AD1952" t="s">
        <v>86</v>
      </c>
      <c r="AE1952" t="s">
        <v>86</v>
      </c>
      <c r="AF1952" t="s">
        <v>86</v>
      </c>
      <c r="AG1952" t="s">
        <v>86</v>
      </c>
      <c r="AH1952" t="s">
        <v>86</v>
      </c>
      <c r="AI1952">
        <v>1.0349999999999999E-4</v>
      </c>
      <c r="AJ1952">
        <v>1.3760000000000001E-4</v>
      </c>
      <c r="AK1952">
        <v>4.21</v>
      </c>
      <c r="AL1952" t="s">
        <v>28895</v>
      </c>
      <c r="AM1952" t="s">
        <v>18711</v>
      </c>
      <c r="AN1952" t="s">
        <v>18716</v>
      </c>
      <c r="AO1952" t="s">
        <v>18717</v>
      </c>
      <c r="AP1952" t="s">
        <v>18718</v>
      </c>
      <c r="AQ1952" t="s">
        <v>18719</v>
      </c>
      <c r="AR1952" t="s">
        <v>18720</v>
      </c>
      <c r="AS1952" t="s">
        <v>18721</v>
      </c>
      <c r="AT1952">
        <v>100</v>
      </c>
      <c r="AU1952">
        <v>1179</v>
      </c>
      <c r="AV1952">
        <v>451</v>
      </c>
      <c r="AW1952">
        <v>477</v>
      </c>
      <c r="AX1952">
        <v>450</v>
      </c>
      <c r="AY1952" t="s">
        <v>28896</v>
      </c>
      <c r="AZ1952" t="s">
        <v>28897</v>
      </c>
      <c r="BA1952" t="s">
        <v>96</v>
      </c>
      <c r="BE1952" t="s">
        <v>18724</v>
      </c>
      <c r="BF1952" t="s">
        <v>18725</v>
      </c>
      <c r="BG1952" t="s">
        <v>1310</v>
      </c>
      <c r="BH1952" t="s">
        <v>18726</v>
      </c>
      <c r="BI1952" t="s">
        <v>1657</v>
      </c>
      <c r="BJ1952" t="s">
        <v>7100</v>
      </c>
      <c r="BL1952" t="s">
        <v>18727</v>
      </c>
      <c r="BN1952">
        <v>21.333333333333329</v>
      </c>
      <c r="BO1952">
        <v>1.77857620959388</v>
      </c>
      <c r="BP1952">
        <v>8.3370759824713148E-2</v>
      </c>
      <c r="BQ1952">
        <v>23.2</v>
      </c>
      <c r="BR1952">
        <v>5.0999999999999996</v>
      </c>
      <c r="BS1952">
        <v>0.21982758620689649</v>
      </c>
      <c r="BT1952">
        <v>0.91954022988505735</v>
      </c>
      <c r="BU1952">
        <v>-0.12101540096136611</v>
      </c>
      <c r="BV1952" s="3">
        <v>1.0874999999999999</v>
      </c>
      <c r="BW1952">
        <v>0.12101540096136611</v>
      </c>
      <c r="BX1952">
        <v>0.64063818381047921</v>
      </c>
      <c r="BY1952">
        <v>-0.1933871797465298</v>
      </c>
    </row>
    <row r="1953" spans="1:77" x14ac:dyDescent="0.3">
      <c r="A1953" t="s">
        <v>26576</v>
      </c>
      <c r="B1953" t="s">
        <v>63068</v>
      </c>
      <c r="C1953" t="s">
        <v>81</v>
      </c>
      <c r="D1953">
        <v>5.5120600000000005E-4</v>
      </c>
      <c r="E1953">
        <v>7.5979699999999994E-5</v>
      </c>
      <c r="F1953">
        <v>1</v>
      </c>
      <c r="G1953">
        <v>1</v>
      </c>
      <c r="H1953">
        <v>1</v>
      </c>
      <c r="I1953" t="s">
        <v>82</v>
      </c>
      <c r="J1953" t="s">
        <v>52033</v>
      </c>
      <c r="K1953" t="s">
        <v>26579</v>
      </c>
      <c r="M1953">
        <v>0</v>
      </c>
      <c r="N1953">
        <v>2004.0543600000001</v>
      </c>
      <c r="O1953">
        <v>0.82</v>
      </c>
      <c r="P1953">
        <v>-0.28999999999999998</v>
      </c>
      <c r="Q1953">
        <v>0.868817476989306</v>
      </c>
      <c r="R1953">
        <v>0.98737818959086399</v>
      </c>
      <c r="S1953">
        <v>39.79</v>
      </c>
      <c r="T1953">
        <v>10.53</v>
      </c>
      <c r="U1953">
        <v>23.6</v>
      </c>
      <c r="V1953">
        <v>12</v>
      </c>
      <c r="W1953">
        <v>12.9</v>
      </c>
      <c r="X1953">
        <v>15.7</v>
      </c>
      <c r="Y1953">
        <v>13.1</v>
      </c>
      <c r="Z1953">
        <v>15.8</v>
      </c>
      <c r="AA1953" t="s">
        <v>85</v>
      </c>
      <c r="AB1953" t="s">
        <v>86</v>
      </c>
      <c r="AC1953" t="s">
        <v>86</v>
      </c>
      <c r="AD1953" t="s">
        <v>86</v>
      </c>
      <c r="AE1953" t="s">
        <v>86</v>
      </c>
      <c r="AF1953" t="s">
        <v>86</v>
      </c>
      <c r="AG1953" t="s">
        <v>86</v>
      </c>
      <c r="AH1953" t="s">
        <v>86</v>
      </c>
      <c r="AI1953">
        <v>1.0349999999999999E-4</v>
      </c>
      <c r="AJ1953">
        <v>3.3169999999999999E-4</v>
      </c>
      <c r="AK1953">
        <v>3.16</v>
      </c>
      <c r="AL1953" t="s">
        <v>63069</v>
      </c>
      <c r="AM1953" t="s">
        <v>26576</v>
      </c>
      <c r="AN1953" t="s">
        <v>26581</v>
      </c>
      <c r="AO1953" t="s">
        <v>26582</v>
      </c>
      <c r="AP1953" t="s">
        <v>26583</v>
      </c>
      <c r="AQ1953" t="s">
        <v>26584</v>
      </c>
      <c r="AR1953" t="s">
        <v>26585</v>
      </c>
      <c r="AS1953" t="s">
        <v>26586</v>
      </c>
      <c r="AT1953">
        <v>100</v>
      </c>
      <c r="AU1953">
        <v>494</v>
      </c>
      <c r="AV1953">
        <v>1</v>
      </c>
      <c r="AW1953">
        <v>15</v>
      </c>
      <c r="AX1953">
        <v>0</v>
      </c>
      <c r="AY1953" t="s">
        <v>63070</v>
      </c>
      <c r="AZ1953" t="s">
        <v>63071</v>
      </c>
      <c r="BA1953" t="s">
        <v>710</v>
      </c>
      <c r="BF1953" t="s">
        <v>26589</v>
      </c>
      <c r="BG1953" t="s">
        <v>2005</v>
      </c>
      <c r="BH1953" t="s">
        <v>26590</v>
      </c>
      <c r="BI1953" t="s">
        <v>2863</v>
      </c>
      <c r="BK1953" t="s">
        <v>2908</v>
      </c>
      <c r="BN1953">
        <v>14.866666666666671</v>
      </c>
      <c r="BO1953">
        <v>1.5307950004273381</v>
      </c>
      <c r="BP1953">
        <v>0.10296827357134559</v>
      </c>
      <c r="BQ1953">
        <v>16.166666666666671</v>
      </c>
      <c r="BR1953">
        <v>6.4531645983450128</v>
      </c>
      <c r="BS1953">
        <v>0.39916482051618629</v>
      </c>
      <c r="BT1953">
        <v>0.91958762886597922</v>
      </c>
      <c r="BU1953">
        <v>-0.1209410371541855</v>
      </c>
      <c r="BV1953" s="3">
        <v>1.0874439461883409</v>
      </c>
      <c r="BW1953">
        <v>0.1209410371541855</v>
      </c>
      <c r="BX1953">
        <v>0.86957869945370736</v>
      </c>
      <c r="BY1953">
        <v>-6.0691106942707948E-2</v>
      </c>
    </row>
    <row r="1954" spans="1:77" x14ac:dyDescent="0.3">
      <c r="A1954" t="s">
        <v>6345</v>
      </c>
      <c r="B1954" t="s">
        <v>38793</v>
      </c>
      <c r="C1954" t="s">
        <v>1914</v>
      </c>
      <c r="D1954">
        <v>5.6533399999999998E-2</v>
      </c>
      <c r="E1954">
        <v>2.5106799999999999E-3</v>
      </c>
      <c r="F1954">
        <v>1</v>
      </c>
      <c r="G1954">
        <v>1</v>
      </c>
      <c r="H1954">
        <v>1</v>
      </c>
      <c r="I1954" t="s">
        <v>82</v>
      </c>
      <c r="J1954" t="s">
        <v>38794</v>
      </c>
      <c r="K1954" t="s">
        <v>6349</v>
      </c>
      <c r="M1954">
        <v>0</v>
      </c>
      <c r="N1954">
        <v>1236.6755000000001</v>
      </c>
      <c r="O1954">
        <v>1.004</v>
      </c>
      <c r="P1954">
        <v>0.01</v>
      </c>
      <c r="Q1954">
        <v>0.63311130966198104</v>
      </c>
      <c r="R1954">
        <v>0.976870663563289</v>
      </c>
      <c r="S1954">
        <v>20.81</v>
      </c>
      <c r="T1954">
        <v>14.25</v>
      </c>
      <c r="U1954">
        <v>144.4</v>
      </c>
      <c r="V1954">
        <v>218.4</v>
      </c>
      <c r="W1954">
        <v>174.1</v>
      </c>
      <c r="X1954">
        <v>173.5</v>
      </c>
      <c r="Y1954">
        <v>182.3</v>
      </c>
      <c r="Z1954">
        <v>138</v>
      </c>
      <c r="AB1954" t="s">
        <v>86</v>
      </c>
      <c r="AC1954" t="s">
        <v>86</v>
      </c>
      <c r="AD1954" t="s">
        <v>86</v>
      </c>
      <c r="AE1954" t="s">
        <v>86</v>
      </c>
      <c r="AF1954" t="s">
        <v>86</v>
      </c>
      <c r="AG1954" t="s">
        <v>86</v>
      </c>
      <c r="AH1954" t="s">
        <v>86</v>
      </c>
      <c r="AI1954">
        <v>2.258E-3</v>
      </c>
      <c r="AJ1954">
        <v>4.6249999999999999E-2</v>
      </c>
      <c r="AK1954">
        <v>1.83</v>
      </c>
      <c r="AL1954" t="s">
        <v>38795</v>
      </c>
      <c r="AM1954" t="s">
        <v>6345</v>
      </c>
      <c r="AN1954" t="s">
        <v>6351</v>
      </c>
      <c r="AO1954" t="s">
        <v>6352</v>
      </c>
      <c r="AP1954" t="s">
        <v>6353</v>
      </c>
      <c r="AQ1954" t="s">
        <v>6354</v>
      </c>
      <c r="AR1954" t="s">
        <v>6355</v>
      </c>
      <c r="AS1954" t="s">
        <v>6356</v>
      </c>
      <c r="AT1954">
        <v>100</v>
      </c>
      <c r="AU1954">
        <v>159</v>
      </c>
      <c r="AV1954">
        <v>151</v>
      </c>
      <c r="AW1954">
        <v>159</v>
      </c>
      <c r="AX1954">
        <v>150</v>
      </c>
      <c r="AY1954" t="s">
        <v>38796</v>
      </c>
      <c r="AZ1954" t="s">
        <v>38797</v>
      </c>
      <c r="BA1954" t="s">
        <v>96</v>
      </c>
      <c r="BC1954" t="s">
        <v>3266</v>
      </c>
      <c r="BD1954" t="s">
        <v>3267</v>
      </c>
      <c r="BG1954" t="s">
        <v>2980</v>
      </c>
      <c r="BH1954" t="s">
        <v>6359</v>
      </c>
      <c r="BI1954" t="s">
        <v>2500</v>
      </c>
      <c r="BK1954" t="s">
        <v>6360</v>
      </c>
      <c r="BN1954">
        <v>164.6</v>
      </c>
      <c r="BO1954">
        <v>23.452718392544611</v>
      </c>
      <c r="BP1954">
        <v>0.14248310080525281</v>
      </c>
      <c r="BQ1954">
        <v>178.9666666666667</v>
      </c>
      <c r="BR1954">
        <v>37.239271385639832</v>
      </c>
      <c r="BS1954">
        <v>0.20807937075231789</v>
      </c>
      <c r="BT1954">
        <v>0.91972434345315701</v>
      </c>
      <c r="BU1954">
        <v>-0.1207265684177557</v>
      </c>
      <c r="BV1954" s="3">
        <v>1.0872823005265291</v>
      </c>
      <c r="BW1954">
        <v>0.12072656841775579</v>
      </c>
      <c r="BX1954">
        <v>0.63072027404386177</v>
      </c>
      <c r="BY1954">
        <v>-0.2001632087024787</v>
      </c>
    </row>
    <row r="1955" spans="1:77" x14ac:dyDescent="0.3">
      <c r="A1955" t="s">
        <v>3605</v>
      </c>
      <c r="B1955" t="s">
        <v>32583</v>
      </c>
      <c r="C1955" t="s">
        <v>1731</v>
      </c>
      <c r="D1955">
        <v>6.2757699999999997E-6</v>
      </c>
      <c r="E1955">
        <v>7.5979699999999994E-5</v>
      </c>
      <c r="F1955">
        <v>1</v>
      </c>
      <c r="G1955">
        <v>1</v>
      </c>
      <c r="H1955">
        <v>1</v>
      </c>
      <c r="I1955" t="s">
        <v>82</v>
      </c>
      <c r="J1955" t="s">
        <v>32584</v>
      </c>
      <c r="K1955" t="s">
        <v>3608</v>
      </c>
      <c r="M1955">
        <v>0</v>
      </c>
      <c r="N1955">
        <v>2863.46578</v>
      </c>
      <c r="O1955">
        <v>1.032</v>
      </c>
      <c r="P1955">
        <v>0.05</v>
      </c>
      <c r="Q1955">
        <v>0.61561081579782595</v>
      </c>
      <c r="R1955">
        <v>0.97670722284965295</v>
      </c>
      <c r="S1955">
        <v>21</v>
      </c>
      <c r="T1955">
        <v>0.91</v>
      </c>
      <c r="U1955">
        <v>38.9</v>
      </c>
      <c r="V1955">
        <v>29.9</v>
      </c>
      <c r="W1955">
        <v>25.9</v>
      </c>
      <c r="X1955">
        <v>29.3</v>
      </c>
      <c r="Y1955">
        <v>29</v>
      </c>
      <c r="Z1955">
        <v>28.8</v>
      </c>
      <c r="AB1955" t="s">
        <v>86</v>
      </c>
      <c r="AC1955" t="s">
        <v>86</v>
      </c>
      <c r="AD1955" t="s">
        <v>86</v>
      </c>
      <c r="AE1955" t="s">
        <v>86</v>
      </c>
      <c r="AF1955" t="s">
        <v>86</v>
      </c>
      <c r="AG1955" t="s">
        <v>86</v>
      </c>
      <c r="AH1955" t="s">
        <v>86</v>
      </c>
      <c r="AI1955">
        <v>1.0349999999999999E-4</v>
      </c>
      <c r="AJ1955">
        <v>2.8679999999999999E-6</v>
      </c>
      <c r="AK1955">
        <v>4.79</v>
      </c>
      <c r="AL1955" t="s">
        <v>32585</v>
      </c>
      <c r="AM1955" t="s">
        <v>3605</v>
      </c>
      <c r="AN1955" t="s">
        <v>3610</v>
      </c>
      <c r="AO1955" t="s">
        <v>3611</v>
      </c>
      <c r="AP1955" t="s">
        <v>3612</v>
      </c>
      <c r="AQ1955" t="s">
        <v>3613</v>
      </c>
      <c r="AR1955" t="s">
        <v>3614</v>
      </c>
      <c r="AS1955" t="s">
        <v>3615</v>
      </c>
      <c r="AT1955">
        <v>100</v>
      </c>
      <c r="AU1955">
        <v>1118</v>
      </c>
      <c r="AV1955">
        <v>404</v>
      </c>
      <c r="AW1955">
        <v>427</v>
      </c>
      <c r="AX1955">
        <v>403</v>
      </c>
      <c r="AY1955" t="s">
        <v>32586</v>
      </c>
      <c r="AZ1955" t="s">
        <v>32587</v>
      </c>
      <c r="BA1955" t="s">
        <v>96</v>
      </c>
      <c r="BE1955" t="s">
        <v>3618</v>
      </c>
      <c r="BF1955" t="s">
        <v>3619</v>
      </c>
      <c r="BG1955" t="s">
        <v>271</v>
      </c>
      <c r="BH1955" t="s">
        <v>3620</v>
      </c>
      <c r="BI1955" t="s">
        <v>3621</v>
      </c>
      <c r="BJ1955" t="s">
        <v>311</v>
      </c>
      <c r="BL1955" t="s">
        <v>3622</v>
      </c>
      <c r="BN1955">
        <v>29.033333333333331</v>
      </c>
      <c r="BO1955">
        <v>0.25166114784235838</v>
      </c>
      <c r="BP1955">
        <v>8.6680073883705529E-3</v>
      </c>
      <c r="BQ1955">
        <v>31.566666666666659</v>
      </c>
      <c r="BR1955">
        <v>6.6583281184793934</v>
      </c>
      <c r="BS1955">
        <v>0.21092908506270519</v>
      </c>
      <c r="BT1955">
        <v>0.91974656810982058</v>
      </c>
      <c r="BU1955">
        <v>-0.1206917068695202</v>
      </c>
      <c r="BV1955" s="3">
        <v>1.0872560275545351</v>
      </c>
      <c r="BW1955">
        <v>0.1206917068695202</v>
      </c>
      <c r="BX1955">
        <v>0.59228666644188355</v>
      </c>
      <c r="BY1955">
        <v>-0.2274680440868864</v>
      </c>
    </row>
    <row r="1956" spans="1:77" x14ac:dyDescent="0.3">
      <c r="A1956" t="s">
        <v>8605</v>
      </c>
      <c r="B1956" t="s">
        <v>8606</v>
      </c>
      <c r="C1956" t="s">
        <v>2892</v>
      </c>
      <c r="D1956">
        <v>2.43837E-3</v>
      </c>
      <c r="E1956">
        <v>7.5979699999999994E-5</v>
      </c>
      <c r="F1956">
        <v>1</v>
      </c>
      <c r="G1956">
        <v>1</v>
      </c>
      <c r="H1956">
        <v>1</v>
      </c>
      <c r="I1956" t="s">
        <v>82</v>
      </c>
      <c r="J1956" t="s">
        <v>8607</v>
      </c>
      <c r="K1956" t="s">
        <v>8608</v>
      </c>
      <c r="M1956">
        <v>0</v>
      </c>
      <c r="N1956">
        <v>2581.5685100000001</v>
      </c>
      <c r="O1956">
        <v>1.2010000000000001</v>
      </c>
      <c r="P1956">
        <v>0.26</v>
      </c>
      <c r="Q1956">
        <v>0.516185323650312</v>
      </c>
      <c r="R1956">
        <v>0.97670722284965295</v>
      </c>
      <c r="S1956">
        <v>14.31</v>
      </c>
      <c r="T1956">
        <v>13.54</v>
      </c>
      <c r="U1956">
        <v>59</v>
      </c>
      <c r="V1956">
        <v>61.5</v>
      </c>
      <c r="W1956">
        <v>46.6</v>
      </c>
      <c r="X1956">
        <v>45.6</v>
      </c>
      <c r="Y1956">
        <v>49.1</v>
      </c>
      <c r="Z1956">
        <v>59</v>
      </c>
      <c r="AB1956" t="s">
        <v>86</v>
      </c>
      <c r="AC1956" t="s">
        <v>86</v>
      </c>
      <c r="AD1956" t="s">
        <v>86</v>
      </c>
      <c r="AE1956" t="s">
        <v>86</v>
      </c>
      <c r="AF1956" t="s">
        <v>86</v>
      </c>
      <c r="AG1956" t="s">
        <v>86</v>
      </c>
      <c r="AH1956" t="s">
        <v>86</v>
      </c>
      <c r="AI1956">
        <v>1.0349999999999999E-4</v>
      </c>
      <c r="AJ1956">
        <v>1.6180000000000001E-3</v>
      </c>
      <c r="AK1956">
        <v>2.68</v>
      </c>
      <c r="AL1956" t="s">
        <v>8609</v>
      </c>
      <c r="AM1956" t="s">
        <v>8605</v>
      </c>
      <c r="AN1956" t="s">
        <v>8610</v>
      </c>
      <c r="AO1956" t="s">
        <v>8611</v>
      </c>
      <c r="AP1956" t="s">
        <v>8612</v>
      </c>
      <c r="AQ1956" t="s">
        <v>8613</v>
      </c>
      <c r="AR1956" t="s">
        <v>8614</v>
      </c>
      <c r="AS1956" t="s">
        <v>8615</v>
      </c>
      <c r="AT1956">
        <v>100</v>
      </c>
      <c r="AU1956">
        <v>2054</v>
      </c>
      <c r="AV1956">
        <v>961</v>
      </c>
      <c r="AW1956">
        <v>977</v>
      </c>
      <c r="AX1956">
        <v>960</v>
      </c>
      <c r="AY1956" t="s">
        <v>8616</v>
      </c>
      <c r="AZ1956" t="s">
        <v>8617</v>
      </c>
      <c r="BA1956" t="s">
        <v>96</v>
      </c>
      <c r="BE1956" t="s">
        <v>8618</v>
      </c>
      <c r="BF1956" t="s">
        <v>8619</v>
      </c>
      <c r="BG1956" t="s">
        <v>161</v>
      </c>
      <c r="BH1956" t="s">
        <v>8620</v>
      </c>
      <c r="BI1956" t="s">
        <v>715</v>
      </c>
      <c r="BK1956" t="s">
        <v>8621</v>
      </c>
      <c r="BN1956">
        <v>51.233333333333327</v>
      </c>
      <c r="BO1956">
        <v>6.9500599517797923</v>
      </c>
      <c r="BP1956">
        <v>0.13565504134898751</v>
      </c>
      <c r="BQ1956">
        <v>55.7</v>
      </c>
      <c r="BR1956">
        <v>7.9793483443198534</v>
      </c>
      <c r="BS1956">
        <v>0.14325580510448571</v>
      </c>
      <c r="BT1956">
        <v>0.91980849790544583</v>
      </c>
      <c r="BU1956">
        <v>-0.1205945683704167</v>
      </c>
      <c r="BV1956" s="3">
        <v>1.087182823682499</v>
      </c>
      <c r="BW1956">
        <v>0.12059456837041679</v>
      </c>
      <c r="BX1956">
        <v>0.5153751812946501</v>
      </c>
      <c r="BY1956">
        <v>-0.28787649941784238</v>
      </c>
    </row>
    <row r="1957" spans="1:77" x14ac:dyDescent="0.3">
      <c r="A1957" t="s">
        <v>24290</v>
      </c>
      <c r="B1957" t="s">
        <v>24291</v>
      </c>
      <c r="C1957" t="s">
        <v>2350</v>
      </c>
      <c r="D1957">
        <v>6.6553100000000002E-4</v>
      </c>
      <c r="E1957">
        <v>7.5979699999999994E-5</v>
      </c>
      <c r="F1957">
        <v>1</v>
      </c>
      <c r="G1957">
        <v>1</v>
      </c>
      <c r="H1957">
        <v>1</v>
      </c>
      <c r="I1957" t="s">
        <v>82</v>
      </c>
      <c r="J1957" t="s">
        <v>24292</v>
      </c>
      <c r="K1957" t="s">
        <v>24293</v>
      </c>
      <c r="M1957">
        <v>0</v>
      </c>
      <c r="N1957">
        <v>2202.2201799999998</v>
      </c>
      <c r="O1957">
        <v>1.071</v>
      </c>
      <c r="P1957">
        <v>0.1</v>
      </c>
      <c r="Q1957">
        <v>0.29091386019285398</v>
      </c>
      <c r="R1957">
        <v>0.97670722284965295</v>
      </c>
      <c r="S1957">
        <v>9.8800000000000008</v>
      </c>
      <c r="T1957">
        <v>2.68</v>
      </c>
      <c r="U1957">
        <v>138.9</v>
      </c>
      <c r="V1957">
        <v>124.1</v>
      </c>
      <c r="W1957">
        <v>114.2</v>
      </c>
      <c r="X1957">
        <v>112.5</v>
      </c>
      <c r="Y1957">
        <v>115.8</v>
      </c>
      <c r="Z1957">
        <v>118.7</v>
      </c>
      <c r="AB1957" t="s">
        <v>86</v>
      </c>
      <c r="AC1957" t="s">
        <v>86</v>
      </c>
      <c r="AD1957" t="s">
        <v>86</v>
      </c>
      <c r="AE1957" t="s">
        <v>86</v>
      </c>
      <c r="AF1957" t="s">
        <v>86</v>
      </c>
      <c r="AG1957" t="s">
        <v>86</v>
      </c>
      <c r="AH1957" t="s">
        <v>86</v>
      </c>
      <c r="AI1957">
        <v>1.0349999999999999E-4</v>
      </c>
      <c r="AJ1957">
        <v>4.0470000000000002E-4</v>
      </c>
      <c r="AK1957">
        <v>3.83</v>
      </c>
      <c r="AL1957" t="s">
        <v>24294</v>
      </c>
      <c r="AM1957" t="s">
        <v>24290</v>
      </c>
      <c r="AN1957" t="s">
        <v>24295</v>
      </c>
      <c r="AO1957" t="s">
        <v>24296</v>
      </c>
      <c r="AP1957" t="s">
        <v>24297</v>
      </c>
      <c r="AQ1957" t="s">
        <v>1774</v>
      </c>
      <c r="AR1957" t="s">
        <v>24298</v>
      </c>
      <c r="AS1957" t="s">
        <v>24299</v>
      </c>
      <c r="AT1957">
        <v>100</v>
      </c>
      <c r="AU1957">
        <v>873</v>
      </c>
      <c r="AV1957">
        <v>180</v>
      </c>
      <c r="AW1957">
        <v>194</v>
      </c>
      <c r="AX1957">
        <v>179</v>
      </c>
      <c r="AY1957" t="s">
        <v>24300</v>
      </c>
      <c r="AZ1957" t="s">
        <v>24301</v>
      </c>
      <c r="BA1957" t="s">
        <v>96</v>
      </c>
      <c r="BF1957" t="s">
        <v>24302</v>
      </c>
      <c r="BG1957" t="s">
        <v>1926</v>
      </c>
      <c r="BH1957" t="s">
        <v>24303</v>
      </c>
      <c r="BI1957" t="s">
        <v>339</v>
      </c>
      <c r="BN1957">
        <v>115.6666666666667</v>
      </c>
      <c r="BO1957">
        <v>3.102149792213996</v>
      </c>
      <c r="BP1957">
        <v>2.681973883758498E-2</v>
      </c>
      <c r="BQ1957">
        <v>125.73333333333331</v>
      </c>
      <c r="BR1957">
        <v>12.430741463538419</v>
      </c>
      <c r="BS1957">
        <v>9.8865918320825211E-2</v>
      </c>
      <c r="BT1957">
        <v>0.91993637327677624</v>
      </c>
      <c r="BU1957">
        <v>-0.12039401320947329</v>
      </c>
      <c r="BV1957" s="3">
        <v>1.087031700288184</v>
      </c>
      <c r="BW1957">
        <v>0.12039401320947329</v>
      </c>
      <c r="BX1957">
        <v>0.24313882271008461</v>
      </c>
      <c r="BY1957">
        <v>-0.61414569050833834</v>
      </c>
    </row>
    <row r="1958" spans="1:77" x14ac:dyDescent="0.3">
      <c r="A1958" t="s">
        <v>16132</v>
      </c>
      <c r="B1958" t="s">
        <v>26858</v>
      </c>
      <c r="C1958" t="s">
        <v>4067</v>
      </c>
      <c r="D1958">
        <v>1.3279300000000001E-2</v>
      </c>
      <c r="E1958">
        <v>8.21757E-4</v>
      </c>
      <c r="F1958">
        <v>1</v>
      </c>
      <c r="G1958">
        <v>1</v>
      </c>
      <c r="H1958">
        <v>1</v>
      </c>
      <c r="I1958" t="s">
        <v>82</v>
      </c>
      <c r="J1958" t="s">
        <v>26859</v>
      </c>
      <c r="K1958" t="s">
        <v>16135</v>
      </c>
      <c r="M1958">
        <v>0</v>
      </c>
      <c r="N1958">
        <v>1687.0986600000001</v>
      </c>
      <c r="O1958">
        <v>1.0589999999999999</v>
      </c>
      <c r="P1958">
        <v>0.08</v>
      </c>
      <c r="Q1958">
        <v>0.18709199312919</v>
      </c>
      <c r="R1958">
        <v>0.97670722284965295</v>
      </c>
      <c r="S1958">
        <v>7.52</v>
      </c>
      <c r="T1958">
        <v>2.59</v>
      </c>
      <c r="U1958">
        <v>163.19999999999999</v>
      </c>
      <c r="V1958">
        <v>187.9</v>
      </c>
      <c r="W1958">
        <v>168.6</v>
      </c>
      <c r="X1958">
        <v>155.30000000000001</v>
      </c>
      <c r="Y1958">
        <v>163.6</v>
      </c>
      <c r="Z1958">
        <v>159.19999999999999</v>
      </c>
      <c r="AB1958" t="s">
        <v>86</v>
      </c>
      <c r="AC1958" t="s">
        <v>86</v>
      </c>
      <c r="AD1958" t="s">
        <v>86</v>
      </c>
      <c r="AE1958" t="s">
        <v>86</v>
      </c>
      <c r="AF1958" t="s">
        <v>86</v>
      </c>
      <c r="AG1958" t="s">
        <v>86</v>
      </c>
      <c r="AH1958" t="s">
        <v>86</v>
      </c>
      <c r="AI1958">
        <v>6.6509999999999996E-4</v>
      </c>
      <c r="AJ1958">
        <v>9.8379999999999995E-3</v>
      </c>
      <c r="AK1958">
        <v>2.4</v>
      </c>
      <c r="AL1958" t="s">
        <v>26860</v>
      </c>
      <c r="AM1958" t="s">
        <v>16132</v>
      </c>
      <c r="AN1958" t="s">
        <v>16137</v>
      </c>
      <c r="AO1958" t="s">
        <v>16138</v>
      </c>
      <c r="AP1958" t="s">
        <v>16139</v>
      </c>
      <c r="AQ1958" t="s">
        <v>16140</v>
      </c>
      <c r="AR1958" t="s">
        <v>16141</v>
      </c>
      <c r="AS1958" t="s">
        <v>16142</v>
      </c>
      <c r="AT1958">
        <v>100</v>
      </c>
      <c r="AU1958">
        <v>211</v>
      </c>
      <c r="AV1958">
        <v>83</v>
      </c>
      <c r="AW1958">
        <v>92</v>
      </c>
      <c r="AX1958">
        <v>82</v>
      </c>
      <c r="AY1958" t="s">
        <v>26861</v>
      </c>
      <c r="AZ1958" t="s">
        <v>26862</v>
      </c>
      <c r="BA1958" t="s">
        <v>96</v>
      </c>
      <c r="BC1958" t="s">
        <v>746</v>
      </c>
      <c r="BD1958" t="s">
        <v>747</v>
      </c>
      <c r="BG1958" t="s">
        <v>713</v>
      </c>
      <c r="BH1958" t="s">
        <v>16145</v>
      </c>
      <c r="BI1958" t="s">
        <v>2780</v>
      </c>
      <c r="BK1958" t="s">
        <v>1265</v>
      </c>
      <c r="BL1958" t="s">
        <v>2982</v>
      </c>
      <c r="BN1958">
        <v>159.36666666666659</v>
      </c>
      <c r="BO1958">
        <v>4.152509281546914</v>
      </c>
      <c r="BP1958">
        <v>2.60563226200392E-2</v>
      </c>
      <c r="BQ1958">
        <v>173.23333333333329</v>
      </c>
      <c r="BR1958">
        <v>12.9855047392596</v>
      </c>
      <c r="BS1958">
        <v>7.4959619430015015E-2</v>
      </c>
      <c r="BT1958">
        <v>0.91995381951125632</v>
      </c>
      <c r="BU1958">
        <v>-0.1203666533202082</v>
      </c>
      <c r="BV1958" s="3">
        <v>1.087011085546957</v>
      </c>
      <c r="BW1958">
        <v>0.12036665332020829</v>
      </c>
      <c r="BX1958">
        <v>0.1443504587066694</v>
      </c>
      <c r="BY1958">
        <v>-0.84058183171080614</v>
      </c>
    </row>
    <row r="1959" spans="1:77" x14ac:dyDescent="0.3">
      <c r="A1959" t="s">
        <v>10543</v>
      </c>
      <c r="B1959" t="s">
        <v>19486</v>
      </c>
      <c r="C1959" t="s">
        <v>19487</v>
      </c>
      <c r="D1959">
        <v>3.0707899999999998E-5</v>
      </c>
      <c r="E1959">
        <v>7.5979699999999994E-5</v>
      </c>
      <c r="F1959">
        <v>1</v>
      </c>
      <c r="G1959">
        <v>1</v>
      </c>
      <c r="H1959">
        <v>1</v>
      </c>
      <c r="I1959" t="s">
        <v>82</v>
      </c>
      <c r="J1959" t="s">
        <v>19488</v>
      </c>
      <c r="K1959" t="s">
        <v>10546</v>
      </c>
      <c r="M1959">
        <v>0</v>
      </c>
      <c r="N1959">
        <v>2941.5874699999999</v>
      </c>
      <c r="O1959">
        <v>1.099</v>
      </c>
      <c r="P1959">
        <v>0.14000000000000001</v>
      </c>
      <c r="Q1959">
        <v>0.32592004715095702</v>
      </c>
      <c r="R1959">
        <v>0.97670722284965295</v>
      </c>
      <c r="S1959">
        <v>10.27</v>
      </c>
      <c r="T1959">
        <v>7.52</v>
      </c>
      <c r="U1959">
        <v>119.4</v>
      </c>
      <c r="V1959">
        <v>136.30000000000001</v>
      </c>
      <c r="W1959">
        <v>111.7</v>
      </c>
      <c r="X1959">
        <v>108.7</v>
      </c>
      <c r="Y1959">
        <v>122.4</v>
      </c>
      <c r="Z1959">
        <v>106.9</v>
      </c>
      <c r="AB1959" t="s">
        <v>86</v>
      </c>
      <c r="AC1959" t="s">
        <v>86</v>
      </c>
      <c r="AD1959" t="s">
        <v>86</v>
      </c>
      <c r="AE1959" t="s">
        <v>86</v>
      </c>
      <c r="AF1959" t="s">
        <v>86</v>
      </c>
      <c r="AG1959" t="s">
        <v>86</v>
      </c>
      <c r="AH1959" t="s">
        <v>86</v>
      </c>
      <c r="AI1959">
        <v>1.0349999999999999E-4</v>
      </c>
      <c r="AJ1959">
        <v>1.5489999999999999E-5</v>
      </c>
      <c r="AK1959">
        <v>4.1500000000000004</v>
      </c>
      <c r="AL1959" t="s">
        <v>19489</v>
      </c>
      <c r="AM1959" t="s">
        <v>10543</v>
      </c>
      <c r="AN1959" t="s">
        <v>10548</v>
      </c>
      <c r="AO1959" t="s">
        <v>10549</v>
      </c>
      <c r="AP1959" t="s">
        <v>10550</v>
      </c>
      <c r="AQ1959" t="s">
        <v>10551</v>
      </c>
      <c r="AR1959" t="s">
        <v>10552</v>
      </c>
      <c r="AS1959" t="s">
        <v>10553</v>
      </c>
      <c r="AT1959">
        <v>100</v>
      </c>
      <c r="AU1959">
        <v>181</v>
      </c>
      <c r="AV1959">
        <v>16</v>
      </c>
      <c r="AW1959">
        <v>35</v>
      </c>
      <c r="AX1959">
        <v>15</v>
      </c>
      <c r="AY1959" t="s">
        <v>19490</v>
      </c>
      <c r="AZ1959" t="s">
        <v>19491</v>
      </c>
      <c r="BA1959" t="s">
        <v>96</v>
      </c>
      <c r="BC1959" t="s">
        <v>746</v>
      </c>
      <c r="BD1959" t="s">
        <v>747</v>
      </c>
      <c r="BG1959" t="s">
        <v>476</v>
      </c>
      <c r="BH1959" t="s">
        <v>10556</v>
      </c>
      <c r="BI1959" t="s">
        <v>183</v>
      </c>
      <c r="BL1959" t="s">
        <v>184</v>
      </c>
      <c r="BN1959">
        <v>112.6666666666667</v>
      </c>
      <c r="BO1959">
        <v>8.477224388520888</v>
      </c>
      <c r="BP1959">
        <v>7.5241636584504917E-2</v>
      </c>
      <c r="BQ1959">
        <v>122.4666666666667</v>
      </c>
      <c r="BR1959">
        <v>12.583454745551141</v>
      </c>
      <c r="BS1959">
        <v>0.10275003874973709</v>
      </c>
      <c r="BT1959">
        <v>0.91997822536744689</v>
      </c>
      <c r="BU1959">
        <v>-0.1203283799418029</v>
      </c>
      <c r="BV1959" s="3">
        <v>1.0869822485207099</v>
      </c>
      <c r="BW1959">
        <v>0.1203283799418029</v>
      </c>
      <c r="BX1959">
        <v>0.32160957083688668</v>
      </c>
      <c r="BY1959">
        <v>-0.49267103548391428</v>
      </c>
    </row>
    <row r="1960" spans="1:77" x14ac:dyDescent="0.3">
      <c r="A1960" t="s">
        <v>2890</v>
      </c>
      <c r="B1960" t="s">
        <v>2891</v>
      </c>
      <c r="C1960" t="s">
        <v>8638</v>
      </c>
      <c r="D1960">
        <v>4.7972899999999997E-4</v>
      </c>
      <c r="E1960">
        <v>7.5979699999999994E-5</v>
      </c>
      <c r="F1960">
        <v>1</v>
      </c>
      <c r="G1960">
        <v>1</v>
      </c>
      <c r="H1960">
        <v>1</v>
      </c>
      <c r="I1960" t="s">
        <v>82</v>
      </c>
      <c r="J1960" t="s">
        <v>2893</v>
      </c>
      <c r="K1960" t="s">
        <v>2894</v>
      </c>
      <c r="M1960">
        <v>0</v>
      </c>
      <c r="N1960">
        <v>3488.84132</v>
      </c>
      <c r="O1960">
        <v>1.2010000000000001</v>
      </c>
      <c r="P1960">
        <v>0.26</v>
      </c>
      <c r="Q1960">
        <v>0.51681740076207805</v>
      </c>
      <c r="R1960">
        <v>0.97670722284965295</v>
      </c>
      <c r="S1960">
        <v>15.65</v>
      </c>
      <c r="T1960">
        <v>7.11</v>
      </c>
      <c r="U1960">
        <v>22.6</v>
      </c>
      <c r="V1960">
        <v>22.8</v>
      </c>
      <c r="W1960">
        <v>17.100000000000001</v>
      </c>
      <c r="X1960">
        <v>18.8</v>
      </c>
      <c r="Y1960">
        <v>20.7</v>
      </c>
      <c r="Z1960">
        <v>18</v>
      </c>
      <c r="AB1960" t="s">
        <v>86</v>
      </c>
      <c r="AC1960" t="s">
        <v>86</v>
      </c>
      <c r="AD1960" t="s">
        <v>86</v>
      </c>
      <c r="AE1960" t="s">
        <v>86</v>
      </c>
      <c r="AF1960" t="s">
        <v>86</v>
      </c>
      <c r="AG1960" t="s">
        <v>86</v>
      </c>
      <c r="AH1960" t="s">
        <v>86</v>
      </c>
      <c r="AI1960">
        <v>1.0349999999999999E-4</v>
      </c>
      <c r="AJ1960">
        <v>2.8800000000000001E-4</v>
      </c>
      <c r="AK1960">
        <v>2.96</v>
      </c>
      <c r="AL1960" t="s">
        <v>2895</v>
      </c>
      <c r="AM1960" t="s">
        <v>2890</v>
      </c>
      <c r="AN1960" t="s">
        <v>2896</v>
      </c>
      <c r="AO1960" t="s">
        <v>2897</v>
      </c>
      <c r="AP1960" t="s">
        <v>2898</v>
      </c>
      <c r="AQ1960" t="s">
        <v>2899</v>
      </c>
      <c r="AR1960" t="s">
        <v>2900</v>
      </c>
      <c r="AS1960" t="s">
        <v>2901</v>
      </c>
      <c r="AT1960">
        <v>100</v>
      </c>
      <c r="AU1960">
        <v>558</v>
      </c>
      <c r="AV1960">
        <v>205</v>
      </c>
      <c r="AW1960">
        <v>231</v>
      </c>
      <c r="AX1960">
        <v>204</v>
      </c>
      <c r="AY1960" t="s">
        <v>2902</v>
      </c>
      <c r="AZ1960" t="s">
        <v>2903</v>
      </c>
      <c r="BA1960" t="s">
        <v>96</v>
      </c>
      <c r="BE1960" t="s">
        <v>2904</v>
      </c>
      <c r="BF1960" t="s">
        <v>2905</v>
      </c>
      <c r="BG1960" t="s">
        <v>604</v>
      </c>
      <c r="BH1960" t="s">
        <v>2906</v>
      </c>
      <c r="BI1960" t="s">
        <v>2907</v>
      </c>
      <c r="BK1960" t="s">
        <v>2908</v>
      </c>
      <c r="BL1960" t="s">
        <v>2364</v>
      </c>
      <c r="BN1960">
        <v>19.166666666666671</v>
      </c>
      <c r="BO1960">
        <v>1.3868429375143141</v>
      </c>
      <c r="BP1960">
        <v>7.2357022826833775E-2</v>
      </c>
      <c r="BQ1960">
        <v>20.833333333333339</v>
      </c>
      <c r="BR1960">
        <v>3.2347076117221678</v>
      </c>
      <c r="BS1960">
        <v>0.15526596536266399</v>
      </c>
      <c r="BT1960">
        <v>0.91999999999999993</v>
      </c>
      <c r="BU1960">
        <v>-0.1202942337177119</v>
      </c>
      <c r="BV1960" s="3">
        <v>1.086956521739131</v>
      </c>
      <c r="BW1960">
        <v>0.120294233717712</v>
      </c>
      <c r="BX1960">
        <v>0.4993885772174983</v>
      </c>
      <c r="BY1960">
        <v>-0.30156139572144353</v>
      </c>
    </row>
    <row r="1961" spans="1:77" x14ac:dyDescent="0.3">
      <c r="A1961" t="s">
        <v>14561</v>
      </c>
      <c r="B1961" t="s">
        <v>23103</v>
      </c>
      <c r="C1961" t="s">
        <v>2350</v>
      </c>
      <c r="D1961">
        <v>4.9914899999999995E-4</v>
      </c>
      <c r="E1961">
        <v>7.5979699999999994E-5</v>
      </c>
      <c r="F1961">
        <v>1</v>
      </c>
      <c r="G1961">
        <v>1</v>
      </c>
      <c r="H1961">
        <v>1</v>
      </c>
      <c r="I1961" t="s">
        <v>82</v>
      </c>
      <c r="J1961" t="s">
        <v>23104</v>
      </c>
      <c r="K1961" t="s">
        <v>14564</v>
      </c>
      <c r="M1961">
        <v>0</v>
      </c>
      <c r="N1961">
        <v>2051.1278600000001</v>
      </c>
      <c r="O1961">
        <v>1.077</v>
      </c>
      <c r="P1961">
        <v>0.11</v>
      </c>
      <c r="Q1961">
        <v>0.599325488649183</v>
      </c>
      <c r="R1961">
        <v>0.97670722284965295</v>
      </c>
      <c r="S1961">
        <v>19.82</v>
      </c>
      <c r="T1961">
        <v>3.45</v>
      </c>
      <c r="U1961">
        <v>54.5</v>
      </c>
      <c r="V1961">
        <v>36.799999999999997</v>
      </c>
      <c r="W1961">
        <v>43.8</v>
      </c>
      <c r="X1961">
        <v>40.5</v>
      </c>
      <c r="Y1961">
        <v>43.1</v>
      </c>
      <c r="Z1961">
        <v>40.700000000000003</v>
      </c>
      <c r="AB1961" t="s">
        <v>86</v>
      </c>
      <c r="AC1961" t="s">
        <v>86</v>
      </c>
      <c r="AD1961" t="s">
        <v>86</v>
      </c>
      <c r="AE1961" t="s">
        <v>86</v>
      </c>
      <c r="AF1961" t="s">
        <v>86</v>
      </c>
      <c r="AG1961" t="s">
        <v>86</v>
      </c>
      <c r="AH1961" t="s">
        <v>86</v>
      </c>
      <c r="AI1961">
        <v>1.0349999999999999E-4</v>
      </c>
      <c r="AJ1961">
        <v>2.9770000000000003E-4</v>
      </c>
      <c r="AK1961">
        <v>3.18</v>
      </c>
      <c r="AL1961" t="s">
        <v>23105</v>
      </c>
      <c r="AM1961" t="s">
        <v>14561</v>
      </c>
      <c r="AN1961" t="s">
        <v>14566</v>
      </c>
      <c r="AO1961" t="s">
        <v>14567</v>
      </c>
      <c r="AP1961" t="s">
        <v>14568</v>
      </c>
      <c r="AQ1961" t="s">
        <v>14569</v>
      </c>
      <c r="AR1961" t="s">
        <v>14570</v>
      </c>
      <c r="AS1961" t="s">
        <v>14571</v>
      </c>
      <c r="AT1961">
        <v>100</v>
      </c>
      <c r="AU1961">
        <v>455</v>
      </c>
      <c r="AV1961">
        <v>304</v>
      </c>
      <c r="AW1961">
        <v>318</v>
      </c>
      <c r="AX1961">
        <v>303</v>
      </c>
      <c r="AY1961" t="s">
        <v>23106</v>
      </c>
      <c r="AZ1961" t="s">
        <v>23107</v>
      </c>
      <c r="BA1961" t="s">
        <v>96</v>
      </c>
      <c r="BC1961" t="s">
        <v>23108</v>
      </c>
      <c r="BD1961" t="s">
        <v>23109</v>
      </c>
      <c r="BG1961" t="s">
        <v>713</v>
      </c>
      <c r="BH1961" t="s">
        <v>14574</v>
      </c>
      <c r="BI1961" t="s">
        <v>273</v>
      </c>
      <c r="BJ1961" t="s">
        <v>3456</v>
      </c>
      <c r="BK1961" t="s">
        <v>1723</v>
      </c>
      <c r="BL1961" t="s">
        <v>275</v>
      </c>
      <c r="BN1961">
        <v>41.43333333333333</v>
      </c>
      <c r="BO1961">
        <v>1.446835627614047</v>
      </c>
      <c r="BP1961">
        <v>3.4919604849896563E-2</v>
      </c>
      <c r="BQ1961">
        <v>45.033333333333331</v>
      </c>
      <c r="BR1961">
        <v>8.9142208483598484</v>
      </c>
      <c r="BS1961">
        <v>0.197947169097554</v>
      </c>
      <c r="BT1961">
        <v>0.92005921539600288</v>
      </c>
      <c r="BU1961">
        <v>-0.1202013782731997</v>
      </c>
      <c r="BV1961" s="3">
        <v>1.0868865647626711</v>
      </c>
      <c r="BW1961">
        <v>0.1202013782731997</v>
      </c>
      <c r="BX1961">
        <v>0.57274578089131167</v>
      </c>
      <c r="BY1961">
        <v>-0.24203810133956141</v>
      </c>
    </row>
    <row r="1962" spans="1:77" x14ac:dyDescent="0.3">
      <c r="A1962" t="s">
        <v>145</v>
      </c>
      <c r="B1962" t="s">
        <v>25637</v>
      </c>
      <c r="C1962" t="s">
        <v>5495</v>
      </c>
      <c r="D1962">
        <v>7.9653699999999998E-7</v>
      </c>
      <c r="E1962">
        <v>7.5979699999999994E-5</v>
      </c>
      <c r="F1962">
        <v>1</v>
      </c>
      <c r="G1962">
        <v>1</v>
      </c>
      <c r="H1962">
        <v>1</v>
      </c>
      <c r="I1962" t="s">
        <v>82</v>
      </c>
      <c r="J1962" t="s">
        <v>25638</v>
      </c>
      <c r="K1962" t="s">
        <v>149</v>
      </c>
      <c r="M1962">
        <v>0</v>
      </c>
      <c r="N1962">
        <v>3115.5186199999998</v>
      </c>
      <c r="O1962">
        <v>1.0640000000000001</v>
      </c>
      <c r="P1962">
        <v>0.09</v>
      </c>
      <c r="Q1962">
        <v>0.205881522140267</v>
      </c>
      <c r="R1962">
        <v>0.97670722284965295</v>
      </c>
      <c r="S1962">
        <v>6.86</v>
      </c>
      <c r="T1962">
        <v>6.47</v>
      </c>
      <c r="U1962">
        <v>61.4</v>
      </c>
      <c r="V1962">
        <v>56.5</v>
      </c>
      <c r="W1962">
        <v>64.8</v>
      </c>
      <c r="X1962">
        <v>57.7</v>
      </c>
      <c r="Y1962">
        <v>51.9</v>
      </c>
      <c r="Z1962">
        <v>58.5</v>
      </c>
      <c r="AB1962" t="s">
        <v>86</v>
      </c>
      <c r="AC1962" t="s">
        <v>86</v>
      </c>
      <c r="AD1962" t="s">
        <v>86</v>
      </c>
      <c r="AE1962" t="s">
        <v>86</v>
      </c>
      <c r="AF1962" t="s">
        <v>86</v>
      </c>
      <c r="AG1962" t="s">
        <v>86</v>
      </c>
      <c r="AH1962" t="s">
        <v>86</v>
      </c>
      <c r="AI1962">
        <v>1.0349999999999999E-4</v>
      </c>
      <c r="AJ1962">
        <v>3.1950000000000002E-7</v>
      </c>
      <c r="AK1962">
        <v>5.42</v>
      </c>
      <c r="AL1962" t="s">
        <v>25639</v>
      </c>
      <c r="AM1962" t="s">
        <v>145</v>
      </c>
      <c r="AN1962" t="s">
        <v>151</v>
      </c>
      <c r="AO1962" t="s">
        <v>152</v>
      </c>
      <c r="AP1962" t="s">
        <v>153</v>
      </c>
      <c r="AQ1962" t="s">
        <v>154</v>
      </c>
      <c r="AR1962" t="s">
        <v>155</v>
      </c>
      <c r="AS1962" t="s">
        <v>156</v>
      </c>
      <c r="AT1962">
        <v>100</v>
      </c>
      <c r="AU1962">
        <v>584</v>
      </c>
      <c r="AV1962">
        <v>128</v>
      </c>
      <c r="AW1962">
        <v>156</v>
      </c>
      <c r="AX1962">
        <v>127</v>
      </c>
      <c r="AY1962" t="s">
        <v>25640</v>
      </c>
      <c r="AZ1962" t="s">
        <v>4771</v>
      </c>
      <c r="BA1962" t="s">
        <v>96</v>
      </c>
      <c r="BE1962" t="s">
        <v>159</v>
      </c>
      <c r="BF1962" t="s">
        <v>160</v>
      </c>
      <c r="BG1962" t="s">
        <v>161</v>
      </c>
      <c r="BH1962" t="s">
        <v>162</v>
      </c>
      <c r="BI1962" t="s">
        <v>163</v>
      </c>
      <c r="BL1962" t="s">
        <v>164</v>
      </c>
      <c r="BN1962">
        <v>56.033333333333331</v>
      </c>
      <c r="BO1962">
        <v>3.6018513757973611</v>
      </c>
      <c r="BP1962">
        <v>6.4280512358073069E-2</v>
      </c>
      <c r="BQ1962">
        <v>60.9</v>
      </c>
      <c r="BR1962">
        <v>4.1725292090050106</v>
      </c>
      <c r="BS1962">
        <v>6.8514436929474731E-2</v>
      </c>
      <c r="BT1962">
        <v>0.92008757525998908</v>
      </c>
      <c r="BU1962">
        <v>-0.1201569093913212</v>
      </c>
      <c r="BV1962" s="3">
        <v>1.0868530636525879</v>
      </c>
      <c r="BW1962">
        <v>0.1201569093913212</v>
      </c>
      <c r="BX1962">
        <v>0.20492546654898541</v>
      </c>
      <c r="BY1962">
        <v>-0.68840406749219385</v>
      </c>
    </row>
    <row r="1963" spans="1:77" x14ac:dyDescent="0.3">
      <c r="A1963" t="s">
        <v>24973</v>
      </c>
      <c r="B1963" t="s">
        <v>37399</v>
      </c>
      <c r="C1963" t="s">
        <v>6796</v>
      </c>
      <c r="D1963">
        <v>3.6009199999999999E-7</v>
      </c>
      <c r="E1963">
        <v>7.5979699999999994E-5</v>
      </c>
      <c r="F1963">
        <v>1</v>
      </c>
      <c r="G1963">
        <v>1</v>
      </c>
      <c r="H1963">
        <v>1</v>
      </c>
      <c r="I1963" t="s">
        <v>82</v>
      </c>
      <c r="J1963" t="s">
        <v>37400</v>
      </c>
      <c r="K1963" t="s">
        <v>24977</v>
      </c>
      <c r="M1963">
        <v>0</v>
      </c>
      <c r="N1963">
        <v>2889.6442000000002</v>
      </c>
      <c r="O1963">
        <v>1.01</v>
      </c>
      <c r="P1963">
        <v>0.01</v>
      </c>
      <c r="Q1963">
        <v>0.43767909482908202</v>
      </c>
      <c r="R1963">
        <v>0.97670722284965295</v>
      </c>
      <c r="S1963">
        <v>14.32</v>
      </c>
      <c r="T1963">
        <v>3.04</v>
      </c>
      <c r="U1963">
        <v>79.099999999999994</v>
      </c>
      <c r="V1963">
        <v>99.2</v>
      </c>
      <c r="W1963">
        <v>77.099999999999994</v>
      </c>
      <c r="X1963">
        <v>75.900000000000006</v>
      </c>
      <c r="Y1963">
        <v>80.7</v>
      </c>
      <c r="Z1963">
        <v>78.400000000000006</v>
      </c>
      <c r="AB1963" t="s">
        <v>86</v>
      </c>
      <c r="AC1963" t="s">
        <v>86</v>
      </c>
      <c r="AD1963" t="s">
        <v>86</v>
      </c>
      <c r="AE1963" t="s">
        <v>86</v>
      </c>
      <c r="AF1963" t="s">
        <v>86</v>
      </c>
      <c r="AG1963" t="s">
        <v>86</v>
      </c>
      <c r="AH1963" t="s">
        <v>86</v>
      </c>
      <c r="AI1963">
        <v>1.0349999999999999E-4</v>
      </c>
      <c r="AJ1963">
        <v>1.371E-7</v>
      </c>
      <c r="AK1963">
        <v>6.08</v>
      </c>
      <c r="AL1963" t="s">
        <v>37401</v>
      </c>
      <c r="AM1963" t="s">
        <v>24973</v>
      </c>
      <c r="AN1963" t="s">
        <v>24979</v>
      </c>
      <c r="AO1963" t="s">
        <v>24980</v>
      </c>
      <c r="AP1963" t="s">
        <v>24981</v>
      </c>
      <c r="AQ1963" t="s">
        <v>24982</v>
      </c>
      <c r="AR1963" t="s">
        <v>24983</v>
      </c>
      <c r="AS1963" t="s">
        <v>24984</v>
      </c>
      <c r="AT1963">
        <v>100</v>
      </c>
      <c r="AU1963">
        <v>668</v>
      </c>
      <c r="AV1963">
        <v>594</v>
      </c>
      <c r="AW1963">
        <v>614</v>
      </c>
      <c r="AX1963">
        <v>593</v>
      </c>
      <c r="AY1963" t="s">
        <v>37402</v>
      </c>
      <c r="AZ1963" t="s">
        <v>37403</v>
      </c>
      <c r="BA1963" t="s">
        <v>96</v>
      </c>
      <c r="BF1963" t="s">
        <v>24987</v>
      </c>
      <c r="BG1963" t="s">
        <v>1926</v>
      </c>
      <c r="BH1963" t="s">
        <v>24988</v>
      </c>
      <c r="BI1963" t="s">
        <v>3152</v>
      </c>
      <c r="BK1963" t="s">
        <v>444</v>
      </c>
      <c r="BN1963">
        <v>78.333333333333343</v>
      </c>
      <c r="BO1963">
        <v>2.4006943440041111</v>
      </c>
      <c r="BP1963">
        <v>3.064716183835034E-2</v>
      </c>
      <c r="BQ1963">
        <v>85.13333333333334</v>
      </c>
      <c r="BR1963">
        <v>12.223065627465701</v>
      </c>
      <c r="BS1963">
        <v>0.1435755555301374</v>
      </c>
      <c r="BT1963">
        <v>0.92012529365700868</v>
      </c>
      <c r="BU1963">
        <v>-0.1200977682503616</v>
      </c>
      <c r="BV1963" s="3">
        <v>1.0868085106382981</v>
      </c>
      <c r="BW1963">
        <v>0.1200977682503617</v>
      </c>
      <c r="BX1963">
        <v>0.40103655616344019</v>
      </c>
      <c r="BY1963">
        <v>-0.39681603781260749</v>
      </c>
    </row>
    <row r="1964" spans="1:77" x14ac:dyDescent="0.3">
      <c r="A1964" t="s">
        <v>1058</v>
      </c>
      <c r="B1964" t="s">
        <v>19228</v>
      </c>
      <c r="C1964" t="s">
        <v>5267</v>
      </c>
      <c r="D1964">
        <v>2.5953199999999999E-2</v>
      </c>
      <c r="E1964">
        <v>1.2773299999999999E-3</v>
      </c>
      <c r="F1964">
        <v>1</v>
      </c>
      <c r="G1964">
        <v>2</v>
      </c>
      <c r="H1964">
        <v>1</v>
      </c>
      <c r="I1964" t="s">
        <v>82</v>
      </c>
      <c r="J1964" t="s">
        <v>19229</v>
      </c>
      <c r="K1964" t="s">
        <v>1061</v>
      </c>
      <c r="M1964">
        <v>0</v>
      </c>
      <c r="N1964">
        <v>1983.1592700000001</v>
      </c>
      <c r="O1964">
        <v>1.101</v>
      </c>
      <c r="P1964">
        <v>0.14000000000000001</v>
      </c>
      <c r="Q1964">
        <v>0.50210854667182903</v>
      </c>
      <c r="R1964">
        <v>0.97670722284965295</v>
      </c>
      <c r="S1964">
        <v>7.43</v>
      </c>
      <c r="T1964">
        <v>18.88</v>
      </c>
      <c r="U1964">
        <v>37.799999999999997</v>
      </c>
      <c r="V1964">
        <v>43.7</v>
      </c>
      <c r="W1964">
        <v>42.5</v>
      </c>
      <c r="X1964">
        <v>44.9</v>
      </c>
      <c r="Y1964">
        <v>38.6</v>
      </c>
      <c r="Z1964">
        <v>30.6</v>
      </c>
      <c r="AB1964" t="s">
        <v>86</v>
      </c>
      <c r="AC1964" t="s">
        <v>86</v>
      </c>
      <c r="AD1964" t="s">
        <v>86</v>
      </c>
      <c r="AE1964" t="s">
        <v>86</v>
      </c>
      <c r="AF1964" t="s">
        <v>86</v>
      </c>
      <c r="AG1964" t="s">
        <v>86</v>
      </c>
      <c r="AH1964" t="s">
        <v>86</v>
      </c>
      <c r="AI1964">
        <v>1.078E-3</v>
      </c>
      <c r="AJ1964">
        <v>2.009E-2</v>
      </c>
      <c r="AK1964">
        <v>2.74</v>
      </c>
      <c r="AL1964" t="s">
        <v>19230</v>
      </c>
      <c r="AM1964" t="s">
        <v>1058</v>
      </c>
      <c r="AN1964" t="s">
        <v>1063</v>
      </c>
      <c r="AO1964" t="s">
        <v>1064</v>
      </c>
      <c r="AP1964" t="s">
        <v>1065</v>
      </c>
      <c r="AQ1964" t="s">
        <v>1066</v>
      </c>
      <c r="AR1964" t="s">
        <v>1067</v>
      </c>
      <c r="AS1964" t="s">
        <v>1068</v>
      </c>
      <c r="AT1964">
        <v>100</v>
      </c>
      <c r="AU1964">
        <v>339</v>
      </c>
      <c r="AV1964">
        <v>206</v>
      </c>
      <c r="AW1964">
        <v>217</v>
      </c>
      <c r="AX1964">
        <v>205</v>
      </c>
      <c r="AY1964" t="s">
        <v>19231</v>
      </c>
      <c r="AZ1964" t="s">
        <v>19232</v>
      </c>
      <c r="BA1964" t="s">
        <v>96</v>
      </c>
      <c r="BE1964" t="s">
        <v>1071</v>
      </c>
      <c r="BF1964" t="s">
        <v>1072</v>
      </c>
      <c r="BG1964" t="s">
        <v>1073</v>
      </c>
      <c r="BH1964" t="s">
        <v>1074</v>
      </c>
      <c r="BI1964" t="s">
        <v>1075</v>
      </c>
      <c r="BJ1964" t="s">
        <v>407</v>
      </c>
      <c r="BK1964" t="s">
        <v>1076</v>
      </c>
      <c r="BL1964" t="s">
        <v>1077</v>
      </c>
      <c r="BN1964">
        <v>38.033333333333331</v>
      </c>
      <c r="BO1964">
        <v>7.1668217037493909</v>
      </c>
      <c r="BP1964">
        <v>0.1884352770486255</v>
      </c>
      <c r="BQ1964">
        <v>41.333333333333343</v>
      </c>
      <c r="BR1964">
        <v>3.1182259913824959</v>
      </c>
      <c r="BS1964">
        <v>7.5440951404415216E-2</v>
      </c>
      <c r="BT1964">
        <v>0.92016129032258054</v>
      </c>
      <c r="BU1964">
        <v>-0.1200413289855561</v>
      </c>
      <c r="BV1964" s="3">
        <v>1.086765994741455</v>
      </c>
      <c r="BW1964">
        <v>0.120041328985556</v>
      </c>
      <c r="BX1964">
        <v>0.47958119099394497</v>
      </c>
      <c r="BY1964">
        <v>-0.31913785811639872</v>
      </c>
    </row>
    <row r="1965" spans="1:77" x14ac:dyDescent="0.3">
      <c r="A1965" t="s">
        <v>7757</v>
      </c>
      <c r="B1965" t="s">
        <v>22140</v>
      </c>
      <c r="C1965" t="s">
        <v>1642</v>
      </c>
      <c r="D1965">
        <v>2.9428800000000001E-3</v>
      </c>
      <c r="E1965">
        <v>1.71607E-4</v>
      </c>
      <c r="F1965">
        <v>2</v>
      </c>
      <c r="G1965">
        <v>2</v>
      </c>
      <c r="H1965">
        <v>2</v>
      </c>
      <c r="I1965" t="s">
        <v>187</v>
      </c>
      <c r="J1965" t="s">
        <v>22141</v>
      </c>
      <c r="K1965" t="s">
        <v>22142</v>
      </c>
      <c r="M1965">
        <v>0</v>
      </c>
      <c r="N1965">
        <v>1784.8258000000001</v>
      </c>
      <c r="O1965">
        <v>1.083</v>
      </c>
      <c r="P1965">
        <v>0.11</v>
      </c>
      <c r="Q1965">
        <v>9.9446046950823097E-2</v>
      </c>
      <c r="R1965">
        <v>0.97670722284965295</v>
      </c>
      <c r="S1965">
        <v>4.4400000000000004</v>
      </c>
      <c r="T1965">
        <v>4.95</v>
      </c>
      <c r="U1965">
        <v>678</v>
      </c>
      <c r="V1965">
        <v>636.4</v>
      </c>
      <c r="W1965">
        <v>694</v>
      </c>
      <c r="X1965">
        <v>626</v>
      </c>
      <c r="Y1965">
        <v>640.29999999999995</v>
      </c>
      <c r="Z1965">
        <v>581.79999999999995</v>
      </c>
      <c r="AA1965" t="s">
        <v>326</v>
      </c>
      <c r="AB1965" t="s">
        <v>86</v>
      </c>
      <c r="AC1965" t="s">
        <v>86</v>
      </c>
      <c r="AD1965" t="s">
        <v>86</v>
      </c>
      <c r="AE1965" t="s">
        <v>86</v>
      </c>
      <c r="AF1965" t="s">
        <v>86</v>
      </c>
      <c r="AG1965" t="s">
        <v>86</v>
      </c>
      <c r="AH1965" t="s">
        <v>86</v>
      </c>
      <c r="AI1965">
        <v>1.696E-4</v>
      </c>
      <c r="AJ1965">
        <v>1.9629999999999999E-3</v>
      </c>
      <c r="AK1965">
        <v>2.5</v>
      </c>
      <c r="AL1965" t="s">
        <v>22143</v>
      </c>
      <c r="AM1965" t="s">
        <v>7757</v>
      </c>
      <c r="AN1965" t="s">
        <v>7762</v>
      </c>
      <c r="AO1965" t="s">
        <v>7763</v>
      </c>
      <c r="AP1965" t="s">
        <v>7764</v>
      </c>
      <c r="AQ1965" t="s">
        <v>7765</v>
      </c>
      <c r="AR1965" t="s">
        <v>7766</v>
      </c>
      <c r="AS1965" t="s">
        <v>7767</v>
      </c>
      <c r="AT1965">
        <v>100</v>
      </c>
      <c r="AU1965">
        <v>391</v>
      </c>
      <c r="AV1965">
        <v>211</v>
      </c>
      <c r="AW1965">
        <v>223</v>
      </c>
      <c r="AX1965">
        <v>210</v>
      </c>
      <c r="AY1965" t="s">
        <v>22144</v>
      </c>
      <c r="AZ1965" t="s">
        <v>22145</v>
      </c>
      <c r="BA1965" t="s">
        <v>96</v>
      </c>
      <c r="BC1965" t="s">
        <v>14442</v>
      </c>
      <c r="BD1965" t="s">
        <v>14443</v>
      </c>
      <c r="BG1965" t="s">
        <v>119</v>
      </c>
      <c r="BH1965" t="s">
        <v>7770</v>
      </c>
      <c r="BI1965" t="s">
        <v>202</v>
      </c>
      <c r="BJ1965" t="s">
        <v>7771</v>
      </c>
      <c r="BK1965" t="s">
        <v>7772</v>
      </c>
      <c r="BL1965" t="s">
        <v>7773</v>
      </c>
      <c r="BN1965">
        <v>616.0333333333333</v>
      </c>
      <c r="BO1965">
        <v>30.49693973718238</v>
      </c>
      <c r="BP1965">
        <v>4.9505340193467418E-2</v>
      </c>
      <c r="BQ1965">
        <v>669.4666666666667</v>
      </c>
      <c r="BR1965">
        <v>29.733034378168231</v>
      </c>
      <c r="BS1965">
        <v>4.4413016896287939E-2</v>
      </c>
      <c r="BT1965">
        <v>0.92018522206731723</v>
      </c>
      <c r="BU1965">
        <v>-0.1200038075631272</v>
      </c>
      <c r="BV1965" s="3">
        <v>1.086737730642281</v>
      </c>
      <c r="BW1965">
        <v>0.1200038075631274</v>
      </c>
      <c r="BX1965">
        <v>9.8258884714958292E-2</v>
      </c>
      <c r="BY1965">
        <v>-1.0076281696220011</v>
      </c>
    </row>
    <row r="1966" spans="1:77" x14ac:dyDescent="0.3">
      <c r="A1966" t="s">
        <v>7735</v>
      </c>
      <c r="B1966" t="s">
        <v>20768</v>
      </c>
      <c r="C1966" t="s">
        <v>1976</v>
      </c>
      <c r="D1966">
        <v>1.5006900000000001E-3</v>
      </c>
      <c r="E1966">
        <v>7.5979699999999994E-5</v>
      </c>
      <c r="F1966">
        <v>1</v>
      </c>
      <c r="G1966">
        <v>1</v>
      </c>
      <c r="H1966">
        <v>1</v>
      </c>
      <c r="I1966" t="s">
        <v>82</v>
      </c>
      <c r="J1966" t="s">
        <v>20769</v>
      </c>
      <c r="K1966" t="s">
        <v>7739</v>
      </c>
      <c r="M1966">
        <v>0</v>
      </c>
      <c r="N1966">
        <v>2047.04557</v>
      </c>
      <c r="O1966">
        <v>1.091</v>
      </c>
      <c r="P1966">
        <v>0.13</v>
      </c>
      <c r="Q1966">
        <v>0.272574761463099</v>
      </c>
      <c r="R1966">
        <v>0.97670722284965295</v>
      </c>
      <c r="S1966">
        <v>9.15</v>
      </c>
      <c r="T1966">
        <v>6.21</v>
      </c>
      <c r="U1966">
        <v>60.8</v>
      </c>
      <c r="V1966">
        <v>68.5</v>
      </c>
      <c r="W1966">
        <v>57.4</v>
      </c>
      <c r="X1966">
        <v>61.3</v>
      </c>
      <c r="Y1966">
        <v>55.7</v>
      </c>
      <c r="Z1966">
        <v>54.8</v>
      </c>
      <c r="AB1966" t="s">
        <v>86</v>
      </c>
      <c r="AC1966" t="s">
        <v>86</v>
      </c>
      <c r="AD1966" t="s">
        <v>86</v>
      </c>
      <c r="AE1966" t="s">
        <v>86</v>
      </c>
      <c r="AF1966" t="s">
        <v>86</v>
      </c>
      <c r="AG1966" t="s">
        <v>86</v>
      </c>
      <c r="AH1966" t="s">
        <v>86</v>
      </c>
      <c r="AI1966">
        <v>1.0349999999999999E-4</v>
      </c>
      <c r="AJ1966">
        <v>9.6279999999999998E-4</v>
      </c>
      <c r="AK1966">
        <v>2.93</v>
      </c>
      <c r="AL1966" t="s">
        <v>20770</v>
      </c>
      <c r="AM1966" t="s">
        <v>7735</v>
      </c>
      <c r="AN1966" t="s">
        <v>7741</v>
      </c>
      <c r="AO1966" t="s">
        <v>7742</v>
      </c>
      <c r="AP1966" t="s">
        <v>7743</v>
      </c>
      <c r="AQ1966" t="s">
        <v>7744</v>
      </c>
      <c r="AR1966" t="s">
        <v>7745</v>
      </c>
      <c r="AS1966" t="s">
        <v>7746</v>
      </c>
      <c r="AT1966">
        <v>100</v>
      </c>
      <c r="AU1966">
        <v>858</v>
      </c>
      <c r="AV1966">
        <v>634</v>
      </c>
      <c r="AW1966">
        <v>647</v>
      </c>
      <c r="AX1966">
        <v>633</v>
      </c>
      <c r="AY1966" t="s">
        <v>20771</v>
      </c>
      <c r="AZ1966" t="s">
        <v>20772</v>
      </c>
      <c r="BA1966" t="s">
        <v>96</v>
      </c>
      <c r="BC1966" t="s">
        <v>746</v>
      </c>
      <c r="BD1966" t="s">
        <v>747</v>
      </c>
      <c r="BG1966" t="s">
        <v>423</v>
      </c>
      <c r="BH1966" t="s">
        <v>7749</v>
      </c>
      <c r="BI1966" t="s">
        <v>7750</v>
      </c>
      <c r="BJ1966" t="s">
        <v>220</v>
      </c>
      <c r="BK1966" t="s">
        <v>1723</v>
      </c>
      <c r="BL1966" t="s">
        <v>7751</v>
      </c>
      <c r="BN1966">
        <v>57.266666666666673</v>
      </c>
      <c r="BO1966">
        <v>3.5218366420567162</v>
      </c>
      <c r="BP1966">
        <v>6.1498893633120763E-2</v>
      </c>
      <c r="BQ1966">
        <v>62.233333333333341</v>
      </c>
      <c r="BR1966">
        <v>5.6871199506721632</v>
      </c>
      <c r="BS1966">
        <v>9.1383823524458965E-2</v>
      </c>
      <c r="BT1966">
        <v>0.92019282271023028</v>
      </c>
      <c r="BU1966">
        <v>-0.1199918910877385</v>
      </c>
      <c r="BV1966" s="3">
        <v>1.0867287543655411</v>
      </c>
      <c r="BW1966">
        <v>0.1199918910877384</v>
      </c>
      <c r="BX1966">
        <v>0.26272959928020639</v>
      </c>
      <c r="BY1966">
        <v>-0.58049099657091618</v>
      </c>
    </row>
    <row r="1967" spans="1:77" x14ac:dyDescent="0.3">
      <c r="A1967" t="s">
        <v>10463</v>
      </c>
      <c r="B1967" t="s">
        <v>16010</v>
      </c>
      <c r="C1967" t="s">
        <v>16011</v>
      </c>
      <c r="D1967">
        <v>1.30624E-3</v>
      </c>
      <c r="E1967">
        <v>7.5979699999999994E-5</v>
      </c>
      <c r="F1967">
        <v>1</v>
      </c>
      <c r="G1967">
        <v>1</v>
      </c>
      <c r="H1967">
        <v>1</v>
      </c>
      <c r="I1967" t="s">
        <v>82</v>
      </c>
      <c r="J1967" t="s">
        <v>16012</v>
      </c>
      <c r="K1967" t="s">
        <v>10467</v>
      </c>
      <c r="M1967">
        <v>0</v>
      </c>
      <c r="N1967">
        <v>2553.5908199999999</v>
      </c>
      <c r="O1967">
        <v>1.121</v>
      </c>
      <c r="P1967">
        <v>0.16</v>
      </c>
      <c r="Q1967">
        <v>5.8648868381264103E-2</v>
      </c>
      <c r="R1967">
        <v>0.97670722284965295</v>
      </c>
      <c r="S1967">
        <v>4.04</v>
      </c>
      <c r="T1967">
        <v>1.53</v>
      </c>
      <c r="U1967">
        <v>291.60000000000002</v>
      </c>
      <c r="V1967">
        <v>291</v>
      </c>
      <c r="W1967">
        <v>271.39999999999998</v>
      </c>
      <c r="X1967">
        <v>259.7</v>
      </c>
      <c r="Y1967">
        <v>266.60000000000002</v>
      </c>
      <c r="Z1967">
        <v>259.60000000000002</v>
      </c>
      <c r="AB1967" t="s">
        <v>86</v>
      </c>
      <c r="AC1967" t="s">
        <v>86</v>
      </c>
      <c r="AD1967" t="s">
        <v>86</v>
      </c>
      <c r="AE1967" t="s">
        <v>86</v>
      </c>
      <c r="AF1967" t="s">
        <v>86</v>
      </c>
      <c r="AG1967" t="s">
        <v>86</v>
      </c>
      <c r="AH1967" t="s">
        <v>86</v>
      </c>
      <c r="AI1967">
        <v>1.0349999999999999E-4</v>
      </c>
      <c r="AJ1967">
        <v>8.2879999999999998E-4</v>
      </c>
      <c r="AK1967">
        <v>2.11</v>
      </c>
      <c r="AL1967" t="s">
        <v>16013</v>
      </c>
      <c r="AM1967" t="s">
        <v>10463</v>
      </c>
      <c r="AN1967" t="s">
        <v>10469</v>
      </c>
      <c r="AO1967" t="s">
        <v>10470</v>
      </c>
      <c r="AP1967" t="s">
        <v>10471</v>
      </c>
      <c r="AQ1967" t="s">
        <v>10472</v>
      </c>
      <c r="AR1967" t="s">
        <v>10473</v>
      </c>
      <c r="AS1967" t="s">
        <v>10474</v>
      </c>
      <c r="AT1967">
        <v>100</v>
      </c>
      <c r="AU1967">
        <v>178</v>
      </c>
      <c r="AV1967">
        <v>76</v>
      </c>
      <c r="AW1967">
        <v>90</v>
      </c>
      <c r="AX1967">
        <v>75</v>
      </c>
      <c r="AY1967" t="s">
        <v>16014</v>
      </c>
      <c r="AZ1967" t="s">
        <v>16015</v>
      </c>
      <c r="BA1967" t="s">
        <v>96</v>
      </c>
      <c r="BC1967" t="s">
        <v>16016</v>
      </c>
      <c r="BD1967" t="s">
        <v>16017</v>
      </c>
      <c r="BG1967" t="s">
        <v>2005</v>
      </c>
      <c r="BH1967" t="s">
        <v>10479</v>
      </c>
      <c r="BI1967" t="s">
        <v>2780</v>
      </c>
      <c r="BK1967" t="s">
        <v>1989</v>
      </c>
      <c r="BL1967" t="s">
        <v>2562</v>
      </c>
      <c r="BN1967">
        <v>261.96666666666658</v>
      </c>
      <c r="BO1967">
        <v>4.0128958787057272</v>
      </c>
      <c r="BP1967">
        <v>1.531834538251328E-2</v>
      </c>
      <c r="BQ1967">
        <v>284.66666666666669</v>
      </c>
      <c r="BR1967">
        <v>11.493186387305039</v>
      </c>
      <c r="BS1967">
        <v>4.0374191056106679E-2</v>
      </c>
      <c r="BT1967">
        <v>0.92025761124121763</v>
      </c>
      <c r="BU1967">
        <v>-0.1198903180264093</v>
      </c>
      <c r="BV1967" s="3">
        <v>1.086652245832803</v>
      </c>
      <c r="BW1967">
        <v>0.1198903180264094</v>
      </c>
      <c r="BX1967">
        <v>3.047237341583869E-2</v>
      </c>
      <c r="BY1967">
        <v>-1.516093718364814</v>
      </c>
    </row>
    <row r="1968" spans="1:77" x14ac:dyDescent="0.3">
      <c r="A1968" t="s">
        <v>16018</v>
      </c>
      <c r="B1968" t="s">
        <v>16019</v>
      </c>
      <c r="C1968" t="s">
        <v>1731</v>
      </c>
      <c r="D1968">
        <v>1.2522699999999999E-2</v>
      </c>
      <c r="E1968">
        <v>8.21757E-4</v>
      </c>
      <c r="F1968">
        <v>1</v>
      </c>
      <c r="G1968">
        <v>1</v>
      </c>
      <c r="H1968">
        <v>1</v>
      </c>
      <c r="I1968" t="s">
        <v>82</v>
      </c>
      <c r="J1968" t="s">
        <v>16020</v>
      </c>
      <c r="K1968" t="s">
        <v>16021</v>
      </c>
      <c r="M1968">
        <v>0</v>
      </c>
      <c r="N1968">
        <v>1319.7238400000001</v>
      </c>
      <c r="O1968">
        <v>1.121</v>
      </c>
      <c r="P1968">
        <v>0.16</v>
      </c>
      <c r="Q1968">
        <v>0.17964047403391101</v>
      </c>
      <c r="R1968">
        <v>0.97670722284965295</v>
      </c>
      <c r="S1968">
        <v>6.82</v>
      </c>
      <c r="T1968">
        <v>0.26</v>
      </c>
      <c r="U1968">
        <v>349.6</v>
      </c>
      <c r="V1968">
        <v>343.8</v>
      </c>
      <c r="W1968">
        <v>307.60000000000002</v>
      </c>
      <c r="X1968">
        <v>306.7</v>
      </c>
      <c r="Y1968">
        <v>308</v>
      </c>
      <c r="Z1968">
        <v>306.5</v>
      </c>
      <c r="AB1968" t="s">
        <v>86</v>
      </c>
      <c r="AC1968" t="s">
        <v>86</v>
      </c>
      <c r="AD1968" t="s">
        <v>86</v>
      </c>
      <c r="AE1968" t="s">
        <v>86</v>
      </c>
      <c r="AF1968" t="s">
        <v>86</v>
      </c>
      <c r="AG1968" t="s">
        <v>86</v>
      </c>
      <c r="AH1968" t="s">
        <v>86</v>
      </c>
      <c r="AI1968">
        <v>6.6509999999999996E-4</v>
      </c>
      <c r="AJ1968">
        <v>9.2040000000000004E-3</v>
      </c>
      <c r="AK1968">
        <v>2.5499999999999998</v>
      </c>
      <c r="AL1968" t="s">
        <v>16022</v>
      </c>
      <c r="AM1968" t="s">
        <v>16018</v>
      </c>
      <c r="AN1968" t="s">
        <v>16023</v>
      </c>
      <c r="AO1968" t="s">
        <v>16024</v>
      </c>
      <c r="AP1968" t="s">
        <v>16025</v>
      </c>
      <c r="AQ1968" t="s">
        <v>16026</v>
      </c>
      <c r="AR1968" t="s">
        <v>16027</v>
      </c>
      <c r="AS1968" t="s">
        <v>16028</v>
      </c>
      <c r="AT1968">
        <v>100</v>
      </c>
      <c r="AU1968">
        <v>508</v>
      </c>
      <c r="AV1968">
        <v>115</v>
      </c>
      <c r="AW1968">
        <v>124</v>
      </c>
      <c r="AX1968">
        <v>114</v>
      </c>
      <c r="AY1968" t="s">
        <v>16029</v>
      </c>
      <c r="AZ1968" t="s">
        <v>16030</v>
      </c>
      <c r="BA1968" t="s">
        <v>96</v>
      </c>
      <c r="BG1968" t="s">
        <v>423</v>
      </c>
      <c r="BH1968" t="s">
        <v>16031</v>
      </c>
      <c r="BI1968" t="s">
        <v>16032</v>
      </c>
      <c r="BJ1968" t="s">
        <v>220</v>
      </c>
      <c r="BK1968" t="s">
        <v>10969</v>
      </c>
      <c r="BL1968" t="s">
        <v>2364</v>
      </c>
      <c r="BN1968">
        <v>307.06666666666672</v>
      </c>
      <c r="BO1968">
        <v>0.81445278152471035</v>
      </c>
      <c r="BP1968">
        <v>2.652364681474307E-3</v>
      </c>
      <c r="BQ1968">
        <v>333.66666666666669</v>
      </c>
      <c r="BR1968">
        <v>22.759906268113959</v>
      </c>
      <c r="BS1968">
        <v>6.8211507297044838E-2</v>
      </c>
      <c r="BT1968">
        <v>0.92027972027972027</v>
      </c>
      <c r="BU1968">
        <v>-0.1198556579305103</v>
      </c>
      <c r="BV1968" s="3">
        <v>1.0866261398176289</v>
      </c>
      <c r="BW1968">
        <v>0.11985565793051051</v>
      </c>
      <c r="BX1968">
        <v>0.11256028391987941</v>
      </c>
      <c r="BY1968">
        <v>-0.948614820115942</v>
      </c>
    </row>
    <row r="1969" spans="1:77" x14ac:dyDescent="0.3">
      <c r="A1969" t="s">
        <v>4492</v>
      </c>
      <c r="B1969" t="s">
        <v>29710</v>
      </c>
      <c r="C1969" t="s">
        <v>1642</v>
      </c>
      <c r="D1969">
        <v>6.5314200000000004E-7</v>
      </c>
      <c r="E1969">
        <v>7.5979699999999994E-5</v>
      </c>
      <c r="F1969">
        <v>1</v>
      </c>
      <c r="G1969">
        <v>1</v>
      </c>
      <c r="H1969">
        <v>2</v>
      </c>
      <c r="I1969" t="s">
        <v>82</v>
      </c>
      <c r="J1969" t="s">
        <v>29711</v>
      </c>
      <c r="K1969" t="s">
        <v>4496</v>
      </c>
      <c r="M1969">
        <v>0</v>
      </c>
      <c r="N1969">
        <v>3833.9516800000001</v>
      </c>
      <c r="O1969">
        <v>0.98299999999999998</v>
      </c>
      <c r="P1969">
        <v>-0.03</v>
      </c>
      <c r="Q1969">
        <v>0.72385352965721805</v>
      </c>
      <c r="R1969">
        <v>0.98288286191895902</v>
      </c>
      <c r="S1969">
        <v>26.59</v>
      </c>
      <c r="T1969">
        <v>14.41</v>
      </c>
      <c r="U1969">
        <v>42</v>
      </c>
      <c r="V1969">
        <v>31.1</v>
      </c>
      <c r="W1969">
        <v>24.8</v>
      </c>
      <c r="X1969">
        <v>25.1</v>
      </c>
      <c r="Y1969">
        <v>31.7</v>
      </c>
      <c r="Z1969">
        <v>33.299999999999997</v>
      </c>
      <c r="AB1969" t="s">
        <v>86</v>
      </c>
      <c r="AC1969" t="s">
        <v>86</v>
      </c>
      <c r="AD1969" t="s">
        <v>86</v>
      </c>
      <c r="AE1969" t="s">
        <v>86</v>
      </c>
      <c r="AF1969" t="s">
        <v>86</v>
      </c>
      <c r="AG1969" t="s">
        <v>86</v>
      </c>
      <c r="AH1969" t="s">
        <v>86</v>
      </c>
      <c r="AI1969">
        <v>1.0349999999999999E-4</v>
      </c>
      <c r="AJ1969">
        <v>2.5909999999999998E-7</v>
      </c>
      <c r="AK1969">
        <v>5.21</v>
      </c>
      <c r="AL1969" t="s">
        <v>29712</v>
      </c>
      <c r="AM1969" t="s">
        <v>4492</v>
      </c>
      <c r="AN1969" t="s">
        <v>4498</v>
      </c>
      <c r="AO1969" t="s">
        <v>4499</v>
      </c>
      <c r="AP1969" t="s">
        <v>4500</v>
      </c>
      <c r="AQ1969" t="s">
        <v>4501</v>
      </c>
      <c r="AR1969" t="s">
        <v>4502</v>
      </c>
      <c r="AS1969" t="s">
        <v>4503</v>
      </c>
      <c r="AT1969">
        <v>100</v>
      </c>
      <c r="AU1969">
        <v>646</v>
      </c>
      <c r="AV1969">
        <v>417</v>
      </c>
      <c r="AW1969">
        <v>447</v>
      </c>
      <c r="AX1969">
        <v>416</v>
      </c>
      <c r="AY1969" t="s">
        <v>29713</v>
      </c>
      <c r="AZ1969" t="s">
        <v>29714</v>
      </c>
      <c r="BA1969" t="s">
        <v>96</v>
      </c>
      <c r="BG1969" t="s">
        <v>1926</v>
      </c>
      <c r="BH1969" t="s">
        <v>4506</v>
      </c>
      <c r="BI1969" t="s">
        <v>3455</v>
      </c>
      <c r="BJ1969" t="s">
        <v>4507</v>
      </c>
      <c r="BK1969" t="s">
        <v>4508</v>
      </c>
      <c r="BL1969" t="s">
        <v>184</v>
      </c>
      <c r="BN1969">
        <v>30.033333333333331</v>
      </c>
      <c r="BO1969">
        <v>4.3466462167208082</v>
      </c>
      <c r="BP1969">
        <v>0.14472739900291259</v>
      </c>
      <c r="BQ1969">
        <v>32.633333333333333</v>
      </c>
      <c r="BR1969">
        <v>8.7019154979425846</v>
      </c>
      <c r="BS1969">
        <v>0.266657267556974</v>
      </c>
      <c r="BT1969">
        <v>0.92032686414708886</v>
      </c>
      <c r="BU1969">
        <v>-0.1197817537901564</v>
      </c>
      <c r="BV1969" s="3">
        <v>1.0865704772475031</v>
      </c>
      <c r="BW1969">
        <v>0.1197817537901566</v>
      </c>
      <c r="BX1969">
        <v>0.72242853566980592</v>
      </c>
      <c r="BY1969">
        <v>-0.14120510787841881</v>
      </c>
    </row>
    <row r="1970" spans="1:77" x14ac:dyDescent="0.3">
      <c r="A1970" t="s">
        <v>13738</v>
      </c>
      <c r="B1970" t="s">
        <v>25548</v>
      </c>
      <c r="C1970" t="s">
        <v>1399</v>
      </c>
      <c r="D1970">
        <v>4.5019200000000004E-3</v>
      </c>
      <c r="E1970">
        <v>1.71607E-4</v>
      </c>
      <c r="F1970">
        <v>1</v>
      </c>
      <c r="G1970">
        <v>1</v>
      </c>
      <c r="H1970">
        <v>1</v>
      </c>
      <c r="I1970" t="s">
        <v>82</v>
      </c>
      <c r="J1970" t="s">
        <v>25549</v>
      </c>
      <c r="K1970" t="s">
        <v>13741</v>
      </c>
      <c r="M1970">
        <v>0</v>
      </c>
      <c r="N1970">
        <v>1296.7417399999999</v>
      </c>
      <c r="O1970">
        <v>1.0649999999999999</v>
      </c>
      <c r="P1970">
        <v>0.09</v>
      </c>
      <c r="Q1970">
        <v>0.69093336120433002</v>
      </c>
      <c r="R1970">
        <v>0.98176602091628296</v>
      </c>
      <c r="S1970">
        <v>23.9</v>
      </c>
      <c r="T1970">
        <v>4.33</v>
      </c>
      <c r="U1970">
        <v>196.1</v>
      </c>
      <c r="V1970">
        <v>155.19999999999999</v>
      </c>
      <c r="W1970">
        <v>121</v>
      </c>
      <c r="X1970">
        <v>150.69999999999999</v>
      </c>
      <c r="Y1970">
        <v>145.80000000000001</v>
      </c>
      <c r="Z1970">
        <v>138.19999999999999</v>
      </c>
      <c r="AB1970" t="s">
        <v>86</v>
      </c>
      <c r="AC1970" t="s">
        <v>86</v>
      </c>
      <c r="AD1970" t="s">
        <v>86</v>
      </c>
      <c r="AE1970" t="s">
        <v>86</v>
      </c>
      <c r="AF1970" t="s">
        <v>86</v>
      </c>
      <c r="AG1970" t="s">
        <v>86</v>
      </c>
      <c r="AH1970" t="s">
        <v>86</v>
      </c>
      <c r="AI1970">
        <v>1.696E-4</v>
      </c>
      <c r="AJ1970">
        <v>3.101E-3</v>
      </c>
      <c r="AK1970">
        <v>2.57</v>
      </c>
      <c r="AL1970" t="s">
        <v>25550</v>
      </c>
      <c r="AM1970" t="s">
        <v>13738</v>
      </c>
      <c r="AN1970" t="s">
        <v>13743</v>
      </c>
      <c r="AO1970" t="s">
        <v>13744</v>
      </c>
      <c r="AP1970" t="s">
        <v>13745</v>
      </c>
      <c r="AQ1970" t="s">
        <v>13746</v>
      </c>
      <c r="AR1970" t="s">
        <v>13747</v>
      </c>
      <c r="AS1970" t="s">
        <v>13748</v>
      </c>
      <c r="AT1970">
        <v>100</v>
      </c>
      <c r="AU1970">
        <v>370</v>
      </c>
      <c r="AV1970">
        <v>299</v>
      </c>
      <c r="AW1970">
        <v>306</v>
      </c>
      <c r="AX1970">
        <v>298</v>
      </c>
      <c r="AY1970" t="s">
        <v>25551</v>
      </c>
      <c r="AZ1970" t="s">
        <v>25552</v>
      </c>
      <c r="BA1970" t="s">
        <v>96</v>
      </c>
      <c r="BC1970" t="s">
        <v>746</v>
      </c>
      <c r="BD1970" t="s">
        <v>747</v>
      </c>
      <c r="BE1970" t="s">
        <v>13751</v>
      </c>
      <c r="BF1970" t="s">
        <v>13752</v>
      </c>
      <c r="BG1970" t="s">
        <v>386</v>
      </c>
      <c r="BH1970" t="s">
        <v>13753</v>
      </c>
      <c r="BI1970" t="s">
        <v>2907</v>
      </c>
      <c r="BJ1970" t="s">
        <v>10216</v>
      </c>
      <c r="BK1970" t="s">
        <v>10598</v>
      </c>
      <c r="BL1970" t="s">
        <v>2364</v>
      </c>
      <c r="BN1970">
        <v>144.9</v>
      </c>
      <c r="BO1970">
        <v>6.2984124983998946</v>
      </c>
      <c r="BP1970">
        <v>4.3467305026914392E-2</v>
      </c>
      <c r="BQ1970">
        <v>157.43333333333331</v>
      </c>
      <c r="BR1970">
        <v>37.599778368141124</v>
      </c>
      <c r="BS1970">
        <v>0.23882984354101919</v>
      </c>
      <c r="BT1970">
        <v>0.92038958289222972</v>
      </c>
      <c r="BU1970">
        <v>-0.1196834398724794</v>
      </c>
      <c r="BV1970" s="3">
        <v>1.086496434322521</v>
      </c>
      <c r="BW1970">
        <v>0.1196834398724793</v>
      </c>
      <c r="BX1970">
        <v>0.67345291406960439</v>
      </c>
      <c r="BY1970">
        <v>-0.17169276352615259</v>
      </c>
    </row>
    <row r="1971" spans="1:77" x14ac:dyDescent="0.3">
      <c r="A1971" t="s">
        <v>17172</v>
      </c>
      <c r="B1971" t="s">
        <v>17173</v>
      </c>
      <c r="C1971" t="s">
        <v>5653</v>
      </c>
      <c r="D1971">
        <v>4.9422099999999998E-4</v>
      </c>
      <c r="E1971">
        <v>7.5979699999999994E-5</v>
      </c>
      <c r="F1971">
        <v>1</v>
      </c>
      <c r="G1971">
        <v>1</v>
      </c>
      <c r="H1971">
        <v>1</v>
      </c>
      <c r="I1971" t="s">
        <v>82</v>
      </c>
      <c r="J1971" t="s">
        <v>11986</v>
      </c>
      <c r="K1971" t="s">
        <v>17174</v>
      </c>
      <c r="M1971">
        <v>0</v>
      </c>
      <c r="N1971">
        <v>2114.17776</v>
      </c>
      <c r="O1971">
        <v>1.1140000000000001</v>
      </c>
      <c r="P1971">
        <v>0.16</v>
      </c>
      <c r="Q1971">
        <v>0.30826301965349701</v>
      </c>
      <c r="R1971">
        <v>0.97670722284965295</v>
      </c>
      <c r="S1971">
        <v>10.1</v>
      </c>
      <c r="T1971">
        <v>2.4</v>
      </c>
      <c r="U1971">
        <v>122.5</v>
      </c>
      <c r="V1971">
        <v>108.3</v>
      </c>
      <c r="W1971">
        <v>132.6</v>
      </c>
      <c r="X1971">
        <v>110</v>
      </c>
      <c r="Y1971">
        <v>109.9</v>
      </c>
      <c r="Z1971">
        <v>114.6</v>
      </c>
      <c r="AB1971" t="s">
        <v>86</v>
      </c>
      <c r="AC1971" t="s">
        <v>86</v>
      </c>
      <c r="AD1971" t="s">
        <v>86</v>
      </c>
      <c r="AE1971" t="s">
        <v>86</v>
      </c>
      <c r="AF1971" t="s">
        <v>86</v>
      </c>
      <c r="AG1971" t="s">
        <v>86</v>
      </c>
      <c r="AH1971" t="s">
        <v>86</v>
      </c>
      <c r="AI1971">
        <v>1.0349999999999999E-4</v>
      </c>
      <c r="AJ1971">
        <v>2.9490000000000001E-4</v>
      </c>
      <c r="AK1971">
        <v>2.95</v>
      </c>
      <c r="AL1971" t="s">
        <v>17175</v>
      </c>
      <c r="AM1971" t="s">
        <v>17172</v>
      </c>
      <c r="AN1971" t="s">
        <v>17176</v>
      </c>
      <c r="AO1971" t="s">
        <v>17177</v>
      </c>
      <c r="AP1971" t="s">
        <v>17178</v>
      </c>
      <c r="AQ1971" t="s">
        <v>17179</v>
      </c>
      <c r="AR1971" t="s">
        <v>17180</v>
      </c>
      <c r="AS1971" t="s">
        <v>17181</v>
      </c>
      <c r="AT1971">
        <v>100</v>
      </c>
      <c r="AU1971">
        <v>211</v>
      </c>
      <c r="AV1971">
        <v>198</v>
      </c>
      <c r="AW1971">
        <v>211</v>
      </c>
      <c r="AX1971">
        <v>197</v>
      </c>
      <c r="AY1971" t="s">
        <v>17182</v>
      </c>
      <c r="AZ1971" t="s">
        <v>17183</v>
      </c>
      <c r="BA1971" t="s">
        <v>96</v>
      </c>
      <c r="BE1971" t="s">
        <v>17184</v>
      </c>
      <c r="BF1971" t="s">
        <v>17185</v>
      </c>
      <c r="BG1971" t="s">
        <v>2980</v>
      </c>
      <c r="BH1971" t="s">
        <v>17186</v>
      </c>
      <c r="BI1971" t="s">
        <v>3942</v>
      </c>
      <c r="BJ1971" t="s">
        <v>407</v>
      </c>
      <c r="BK1971" t="s">
        <v>17187</v>
      </c>
      <c r="BL1971" t="s">
        <v>14027</v>
      </c>
      <c r="BN1971">
        <v>111.5</v>
      </c>
      <c r="BO1971">
        <v>2.685144316419505</v>
      </c>
      <c r="BP1971">
        <v>2.408201180645296E-2</v>
      </c>
      <c r="BQ1971">
        <v>121.1333333333333</v>
      </c>
      <c r="BR1971">
        <v>12.207511348892259</v>
      </c>
      <c r="BS1971">
        <v>0.1007774739864523</v>
      </c>
      <c r="BT1971">
        <v>0.92047330764997259</v>
      </c>
      <c r="BU1971">
        <v>-0.1195522087052924</v>
      </c>
      <c r="BV1971" s="3">
        <v>1.086397608370703</v>
      </c>
      <c r="BW1971">
        <v>0.1195522087052925</v>
      </c>
      <c r="BX1971">
        <v>0.25847386375102538</v>
      </c>
      <c r="BY1971">
        <v>-0.58758336515252263</v>
      </c>
    </row>
    <row r="1972" spans="1:77" x14ac:dyDescent="0.3">
      <c r="A1972" t="s">
        <v>1510</v>
      </c>
      <c r="B1972" t="s">
        <v>10571</v>
      </c>
      <c r="C1972" t="s">
        <v>10572</v>
      </c>
      <c r="D1972">
        <v>1.8140400000000001E-2</v>
      </c>
      <c r="E1972">
        <v>8.7405200000000005E-4</v>
      </c>
      <c r="F1972">
        <v>1</v>
      </c>
      <c r="G1972">
        <v>1</v>
      </c>
      <c r="H1972">
        <v>1</v>
      </c>
      <c r="I1972" t="s">
        <v>82</v>
      </c>
      <c r="J1972" t="s">
        <v>10573</v>
      </c>
      <c r="K1972" t="s">
        <v>1513</v>
      </c>
      <c r="M1972">
        <v>0</v>
      </c>
      <c r="N1972">
        <v>2816.4930399999998</v>
      </c>
      <c r="O1972">
        <v>1.171</v>
      </c>
      <c r="P1972">
        <v>0.23</v>
      </c>
      <c r="Q1972">
        <v>0.51417774970443697</v>
      </c>
      <c r="R1972">
        <v>0.97670722284965295</v>
      </c>
      <c r="S1972">
        <v>13.28</v>
      </c>
      <c r="T1972">
        <v>14.96</v>
      </c>
      <c r="U1972">
        <v>26.4</v>
      </c>
      <c r="V1972">
        <v>27.7</v>
      </c>
      <c r="W1972">
        <v>21.4</v>
      </c>
      <c r="X1972">
        <v>22.5</v>
      </c>
      <c r="Y1972">
        <v>20.100000000000001</v>
      </c>
      <c r="Z1972">
        <v>26.9</v>
      </c>
      <c r="AB1972" t="s">
        <v>86</v>
      </c>
      <c r="AC1972" t="s">
        <v>86</v>
      </c>
      <c r="AD1972" t="s">
        <v>86</v>
      </c>
      <c r="AE1972" t="s">
        <v>86</v>
      </c>
      <c r="AF1972" t="s">
        <v>86</v>
      </c>
      <c r="AG1972" t="s">
        <v>86</v>
      </c>
      <c r="AH1972" t="s">
        <v>86</v>
      </c>
      <c r="AI1972">
        <v>7.0180000000000004E-4</v>
      </c>
      <c r="AJ1972">
        <v>1.367E-2</v>
      </c>
      <c r="AK1972">
        <v>2.38</v>
      </c>
      <c r="AL1972" t="s">
        <v>10574</v>
      </c>
      <c r="AM1972" t="s">
        <v>1510</v>
      </c>
      <c r="AN1972" t="s">
        <v>1515</v>
      </c>
      <c r="AO1972" t="s">
        <v>1516</v>
      </c>
      <c r="AP1972" t="s">
        <v>1517</v>
      </c>
      <c r="AQ1972" t="s">
        <v>1518</v>
      </c>
      <c r="AR1972" t="s">
        <v>1519</v>
      </c>
      <c r="AS1972" t="s">
        <v>1520</v>
      </c>
      <c r="AT1972">
        <v>100</v>
      </c>
      <c r="AU1972">
        <v>2871</v>
      </c>
      <c r="AV1972">
        <v>660</v>
      </c>
      <c r="AW1972">
        <v>676</v>
      </c>
      <c r="AX1972">
        <v>659</v>
      </c>
      <c r="AY1972" t="s">
        <v>10575</v>
      </c>
      <c r="AZ1972" t="s">
        <v>10576</v>
      </c>
      <c r="BA1972" t="s">
        <v>96</v>
      </c>
      <c r="BE1972" t="s">
        <v>1523</v>
      </c>
      <c r="BF1972" t="s">
        <v>1524</v>
      </c>
      <c r="BG1972" t="s">
        <v>905</v>
      </c>
      <c r="BH1972" t="s">
        <v>1525</v>
      </c>
      <c r="BI1972" t="s">
        <v>142</v>
      </c>
      <c r="BL1972" t="s">
        <v>1526</v>
      </c>
      <c r="BN1972">
        <v>23.166666666666671</v>
      </c>
      <c r="BO1972">
        <v>3.4486712417006822</v>
      </c>
      <c r="BP1972">
        <v>0.14886350683600069</v>
      </c>
      <c r="BQ1972">
        <v>25.166666666666671</v>
      </c>
      <c r="BR1972">
        <v>3.3261589458913918</v>
      </c>
      <c r="BS1972">
        <v>0.13216525612813479</v>
      </c>
      <c r="BT1972">
        <v>0.92052980132450335</v>
      </c>
      <c r="BU1972">
        <v>-0.1194636666015714</v>
      </c>
      <c r="BV1972" s="3">
        <v>1.086330935251798</v>
      </c>
      <c r="BW1972">
        <v>0.1194636666015714</v>
      </c>
      <c r="BX1972">
        <v>0.5096053803908156</v>
      </c>
      <c r="BY1972">
        <v>-0.29276599538678288</v>
      </c>
    </row>
    <row r="1973" spans="1:77" x14ac:dyDescent="0.3">
      <c r="A1973" t="s">
        <v>7719</v>
      </c>
      <c r="B1973" t="s">
        <v>7720</v>
      </c>
      <c r="C1973" t="s">
        <v>2508</v>
      </c>
      <c r="D1973">
        <v>1.1846799999999999E-6</v>
      </c>
      <c r="E1973">
        <v>7.5979699999999994E-5</v>
      </c>
      <c r="F1973">
        <v>1</v>
      </c>
      <c r="G1973">
        <v>1</v>
      </c>
      <c r="H1973">
        <v>1</v>
      </c>
      <c r="I1973" t="s">
        <v>82</v>
      </c>
      <c r="J1973" t="s">
        <v>6020</v>
      </c>
      <c r="K1973" t="s">
        <v>7721</v>
      </c>
      <c r="M1973">
        <v>0</v>
      </c>
      <c r="N1973">
        <v>2286.1759299999999</v>
      </c>
      <c r="O1973">
        <v>1.147</v>
      </c>
      <c r="P1973">
        <v>0.2</v>
      </c>
      <c r="Q1973">
        <v>0.35858581155073899</v>
      </c>
      <c r="R1973">
        <v>0.97670722284965295</v>
      </c>
      <c r="S1973">
        <v>11.13</v>
      </c>
      <c r="T1973">
        <v>3.94</v>
      </c>
      <c r="U1973">
        <v>286</v>
      </c>
      <c r="V1973">
        <v>286.3</v>
      </c>
      <c r="W1973">
        <v>234.3</v>
      </c>
      <c r="X1973">
        <v>236.9</v>
      </c>
      <c r="Y1973">
        <v>249.5</v>
      </c>
      <c r="Z1973">
        <v>256.10000000000002</v>
      </c>
      <c r="AB1973" t="s">
        <v>86</v>
      </c>
      <c r="AC1973" t="s">
        <v>86</v>
      </c>
      <c r="AD1973" t="s">
        <v>86</v>
      </c>
      <c r="AE1973" t="s">
        <v>86</v>
      </c>
      <c r="AF1973" t="s">
        <v>86</v>
      </c>
      <c r="AG1973" t="s">
        <v>86</v>
      </c>
      <c r="AH1973" t="s">
        <v>86</v>
      </c>
      <c r="AI1973">
        <v>1.0349999999999999E-4</v>
      </c>
      <c r="AJ1973">
        <v>4.8859999999999997E-7</v>
      </c>
      <c r="AK1973">
        <v>5.15</v>
      </c>
      <c r="AL1973" t="s">
        <v>7722</v>
      </c>
      <c r="AM1973" t="s">
        <v>7719</v>
      </c>
      <c r="AN1973" t="s">
        <v>7723</v>
      </c>
      <c r="AO1973" t="s">
        <v>7724</v>
      </c>
      <c r="AP1973" t="s">
        <v>7725</v>
      </c>
      <c r="AQ1973" t="s">
        <v>7726</v>
      </c>
      <c r="AR1973" t="s">
        <v>7727</v>
      </c>
      <c r="AS1973" t="s">
        <v>7728</v>
      </c>
      <c r="AT1973">
        <v>100</v>
      </c>
      <c r="AU1973">
        <v>172</v>
      </c>
      <c r="AV1973">
        <v>6</v>
      </c>
      <c r="AW1973">
        <v>21</v>
      </c>
      <c r="AX1973">
        <v>5</v>
      </c>
      <c r="AY1973" t="s">
        <v>7729</v>
      </c>
      <c r="AZ1973" t="s">
        <v>7730</v>
      </c>
      <c r="BA1973" t="s">
        <v>96</v>
      </c>
      <c r="BC1973" t="s">
        <v>7731</v>
      </c>
      <c r="BD1973" t="s">
        <v>7732</v>
      </c>
      <c r="BE1973" t="s">
        <v>7733</v>
      </c>
      <c r="BG1973" t="s">
        <v>1655</v>
      </c>
      <c r="BH1973" t="s">
        <v>7734</v>
      </c>
      <c r="BI1973" t="s">
        <v>715</v>
      </c>
      <c r="BN1973">
        <v>247.5</v>
      </c>
      <c r="BO1973">
        <v>9.7549987186057656</v>
      </c>
      <c r="BP1973">
        <v>3.9414136236790971E-2</v>
      </c>
      <c r="BQ1973">
        <v>268.86666666666662</v>
      </c>
      <c r="BR1973">
        <v>29.935987261711169</v>
      </c>
      <c r="BS1973">
        <v>0.11134138579857859</v>
      </c>
      <c r="BT1973">
        <v>0.92053062236548489</v>
      </c>
      <c r="BU1973">
        <v>-0.11946237983038541</v>
      </c>
      <c r="BV1973" s="3">
        <v>1.0863299663299659</v>
      </c>
      <c r="BW1973">
        <v>0.11946237983038541</v>
      </c>
      <c r="BX1973">
        <v>0.32503981407280158</v>
      </c>
      <c r="BY1973">
        <v>-0.48806343910392952</v>
      </c>
    </row>
    <row r="1974" spans="1:77" x14ac:dyDescent="0.3">
      <c r="A1974" t="s">
        <v>10582</v>
      </c>
      <c r="B1974" t="s">
        <v>24264</v>
      </c>
      <c r="C1974" t="s">
        <v>1399</v>
      </c>
      <c r="D1974">
        <v>4.8934200000000003E-4</v>
      </c>
      <c r="E1974">
        <v>7.5979699999999994E-5</v>
      </c>
      <c r="F1974">
        <v>1</v>
      </c>
      <c r="G1974">
        <v>1</v>
      </c>
      <c r="H1974">
        <v>1</v>
      </c>
      <c r="I1974" t="s">
        <v>82</v>
      </c>
      <c r="J1974" t="s">
        <v>24265</v>
      </c>
      <c r="K1974" t="s">
        <v>10585</v>
      </c>
      <c r="M1974">
        <v>0</v>
      </c>
      <c r="N1974">
        <v>1696.93417</v>
      </c>
      <c r="O1974">
        <v>1.071</v>
      </c>
      <c r="P1974">
        <v>0.1</v>
      </c>
      <c r="Q1974">
        <v>0.18986612930543001</v>
      </c>
      <c r="R1974">
        <v>0.97670722284965295</v>
      </c>
      <c r="S1974">
        <v>6.34</v>
      </c>
      <c r="T1974">
        <v>6.63</v>
      </c>
      <c r="U1974">
        <v>64.599999999999994</v>
      </c>
      <c r="V1974">
        <v>65.599999999999994</v>
      </c>
      <c r="W1974">
        <v>72.400000000000006</v>
      </c>
      <c r="X1974">
        <v>58.6</v>
      </c>
      <c r="Y1974">
        <v>66.7</v>
      </c>
      <c r="Z1974">
        <v>61.2</v>
      </c>
      <c r="AB1974" t="s">
        <v>86</v>
      </c>
      <c r="AC1974" t="s">
        <v>86</v>
      </c>
      <c r="AD1974" t="s">
        <v>86</v>
      </c>
      <c r="AE1974" t="s">
        <v>86</v>
      </c>
      <c r="AF1974" t="s">
        <v>86</v>
      </c>
      <c r="AG1974" t="s">
        <v>86</v>
      </c>
      <c r="AH1974" t="s">
        <v>86</v>
      </c>
      <c r="AI1974">
        <v>1.0349999999999999E-4</v>
      </c>
      <c r="AJ1974">
        <v>2.9359999999999998E-4</v>
      </c>
      <c r="AK1974">
        <v>3.39</v>
      </c>
      <c r="AL1974" t="s">
        <v>24266</v>
      </c>
      <c r="AM1974" t="s">
        <v>10582</v>
      </c>
      <c r="AN1974" t="s">
        <v>10587</v>
      </c>
      <c r="AO1974" t="s">
        <v>10588</v>
      </c>
      <c r="AP1974" t="s">
        <v>10589</v>
      </c>
      <c r="AQ1974" t="s">
        <v>10590</v>
      </c>
      <c r="AR1974" t="s">
        <v>10591</v>
      </c>
      <c r="AS1974" t="s">
        <v>10592</v>
      </c>
      <c r="AT1974">
        <v>100</v>
      </c>
      <c r="AU1974">
        <v>439</v>
      </c>
      <c r="AV1974">
        <v>65</v>
      </c>
      <c r="AW1974">
        <v>76</v>
      </c>
      <c r="AX1974">
        <v>64</v>
      </c>
      <c r="AY1974" t="s">
        <v>24267</v>
      </c>
      <c r="AZ1974" t="s">
        <v>24268</v>
      </c>
      <c r="BA1974" t="s">
        <v>96</v>
      </c>
      <c r="BE1974" t="s">
        <v>10595</v>
      </c>
      <c r="BF1974" t="s">
        <v>10596</v>
      </c>
      <c r="BG1974" t="s">
        <v>604</v>
      </c>
      <c r="BH1974" t="s">
        <v>10597</v>
      </c>
      <c r="BI1974" t="s">
        <v>3225</v>
      </c>
      <c r="BK1974" t="s">
        <v>10598</v>
      </c>
      <c r="BL1974" t="s">
        <v>2364</v>
      </c>
      <c r="BN1974">
        <v>62.166666666666657</v>
      </c>
      <c r="BO1974">
        <v>4.1356176483487133</v>
      </c>
      <c r="BP1974">
        <v>6.6524680670488681E-2</v>
      </c>
      <c r="BQ1974">
        <v>67.533333333333331</v>
      </c>
      <c r="BR1974">
        <v>4.244211744639208</v>
      </c>
      <c r="BS1974">
        <v>6.2846175883107716E-2</v>
      </c>
      <c r="BT1974">
        <v>0.920533070088845</v>
      </c>
      <c r="BU1974">
        <v>-0.1194585436585381</v>
      </c>
      <c r="BV1974" s="3">
        <v>1.086327077747989</v>
      </c>
      <c r="BW1974">
        <v>0.11945854365853791</v>
      </c>
      <c r="BX1974">
        <v>0.18703058465517891</v>
      </c>
      <c r="BY1974">
        <v>-0.72808736853907163</v>
      </c>
    </row>
    <row r="1975" spans="1:77" x14ac:dyDescent="0.3">
      <c r="A1975" t="s">
        <v>36589</v>
      </c>
      <c r="B1975" t="s">
        <v>45691</v>
      </c>
      <c r="C1975" t="s">
        <v>28817</v>
      </c>
      <c r="D1975">
        <v>4.7297900000000002E-3</v>
      </c>
      <c r="E1975">
        <v>1.71607E-4</v>
      </c>
      <c r="F1975">
        <v>1</v>
      </c>
      <c r="G1975">
        <v>3</v>
      </c>
      <c r="H1975">
        <v>1</v>
      </c>
      <c r="I1975" t="s">
        <v>82</v>
      </c>
      <c r="J1975" t="s">
        <v>17158</v>
      </c>
      <c r="K1975" t="s">
        <v>36592</v>
      </c>
      <c r="M1975">
        <v>0</v>
      </c>
      <c r="N1975">
        <v>2125.3386300000002</v>
      </c>
      <c r="O1975">
        <v>0.97199999999999998</v>
      </c>
      <c r="P1975">
        <v>-0.04</v>
      </c>
      <c r="Q1975">
        <v>0.56201681771049605</v>
      </c>
      <c r="R1975">
        <v>0.97670722284965295</v>
      </c>
      <c r="S1975">
        <v>18.78</v>
      </c>
      <c r="T1975">
        <v>4.83</v>
      </c>
      <c r="U1975">
        <v>92.3</v>
      </c>
      <c r="V1975">
        <v>66.5</v>
      </c>
      <c r="W1975">
        <v>69</v>
      </c>
      <c r="X1975">
        <v>71</v>
      </c>
      <c r="Y1975">
        <v>66.099999999999994</v>
      </c>
      <c r="Z1975">
        <v>72.599999999999994</v>
      </c>
      <c r="AB1975" t="s">
        <v>86</v>
      </c>
      <c r="AC1975" t="s">
        <v>86</v>
      </c>
      <c r="AD1975" t="s">
        <v>86</v>
      </c>
      <c r="AE1975" t="s">
        <v>86</v>
      </c>
      <c r="AF1975" t="s">
        <v>86</v>
      </c>
      <c r="AG1975" t="s">
        <v>86</v>
      </c>
      <c r="AH1975" t="s">
        <v>86</v>
      </c>
      <c r="AI1975">
        <v>1.696E-4</v>
      </c>
      <c r="AJ1975">
        <v>3.2590000000000002E-3</v>
      </c>
      <c r="AK1975">
        <v>3.12</v>
      </c>
      <c r="AL1975" t="s">
        <v>45692</v>
      </c>
      <c r="AM1975" t="s">
        <v>36589</v>
      </c>
      <c r="AN1975" t="s">
        <v>36594</v>
      </c>
      <c r="AO1975" t="s">
        <v>36595</v>
      </c>
      <c r="AP1975" t="s">
        <v>36596</v>
      </c>
      <c r="AQ1975" t="s">
        <v>36597</v>
      </c>
      <c r="AR1975" t="s">
        <v>36598</v>
      </c>
      <c r="AS1975" t="s">
        <v>36599</v>
      </c>
      <c r="AT1975">
        <v>100</v>
      </c>
      <c r="AU1975">
        <v>499</v>
      </c>
      <c r="AV1975">
        <v>299</v>
      </c>
      <c r="AW1975">
        <v>312</v>
      </c>
      <c r="AX1975">
        <v>298</v>
      </c>
      <c r="AY1975" t="s">
        <v>45693</v>
      </c>
      <c r="AZ1975" t="s">
        <v>45694</v>
      </c>
      <c r="BA1975" t="s">
        <v>96</v>
      </c>
      <c r="BE1975" t="s">
        <v>36602</v>
      </c>
      <c r="BF1975" t="s">
        <v>36603</v>
      </c>
      <c r="BG1975" t="s">
        <v>2057</v>
      </c>
      <c r="BH1975" t="s">
        <v>36604</v>
      </c>
      <c r="BI1975" t="s">
        <v>12251</v>
      </c>
      <c r="BK1975" t="s">
        <v>36605</v>
      </c>
      <c r="BN1975">
        <v>69.899999999999991</v>
      </c>
      <c r="BO1975">
        <v>3.3867388443752211</v>
      </c>
      <c r="BP1975">
        <v>4.8451199490346507E-2</v>
      </c>
      <c r="BQ1975">
        <v>75.933333333333337</v>
      </c>
      <c r="BR1975">
        <v>14.228961077089689</v>
      </c>
      <c r="BS1975">
        <v>0.18738754710829261</v>
      </c>
      <c r="BT1975">
        <v>0.92054433713784001</v>
      </c>
      <c r="BU1975">
        <v>-0.1194408856115196</v>
      </c>
      <c r="BV1975" s="3">
        <v>1.0863137815927519</v>
      </c>
      <c r="BW1975">
        <v>0.1194408856115195</v>
      </c>
      <c r="BX1975">
        <v>0.5368368688976487</v>
      </c>
      <c r="BY1975">
        <v>-0.27015766532610752</v>
      </c>
    </row>
    <row r="1976" spans="1:77" x14ac:dyDescent="0.3">
      <c r="A1976" t="s">
        <v>40004</v>
      </c>
      <c r="B1976" t="s">
        <v>40005</v>
      </c>
      <c r="C1976" t="s">
        <v>1731</v>
      </c>
      <c r="D1976">
        <v>2.9128500000000002E-2</v>
      </c>
      <c r="E1976">
        <v>1.6050299999999999E-3</v>
      </c>
      <c r="F1976">
        <v>1</v>
      </c>
      <c r="G1976">
        <v>1</v>
      </c>
      <c r="H1976">
        <v>1</v>
      </c>
      <c r="I1976" t="s">
        <v>82</v>
      </c>
      <c r="J1976" t="s">
        <v>40006</v>
      </c>
      <c r="K1976" t="s">
        <v>40007</v>
      </c>
      <c r="M1976">
        <v>0</v>
      </c>
      <c r="N1976">
        <v>1418.8802800000001</v>
      </c>
      <c r="O1976">
        <v>0.998</v>
      </c>
      <c r="P1976">
        <v>0</v>
      </c>
      <c r="Q1976">
        <v>0.37794744611342701</v>
      </c>
      <c r="R1976">
        <v>0.97670722284965295</v>
      </c>
      <c r="S1976">
        <v>12.44</v>
      </c>
      <c r="T1976">
        <v>2.44</v>
      </c>
      <c r="U1976">
        <v>129.1</v>
      </c>
      <c r="V1976">
        <v>105</v>
      </c>
      <c r="W1976">
        <v>104.6</v>
      </c>
      <c r="X1976">
        <v>105.6</v>
      </c>
      <c r="Y1976">
        <v>105.2</v>
      </c>
      <c r="Z1976">
        <v>101</v>
      </c>
      <c r="AB1976" t="s">
        <v>86</v>
      </c>
      <c r="AC1976" t="s">
        <v>86</v>
      </c>
      <c r="AD1976" t="s">
        <v>86</v>
      </c>
      <c r="AE1976" t="s">
        <v>86</v>
      </c>
      <c r="AF1976" t="s">
        <v>86</v>
      </c>
      <c r="AG1976" t="s">
        <v>86</v>
      </c>
      <c r="AH1976" t="s">
        <v>86</v>
      </c>
      <c r="AI1976">
        <v>1.3259999999999999E-3</v>
      </c>
      <c r="AJ1976">
        <v>2.2610000000000002E-2</v>
      </c>
      <c r="AK1976">
        <v>2.6</v>
      </c>
      <c r="AL1976" t="s">
        <v>40008</v>
      </c>
      <c r="AM1976" t="s">
        <v>40004</v>
      </c>
      <c r="AN1976" t="s">
        <v>40009</v>
      </c>
      <c r="AO1976" t="s">
        <v>40010</v>
      </c>
      <c r="AP1976" t="s">
        <v>40011</v>
      </c>
      <c r="AQ1976" t="s">
        <v>40012</v>
      </c>
      <c r="AR1976" t="s">
        <v>40013</v>
      </c>
      <c r="AS1976" t="s">
        <v>40014</v>
      </c>
      <c r="AT1976">
        <v>100</v>
      </c>
      <c r="AU1976">
        <v>314</v>
      </c>
      <c r="AV1976">
        <v>299</v>
      </c>
      <c r="AW1976">
        <v>307</v>
      </c>
      <c r="AX1976">
        <v>298</v>
      </c>
      <c r="AY1976" t="s">
        <v>40015</v>
      </c>
      <c r="AZ1976" t="s">
        <v>40016</v>
      </c>
      <c r="BA1976" t="s">
        <v>96</v>
      </c>
      <c r="BG1976" t="s">
        <v>2005</v>
      </c>
      <c r="BH1976" t="s">
        <v>40017</v>
      </c>
      <c r="BI1976" t="s">
        <v>24336</v>
      </c>
      <c r="BJ1976" t="s">
        <v>40018</v>
      </c>
      <c r="BK1976" t="s">
        <v>17477</v>
      </c>
      <c r="BN1976">
        <v>103.93333333333329</v>
      </c>
      <c r="BO1976">
        <v>2.548201980482184</v>
      </c>
      <c r="BP1976">
        <v>2.4517658567820889E-2</v>
      </c>
      <c r="BQ1976">
        <v>112.9</v>
      </c>
      <c r="BR1976">
        <v>14.03103702510972</v>
      </c>
      <c r="BS1976">
        <v>0.1242784501781198</v>
      </c>
      <c r="BT1976">
        <v>0.92057868320047254</v>
      </c>
      <c r="BU1976">
        <v>-0.1193870587963721</v>
      </c>
      <c r="BV1976" s="3">
        <v>1.0862732520846701</v>
      </c>
      <c r="BW1976">
        <v>0.11938705879637231</v>
      </c>
      <c r="BX1976">
        <v>0.33334263871510278</v>
      </c>
      <c r="BY1976">
        <v>-0.47710913106102121</v>
      </c>
    </row>
    <row r="1977" spans="1:77" x14ac:dyDescent="0.3">
      <c r="A1977" t="s">
        <v>733</v>
      </c>
      <c r="B1977" t="s">
        <v>25537</v>
      </c>
      <c r="C1977" t="s">
        <v>25538</v>
      </c>
      <c r="D1977">
        <v>8.2134500000000006E-3</v>
      </c>
      <c r="E1977">
        <v>4.7931900000000002E-4</v>
      </c>
      <c r="F1977">
        <v>1</v>
      </c>
      <c r="G1977">
        <v>1</v>
      </c>
      <c r="H1977">
        <v>1</v>
      </c>
      <c r="I1977" t="s">
        <v>82</v>
      </c>
      <c r="J1977" t="s">
        <v>25539</v>
      </c>
      <c r="K1977" t="s">
        <v>736</v>
      </c>
      <c r="M1977">
        <v>0</v>
      </c>
      <c r="N1977">
        <v>1442.7414799999999</v>
      </c>
      <c r="O1977">
        <v>1.0649999999999999</v>
      </c>
      <c r="P1977">
        <v>0.09</v>
      </c>
      <c r="Q1977">
        <v>0.153269846973907</v>
      </c>
      <c r="R1977">
        <v>0.97670722284965295</v>
      </c>
      <c r="S1977">
        <v>6.48</v>
      </c>
      <c r="T1977">
        <v>4.22</v>
      </c>
      <c r="U1977">
        <v>132.6</v>
      </c>
      <c r="V1977">
        <v>151</v>
      </c>
      <c r="W1977">
        <v>142.1</v>
      </c>
      <c r="X1977">
        <v>124.3</v>
      </c>
      <c r="Y1977">
        <v>133.4</v>
      </c>
      <c r="Z1977">
        <v>134.19999999999999</v>
      </c>
      <c r="AB1977" t="s">
        <v>86</v>
      </c>
      <c r="AC1977" t="s">
        <v>86</v>
      </c>
      <c r="AD1977" t="s">
        <v>86</v>
      </c>
      <c r="AE1977" t="s">
        <v>86</v>
      </c>
      <c r="AF1977" t="s">
        <v>86</v>
      </c>
      <c r="AG1977" t="s">
        <v>86</v>
      </c>
      <c r="AH1977" t="s">
        <v>86</v>
      </c>
      <c r="AI1977">
        <v>4.0559999999999999E-4</v>
      </c>
      <c r="AJ1977">
        <v>5.9020000000000001E-3</v>
      </c>
      <c r="AK1977">
        <v>2.25</v>
      </c>
      <c r="AL1977" t="s">
        <v>25540</v>
      </c>
      <c r="AM1977" t="s">
        <v>733</v>
      </c>
      <c r="AN1977" t="s">
        <v>738</v>
      </c>
      <c r="AO1977" t="s">
        <v>739</v>
      </c>
      <c r="AP1977" t="s">
        <v>740</v>
      </c>
      <c r="AQ1977" t="s">
        <v>741</v>
      </c>
      <c r="AR1977" t="s">
        <v>742</v>
      </c>
      <c r="AS1977" t="s">
        <v>743</v>
      </c>
      <c r="AT1977">
        <v>100</v>
      </c>
      <c r="AU1977">
        <v>1822</v>
      </c>
      <c r="AV1977">
        <v>35</v>
      </c>
      <c r="AW1977">
        <v>43</v>
      </c>
      <c r="AX1977">
        <v>34</v>
      </c>
      <c r="AY1977" t="s">
        <v>25541</v>
      </c>
      <c r="AZ1977" t="s">
        <v>25542</v>
      </c>
      <c r="BA1977" t="s">
        <v>96</v>
      </c>
      <c r="BE1977" t="s">
        <v>748</v>
      </c>
      <c r="BF1977" t="s">
        <v>749</v>
      </c>
      <c r="BG1977" t="s">
        <v>161</v>
      </c>
      <c r="BH1977" t="s">
        <v>750</v>
      </c>
      <c r="BI1977" t="s">
        <v>751</v>
      </c>
      <c r="BJ1977" t="s">
        <v>311</v>
      </c>
      <c r="BK1977" t="s">
        <v>752</v>
      </c>
      <c r="BL1977" t="s">
        <v>753</v>
      </c>
      <c r="BN1977">
        <v>130.6333333333333</v>
      </c>
      <c r="BO1977">
        <v>5.49939390599849</v>
      </c>
      <c r="BP1977">
        <v>4.2097937529970583E-2</v>
      </c>
      <c r="BQ1977">
        <v>141.9</v>
      </c>
      <c r="BR1977">
        <v>9.2016302903344283</v>
      </c>
      <c r="BS1977">
        <v>6.4845879424485039E-2</v>
      </c>
      <c r="BT1977">
        <v>0.92060136246182744</v>
      </c>
      <c r="BU1977">
        <v>-0.1193515171794982</v>
      </c>
      <c r="BV1977" s="3">
        <v>1.086246491451901</v>
      </c>
      <c r="BW1977">
        <v>0.119351517179498</v>
      </c>
      <c r="BX1977">
        <v>0.1420229880453929</v>
      </c>
      <c r="BY1977">
        <v>-0.84764135439693034</v>
      </c>
    </row>
    <row r="1978" spans="1:77" x14ac:dyDescent="0.3">
      <c r="A1978" t="s">
        <v>19410</v>
      </c>
      <c r="B1978" t="s">
        <v>19411</v>
      </c>
      <c r="C1978" t="s">
        <v>322</v>
      </c>
      <c r="D1978">
        <v>2.3953200000000001E-4</v>
      </c>
      <c r="E1978">
        <v>7.5979699999999994E-5</v>
      </c>
      <c r="F1978">
        <v>1</v>
      </c>
      <c r="G1978">
        <v>1</v>
      </c>
      <c r="H1978">
        <v>1</v>
      </c>
      <c r="I1978" t="s">
        <v>82</v>
      </c>
      <c r="J1978" t="s">
        <v>19412</v>
      </c>
      <c r="K1978" t="s">
        <v>19413</v>
      </c>
      <c r="M1978">
        <v>0</v>
      </c>
      <c r="N1978">
        <v>1741.0655200000001</v>
      </c>
      <c r="O1978">
        <v>1.099</v>
      </c>
      <c r="P1978">
        <v>0.14000000000000001</v>
      </c>
      <c r="Q1978">
        <v>0.24134880226876099</v>
      </c>
      <c r="R1978">
        <v>0.97670722284965295</v>
      </c>
      <c r="S1978">
        <v>8.56</v>
      </c>
      <c r="T1978">
        <v>2.99</v>
      </c>
      <c r="U1978">
        <v>19.8</v>
      </c>
      <c r="V1978">
        <v>18</v>
      </c>
      <c r="W1978">
        <v>21.4</v>
      </c>
      <c r="X1978">
        <v>18</v>
      </c>
      <c r="Y1978">
        <v>18.8</v>
      </c>
      <c r="Z1978">
        <v>17.7</v>
      </c>
      <c r="AB1978" t="s">
        <v>86</v>
      </c>
      <c r="AC1978" t="s">
        <v>86</v>
      </c>
      <c r="AD1978" t="s">
        <v>86</v>
      </c>
      <c r="AE1978" t="s">
        <v>86</v>
      </c>
      <c r="AF1978" t="s">
        <v>86</v>
      </c>
      <c r="AG1978" t="s">
        <v>86</v>
      </c>
      <c r="AH1978" t="s">
        <v>86</v>
      </c>
      <c r="AI1978">
        <v>1.0349999999999999E-4</v>
      </c>
      <c r="AJ1978">
        <v>1.371E-4</v>
      </c>
      <c r="AK1978">
        <v>3.36</v>
      </c>
      <c r="AL1978" t="s">
        <v>19414</v>
      </c>
      <c r="AM1978" t="s">
        <v>19410</v>
      </c>
      <c r="AN1978" t="s">
        <v>19415</v>
      </c>
      <c r="AO1978" t="s">
        <v>19416</v>
      </c>
      <c r="AP1978" t="s">
        <v>19417</v>
      </c>
      <c r="AQ1978" t="s">
        <v>19418</v>
      </c>
      <c r="AR1978" t="s">
        <v>19419</v>
      </c>
      <c r="AS1978" t="s">
        <v>19420</v>
      </c>
      <c r="AT1978">
        <v>100</v>
      </c>
      <c r="AU1978">
        <v>1337</v>
      </c>
      <c r="AV1978">
        <v>378</v>
      </c>
      <c r="AW1978">
        <v>390</v>
      </c>
      <c r="AX1978">
        <v>377</v>
      </c>
      <c r="AY1978" t="s">
        <v>19421</v>
      </c>
      <c r="AZ1978" t="s">
        <v>19422</v>
      </c>
      <c r="BA1978" t="s">
        <v>96</v>
      </c>
      <c r="BG1978" t="s">
        <v>2057</v>
      </c>
      <c r="BH1978" t="s">
        <v>19423</v>
      </c>
      <c r="BI1978" t="s">
        <v>339</v>
      </c>
      <c r="BJ1978" t="s">
        <v>3094</v>
      </c>
      <c r="BN1978">
        <v>18.166666666666671</v>
      </c>
      <c r="BO1978">
        <v>0.56862407030773343</v>
      </c>
      <c r="BP1978">
        <v>3.130040753987523E-2</v>
      </c>
      <c r="BQ1978">
        <v>19.733333333333331</v>
      </c>
      <c r="BR1978">
        <v>1.7009801096230761</v>
      </c>
      <c r="BS1978">
        <v>8.6198316366034256E-2</v>
      </c>
      <c r="BT1978">
        <v>0.92060810810810834</v>
      </c>
      <c r="BU1978">
        <v>-0.1193409459646607</v>
      </c>
      <c r="BV1978" s="3">
        <v>1.086238532110092</v>
      </c>
      <c r="BW1978">
        <v>0.1193409459646609</v>
      </c>
      <c r="BX1978">
        <v>0.20428446918029219</v>
      </c>
      <c r="BY1978">
        <v>-0.68976464954810046</v>
      </c>
    </row>
    <row r="1979" spans="1:77" x14ac:dyDescent="0.3">
      <c r="A1979" t="s">
        <v>145</v>
      </c>
      <c r="B1979" t="s">
        <v>35642</v>
      </c>
      <c r="C1979" t="s">
        <v>22527</v>
      </c>
      <c r="D1979">
        <v>1.3022199999999999E-2</v>
      </c>
      <c r="E1979">
        <v>8.21757E-4</v>
      </c>
      <c r="F1979">
        <v>1</v>
      </c>
      <c r="G1979">
        <v>1</v>
      </c>
      <c r="H1979">
        <v>1</v>
      </c>
      <c r="I1979" t="s">
        <v>82</v>
      </c>
      <c r="J1979" t="s">
        <v>35643</v>
      </c>
      <c r="K1979" t="s">
        <v>149</v>
      </c>
      <c r="M1979">
        <v>1</v>
      </c>
      <c r="N1979">
        <v>4044.91374</v>
      </c>
      <c r="O1979">
        <v>1.018</v>
      </c>
      <c r="P1979">
        <v>0.03</v>
      </c>
      <c r="Q1979">
        <v>0.501219416283752</v>
      </c>
      <c r="R1979">
        <v>0.97670722284965295</v>
      </c>
      <c r="S1979">
        <v>15.33</v>
      </c>
      <c r="T1979">
        <v>11.66</v>
      </c>
      <c r="U1979">
        <v>28.1</v>
      </c>
      <c r="V1979">
        <v>28.6</v>
      </c>
      <c r="W1979">
        <v>36.6</v>
      </c>
      <c r="X1979">
        <v>25.6</v>
      </c>
      <c r="Y1979">
        <v>28.1</v>
      </c>
      <c r="Z1979">
        <v>32.200000000000003</v>
      </c>
      <c r="AB1979" t="s">
        <v>86</v>
      </c>
      <c r="AC1979" t="s">
        <v>86</v>
      </c>
      <c r="AD1979" t="s">
        <v>86</v>
      </c>
      <c r="AE1979" t="s">
        <v>86</v>
      </c>
      <c r="AF1979" t="s">
        <v>86</v>
      </c>
      <c r="AG1979" t="s">
        <v>86</v>
      </c>
      <c r="AH1979" t="s">
        <v>86</v>
      </c>
      <c r="AI1979">
        <v>6.6509999999999996E-4</v>
      </c>
      <c r="AJ1979">
        <v>9.6010000000000002E-3</v>
      </c>
      <c r="AK1979">
        <v>5.17</v>
      </c>
      <c r="AL1979" t="s">
        <v>35644</v>
      </c>
      <c r="AM1979" t="s">
        <v>145</v>
      </c>
      <c r="AN1979" t="s">
        <v>151</v>
      </c>
      <c r="AO1979" t="s">
        <v>152</v>
      </c>
      <c r="AP1979" t="s">
        <v>153</v>
      </c>
      <c r="AQ1979" t="s">
        <v>154</v>
      </c>
      <c r="AR1979" t="s">
        <v>155</v>
      </c>
      <c r="AS1979" t="s">
        <v>156</v>
      </c>
      <c r="AT1979">
        <v>100</v>
      </c>
      <c r="AU1979">
        <v>584</v>
      </c>
      <c r="AV1979">
        <v>16</v>
      </c>
      <c r="AW1979">
        <v>59</v>
      </c>
      <c r="AX1979">
        <v>15</v>
      </c>
      <c r="AY1979" t="s">
        <v>35645</v>
      </c>
      <c r="AZ1979" t="s">
        <v>35646</v>
      </c>
      <c r="BA1979" t="s">
        <v>96</v>
      </c>
      <c r="BE1979" t="s">
        <v>159</v>
      </c>
      <c r="BF1979" t="s">
        <v>160</v>
      </c>
      <c r="BG1979" t="s">
        <v>161</v>
      </c>
      <c r="BH1979" t="s">
        <v>162</v>
      </c>
      <c r="BI1979" t="s">
        <v>163</v>
      </c>
      <c r="BL1979" t="s">
        <v>164</v>
      </c>
      <c r="BN1979">
        <v>28.63333333333334</v>
      </c>
      <c r="BO1979">
        <v>3.332166462428511</v>
      </c>
      <c r="BP1979">
        <v>0.116373683204721</v>
      </c>
      <c r="BQ1979">
        <v>31.1</v>
      </c>
      <c r="BR1979">
        <v>4.7696960070847281</v>
      </c>
      <c r="BS1979">
        <v>0.15336643109597201</v>
      </c>
      <c r="BT1979">
        <v>0.92068595927116825</v>
      </c>
      <c r="BU1979">
        <v>-0.11921894971329521</v>
      </c>
      <c r="BV1979" s="3">
        <v>1.086146682188591</v>
      </c>
      <c r="BW1979">
        <v>0.1192189497132953</v>
      </c>
      <c r="BX1979">
        <v>0.50267083223378917</v>
      </c>
      <c r="BY1979">
        <v>-0.29871631422970141</v>
      </c>
    </row>
    <row r="1980" spans="1:77" x14ac:dyDescent="0.3">
      <c r="A1980" t="s">
        <v>11693</v>
      </c>
      <c r="B1980" t="s">
        <v>28090</v>
      </c>
      <c r="C1980" t="s">
        <v>3585</v>
      </c>
      <c r="D1980">
        <v>9.7062799999999994E-3</v>
      </c>
      <c r="E1980">
        <v>5.6842999999999998E-4</v>
      </c>
      <c r="F1980">
        <v>1</v>
      </c>
      <c r="G1980">
        <v>1</v>
      </c>
      <c r="H1980">
        <v>1</v>
      </c>
      <c r="I1980" t="s">
        <v>82</v>
      </c>
      <c r="J1980" t="s">
        <v>5708</v>
      </c>
      <c r="K1980" t="s">
        <v>11697</v>
      </c>
      <c r="M1980">
        <v>0</v>
      </c>
      <c r="N1980">
        <v>2211.1187500000001</v>
      </c>
      <c r="O1980">
        <v>1.0529999999999999</v>
      </c>
      <c r="P1980">
        <v>0.08</v>
      </c>
      <c r="Q1980">
        <v>0.119004116187273</v>
      </c>
      <c r="R1980">
        <v>0.97670722284965295</v>
      </c>
      <c r="S1980">
        <v>2.82</v>
      </c>
      <c r="T1980">
        <v>5.83</v>
      </c>
      <c r="U1980">
        <v>62.1</v>
      </c>
      <c r="V1980">
        <v>64</v>
      </c>
      <c r="W1980">
        <v>60.5</v>
      </c>
      <c r="X1980">
        <v>53.4</v>
      </c>
      <c r="Y1980">
        <v>59</v>
      </c>
      <c r="Z1980">
        <v>59.4</v>
      </c>
      <c r="AB1980" t="s">
        <v>86</v>
      </c>
      <c r="AC1980" t="s">
        <v>86</v>
      </c>
      <c r="AD1980" t="s">
        <v>86</v>
      </c>
      <c r="AE1980" t="s">
        <v>86</v>
      </c>
      <c r="AF1980" t="s">
        <v>86</v>
      </c>
      <c r="AG1980" t="s">
        <v>86</v>
      </c>
      <c r="AH1980" t="s">
        <v>86</v>
      </c>
      <c r="AI1980">
        <v>4.7310000000000001E-4</v>
      </c>
      <c r="AJ1980">
        <v>6.9880000000000003E-3</v>
      </c>
      <c r="AK1980">
        <v>2.63</v>
      </c>
      <c r="AL1980" t="s">
        <v>28091</v>
      </c>
      <c r="AM1980" t="s">
        <v>11693</v>
      </c>
      <c r="AN1980" t="s">
        <v>11699</v>
      </c>
      <c r="AO1980" t="s">
        <v>11700</v>
      </c>
      <c r="AP1980" t="s">
        <v>11701</v>
      </c>
      <c r="AQ1980" t="s">
        <v>11702</v>
      </c>
      <c r="AR1980" t="s">
        <v>11703</v>
      </c>
      <c r="AS1980" t="s">
        <v>11704</v>
      </c>
      <c r="AT1980">
        <v>100</v>
      </c>
      <c r="AU1980">
        <v>389</v>
      </c>
      <c r="AV1980">
        <v>357</v>
      </c>
      <c r="AW1980">
        <v>372</v>
      </c>
      <c r="AX1980">
        <v>356</v>
      </c>
      <c r="AY1980" t="s">
        <v>28092</v>
      </c>
      <c r="AZ1980" t="s">
        <v>28093</v>
      </c>
      <c r="BA1980" t="s">
        <v>96</v>
      </c>
      <c r="BC1980" t="s">
        <v>6702</v>
      </c>
      <c r="BD1980" t="s">
        <v>6703</v>
      </c>
      <c r="BG1980" t="s">
        <v>670</v>
      </c>
      <c r="BH1980" t="s">
        <v>11707</v>
      </c>
      <c r="BI1980" t="s">
        <v>339</v>
      </c>
      <c r="BN1980">
        <v>57.266666666666673</v>
      </c>
      <c r="BO1980">
        <v>3.354598833442433</v>
      </c>
      <c r="BP1980">
        <v>5.8578559373267169E-2</v>
      </c>
      <c r="BQ1980">
        <v>62.2</v>
      </c>
      <c r="BR1980">
        <v>1.7521415467935231</v>
      </c>
      <c r="BS1980">
        <v>2.816947824426886E-2</v>
      </c>
      <c r="BT1980">
        <v>0.92068595927116847</v>
      </c>
      <c r="BU1980">
        <v>-0.1192189497132949</v>
      </c>
      <c r="BV1980" s="3">
        <v>1.086146682188591</v>
      </c>
      <c r="BW1980">
        <v>0.119218949713295</v>
      </c>
      <c r="BX1980">
        <v>9.3201942554088563E-2</v>
      </c>
      <c r="BY1980">
        <v>-1.030575035803426</v>
      </c>
    </row>
    <row r="1981" spans="1:77" x14ac:dyDescent="0.3">
      <c r="A1981" t="s">
        <v>12135</v>
      </c>
      <c r="B1981" t="s">
        <v>12136</v>
      </c>
      <c r="C1981" t="s">
        <v>12137</v>
      </c>
      <c r="D1981">
        <v>3.5163899999999999E-3</v>
      </c>
      <c r="E1981">
        <v>1.71607E-4</v>
      </c>
      <c r="F1981">
        <v>1</v>
      </c>
      <c r="G1981">
        <v>1</v>
      </c>
      <c r="H1981">
        <v>1</v>
      </c>
      <c r="I1981" t="s">
        <v>82</v>
      </c>
      <c r="J1981" t="s">
        <v>12138</v>
      </c>
      <c r="K1981" t="s">
        <v>12139</v>
      </c>
      <c r="M1981">
        <v>0</v>
      </c>
      <c r="N1981">
        <v>2691.4817499999999</v>
      </c>
      <c r="O1981">
        <v>1.157</v>
      </c>
      <c r="P1981">
        <v>0.21</v>
      </c>
      <c r="Q1981">
        <v>0.67283538222971695</v>
      </c>
      <c r="R1981">
        <v>0.979187837826337</v>
      </c>
      <c r="S1981">
        <v>21.69</v>
      </c>
      <c r="T1981">
        <v>8.09</v>
      </c>
      <c r="U1981">
        <v>45.8</v>
      </c>
      <c r="V1981">
        <v>29.6</v>
      </c>
      <c r="W1981">
        <v>41.9</v>
      </c>
      <c r="X1981">
        <v>36.200000000000003</v>
      </c>
      <c r="Y1981">
        <v>38.799999999999997</v>
      </c>
      <c r="Z1981">
        <v>33</v>
      </c>
      <c r="AB1981" t="s">
        <v>86</v>
      </c>
      <c r="AC1981" t="s">
        <v>86</v>
      </c>
      <c r="AD1981" t="s">
        <v>86</v>
      </c>
      <c r="AE1981" t="s">
        <v>86</v>
      </c>
      <c r="AF1981" t="s">
        <v>86</v>
      </c>
      <c r="AG1981" t="s">
        <v>86</v>
      </c>
      <c r="AH1981" t="s">
        <v>86</v>
      </c>
      <c r="AI1981">
        <v>1.696E-4</v>
      </c>
      <c r="AJ1981">
        <v>2.3749999999999999E-3</v>
      </c>
      <c r="AK1981">
        <v>2.83</v>
      </c>
      <c r="AL1981" t="s">
        <v>12140</v>
      </c>
      <c r="AM1981" t="s">
        <v>12135</v>
      </c>
      <c r="AN1981" t="s">
        <v>12141</v>
      </c>
      <c r="AO1981" t="s">
        <v>12142</v>
      </c>
      <c r="AP1981" t="s">
        <v>12143</v>
      </c>
      <c r="AQ1981" t="s">
        <v>12144</v>
      </c>
      <c r="AR1981" t="s">
        <v>12145</v>
      </c>
      <c r="AS1981" t="s">
        <v>12146</v>
      </c>
      <c r="AT1981">
        <v>100</v>
      </c>
      <c r="AU1981">
        <v>243</v>
      </c>
      <c r="AV1981">
        <v>125</v>
      </c>
      <c r="AW1981">
        <v>143</v>
      </c>
      <c r="AX1981">
        <v>124</v>
      </c>
      <c r="AY1981" t="s">
        <v>12147</v>
      </c>
      <c r="AZ1981" t="s">
        <v>12148</v>
      </c>
      <c r="BA1981" t="s">
        <v>96</v>
      </c>
      <c r="BC1981" t="s">
        <v>746</v>
      </c>
      <c r="BD1981" t="s">
        <v>747</v>
      </c>
      <c r="BG1981" t="s">
        <v>1926</v>
      </c>
      <c r="BH1981" t="s">
        <v>12149</v>
      </c>
      <c r="BI1981" t="s">
        <v>12150</v>
      </c>
      <c r="BJ1981" t="s">
        <v>12151</v>
      </c>
      <c r="BK1981" t="s">
        <v>12152</v>
      </c>
      <c r="BL1981" t="s">
        <v>184</v>
      </c>
      <c r="BN1981">
        <v>36</v>
      </c>
      <c r="BO1981">
        <v>2.9051678092667892</v>
      </c>
      <c r="BP1981">
        <v>8.0699105812966354E-2</v>
      </c>
      <c r="BQ1981">
        <v>39.1</v>
      </c>
      <c r="BR1981">
        <v>8.455175929571185</v>
      </c>
      <c r="BS1981">
        <v>0.21624490868468499</v>
      </c>
      <c r="BT1981">
        <v>0.92071611253196928</v>
      </c>
      <c r="BU1981">
        <v>-0.1191717009776776</v>
      </c>
      <c r="BV1981" s="3">
        <v>1.086111111111111</v>
      </c>
      <c r="BW1981">
        <v>0.11917170097767769</v>
      </c>
      <c r="BX1981">
        <v>0.65622614760899767</v>
      </c>
      <c r="BY1981">
        <v>-0.18294646895749619</v>
      </c>
    </row>
    <row r="1982" spans="1:77" x14ac:dyDescent="0.3">
      <c r="A1982" t="s">
        <v>10933</v>
      </c>
      <c r="B1982" t="s">
        <v>10934</v>
      </c>
      <c r="C1982" t="s">
        <v>2598</v>
      </c>
      <c r="D1982">
        <v>0.10124</v>
      </c>
      <c r="E1982">
        <v>4.6048699999999996E-3</v>
      </c>
      <c r="F1982">
        <v>1</v>
      </c>
      <c r="G1982">
        <v>1</v>
      </c>
      <c r="H1982">
        <v>1</v>
      </c>
      <c r="I1982" t="s">
        <v>82</v>
      </c>
      <c r="J1982" t="s">
        <v>10935</v>
      </c>
      <c r="K1982" t="s">
        <v>10936</v>
      </c>
      <c r="M1982">
        <v>0</v>
      </c>
      <c r="N1982">
        <v>1258.72272</v>
      </c>
      <c r="O1982">
        <v>1.1679999999999999</v>
      </c>
      <c r="P1982">
        <v>0.22</v>
      </c>
      <c r="Q1982">
        <v>0.30604083057078901</v>
      </c>
      <c r="R1982">
        <v>0.97670722284965295</v>
      </c>
      <c r="S1982">
        <v>9.56</v>
      </c>
      <c r="T1982">
        <v>6.27</v>
      </c>
      <c r="U1982">
        <v>310</v>
      </c>
      <c r="V1982">
        <v>302.10000000000002</v>
      </c>
      <c r="W1982">
        <v>258.5</v>
      </c>
      <c r="X1982">
        <v>286.5</v>
      </c>
      <c r="Y1982">
        <v>256.39999999999998</v>
      </c>
      <c r="Z1982">
        <v>258.7</v>
      </c>
      <c r="AB1982" t="s">
        <v>86</v>
      </c>
      <c r="AC1982" t="s">
        <v>86</v>
      </c>
      <c r="AD1982" t="s">
        <v>86</v>
      </c>
      <c r="AE1982" t="s">
        <v>86</v>
      </c>
      <c r="AF1982" t="s">
        <v>86</v>
      </c>
      <c r="AG1982" t="s">
        <v>86</v>
      </c>
      <c r="AH1982" t="s">
        <v>86</v>
      </c>
      <c r="AI1982">
        <v>4.0800000000000003E-3</v>
      </c>
      <c r="AJ1982">
        <v>8.6040000000000005E-2</v>
      </c>
      <c r="AK1982">
        <v>1.74</v>
      </c>
      <c r="AL1982" t="s">
        <v>10937</v>
      </c>
      <c r="AM1982" t="s">
        <v>10933</v>
      </c>
      <c r="AN1982" t="s">
        <v>10938</v>
      </c>
      <c r="AO1982" t="s">
        <v>10939</v>
      </c>
      <c r="AP1982" t="s">
        <v>10940</v>
      </c>
      <c r="AQ1982" t="s">
        <v>10941</v>
      </c>
      <c r="AR1982" t="s">
        <v>10942</v>
      </c>
      <c r="AS1982" t="s">
        <v>10943</v>
      </c>
      <c r="AT1982">
        <v>100</v>
      </c>
      <c r="AU1982">
        <v>222</v>
      </c>
      <c r="AV1982">
        <v>56</v>
      </c>
      <c r="AW1982">
        <v>63</v>
      </c>
      <c r="AX1982">
        <v>55</v>
      </c>
      <c r="AY1982" t="s">
        <v>10944</v>
      </c>
      <c r="AZ1982" t="s">
        <v>10945</v>
      </c>
      <c r="BA1982" t="s">
        <v>96</v>
      </c>
      <c r="BG1982" t="s">
        <v>423</v>
      </c>
      <c r="BH1982" t="s">
        <v>10946</v>
      </c>
      <c r="BI1982" t="s">
        <v>2500</v>
      </c>
      <c r="BJ1982" t="s">
        <v>101</v>
      </c>
      <c r="BK1982" t="s">
        <v>1265</v>
      </c>
      <c r="BN1982">
        <v>267.2</v>
      </c>
      <c r="BO1982">
        <v>16.753805537847221</v>
      </c>
      <c r="BP1982">
        <v>6.2701368030865359E-2</v>
      </c>
      <c r="BQ1982">
        <v>290.2</v>
      </c>
      <c r="BR1982">
        <v>27.73571704499453</v>
      </c>
      <c r="BS1982">
        <v>9.5574490161938433E-2</v>
      </c>
      <c r="BT1982">
        <v>0.92074431426602343</v>
      </c>
      <c r="BU1982">
        <v>-0.11912751159269221</v>
      </c>
      <c r="BV1982" s="3">
        <v>1.086077844311377</v>
      </c>
      <c r="BW1982">
        <v>0.11912751159269221</v>
      </c>
      <c r="BX1982">
        <v>0.29478868655009433</v>
      </c>
      <c r="BY1982">
        <v>-0.53048918791999833</v>
      </c>
    </row>
    <row r="1983" spans="1:77" x14ac:dyDescent="0.3">
      <c r="A1983" t="s">
        <v>17241</v>
      </c>
      <c r="B1983" t="s">
        <v>28436</v>
      </c>
      <c r="C1983" t="s">
        <v>28437</v>
      </c>
      <c r="D1983">
        <v>3.2058999999999997E-2</v>
      </c>
      <c r="E1983">
        <v>1.7364500000000001E-3</v>
      </c>
      <c r="F1983">
        <v>1</v>
      </c>
      <c r="G1983">
        <v>1</v>
      </c>
      <c r="H1983">
        <v>1</v>
      </c>
      <c r="I1983" t="s">
        <v>82</v>
      </c>
      <c r="J1983" t="s">
        <v>11493</v>
      </c>
      <c r="K1983" t="s">
        <v>17244</v>
      </c>
      <c r="M1983">
        <v>0</v>
      </c>
      <c r="N1983">
        <v>3169.88913</v>
      </c>
      <c r="O1983">
        <v>1.052</v>
      </c>
      <c r="P1983">
        <v>7.0000000000000007E-2</v>
      </c>
      <c r="Q1983">
        <v>0.54606699801007197</v>
      </c>
      <c r="R1983">
        <v>0.97670722284965295</v>
      </c>
      <c r="S1983">
        <v>17.670000000000002</v>
      </c>
      <c r="T1983">
        <v>1.0900000000000001</v>
      </c>
      <c r="U1983">
        <v>151</v>
      </c>
      <c r="V1983">
        <v>122</v>
      </c>
      <c r="W1983">
        <v>107</v>
      </c>
      <c r="X1983">
        <v>116</v>
      </c>
      <c r="Y1983">
        <v>118.1</v>
      </c>
      <c r="Z1983">
        <v>115.8</v>
      </c>
      <c r="AB1983" t="s">
        <v>86</v>
      </c>
      <c r="AC1983" t="s">
        <v>86</v>
      </c>
      <c r="AD1983" t="s">
        <v>86</v>
      </c>
      <c r="AE1983" t="s">
        <v>86</v>
      </c>
      <c r="AF1983" t="s">
        <v>86</v>
      </c>
      <c r="AG1983" t="s">
        <v>86</v>
      </c>
      <c r="AH1983" t="s">
        <v>86</v>
      </c>
      <c r="AI1983">
        <v>1.439E-3</v>
      </c>
      <c r="AJ1983">
        <v>2.5190000000000001E-2</v>
      </c>
      <c r="AK1983">
        <v>3.14</v>
      </c>
      <c r="AL1983" t="s">
        <v>28438</v>
      </c>
      <c r="AM1983" t="s">
        <v>17241</v>
      </c>
      <c r="AN1983" t="s">
        <v>17246</v>
      </c>
      <c r="AO1983" t="s">
        <v>17247</v>
      </c>
      <c r="AP1983" t="s">
        <v>17248</v>
      </c>
      <c r="AQ1983" t="s">
        <v>17249</v>
      </c>
      <c r="AR1983" t="s">
        <v>17250</v>
      </c>
      <c r="AS1983" t="s">
        <v>17251</v>
      </c>
      <c r="AT1983">
        <v>100</v>
      </c>
      <c r="AU1983">
        <v>583</v>
      </c>
      <c r="AV1983">
        <v>382</v>
      </c>
      <c r="AW1983">
        <v>404</v>
      </c>
      <c r="AX1983">
        <v>381</v>
      </c>
      <c r="AY1983" t="s">
        <v>28439</v>
      </c>
      <c r="AZ1983" t="s">
        <v>28440</v>
      </c>
      <c r="BA1983" t="s">
        <v>96</v>
      </c>
      <c r="BE1983" t="s">
        <v>17254</v>
      </c>
      <c r="BG1983" t="s">
        <v>2005</v>
      </c>
      <c r="BH1983" t="s">
        <v>17255</v>
      </c>
      <c r="BI1983" t="s">
        <v>339</v>
      </c>
      <c r="BN1983">
        <v>116.6333333333333</v>
      </c>
      <c r="BO1983">
        <v>1.27410099024109</v>
      </c>
      <c r="BP1983">
        <v>1.0923986769714979E-2</v>
      </c>
      <c r="BQ1983">
        <v>126.6666666666667</v>
      </c>
      <c r="BR1983">
        <v>22.36813209307682</v>
      </c>
      <c r="BS1983">
        <v>0.1765905165242907</v>
      </c>
      <c r="BT1983">
        <v>0.92078947368421038</v>
      </c>
      <c r="BU1983">
        <v>-0.11905675397846099</v>
      </c>
      <c r="BV1983" s="3">
        <v>1.0860245784509861</v>
      </c>
      <c r="BW1983">
        <v>0.1190567539784609</v>
      </c>
      <c r="BX1983">
        <v>0.51150303194026847</v>
      </c>
      <c r="BY1983">
        <v>-0.29115178765851601</v>
      </c>
    </row>
    <row r="1984" spans="1:77" x14ac:dyDescent="0.3">
      <c r="A1984" t="s">
        <v>502</v>
      </c>
      <c r="B1984" t="s">
        <v>41873</v>
      </c>
      <c r="C1984" t="s">
        <v>1328</v>
      </c>
      <c r="D1984">
        <v>2.9139000000000001E-3</v>
      </c>
      <c r="E1984">
        <v>1.71607E-4</v>
      </c>
      <c r="F1984">
        <v>1</v>
      </c>
      <c r="G1984">
        <v>1</v>
      </c>
      <c r="H1984">
        <v>1</v>
      </c>
      <c r="I1984" t="s">
        <v>82</v>
      </c>
      <c r="J1984" t="s">
        <v>41874</v>
      </c>
      <c r="K1984" t="s">
        <v>505</v>
      </c>
      <c r="M1984">
        <v>0</v>
      </c>
      <c r="N1984">
        <v>2006.0877700000001</v>
      </c>
      <c r="O1984">
        <v>0.98899999999999999</v>
      </c>
      <c r="P1984">
        <v>-0.02</v>
      </c>
      <c r="Q1984">
        <v>0.40470165170810601</v>
      </c>
      <c r="R1984">
        <v>0.97670722284965295</v>
      </c>
      <c r="S1984">
        <v>12.96</v>
      </c>
      <c r="T1984">
        <v>6.01</v>
      </c>
      <c r="U1984">
        <v>81.2</v>
      </c>
      <c r="V1984">
        <v>66.2</v>
      </c>
      <c r="W1984">
        <v>64.7</v>
      </c>
      <c r="X1984">
        <v>66.900000000000006</v>
      </c>
      <c r="Y1984">
        <v>67.8</v>
      </c>
      <c r="Z1984">
        <v>60.6</v>
      </c>
      <c r="AB1984" t="s">
        <v>86</v>
      </c>
      <c r="AC1984" t="s">
        <v>86</v>
      </c>
      <c r="AD1984" t="s">
        <v>86</v>
      </c>
      <c r="AE1984" t="s">
        <v>86</v>
      </c>
      <c r="AF1984" t="s">
        <v>86</v>
      </c>
      <c r="AG1984" t="s">
        <v>86</v>
      </c>
      <c r="AH1984" t="s">
        <v>86</v>
      </c>
      <c r="AI1984">
        <v>1.696E-4</v>
      </c>
      <c r="AJ1984">
        <v>1.9610000000000001E-3</v>
      </c>
      <c r="AK1984">
        <v>2.67</v>
      </c>
      <c r="AL1984" t="s">
        <v>41875</v>
      </c>
      <c r="AM1984" t="s">
        <v>502</v>
      </c>
      <c r="AN1984" t="s">
        <v>507</v>
      </c>
      <c r="AO1984" t="s">
        <v>508</v>
      </c>
      <c r="AP1984" t="s">
        <v>509</v>
      </c>
      <c r="AQ1984" t="s">
        <v>510</v>
      </c>
      <c r="AR1984" t="s">
        <v>511</v>
      </c>
      <c r="AS1984" t="s">
        <v>512</v>
      </c>
      <c r="AT1984">
        <v>100</v>
      </c>
      <c r="AU1984">
        <v>609</v>
      </c>
      <c r="AV1984">
        <v>231</v>
      </c>
      <c r="AW1984">
        <v>244</v>
      </c>
      <c r="AX1984">
        <v>230</v>
      </c>
      <c r="AY1984" t="s">
        <v>41876</v>
      </c>
      <c r="AZ1984" t="s">
        <v>41877</v>
      </c>
      <c r="BA1984" t="s">
        <v>96</v>
      </c>
      <c r="BC1984" t="s">
        <v>746</v>
      </c>
      <c r="BD1984" t="s">
        <v>747</v>
      </c>
      <c r="BF1984" t="s">
        <v>515</v>
      </c>
      <c r="BG1984" t="s">
        <v>355</v>
      </c>
      <c r="BH1984" t="s">
        <v>516</v>
      </c>
      <c r="BI1984" t="s">
        <v>183</v>
      </c>
      <c r="BJ1984" t="s">
        <v>517</v>
      </c>
      <c r="BK1984" t="s">
        <v>518</v>
      </c>
      <c r="BL1984" t="s">
        <v>519</v>
      </c>
      <c r="BN1984">
        <v>65.099999999999994</v>
      </c>
      <c r="BO1984">
        <v>3.9230090491866059</v>
      </c>
      <c r="BP1984">
        <v>6.0261275717152167E-2</v>
      </c>
      <c r="BQ1984">
        <v>70.7</v>
      </c>
      <c r="BR1984">
        <v>9.1241437954473295</v>
      </c>
      <c r="BS1984">
        <v>0.12905436768666659</v>
      </c>
      <c r="BT1984">
        <v>0.92079207920792072</v>
      </c>
      <c r="BU1984">
        <v>-0.1190526716437635</v>
      </c>
      <c r="BV1984" s="3">
        <v>1.086021505376344</v>
      </c>
      <c r="BW1984">
        <v>0.1190526716437635</v>
      </c>
      <c r="BX1984">
        <v>0.38461434856278448</v>
      </c>
      <c r="BY1984">
        <v>-0.4149745178474043</v>
      </c>
    </row>
    <row r="1985" spans="1:77" x14ac:dyDescent="0.3">
      <c r="A1985" t="s">
        <v>8405</v>
      </c>
      <c r="B1985" t="s">
        <v>16900</v>
      </c>
      <c r="C1985" t="s">
        <v>16901</v>
      </c>
      <c r="D1985">
        <v>3.93388E-4</v>
      </c>
      <c r="E1985">
        <v>7.5979699999999994E-5</v>
      </c>
      <c r="F1985">
        <v>1</v>
      </c>
      <c r="G1985">
        <v>1</v>
      </c>
      <c r="H1985">
        <v>1</v>
      </c>
      <c r="I1985" t="s">
        <v>82</v>
      </c>
      <c r="J1985" t="s">
        <v>16902</v>
      </c>
      <c r="K1985" t="s">
        <v>8409</v>
      </c>
      <c r="M1985">
        <v>0</v>
      </c>
      <c r="N1985">
        <v>4516.4235799999997</v>
      </c>
      <c r="O1985">
        <v>1.115</v>
      </c>
      <c r="P1985">
        <v>0.16</v>
      </c>
      <c r="Q1985">
        <v>0.38969484682119099</v>
      </c>
      <c r="R1985">
        <v>0.97670722284965295</v>
      </c>
      <c r="S1985">
        <v>11.19</v>
      </c>
      <c r="T1985">
        <v>9.68</v>
      </c>
      <c r="U1985">
        <v>66.3</v>
      </c>
      <c r="V1985">
        <v>53</v>
      </c>
      <c r="W1985">
        <v>58.8</v>
      </c>
      <c r="X1985">
        <v>52.7</v>
      </c>
      <c r="Y1985">
        <v>60.7</v>
      </c>
      <c r="Z1985">
        <v>50.6</v>
      </c>
      <c r="AB1985" t="s">
        <v>86</v>
      </c>
      <c r="AC1985" t="s">
        <v>86</v>
      </c>
      <c r="AD1985" t="s">
        <v>86</v>
      </c>
      <c r="AE1985" t="s">
        <v>86</v>
      </c>
      <c r="AF1985" t="s">
        <v>86</v>
      </c>
      <c r="AG1985" t="s">
        <v>86</v>
      </c>
      <c r="AH1985" t="s">
        <v>86</v>
      </c>
      <c r="AI1985">
        <v>1.0349999999999999E-4</v>
      </c>
      <c r="AJ1985">
        <v>2.331E-4</v>
      </c>
      <c r="AK1985">
        <v>3.5</v>
      </c>
      <c r="AL1985" t="s">
        <v>16903</v>
      </c>
      <c r="AM1985" t="s">
        <v>8405</v>
      </c>
      <c r="AN1985" t="s">
        <v>8411</v>
      </c>
      <c r="AO1985" t="s">
        <v>8412</v>
      </c>
      <c r="AP1985" t="s">
        <v>8413</v>
      </c>
      <c r="AQ1985" t="s">
        <v>8414</v>
      </c>
      <c r="AR1985" t="s">
        <v>8415</v>
      </c>
      <c r="AS1985" t="s">
        <v>8416</v>
      </c>
      <c r="AT1985">
        <v>100</v>
      </c>
      <c r="AU1985">
        <v>323</v>
      </c>
      <c r="AV1985">
        <v>172</v>
      </c>
      <c r="AW1985">
        <v>200</v>
      </c>
      <c r="AX1985">
        <v>171</v>
      </c>
      <c r="AY1985" t="s">
        <v>16904</v>
      </c>
      <c r="AZ1985" t="s">
        <v>16905</v>
      </c>
      <c r="BA1985" t="s">
        <v>96</v>
      </c>
      <c r="BE1985" t="s">
        <v>8419</v>
      </c>
      <c r="BF1985" t="s">
        <v>8420</v>
      </c>
      <c r="BG1985" t="s">
        <v>604</v>
      </c>
      <c r="BH1985" t="s">
        <v>8421</v>
      </c>
      <c r="BI1985" t="s">
        <v>6810</v>
      </c>
      <c r="BJ1985" t="s">
        <v>5192</v>
      </c>
      <c r="BK1985" t="s">
        <v>2908</v>
      </c>
      <c r="BN1985">
        <v>54.666666666666657</v>
      </c>
      <c r="BO1985">
        <v>5.3294777730405576</v>
      </c>
      <c r="BP1985">
        <v>9.7490447067815081E-2</v>
      </c>
      <c r="BQ1985">
        <v>59.366666666666667</v>
      </c>
      <c r="BR1985">
        <v>6.6680831828444758</v>
      </c>
      <c r="BS1985">
        <v>0.11232032312483679</v>
      </c>
      <c r="BT1985">
        <v>0.92083099382369449</v>
      </c>
      <c r="BU1985">
        <v>-0.11899170159617289</v>
      </c>
      <c r="BV1985" s="3">
        <v>1.085975609756098</v>
      </c>
      <c r="BW1985">
        <v>0.1189917015961728</v>
      </c>
      <c r="BX1985">
        <v>0.39266535099070121</v>
      </c>
      <c r="BY1985">
        <v>-0.40597741942588611</v>
      </c>
    </row>
    <row r="1986" spans="1:77" x14ac:dyDescent="0.3">
      <c r="A1986" t="s">
        <v>5571</v>
      </c>
      <c r="B1986" t="s">
        <v>20359</v>
      </c>
      <c r="C1986" t="s">
        <v>8358</v>
      </c>
      <c r="D1986">
        <v>1.7964899999999999E-2</v>
      </c>
      <c r="E1986">
        <v>8.7405200000000005E-4</v>
      </c>
      <c r="F1986">
        <v>1</v>
      </c>
      <c r="G1986">
        <v>1</v>
      </c>
      <c r="H1986">
        <v>1</v>
      </c>
      <c r="I1986" t="s">
        <v>82</v>
      </c>
      <c r="J1986" t="s">
        <v>20360</v>
      </c>
      <c r="K1986" t="s">
        <v>5575</v>
      </c>
      <c r="M1986">
        <v>0</v>
      </c>
      <c r="N1986">
        <v>2045.1709000000001</v>
      </c>
      <c r="O1986">
        <v>1.0940000000000001</v>
      </c>
      <c r="P1986">
        <v>0.13</v>
      </c>
      <c r="Q1986">
        <v>0.31967951311882897</v>
      </c>
      <c r="R1986">
        <v>0.97670722284965295</v>
      </c>
      <c r="S1986">
        <v>9.89</v>
      </c>
      <c r="T1986">
        <v>7.25</v>
      </c>
      <c r="U1986">
        <v>158</v>
      </c>
      <c r="V1986">
        <v>141.80000000000001</v>
      </c>
      <c r="W1986">
        <v>129.69999999999999</v>
      </c>
      <c r="X1986">
        <v>142.30000000000001</v>
      </c>
      <c r="Y1986">
        <v>123.6</v>
      </c>
      <c r="Z1986">
        <v>129.6</v>
      </c>
      <c r="AB1986" t="s">
        <v>86</v>
      </c>
      <c r="AC1986" t="s">
        <v>86</v>
      </c>
      <c r="AD1986" t="s">
        <v>86</v>
      </c>
      <c r="AE1986" t="s">
        <v>86</v>
      </c>
      <c r="AF1986" t="s">
        <v>86</v>
      </c>
      <c r="AG1986" t="s">
        <v>86</v>
      </c>
      <c r="AH1986" t="s">
        <v>86</v>
      </c>
      <c r="AI1986">
        <v>7.0180000000000004E-4</v>
      </c>
      <c r="AJ1986">
        <v>1.357E-2</v>
      </c>
      <c r="AK1986">
        <v>2.67</v>
      </c>
      <c r="AL1986" t="s">
        <v>20361</v>
      </c>
      <c r="AM1986" t="s">
        <v>5571</v>
      </c>
      <c r="AN1986" t="s">
        <v>5577</v>
      </c>
      <c r="AO1986" t="s">
        <v>5578</v>
      </c>
      <c r="AP1986" t="s">
        <v>5579</v>
      </c>
      <c r="AQ1986" t="s">
        <v>5580</v>
      </c>
      <c r="AR1986" t="s">
        <v>5581</v>
      </c>
      <c r="AS1986" t="s">
        <v>5582</v>
      </c>
      <c r="AT1986">
        <v>100</v>
      </c>
      <c r="AU1986">
        <v>427</v>
      </c>
      <c r="AV1986">
        <v>269</v>
      </c>
      <c r="AW1986">
        <v>281</v>
      </c>
      <c r="AX1986">
        <v>268</v>
      </c>
      <c r="AY1986" t="s">
        <v>20362</v>
      </c>
      <c r="AZ1986" t="s">
        <v>14786</v>
      </c>
      <c r="BA1986" t="s">
        <v>96</v>
      </c>
      <c r="BF1986" t="s">
        <v>5587</v>
      </c>
      <c r="BG1986" t="s">
        <v>1073</v>
      </c>
      <c r="BH1986" t="s">
        <v>5588</v>
      </c>
      <c r="BI1986" t="s">
        <v>1264</v>
      </c>
      <c r="BK1986" t="s">
        <v>1265</v>
      </c>
      <c r="BN1986">
        <v>131.83333333333329</v>
      </c>
      <c r="BO1986">
        <v>9.5479491689751637</v>
      </c>
      <c r="BP1986">
        <v>7.2424393190709202E-2</v>
      </c>
      <c r="BQ1986">
        <v>143.16666666666671</v>
      </c>
      <c r="BR1986">
        <v>14.19941313341271</v>
      </c>
      <c r="BS1986">
        <v>9.9180999767725597E-2</v>
      </c>
      <c r="BT1986">
        <v>0.9208381839348081</v>
      </c>
      <c r="BU1986">
        <v>-0.1189804366656714</v>
      </c>
      <c r="BV1986" s="3">
        <v>1.0859671302149181</v>
      </c>
      <c r="BW1986">
        <v>0.1189804366656715</v>
      </c>
      <c r="BX1986">
        <v>0.31493009037848202</v>
      </c>
      <c r="BY1986">
        <v>-0.50178584218654221</v>
      </c>
    </row>
    <row r="1987" spans="1:77" x14ac:dyDescent="0.3">
      <c r="A1987" t="s">
        <v>14509</v>
      </c>
      <c r="B1987" t="s">
        <v>17348</v>
      </c>
      <c r="C1987" t="s">
        <v>6640</v>
      </c>
      <c r="D1987">
        <v>1.90358E-3</v>
      </c>
      <c r="E1987">
        <v>7.5979699999999994E-5</v>
      </c>
      <c r="F1987">
        <v>1</v>
      </c>
      <c r="G1987">
        <v>1</v>
      </c>
      <c r="H1987">
        <v>1</v>
      </c>
      <c r="I1987" t="s">
        <v>82</v>
      </c>
      <c r="J1987" t="s">
        <v>17349</v>
      </c>
      <c r="K1987" t="s">
        <v>14512</v>
      </c>
      <c r="M1987">
        <v>0</v>
      </c>
      <c r="N1987">
        <v>2154.2890400000001</v>
      </c>
      <c r="O1987">
        <v>1.113</v>
      </c>
      <c r="P1987">
        <v>0.15</v>
      </c>
      <c r="Q1987">
        <v>0.24861476176102901</v>
      </c>
      <c r="R1987">
        <v>0.97670722284965295</v>
      </c>
      <c r="S1987">
        <v>1.71</v>
      </c>
      <c r="T1987">
        <v>9.31</v>
      </c>
      <c r="U1987">
        <v>123.9</v>
      </c>
      <c r="V1987">
        <v>119.9</v>
      </c>
      <c r="W1987">
        <v>122.7</v>
      </c>
      <c r="X1987">
        <v>123.9</v>
      </c>
      <c r="Y1987">
        <v>103.4</v>
      </c>
      <c r="Z1987">
        <v>110.2</v>
      </c>
      <c r="AB1987" t="s">
        <v>86</v>
      </c>
      <c r="AC1987" t="s">
        <v>86</v>
      </c>
      <c r="AD1987" t="s">
        <v>86</v>
      </c>
      <c r="AE1987" t="s">
        <v>86</v>
      </c>
      <c r="AF1987" t="s">
        <v>86</v>
      </c>
      <c r="AG1987" t="s">
        <v>86</v>
      </c>
      <c r="AH1987" t="s">
        <v>86</v>
      </c>
      <c r="AI1987">
        <v>1.0349999999999999E-4</v>
      </c>
      <c r="AJ1987">
        <v>1.2409999999999999E-3</v>
      </c>
      <c r="AK1987">
        <v>2.0699999999999998</v>
      </c>
      <c r="AL1987" t="s">
        <v>17350</v>
      </c>
      <c r="AM1987" t="s">
        <v>14509</v>
      </c>
      <c r="AN1987" t="s">
        <v>14514</v>
      </c>
      <c r="AO1987" t="s">
        <v>14515</v>
      </c>
      <c r="AP1987" t="s">
        <v>14516</v>
      </c>
      <c r="AQ1987" t="s">
        <v>14517</v>
      </c>
      <c r="AR1987" t="s">
        <v>14518</v>
      </c>
      <c r="AS1987" t="s">
        <v>14519</v>
      </c>
      <c r="AT1987">
        <v>100</v>
      </c>
      <c r="AU1987">
        <v>210</v>
      </c>
      <c r="AV1987">
        <v>110</v>
      </c>
      <c r="AW1987">
        <v>123</v>
      </c>
      <c r="AX1987">
        <v>109</v>
      </c>
      <c r="AY1987" t="s">
        <v>17351</v>
      </c>
      <c r="AZ1987" t="s">
        <v>17352</v>
      </c>
      <c r="BA1987" t="s">
        <v>96</v>
      </c>
      <c r="BC1987" t="s">
        <v>746</v>
      </c>
      <c r="BD1987" t="s">
        <v>747</v>
      </c>
      <c r="BG1987" t="s">
        <v>98</v>
      </c>
      <c r="BH1987" t="s">
        <v>14522</v>
      </c>
      <c r="BI1987" t="s">
        <v>715</v>
      </c>
      <c r="BJ1987" t="s">
        <v>14523</v>
      </c>
      <c r="BK1987" t="s">
        <v>4746</v>
      </c>
      <c r="BN1987">
        <v>112.5</v>
      </c>
      <c r="BO1987">
        <v>10.441743149493769</v>
      </c>
      <c r="BP1987">
        <v>9.281549466216682E-2</v>
      </c>
      <c r="BQ1987">
        <v>122.1666666666667</v>
      </c>
      <c r="BR1987">
        <v>2.0526405757787529</v>
      </c>
      <c r="BS1987">
        <v>1.6801969242390889E-2</v>
      </c>
      <c r="BT1987">
        <v>0.92087312414733968</v>
      </c>
      <c r="BU1987">
        <v>-0.1189256961956187</v>
      </c>
      <c r="BV1987" s="3">
        <v>1.085925925925926</v>
      </c>
      <c r="BW1987">
        <v>0.1189256961956187</v>
      </c>
      <c r="BX1987">
        <v>0.1889434405448088</v>
      </c>
      <c r="BY1987">
        <v>-0.72366818067018623</v>
      </c>
    </row>
    <row r="1988" spans="1:77" x14ac:dyDescent="0.3">
      <c r="A1988" t="s">
        <v>17498</v>
      </c>
      <c r="B1988" t="s">
        <v>17499</v>
      </c>
      <c r="C1988" t="s">
        <v>8777</v>
      </c>
      <c r="D1988">
        <v>2.25687E-4</v>
      </c>
      <c r="E1988">
        <v>7.5979699999999994E-5</v>
      </c>
      <c r="F1988">
        <v>1</v>
      </c>
      <c r="G1988">
        <v>3</v>
      </c>
      <c r="H1988">
        <v>1</v>
      </c>
      <c r="I1988" t="s">
        <v>82</v>
      </c>
      <c r="J1988" t="s">
        <v>17500</v>
      </c>
      <c r="K1988" t="s">
        <v>17501</v>
      </c>
      <c r="M1988">
        <v>0</v>
      </c>
      <c r="N1988">
        <v>2106.1184199999998</v>
      </c>
      <c r="O1988">
        <v>1.1120000000000001</v>
      </c>
      <c r="P1988">
        <v>0.15</v>
      </c>
      <c r="Q1988">
        <v>0.57125766150028101</v>
      </c>
      <c r="R1988">
        <v>0.97670722284965295</v>
      </c>
      <c r="S1988">
        <v>18.149999999999999</v>
      </c>
      <c r="T1988">
        <v>5.41</v>
      </c>
      <c r="U1988">
        <v>123.6</v>
      </c>
      <c r="V1988">
        <v>145.80000000000001</v>
      </c>
      <c r="W1988">
        <v>101</v>
      </c>
      <c r="X1988">
        <v>111.2</v>
      </c>
      <c r="Y1988">
        <v>109.2</v>
      </c>
      <c r="Z1988">
        <v>120.7</v>
      </c>
      <c r="AB1988" t="s">
        <v>86</v>
      </c>
      <c r="AC1988" t="s">
        <v>86</v>
      </c>
      <c r="AD1988" t="s">
        <v>86</v>
      </c>
      <c r="AE1988" t="s">
        <v>86</v>
      </c>
      <c r="AF1988" t="s">
        <v>86</v>
      </c>
      <c r="AG1988" t="s">
        <v>86</v>
      </c>
      <c r="AH1988" t="s">
        <v>86</v>
      </c>
      <c r="AI1988">
        <v>1.0349999999999999E-4</v>
      </c>
      <c r="AJ1988">
        <v>1.2909999999999999E-4</v>
      </c>
      <c r="AK1988">
        <v>4.42</v>
      </c>
      <c r="AL1988" t="s">
        <v>17502</v>
      </c>
      <c r="AM1988" t="s">
        <v>17498</v>
      </c>
      <c r="AN1988" t="s">
        <v>17503</v>
      </c>
      <c r="AO1988" t="s">
        <v>17504</v>
      </c>
      <c r="AP1988" t="s">
        <v>17505</v>
      </c>
      <c r="AQ1988" t="s">
        <v>17506</v>
      </c>
      <c r="AR1988" t="s">
        <v>17507</v>
      </c>
      <c r="AS1988" t="s">
        <v>17508</v>
      </c>
      <c r="AT1988">
        <v>100</v>
      </c>
      <c r="AU1988">
        <v>152</v>
      </c>
      <c r="AV1988">
        <v>89</v>
      </c>
      <c r="AW1988">
        <v>105</v>
      </c>
      <c r="AX1988">
        <v>88</v>
      </c>
      <c r="AY1988" t="s">
        <v>17509</v>
      </c>
      <c r="AZ1988" t="s">
        <v>17510</v>
      </c>
      <c r="BA1988" t="s">
        <v>96</v>
      </c>
      <c r="BC1988" t="s">
        <v>1088</v>
      </c>
      <c r="BD1988" t="s">
        <v>1089</v>
      </c>
      <c r="BF1988" t="s">
        <v>17511</v>
      </c>
      <c r="BG1988" t="s">
        <v>161</v>
      </c>
      <c r="BH1988" t="s">
        <v>17512</v>
      </c>
      <c r="BI1988" t="s">
        <v>17513</v>
      </c>
      <c r="BJ1988" t="s">
        <v>17514</v>
      </c>
      <c r="BK1988" t="s">
        <v>17515</v>
      </c>
      <c r="BL1988" t="s">
        <v>184</v>
      </c>
      <c r="BN1988">
        <v>113.7</v>
      </c>
      <c r="BO1988">
        <v>6.1441028637222539</v>
      </c>
      <c r="BP1988">
        <v>5.4037844008111291E-2</v>
      </c>
      <c r="BQ1988">
        <v>123.4666666666667</v>
      </c>
      <c r="BR1988">
        <v>22.400297617070489</v>
      </c>
      <c r="BS1988">
        <v>0.18142789646655361</v>
      </c>
      <c r="BT1988">
        <v>0.92089632829373658</v>
      </c>
      <c r="BU1988">
        <v>-0.11888934364683219</v>
      </c>
      <c r="BV1988" s="3">
        <v>1.0858985634711229</v>
      </c>
      <c r="BW1988">
        <v>0.1188893436468321</v>
      </c>
      <c r="BX1988">
        <v>0.54928875693988632</v>
      </c>
      <c r="BY1988">
        <v>-0.26019929019935523</v>
      </c>
    </row>
    <row r="1989" spans="1:77" x14ac:dyDescent="0.3">
      <c r="A1989" t="s">
        <v>28062</v>
      </c>
      <c r="B1989" t="s">
        <v>28063</v>
      </c>
      <c r="C1989" t="s">
        <v>22483</v>
      </c>
      <c r="D1989">
        <v>9.7016500000000005E-4</v>
      </c>
      <c r="E1989">
        <v>7.5979699999999994E-5</v>
      </c>
      <c r="F1989">
        <v>1</v>
      </c>
      <c r="G1989">
        <v>1</v>
      </c>
      <c r="H1989">
        <v>1</v>
      </c>
      <c r="I1989" t="s">
        <v>82</v>
      </c>
      <c r="J1989" t="s">
        <v>28064</v>
      </c>
      <c r="K1989" t="s">
        <v>28065</v>
      </c>
      <c r="M1989">
        <v>0</v>
      </c>
      <c r="N1989">
        <v>2959.5518200000001</v>
      </c>
      <c r="O1989">
        <v>1.054</v>
      </c>
      <c r="P1989">
        <v>0.08</v>
      </c>
      <c r="Q1989">
        <v>0.70048669270526298</v>
      </c>
      <c r="R1989">
        <v>0.98176602091628296</v>
      </c>
      <c r="S1989">
        <v>23.7</v>
      </c>
      <c r="T1989">
        <v>18.579999999999998</v>
      </c>
      <c r="U1989">
        <v>15.6</v>
      </c>
      <c r="V1989">
        <v>11.9</v>
      </c>
      <c r="W1989">
        <v>19.3</v>
      </c>
      <c r="X1989">
        <v>14.8</v>
      </c>
      <c r="Y1989">
        <v>11.5</v>
      </c>
      <c r="Z1989">
        <v>16.8</v>
      </c>
      <c r="AB1989" t="s">
        <v>86</v>
      </c>
      <c r="AC1989" t="s">
        <v>86</v>
      </c>
      <c r="AD1989" t="s">
        <v>86</v>
      </c>
      <c r="AE1989" t="s">
        <v>86</v>
      </c>
      <c r="AF1989" t="s">
        <v>86</v>
      </c>
      <c r="AG1989" t="s">
        <v>86</v>
      </c>
      <c r="AH1989" t="s">
        <v>86</v>
      </c>
      <c r="AI1989">
        <v>1.0349999999999999E-4</v>
      </c>
      <c r="AJ1989">
        <v>6.0380000000000004E-4</v>
      </c>
      <c r="AK1989">
        <v>3.05</v>
      </c>
      <c r="AL1989" t="s">
        <v>28066</v>
      </c>
      <c r="AM1989" t="s">
        <v>28062</v>
      </c>
      <c r="AN1989" t="s">
        <v>28067</v>
      </c>
      <c r="AO1989" t="s">
        <v>28068</v>
      </c>
      <c r="AP1989" t="s">
        <v>28069</v>
      </c>
      <c r="AQ1989" t="s">
        <v>28070</v>
      </c>
      <c r="AR1989" t="s">
        <v>28071</v>
      </c>
      <c r="AS1989" t="s">
        <v>28072</v>
      </c>
      <c r="AT1989">
        <v>100</v>
      </c>
      <c r="AU1989">
        <v>475</v>
      </c>
      <c r="AV1989">
        <v>204</v>
      </c>
      <c r="AW1989">
        <v>227</v>
      </c>
      <c r="AX1989">
        <v>203</v>
      </c>
      <c r="AY1989" t="s">
        <v>28073</v>
      </c>
      <c r="AZ1989" t="s">
        <v>28074</v>
      </c>
      <c r="BA1989" t="s">
        <v>96</v>
      </c>
      <c r="BC1989" t="s">
        <v>746</v>
      </c>
      <c r="BD1989" t="s">
        <v>747</v>
      </c>
      <c r="BG1989" t="s">
        <v>423</v>
      </c>
      <c r="BH1989" t="s">
        <v>28075</v>
      </c>
      <c r="BI1989" t="s">
        <v>715</v>
      </c>
      <c r="BJ1989" t="s">
        <v>2522</v>
      </c>
      <c r="BK1989" t="s">
        <v>2483</v>
      </c>
      <c r="BN1989">
        <v>14.366666666666671</v>
      </c>
      <c r="BO1989">
        <v>2.6764404221527771</v>
      </c>
      <c r="BP1989">
        <v>0.18629515699439281</v>
      </c>
      <c r="BQ1989">
        <v>15.6</v>
      </c>
      <c r="BR1989">
        <v>3.7</v>
      </c>
      <c r="BS1989">
        <v>0.2371794871794872</v>
      </c>
      <c r="BT1989">
        <v>0.920940170940171</v>
      </c>
      <c r="BU1989">
        <v>-0.1188206604943063</v>
      </c>
      <c r="BV1989" s="3">
        <v>1.08584686774942</v>
      </c>
      <c r="BW1989">
        <v>0.1188206604943064</v>
      </c>
      <c r="BX1989">
        <v>0.69580932432990328</v>
      </c>
      <c r="BY1989">
        <v>-0.1575097557006874</v>
      </c>
    </row>
    <row r="1990" spans="1:77" x14ac:dyDescent="0.3">
      <c r="A1990" t="s">
        <v>20850</v>
      </c>
      <c r="B1990" t="s">
        <v>30387</v>
      </c>
      <c r="C1990" t="s">
        <v>930</v>
      </c>
      <c r="D1990">
        <v>0.15944900000000001</v>
      </c>
      <c r="E1990">
        <v>9.1400700000000001E-3</v>
      </c>
      <c r="F1990">
        <v>1</v>
      </c>
      <c r="G1990">
        <v>1</v>
      </c>
      <c r="H1990">
        <v>1</v>
      </c>
      <c r="I1990" t="s">
        <v>82</v>
      </c>
      <c r="J1990" t="s">
        <v>30388</v>
      </c>
      <c r="K1990" t="s">
        <v>20853</v>
      </c>
      <c r="M1990">
        <v>0</v>
      </c>
      <c r="N1990">
        <v>1498.8072400000001</v>
      </c>
      <c r="O1990">
        <v>1.0429999999999999</v>
      </c>
      <c r="P1990">
        <v>0.06</v>
      </c>
      <c r="Q1990">
        <v>0.50309328626299998</v>
      </c>
      <c r="R1990">
        <v>0.97670722284965295</v>
      </c>
      <c r="S1990">
        <v>13.95</v>
      </c>
      <c r="T1990">
        <v>13.82</v>
      </c>
      <c r="U1990">
        <v>32.299999999999997</v>
      </c>
      <c r="V1990">
        <v>35.5</v>
      </c>
      <c r="W1990">
        <v>42.3</v>
      </c>
      <c r="X1990">
        <v>29</v>
      </c>
      <c r="Y1990">
        <v>34.1</v>
      </c>
      <c r="Z1990">
        <v>38.299999999999997</v>
      </c>
      <c r="AB1990" t="s">
        <v>86</v>
      </c>
      <c r="AC1990" t="s">
        <v>86</v>
      </c>
      <c r="AD1990" t="s">
        <v>86</v>
      </c>
      <c r="AE1990" t="s">
        <v>86</v>
      </c>
      <c r="AF1990" t="s">
        <v>86</v>
      </c>
      <c r="AG1990" t="s">
        <v>86</v>
      </c>
      <c r="AH1990" t="s">
        <v>86</v>
      </c>
      <c r="AI1990">
        <v>7.7970000000000001E-3</v>
      </c>
      <c r="AJ1990">
        <v>0.14050000000000001</v>
      </c>
      <c r="AK1990">
        <v>2.69</v>
      </c>
      <c r="AL1990" t="s">
        <v>30389</v>
      </c>
      <c r="AM1990" t="s">
        <v>20850</v>
      </c>
      <c r="AN1990" t="s">
        <v>20855</v>
      </c>
      <c r="AO1990" t="s">
        <v>20856</v>
      </c>
      <c r="AP1990" t="s">
        <v>20857</v>
      </c>
      <c r="AQ1990" t="s">
        <v>20858</v>
      </c>
      <c r="AR1990" t="s">
        <v>20859</v>
      </c>
      <c r="AS1990" t="s">
        <v>20860</v>
      </c>
      <c r="AT1990">
        <v>100</v>
      </c>
      <c r="AU1990">
        <v>255</v>
      </c>
      <c r="AV1990">
        <v>142</v>
      </c>
      <c r="AW1990">
        <v>152</v>
      </c>
      <c r="AX1990">
        <v>141</v>
      </c>
      <c r="AY1990" t="s">
        <v>30390</v>
      </c>
      <c r="AZ1990" t="s">
        <v>20862</v>
      </c>
      <c r="BA1990" t="s">
        <v>96</v>
      </c>
      <c r="BC1990" t="s">
        <v>746</v>
      </c>
      <c r="BD1990" t="s">
        <v>747</v>
      </c>
      <c r="BG1990" t="s">
        <v>161</v>
      </c>
      <c r="BH1990" t="s">
        <v>20863</v>
      </c>
      <c r="BI1990" t="s">
        <v>20864</v>
      </c>
      <c r="BJ1990" t="s">
        <v>407</v>
      </c>
      <c r="BL1990" t="s">
        <v>184</v>
      </c>
      <c r="BN1990">
        <v>33.799999999999997</v>
      </c>
      <c r="BO1990">
        <v>4.6572524088780058</v>
      </c>
      <c r="BP1990">
        <v>0.13778853280704159</v>
      </c>
      <c r="BQ1990">
        <v>36.700000000000003</v>
      </c>
      <c r="BR1990">
        <v>5.1068581339214818</v>
      </c>
      <c r="BS1990">
        <v>0.13915144779077609</v>
      </c>
      <c r="BT1990">
        <v>0.92098092643051799</v>
      </c>
      <c r="BU1990">
        <v>-0.118756816561028</v>
      </c>
      <c r="BV1990" s="3">
        <v>1.085798816568047</v>
      </c>
      <c r="BW1990">
        <v>0.118756816561028</v>
      </c>
      <c r="BX1990">
        <v>0.50574247282252527</v>
      </c>
      <c r="BY1990">
        <v>-0.2960705722960969</v>
      </c>
    </row>
    <row r="1991" spans="1:77" x14ac:dyDescent="0.3">
      <c r="A1991" t="s">
        <v>28403</v>
      </c>
      <c r="B1991" t="s">
        <v>28404</v>
      </c>
      <c r="C1991" t="s">
        <v>1642</v>
      </c>
      <c r="D1991">
        <v>3.9539100000000001E-2</v>
      </c>
      <c r="E1991">
        <v>2.0139099999999998E-3</v>
      </c>
      <c r="F1991">
        <v>1</v>
      </c>
      <c r="G1991">
        <v>1</v>
      </c>
      <c r="H1991">
        <v>1</v>
      </c>
      <c r="I1991" t="s">
        <v>82</v>
      </c>
      <c r="J1991" t="s">
        <v>28405</v>
      </c>
      <c r="K1991" t="s">
        <v>28406</v>
      </c>
      <c r="M1991">
        <v>0</v>
      </c>
      <c r="N1991">
        <v>1384.8119300000001</v>
      </c>
      <c r="O1991">
        <v>1.052</v>
      </c>
      <c r="P1991">
        <v>7.0000000000000007E-2</v>
      </c>
      <c r="Q1991">
        <v>0.62287502008504603</v>
      </c>
      <c r="R1991">
        <v>0.97670722284965295</v>
      </c>
      <c r="S1991">
        <v>19.82</v>
      </c>
      <c r="T1991">
        <v>13.94</v>
      </c>
      <c r="U1991">
        <v>120.8</v>
      </c>
      <c r="V1991">
        <v>99.5</v>
      </c>
      <c r="W1991">
        <v>81</v>
      </c>
      <c r="X1991">
        <v>78.7</v>
      </c>
      <c r="Y1991">
        <v>94.6</v>
      </c>
      <c r="Z1991">
        <v>104.2</v>
      </c>
      <c r="AB1991" t="s">
        <v>86</v>
      </c>
      <c r="AC1991" t="s">
        <v>86</v>
      </c>
      <c r="AD1991" t="s">
        <v>86</v>
      </c>
      <c r="AE1991" t="s">
        <v>86</v>
      </c>
      <c r="AF1991" t="s">
        <v>86</v>
      </c>
      <c r="AG1991" t="s">
        <v>86</v>
      </c>
      <c r="AH1991" t="s">
        <v>86</v>
      </c>
      <c r="AI1991">
        <v>1.7210000000000001E-3</v>
      </c>
      <c r="AJ1991">
        <v>3.1390000000000001E-2</v>
      </c>
      <c r="AK1991">
        <v>1.61</v>
      </c>
      <c r="AL1991" t="s">
        <v>28407</v>
      </c>
      <c r="AM1991" t="s">
        <v>28403</v>
      </c>
      <c r="AN1991" t="s">
        <v>28408</v>
      </c>
      <c r="AO1991" t="s">
        <v>28409</v>
      </c>
      <c r="AP1991" t="s">
        <v>28410</v>
      </c>
      <c r="AQ1991" t="s">
        <v>28411</v>
      </c>
      <c r="AR1991" t="s">
        <v>28412</v>
      </c>
      <c r="AS1991" t="s">
        <v>28413</v>
      </c>
      <c r="AT1991">
        <v>100</v>
      </c>
      <c r="AU1991">
        <v>246</v>
      </c>
      <c r="AV1991">
        <v>226</v>
      </c>
      <c r="AW1991">
        <v>234</v>
      </c>
      <c r="AX1991">
        <v>225</v>
      </c>
      <c r="AY1991" t="s">
        <v>28414</v>
      </c>
      <c r="AZ1991" t="s">
        <v>28415</v>
      </c>
      <c r="BA1991" t="s">
        <v>96</v>
      </c>
      <c r="BF1991" t="s">
        <v>28416</v>
      </c>
      <c r="BG1991" t="s">
        <v>119</v>
      </c>
      <c r="BH1991" t="s">
        <v>28417</v>
      </c>
      <c r="BI1991" t="s">
        <v>9722</v>
      </c>
      <c r="BJ1991" t="s">
        <v>28418</v>
      </c>
      <c r="BL1991" t="s">
        <v>28419</v>
      </c>
      <c r="BN1991">
        <v>92.5</v>
      </c>
      <c r="BO1991">
        <v>12.879052760199411</v>
      </c>
      <c r="BP1991">
        <v>0.13923300281296661</v>
      </c>
      <c r="BQ1991">
        <v>100.43333333333329</v>
      </c>
      <c r="BR1991">
        <v>19.916408645469531</v>
      </c>
      <c r="BS1991">
        <v>0.19830476580288281</v>
      </c>
      <c r="BT1991">
        <v>0.9210089611682708</v>
      </c>
      <c r="BU1991">
        <v>-0.1187129014696325</v>
      </c>
      <c r="BV1991" s="3">
        <v>1.085765765765766</v>
      </c>
      <c r="BW1991">
        <v>0.1187129014696325</v>
      </c>
      <c r="BX1991">
        <v>0.62156713792634155</v>
      </c>
      <c r="BY1991">
        <v>-0.20651195462303751</v>
      </c>
    </row>
    <row r="1992" spans="1:77" x14ac:dyDescent="0.3">
      <c r="A1992" t="s">
        <v>11584</v>
      </c>
      <c r="B1992" t="s">
        <v>11585</v>
      </c>
      <c r="C1992" t="s">
        <v>1399</v>
      </c>
      <c r="D1992">
        <v>1.90358E-3</v>
      </c>
      <c r="E1992">
        <v>7.5979699999999994E-5</v>
      </c>
      <c r="F1992">
        <v>1</v>
      </c>
      <c r="G1992">
        <v>3</v>
      </c>
      <c r="H1992">
        <v>1</v>
      </c>
      <c r="I1992" t="s">
        <v>82</v>
      </c>
      <c r="J1992" t="s">
        <v>11586</v>
      </c>
      <c r="K1992" t="s">
        <v>11587</v>
      </c>
      <c r="M1992">
        <v>0</v>
      </c>
      <c r="N1992">
        <v>1594.7628099999999</v>
      </c>
      <c r="O1992">
        <v>1.161</v>
      </c>
      <c r="P1992">
        <v>0.22</v>
      </c>
      <c r="Q1992">
        <v>0.384795903584225</v>
      </c>
      <c r="R1992">
        <v>0.97670722284965295</v>
      </c>
      <c r="S1992">
        <v>0.85</v>
      </c>
      <c r="T1992">
        <v>14.82</v>
      </c>
      <c r="V1992">
        <v>21.9</v>
      </c>
      <c r="W1992">
        <v>21.6</v>
      </c>
      <c r="X1992">
        <v>17.899999999999999</v>
      </c>
      <c r="Y1992">
        <v>18.8</v>
      </c>
      <c r="Z1992">
        <v>23.4</v>
      </c>
      <c r="AB1992" t="s">
        <v>170</v>
      </c>
      <c r="AC1992" t="s">
        <v>86</v>
      </c>
      <c r="AD1992" t="s">
        <v>86</v>
      </c>
      <c r="AE1992" t="s">
        <v>86</v>
      </c>
      <c r="AF1992" t="s">
        <v>86</v>
      </c>
      <c r="AG1992" t="s">
        <v>86</v>
      </c>
      <c r="AH1992" t="s">
        <v>86</v>
      </c>
      <c r="AI1992">
        <v>1.0349999999999999E-4</v>
      </c>
      <c r="AJ1992">
        <v>1.237E-3</v>
      </c>
      <c r="AK1992">
        <v>2.78</v>
      </c>
      <c r="AL1992" t="s">
        <v>11588</v>
      </c>
      <c r="AM1992" t="s">
        <v>11584</v>
      </c>
      <c r="AN1992" t="s">
        <v>11589</v>
      </c>
      <c r="AO1992" t="s">
        <v>11590</v>
      </c>
      <c r="AP1992" t="s">
        <v>11591</v>
      </c>
      <c r="AQ1992" t="s">
        <v>11592</v>
      </c>
      <c r="AR1992" t="s">
        <v>11593</v>
      </c>
      <c r="AS1992" t="s">
        <v>11594</v>
      </c>
      <c r="AT1992">
        <v>100</v>
      </c>
      <c r="AU1992">
        <v>1267</v>
      </c>
      <c r="AV1992">
        <v>722</v>
      </c>
      <c r="AW1992">
        <v>732</v>
      </c>
      <c r="AX1992">
        <v>721</v>
      </c>
      <c r="AY1992" t="s">
        <v>11595</v>
      </c>
      <c r="AZ1992" t="s">
        <v>11596</v>
      </c>
      <c r="BA1992" t="s">
        <v>96</v>
      </c>
      <c r="BE1992" t="s">
        <v>11597</v>
      </c>
      <c r="BF1992" t="s">
        <v>11598</v>
      </c>
      <c r="BG1992" t="s">
        <v>713</v>
      </c>
      <c r="BH1992" t="s">
        <v>11599</v>
      </c>
      <c r="BI1992" t="s">
        <v>855</v>
      </c>
      <c r="BN1992">
        <v>20.033333333333331</v>
      </c>
      <c r="BO1992">
        <v>2.9501412395567321</v>
      </c>
      <c r="BP1992">
        <v>0.1472616259346122</v>
      </c>
      <c r="BQ1992">
        <v>21.75</v>
      </c>
      <c r="BR1992">
        <v>0.2121320343559622</v>
      </c>
      <c r="BS1992">
        <v>9.7531969818833216E-3</v>
      </c>
      <c r="BT1992">
        <v>0.92107279693486599</v>
      </c>
      <c r="BU1992">
        <v>-0.1186129107460613</v>
      </c>
      <c r="BV1992" s="3">
        <v>1.0856905158069881</v>
      </c>
      <c r="BW1992">
        <v>0.1186129107460613</v>
      </c>
    </row>
    <row r="1993" spans="1:77" x14ac:dyDescent="0.3">
      <c r="A1993" t="s">
        <v>22923</v>
      </c>
      <c r="B1993" t="s">
        <v>24019</v>
      </c>
      <c r="C1993" t="s">
        <v>20306</v>
      </c>
      <c r="D1993">
        <v>5.4576500000000003E-4</v>
      </c>
      <c r="E1993">
        <v>7.5979699999999994E-5</v>
      </c>
      <c r="F1993">
        <v>1</v>
      </c>
      <c r="G1993">
        <v>1</v>
      </c>
      <c r="H1993">
        <v>1</v>
      </c>
      <c r="I1993" t="s">
        <v>82</v>
      </c>
      <c r="J1993" t="s">
        <v>13977</v>
      </c>
      <c r="K1993" t="s">
        <v>22926</v>
      </c>
      <c r="M1993">
        <v>0</v>
      </c>
      <c r="N1993">
        <v>2345.4564399999999</v>
      </c>
      <c r="O1993">
        <v>1.073</v>
      </c>
      <c r="P1993">
        <v>0.1</v>
      </c>
      <c r="Q1993">
        <v>0.118288996713052</v>
      </c>
      <c r="R1993">
        <v>0.97670722284965295</v>
      </c>
      <c r="S1993">
        <v>1.44</v>
      </c>
      <c r="T1993">
        <v>5.6</v>
      </c>
      <c r="U1993">
        <v>127.1</v>
      </c>
      <c r="V1993">
        <v>124.9</v>
      </c>
      <c r="W1993">
        <v>128.5</v>
      </c>
      <c r="X1993">
        <v>122.4</v>
      </c>
      <c r="Y1993">
        <v>118.5</v>
      </c>
      <c r="Z1993">
        <v>109.6</v>
      </c>
      <c r="AB1993" t="s">
        <v>86</v>
      </c>
      <c r="AC1993" t="s">
        <v>86</v>
      </c>
      <c r="AD1993" t="s">
        <v>86</v>
      </c>
      <c r="AE1993" t="s">
        <v>86</v>
      </c>
      <c r="AF1993" t="s">
        <v>86</v>
      </c>
      <c r="AG1993" t="s">
        <v>86</v>
      </c>
      <c r="AH1993" t="s">
        <v>86</v>
      </c>
      <c r="AI1993">
        <v>1.0349999999999999E-4</v>
      </c>
      <c r="AJ1993">
        <v>3.2850000000000002E-4</v>
      </c>
      <c r="AK1993">
        <v>4.25</v>
      </c>
      <c r="AL1993" t="s">
        <v>24020</v>
      </c>
      <c r="AM1993" t="s">
        <v>22923</v>
      </c>
      <c r="AN1993" t="s">
        <v>22928</v>
      </c>
      <c r="AO1993" t="s">
        <v>22929</v>
      </c>
      <c r="AP1993" t="s">
        <v>22930</v>
      </c>
      <c r="AQ1993" t="s">
        <v>22931</v>
      </c>
      <c r="AR1993" t="s">
        <v>22932</v>
      </c>
      <c r="AS1993" t="s">
        <v>22933</v>
      </c>
      <c r="AT1993">
        <v>100</v>
      </c>
      <c r="AU1993">
        <v>162</v>
      </c>
      <c r="AV1993">
        <v>84</v>
      </c>
      <c r="AW1993">
        <v>99</v>
      </c>
      <c r="AX1993">
        <v>83</v>
      </c>
      <c r="AY1993" t="s">
        <v>24021</v>
      </c>
      <c r="AZ1993" t="s">
        <v>24022</v>
      </c>
      <c r="BA1993" t="s">
        <v>96</v>
      </c>
      <c r="BG1993" t="s">
        <v>905</v>
      </c>
      <c r="BH1993" t="s">
        <v>22936</v>
      </c>
      <c r="BI1993" t="s">
        <v>22937</v>
      </c>
      <c r="BJ1993" t="s">
        <v>2446</v>
      </c>
      <c r="BL1993" t="s">
        <v>22938</v>
      </c>
      <c r="BN1993">
        <v>116.8333333333333</v>
      </c>
      <c r="BO1993">
        <v>6.5607418279744412</v>
      </c>
      <c r="BP1993">
        <v>5.6154708941293367E-2</v>
      </c>
      <c r="BQ1993">
        <v>126.8333333333333</v>
      </c>
      <c r="BR1993">
        <v>1.8147543451754899</v>
      </c>
      <c r="BS1993">
        <v>1.4308181433709511E-2</v>
      </c>
      <c r="BT1993">
        <v>0.9211563731931669</v>
      </c>
      <c r="BU1993">
        <v>-0.1184820094929222</v>
      </c>
      <c r="BV1993" s="3">
        <v>1.0855920114122679</v>
      </c>
      <c r="BW1993">
        <v>0.1184820094929222</v>
      </c>
      <c r="BX1993">
        <v>6.9805367847329533E-2</v>
      </c>
      <c r="BY1993">
        <v>-1.156111180000907</v>
      </c>
    </row>
    <row r="1994" spans="1:77" x14ac:dyDescent="0.3">
      <c r="A1994" t="s">
        <v>1510</v>
      </c>
      <c r="B1994" t="s">
        <v>23695</v>
      </c>
      <c r="C1994" t="s">
        <v>813</v>
      </c>
      <c r="D1994">
        <v>1.77913E-5</v>
      </c>
      <c r="E1994">
        <v>7.5979699999999994E-5</v>
      </c>
      <c r="F1994">
        <v>1</v>
      </c>
      <c r="G1994">
        <v>1</v>
      </c>
      <c r="H1994">
        <v>1</v>
      </c>
      <c r="I1994" t="s">
        <v>82</v>
      </c>
      <c r="J1994" t="s">
        <v>23696</v>
      </c>
      <c r="K1994" t="s">
        <v>1513</v>
      </c>
      <c r="M1994">
        <v>0</v>
      </c>
      <c r="N1994">
        <v>2730.4666999999999</v>
      </c>
      <c r="O1994">
        <v>1.0740000000000001</v>
      </c>
      <c r="P1994">
        <v>0.1</v>
      </c>
      <c r="Q1994">
        <v>0.37604799816159701</v>
      </c>
      <c r="R1994">
        <v>0.97670722284965295</v>
      </c>
      <c r="S1994">
        <v>7.91</v>
      </c>
      <c r="T1994">
        <v>12.5</v>
      </c>
      <c r="U1994">
        <v>72.2</v>
      </c>
      <c r="V1994">
        <v>82.6</v>
      </c>
      <c r="W1994">
        <v>72.3</v>
      </c>
      <c r="X1994">
        <v>62.5</v>
      </c>
      <c r="Y1994">
        <v>79.400000000000006</v>
      </c>
      <c r="Z1994">
        <v>67.3</v>
      </c>
      <c r="AB1994" t="s">
        <v>86</v>
      </c>
      <c r="AC1994" t="s">
        <v>86</v>
      </c>
      <c r="AD1994" t="s">
        <v>86</v>
      </c>
      <c r="AE1994" t="s">
        <v>86</v>
      </c>
      <c r="AF1994" t="s">
        <v>86</v>
      </c>
      <c r="AG1994" t="s">
        <v>86</v>
      </c>
      <c r="AH1994" t="s">
        <v>86</v>
      </c>
      <c r="AI1994">
        <v>1.0349999999999999E-4</v>
      </c>
      <c r="AJ1994">
        <v>8.6719999999999993E-6</v>
      </c>
      <c r="AK1994">
        <v>4.63</v>
      </c>
      <c r="AL1994" t="s">
        <v>23697</v>
      </c>
      <c r="AM1994" t="s">
        <v>1510</v>
      </c>
      <c r="AN1994" t="s">
        <v>1515</v>
      </c>
      <c r="AO1994" t="s">
        <v>1516</v>
      </c>
      <c r="AP1994" t="s">
        <v>1517</v>
      </c>
      <c r="AQ1994" t="s">
        <v>1518</v>
      </c>
      <c r="AR1994" t="s">
        <v>1519</v>
      </c>
      <c r="AS1994" t="s">
        <v>1520</v>
      </c>
      <c r="AT1994">
        <v>100</v>
      </c>
      <c r="AU1994">
        <v>2871</v>
      </c>
      <c r="AV1994">
        <v>1706</v>
      </c>
      <c r="AW1994">
        <v>1725</v>
      </c>
      <c r="AX1994">
        <v>1705</v>
      </c>
      <c r="AY1994" t="s">
        <v>23698</v>
      </c>
      <c r="AZ1994" t="s">
        <v>23699</v>
      </c>
      <c r="BA1994" t="s">
        <v>96</v>
      </c>
      <c r="BE1994" t="s">
        <v>1523</v>
      </c>
      <c r="BF1994" t="s">
        <v>1524</v>
      </c>
      <c r="BG1994" t="s">
        <v>905</v>
      </c>
      <c r="BH1994" t="s">
        <v>1525</v>
      </c>
      <c r="BI1994" t="s">
        <v>142</v>
      </c>
      <c r="BL1994" t="s">
        <v>1526</v>
      </c>
      <c r="BN1994">
        <v>69.733333333333334</v>
      </c>
      <c r="BO1994">
        <v>8.7088078020664454</v>
      </c>
      <c r="BP1994">
        <v>0.1248873011768611</v>
      </c>
      <c r="BQ1994">
        <v>75.7</v>
      </c>
      <c r="BR1994">
        <v>5.9757844673314624</v>
      </c>
      <c r="BS1994">
        <v>7.8940349634497517E-2</v>
      </c>
      <c r="BT1994">
        <v>0.9211800968736239</v>
      </c>
      <c r="BU1994">
        <v>-0.1184448544599465</v>
      </c>
      <c r="BV1994" s="3">
        <v>1.085564053537285</v>
      </c>
      <c r="BW1994">
        <v>0.1184448544599466</v>
      </c>
      <c r="BX1994">
        <v>0.36625462127507652</v>
      </c>
      <c r="BY1994">
        <v>-0.43621688682458287</v>
      </c>
    </row>
    <row r="1995" spans="1:77" x14ac:dyDescent="0.3">
      <c r="A1995" t="s">
        <v>22309</v>
      </c>
      <c r="B1995" t="s">
        <v>22310</v>
      </c>
      <c r="C1995" t="s">
        <v>3830</v>
      </c>
      <c r="D1995">
        <v>1.8690800000000001E-4</v>
      </c>
      <c r="E1995">
        <v>7.5979699999999994E-5</v>
      </c>
      <c r="F1995">
        <v>1</v>
      </c>
      <c r="G1995">
        <v>1</v>
      </c>
      <c r="H1995">
        <v>1</v>
      </c>
      <c r="I1995" t="s">
        <v>82</v>
      </c>
      <c r="J1995" t="s">
        <v>22311</v>
      </c>
      <c r="K1995" t="s">
        <v>22312</v>
      </c>
      <c r="M1995">
        <v>0</v>
      </c>
      <c r="N1995">
        <v>2642.4142700000002</v>
      </c>
      <c r="O1995">
        <v>1.0820000000000001</v>
      </c>
      <c r="P1995">
        <v>0.11</v>
      </c>
      <c r="Q1995">
        <v>0.46164996478871001</v>
      </c>
      <c r="R1995">
        <v>0.97670722284965295</v>
      </c>
      <c r="S1995">
        <v>11.17</v>
      </c>
      <c r="T1995">
        <v>13.45</v>
      </c>
      <c r="U1995">
        <v>27.8</v>
      </c>
      <c r="V1995">
        <v>24.9</v>
      </c>
      <c r="W1995">
        <v>22.2</v>
      </c>
      <c r="X1995">
        <v>19.899999999999999</v>
      </c>
      <c r="Y1995">
        <v>26.1</v>
      </c>
      <c r="Z1995">
        <v>23</v>
      </c>
      <c r="AB1995" t="s">
        <v>86</v>
      </c>
      <c r="AC1995" t="s">
        <v>86</v>
      </c>
      <c r="AD1995" t="s">
        <v>86</v>
      </c>
      <c r="AE1995" t="s">
        <v>86</v>
      </c>
      <c r="AF1995" t="s">
        <v>86</v>
      </c>
      <c r="AG1995" t="s">
        <v>86</v>
      </c>
      <c r="AH1995" t="s">
        <v>86</v>
      </c>
      <c r="AI1995">
        <v>1.0349999999999999E-4</v>
      </c>
      <c r="AJ1995">
        <v>1.05E-4</v>
      </c>
      <c r="AK1995">
        <v>4.33</v>
      </c>
      <c r="AL1995" t="s">
        <v>22313</v>
      </c>
      <c r="AM1995" t="s">
        <v>22309</v>
      </c>
      <c r="AN1995" t="s">
        <v>22314</v>
      </c>
      <c r="AO1995" t="s">
        <v>22315</v>
      </c>
      <c r="AP1995" t="s">
        <v>22316</v>
      </c>
      <c r="AQ1995" t="s">
        <v>22317</v>
      </c>
      <c r="AR1995" t="s">
        <v>22318</v>
      </c>
      <c r="AS1995" t="s">
        <v>22319</v>
      </c>
      <c r="AT1995">
        <v>100</v>
      </c>
      <c r="AU1995">
        <v>261</v>
      </c>
      <c r="AV1995">
        <v>195</v>
      </c>
      <c r="AW1995">
        <v>215</v>
      </c>
      <c r="AX1995">
        <v>194</v>
      </c>
      <c r="AY1995" t="s">
        <v>22320</v>
      </c>
      <c r="AZ1995" t="s">
        <v>22321</v>
      </c>
      <c r="BA1995" t="s">
        <v>96</v>
      </c>
      <c r="BG1995" t="s">
        <v>2057</v>
      </c>
      <c r="BH1995" t="s">
        <v>22322</v>
      </c>
      <c r="BI1995" t="s">
        <v>6810</v>
      </c>
      <c r="BJ1995" t="s">
        <v>22323</v>
      </c>
      <c r="BK1995" t="s">
        <v>3226</v>
      </c>
      <c r="BN1995">
        <v>23</v>
      </c>
      <c r="BO1995">
        <v>3.100000000000001</v>
      </c>
      <c r="BP1995">
        <v>0.1347826086956522</v>
      </c>
      <c r="BQ1995">
        <v>24.966666666666669</v>
      </c>
      <c r="BR1995">
        <v>2.8005951748393301</v>
      </c>
      <c r="BS1995">
        <v>0.1121733714888917</v>
      </c>
      <c r="BT1995">
        <v>0.92122830440587444</v>
      </c>
      <c r="BU1995">
        <v>-0.11836935679321969</v>
      </c>
      <c r="BV1995" s="3">
        <v>1.0855072463768121</v>
      </c>
      <c r="BW1995">
        <v>0.11836935679321969</v>
      </c>
      <c r="BX1995">
        <v>0.45577015958071659</v>
      </c>
      <c r="BY1995">
        <v>-0.34125411257747229</v>
      </c>
    </row>
    <row r="1996" spans="1:77" x14ac:dyDescent="0.3">
      <c r="A1996" t="s">
        <v>20464</v>
      </c>
      <c r="B1996" t="s">
        <v>20465</v>
      </c>
      <c r="C1996" t="s">
        <v>930</v>
      </c>
      <c r="D1996">
        <v>1.12575E-3</v>
      </c>
      <c r="E1996">
        <v>7.5979699999999994E-5</v>
      </c>
      <c r="F1996">
        <v>1</v>
      </c>
      <c r="G1996">
        <v>1</v>
      </c>
      <c r="H1996">
        <v>1</v>
      </c>
      <c r="I1996" t="s">
        <v>82</v>
      </c>
      <c r="J1996" t="s">
        <v>20466</v>
      </c>
      <c r="K1996" t="s">
        <v>20467</v>
      </c>
      <c r="M1996">
        <v>0</v>
      </c>
      <c r="N1996">
        <v>1273.7183600000001</v>
      </c>
      <c r="O1996">
        <v>1.093</v>
      </c>
      <c r="P1996">
        <v>0.13</v>
      </c>
      <c r="Q1996">
        <v>0.10857485094491499</v>
      </c>
      <c r="R1996">
        <v>0.97670722284965295</v>
      </c>
      <c r="S1996">
        <v>5.24</v>
      </c>
      <c r="T1996">
        <v>1.63</v>
      </c>
      <c r="U1996">
        <v>58</v>
      </c>
      <c r="V1996">
        <v>52.3</v>
      </c>
      <c r="W1996">
        <v>56.1</v>
      </c>
      <c r="X1996">
        <v>51.8</v>
      </c>
      <c r="Y1996">
        <v>51.3</v>
      </c>
      <c r="Z1996">
        <v>50.2</v>
      </c>
      <c r="AB1996" t="s">
        <v>86</v>
      </c>
      <c r="AC1996" t="s">
        <v>86</v>
      </c>
      <c r="AD1996" t="s">
        <v>86</v>
      </c>
      <c r="AE1996" t="s">
        <v>86</v>
      </c>
      <c r="AF1996" t="s">
        <v>86</v>
      </c>
      <c r="AG1996" t="s">
        <v>86</v>
      </c>
      <c r="AH1996" t="s">
        <v>86</v>
      </c>
      <c r="AI1996">
        <v>1.0349999999999999E-4</v>
      </c>
      <c r="AJ1996">
        <v>7.0980000000000001E-4</v>
      </c>
      <c r="AK1996">
        <v>2.4700000000000002</v>
      </c>
      <c r="AL1996" t="s">
        <v>20468</v>
      </c>
      <c r="AM1996" t="s">
        <v>20464</v>
      </c>
      <c r="AN1996" t="s">
        <v>20469</v>
      </c>
      <c r="AO1996" t="s">
        <v>20470</v>
      </c>
      <c r="AP1996" t="s">
        <v>20471</v>
      </c>
      <c r="AQ1996" t="s">
        <v>20472</v>
      </c>
      <c r="AR1996" t="s">
        <v>20473</v>
      </c>
      <c r="AS1996" t="s">
        <v>20474</v>
      </c>
      <c r="AT1996">
        <v>100</v>
      </c>
      <c r="AU1996">
        <v>1075</v>
      </c>
      <c r="AV1996">
        <v>166</v>
      </c>
      <c r="AW1996">
        <v>175</v>
      </c>
      <c r="AX1996">
        <v>165</v>
      </c>
      <c r="AY1996" t="s">
        <v>20475</v>
      </c>
      <c r="AZ1996" t="s">
        <v>20476</v>
      </c>
      <c r="BA1996" t="s">
        <v>96</v>
      </c>
      <c r="BG1996" t="s">
        <v>713</v>
      </c>
      <c r="BH1996" t="s">
        <v>20477</v>
      </c>
      <c r="BI1996" t="s">
        <v>715</v>
      </c>
      <c r="BN1996">
        <v>51.1</v>
      </c>
      <c r="BO1996">
        <v>0.81853527718724184</v>
      </c>
      <c r="BP1996">
        <v>1.6018302880376551E-2</v>
      </c>
      <c r="BQ1996">
        <v>55.466666666666669</v>
      </c>
      <c r="BR1996">
        <v>2.9022979401387001</v>
      </c>
      <c r="BS1996">
        <v>5.2325083055385219E-2</v>
      </c>
      <c r="BT1996">
        <v>0.92127403846153844</v>
      </c>
      <c r="BU1996">
        <v>-0.1182977364823147</v>
      </c>
      <c r="BV1996" s="3">
        <v>1.0854533594259621</v>
      </c>
      <c r="BW1996">
        <v>0.11829773648231461</v>
      </c>
      <c r="BX1996">
        <v>6.3515672402677664E-2</v>
      </c>
      <c r="BY1996">
        <v>-1.197119099933339</v>
      </c>
    </row>
    <row r="1997" spans="1:77" x14ac:dyDescent="0.3">
      <c r="A1997" t="s">
        <v>14852</v>
      </c>
      <c r="B1997" t="s">
        <v>14853</v>
      </c>
      <c r="C1997" t="s">
        <v>14854</v>
      </c>
      <c r="D1997">
        <v>2.7522899999999999E-4</v>
      </c>
      <c r="E1997">
        <v>7.5979699999999994E-5</v>
      </c>
      <c r="F1997">
        <v>1</v>
      </c>
      <c r="G1997">
        <v>1</v>
      </c>
      <c r="H1997">
        <v>1</v>
      </c>
      <c r="I1997" t="s">
        <v>82</v>
      </c>
      <c r="J1997" t="s">
        <v>14736</v>
      </c>
      <c r="K1997" t="s">
        <v>14855</v>
      </c>
      <c r="M1997">
        <v>0</v>
      </c>
      <c r="N1997">
        <v>3459.8657600000001</v>
      </c>
      <c r="O1997">
        <v>1.131</v>
      </c>
      <c r="P1997">
        <v>0.18</v>
      </c>
      <c r="Q1997">
        <v>0.141734327658146</v>
      </c>
      <c r="R1997">
        <v>0.97670722284965295</v>
      </c>
      <c r="S1997">
        <v>6.18</v>
      </c>
      <c r="T1997">
        <v>3.23</v>
      </c>
      <c r="U1997">
        <v>125</v>
      </c>
      <c r="V1997">
        <v>126.7</v>
      </c>
      <c r="W1997">
        <v>112.9</v>
      </c>
      <c r="X1997">
        <v>109.3</v>
      </c>
      <c r="Y1997">
        <v>110.5</v>
      </c>
      <c r="Z1997">
        <v>116.1</v>
      </c>
      <c r="AB1997" t="s">
        <v>86</v>
      </c>
      <c r="AC1997" t="s">
        <v>86</v>
      </c>
      <c r="AD1997" t="s">
        <v>86</v>
      </c>
      <c r="AE1997" t="s">
        <v>86</v>
      </c>
      <c r="AF1997" t="s">
        <v>86</v>
      </c>
      <c r="AG1997" t="s">
        <v>86</v>
      </c>
      <c r="AH1997" t="s">
        <v>86</v>
      </c>
      <c r="AI1997">
        <v>1.0349999999999999E-4</v>
      </c>
      <c r="AJ1997">
        <v>1.584E-4</v>
      </c>
      <c r="AK1997">
        <v>4.0999999999999996</v>
      </c>
      <c r="AL1997" t="s">
        <v>14856</v>
      </c>
      <c r="AM1997" t="s">
        <v>14852</v>
      </c>
      <c r="AN1997" t="s">
        <v>14857</v>
      </c>
      <c r="AO1997" t="s">
        <v>14858</v>
      </c>
      <c r="AP1997" t="s">
        <v>14859</v>
      </c>
      <c r="AQ1997" t="s">
        <v>14860</v>
      </c>
      <c r="AR1997" t="s">
        <v>14861</v>
      </c>
      <c r="AS1997" t="s">
        <v>14862</v>
      </c>
      <c r="AT1997">
        <v>100</v>
      </c>
      <c r="AU1997">
        <v>293</v>
      </c>
      <c r="AV1997">
        <v>201</v>
      </c>
      <c r="AW1997">
        <v>227</v>
      </c>
      <c r="AX1997">
        <v>200</v>
      </c>
      <c r="AY1997" t="s">
        <v>14863</v>
      </c>
      <c r="AZ1997" t="s">
        <v>14864</v>
      </c>
      <c r="BA1997" t="s">
        <v>96</v>
      </c>
      <c r="BC1997" t="s">
        <v>14865</v>
      </c>
      <c r="BD1997" t="s">
        <v>14866</v>
      </c>
      <c r="BF1997" t="s">
        <v>14867</v>
      </c>
      <c r="BG1997" t="s">
        <v>713</v>
      </c>
      <c r="BH1997" t="s">
        <v>14868</v>
      </c>
      <c r="BI1997" t="s">
        <v>14869</v>
      </c>
      <c r="BK1997" t="s">
        <v>1265</v>
      </c>
      <c r="BL1997" t="s">
        <v>184</v>
      </c>
      <c r="BN1997">
        <v>111.9666666666667</v>
      </c>
      <c r="BO1997">
        <v>3.6295086903509839</v>
      </c>
      <c r="BP1997">
        <v>3.2415975204087392E-2</v>
      </c>
      <c r="BQ1997">
        <v>121.5333333333333</v>
      </c>
      <c r="BR1997">
        <v>7.5248477282489441</v>
      </c>
      <c r="BS1997">
        <v>6.1915916579119122E-2</v>
      </c>
      <c r="BT1997">
        <v>0.92128359846407004</v>
      </c>
      <c r="BU1997">
        <v>-0.11828276580463611</v>
      </c>
      <c r="BV1997" s="3">
        <v>1.085442095861864</v>
      </c>
      <c r="BW1997">
        <v>0.11828276580463599</v>
      </c>
      <c r="BX1997">
        <v>0.1184002890097333</v>
      </c>
      <c r="BY1997">
        <v>-0.92664723751868028</v>
      </c>
    </row>
    <row r="1998" spans="1:77" x14ac:dyDescent="0.3">
      <c r="A1998" t="s">
        <v>24458</v>
      </c>
      <c r="B1998" t="s">
        <v>50204</v>
      </c>
      <c r="C1998" t="s">
        <v>675</v>
      </c>
      <c r="D1998">
        <v>5.1935399999999997E-4</v>
      </c>
      <c r="E1998">
        <v>7.5979699999999994E-5</v>
      </c>
      <c r="F1998">
        <v>1</v>
      </c>
      <c r="G1998">
        <v>1</v>
      </c>
      <c r="H1998">
        <v>1</v>
      </c>
      <c r="I1998" t="s">
        <v>82</v>
      </c>
      <c r="J1998" t="s">
        <v>50205</v>
      </c>
      <c r="K1998" t="s">
        <v>24462</v>
      </c>
      <c r="M1998">
        <v>0</v>
      </c>
      <c r="N1998">
        <v>1814.94552</v>
      </c>
      <c r="O1998">
        <v>0.94699999999999995</v>
      </c>
      <c r="P1998">
        <v>-0.08</v>
      </c>
      <c r="Q1998">
        <v>0.68344846014967797</v>
      </c>
      <c r="R1998">
        <v>0.98099068872968598</v>
      </c>
      <c r="S1998">
        <v>24.57</v>
      </c>
      <c r="T1998">
        <v>4.75</v>
      </c>
      <c r="U1998">
        <v>169.1</v>
      </c>
      <c r="V1998">
        <v>112.8</v>
      </c>
      <c r="W1998">
        <v>113.2</v>
      </c>
      <c r="X1998">
        <v>127.8</v>
      </c>
      <c r="Y1998">
        <v>119.5</v>
      </c>
      <c r="Z1998">
        <v>116.7</v>
      </c>
      <c r="AB1998" t="s">
        <v>86</v>
      </c>
      <c r="AC1998" t="s">
        <v>86</v>
      </c>
      <c r="AD1998" t="s">
        <v>86</v>
      </c>
      <c r="AE1998" t="s">
        <v>86</v>
      </c>
      <c r="AF1998" t="s">
        <v>86</v>
      </c>
      <c r="AG1998" t="s">
        <v>86</v>
      </c>
      <c r="AH1998" t="s">
        <v>86</v>
      </c>
      <c r="AI1998">
        <v>1.0349999999999999E-4</v>
      </c>
      <c r="AJ1998">
        <v>3.1339999999999997E-4</v>
      </c>
      <c r="AK1998">
        <v>3</v>
      </c>
      <c r="AL1998" t="s">
        <v>50206</v>
      </c>
      <c r="AM1998" t="s">
        <v>24458</v>
      </c>
      <c r="AN1998" t="s">
        <v>24464</v>
      </c>
      <c r="AO1998" t="s">
        <v>24465</v>
      </c>
      <c r="AP1998" t="s">
        <v>24466</v>
      </c>
      <c r="AQ1998" t="s">
        <v>24467</v>
      </c>
      <c r="AR1998" t="s">
        <v>24468</v>
      </c>
      <c r="AS1998" t="s">
        <v>24469</v>
      </c>
      <c r="AT1998">
        <v>100</v>
      </c>
      <c r="AU1998">
        <v>321</v>
      </c>
      <c r="AV1998">
        <v>123</v>
      </c>
      <c r="AW1998">
        <v>135</v>
      </c>
      <c r="AX1998">
        <v>122</v>
      </c>
      <c r="AY1998" t="s">
        <v>50207</v>
      </c>
      <c r="AZ1998" t="s">
        <v>50208</v>
      </c>
      <c r="BA1998" t="s">
        <v>96</v>
      </c>
      <c r="BF1998" t="s">
        <v>24472</v>
      </c>
      <c r="BG1998" t="s">
        <v>423</v>
      </c>
      <c r="BH1998" t="s">
        <v>24473</v>
      </c>
      <c r="BI1998" t="s">
        <v>7674</v>
      </c>
      <c r="BJ1998" t="s">
        <v>14993</v>
      </c>
      <c r="BK1998" t="s">
        <v>24474</v>
      </c>
      <c r="BN1998">
        <v>121.3333333333333</v>
      </c>
      <c r="BO1998">
        <v>5.772636601530821</v>
      </c>
      <c r="BP1998">
        <v>4.7576675287341927E-2</v>
      </c>
      <c r="BQ1998">
        <v>131.69999999999999</v>
      </c>
      <c r="BR1998">
        <v>32.389967582571003</v>
      </c>
      <c r="BS1998">
        <v>0.24593749113569471</v>
      </c>
      <c r="BT1998">
        <v>0.92128575044292593</v>
      </c>
      <c r="BU1998">
        <v>-0.11827939589161179</v>
      </c>
      <c r="BV1998" s="3">
        <v>1.0854395604395599</v>
      </c>
      <c r="BW1998">
        <v>0.11827939589161179</v>
      </c>
      <c r="BX1998">
        <v>0.66512656266438452</v>
      </c>
      <c r="BY1998">
        <v>-0.17709570772409461</v>
      </c>
    </row>
    <row r="1999" spans="1:77" x14ac:dyDescent="0.3">
      <c r="A1999" t="s">
        <v>14799</v>
      </c>
      <c r="B1999" t="s">
        <v>14800</v>
      </c>
      <c r="C1999" t="s">
        <v>1328</v>
      </c>
      <c r="D1999">
        <v>1.64069E-3</v>
      </c>
      <c r="E1999">
        <v>7.5979699999999994E-5</v>
      </c>
      <c r="F1999">
        <v>1</v>
      </c>
      <c r="G1999">
        <v>1</v>
      </c>
      <c r="H1999">
        <v>1</v>
      </c>
      <c r="I1999" t="s">
        <v>82</v>
      </c>
      <c r="J1999" t="s">
        <v>14801</v>
      </c>
      <c r="K1999" t="s">
        <v>14802</v>
      </c>
      <c r="M1999">
        <v>0</v>
      </c>
      <c r="N1999">
        <v>1838.0455099999999</v>
      </c>
      <c r="O1999">
        <v>1.1319999999999999</v>
      </c>
      <c r="P1999">
        <v>0.18</v>
      </c>
      <c r="Q1999">
        <v>0.300066225198165</v>
      </c>
      <c r="R1999">
        <v>0.97670722284965295</v>
      </c>
      <c r="S1999">
        <v>9.61</v>
      </c>
      <c r="T1999">
        <v>0.83</v>
      </c>
      <c r="U1999">
        <v>118</v>
      </c>
      <c r="V1999">
        <v>121.6</v>
      </c>
      <c r="W1999">
        <v>101.1</v>
      </c>
      <c r="X1999">
        <v>105.6</v>
      </c>
      <c r="Y1999">
        <v>104</v>
      </c>
      <c r="Z1999">
        <v>104.3</v>
      </c>
      <c r="AB1999" t="s">
        <v>86</v>
      </c>
      <c r="AC1999" t="s">
        <v>86</v>
      </c>
      <c r="AD1999" t="s">
        <v>86</v>
      </c>
      <c r="AE1999" t="s">
        <v>86</v>
      </c>
      <c r="AF1999" t="s">
        <v>86</v>
      </c>
      <c r="AG1999" t="s">
        <v>86</v>
      </c>
      <c r="AH1999" t="s">
        <v>86</v>
      </c>
      <c r="AI1999">
        <v>1.0349999999999999E-4</v>
      </c>
      <c r="AJ1999">
        <v>1.0560000000000001E-3</v>
      </c>
      <c r="AK1999">
        <v>3.35</v>
      </c>
      <c r="AL1999" t="s">
        <v>14803</v>
      </c>
      <c r="AM1999" t="s">
        <v>14799</v>
      </c>
      <c r="AN1999" t="s">
        <v>14804</v>
      </c>
      <c r="AO1999" t="s">
        <v>14805</v>
      </c>
      <c r="AP1999" t="s">
        <v>14806</v>
      </c>
      <c r="AQ1999" t="s">
        <v>14807</v>
      </c>
      <c r="AR1999" t="s">
        <v>14808</v>
      </c>
      <c r="AS1999" t="s">
        <v>14809</v>
      </c>
      <c r="AT1999">
        <v>100</v>
      </c>
      <c r="AU1999">
        <v>539</v>
      </c>
      <c r="AV1999">
        <v>35</v>
      </c>
      <c r="AW1999">
        <v>49</v>
      </c>
      <c r="AX1999">
        <v>34</v>
      </c>
      <c r="AY1999" t="s">
        <v>14810</v>
      </c>
      <c r="AZ1999" t="s">
        <v>14811</v>
      </c>
      <c r="BA1999" t="s">
        <v>96</v>
      </c>
      <c r="BG1999" t="s">
        <v>644</v>
      </c>
      <c r="BH1999" t="s">
        <v>14812</v>
      </c>
      <c r="BI1999" t="s">
        <v>715</v>
      </c>
      <c r="BK1999" t="s">
        <v>673</v>
      </c>
      <c r="BN1999">
        <v>104.6333333333333</v>
      </c>
      <c r="BO1999">
        <v>0.85049005481153561</v>
      </c>
      <c r="BP1999">
        <v>8.1282897879407685E-3</v>
      </c>
      <c r="BQ1999">
        <v>113.56666666666671</v>
      </c>
      <c r="BR1999">
        <v>10.9454709050517</v>
      </c>
      <c r="BS1999">
        <v>9.6379256575154421E-2</v>
      </c>
      <c r="BT1999">
        <v>0.92133842089815088</v>
      </c>
      <c r="BU1999">
        <v>-0.11819691851423129</v>
      </c>
      <c r="BV1999" s="3">
        <v>1.085377508760752</v>
      </c>
      <c r="BW1999">
        <v>0.1181969185142312</v>
      </c>
      <c r="BX1999">
        <v>0.2419663519551854</v>
      </c>
      <c r="BY1999">
        <v>-0.61624502317742791</v>
      </c>
    </row>
    <row r="2000" spans="1:77" x14ac:dyDescent="0.3">
      <c r="A2000" t="s">
        <v>1058</v>
      </c>
      <c r="B2000" t="s">
        <v>27373</v>
      </c>
      <c r="C2000" t="s">
        <v>1642</v>
      </c>
      <c r="D2000">
        <v>1.04987E-2</v>
      </c>
      <c r="E2000">
        <v>7.4283800000000001E-4</v>
      </c>
      <c r="F2000">
        <v>1</v>
      </c>
      <c r="G2000">
        <v>2</v>
      </c>
      <c r="H2000">
        <v>1</v>
      </c>
      <c r="I2000" t="s">
        <v>82</v>
      </c>
      <c r="J2000" t="s">
        <v>27374</v>
      </c>
      <c r="K2000" t="s">
        <v>1061</v>
      </c>
      <c r="M2000">
        <v>0</v>
      </c>
      <c r="N2000">
        <v>1262.79378</v>
      </c>
      <c r="O2000">
        <v>1.0569999999999999</v>
      </c>
      <c r="P2000">
        <v>0.08</v>
      </c>
      <c r="Q2000">
        <v>0.65885783274995402</v>
      </c>
      <c r="R2000">
        <v>0.97757841558765202</v>
      </c>
      <c r="S2000">
        <v>20.64</v>
      </c>
      <c r="T2000">
        <v>21.13</v>
      </c>
      <c r="U2000">
        <v>128.4</v>
      </c>
      <c r="V2000">
        <v>195.1</v>
      </c>
      <c r="W2000">
        <v>161.1</v>
      </c>
      <c r="X2000">
        <v>152.5</v>
      </c>
      <c r="Y2000">
        <v>178.3</v>
      </c>
      <c r="Z2000">
        <v>115.7</v>
      </c>
      <c r="AB2000" t="s">
        <v>86</v>
      </c>
      <c r="AC2000" t="s">
        <v>86</v>
      </c>
      <c r="AD2000" t="s">
        <v>86</v>
      </c>
      <c r="AE2000" t="s">
        <v>86</v>
      </c>
      <c r="AF2000" t="s">
        <v>86</v>
      </c>
      <c r="AG2000" t="s">
        <v>86</v>
      </c>
      <c r="AH2000" t="s">
        <v>86</v>
      </c>
      <c r="AI2000">
        <v>6.0550000000000003E-4</v>
      </c>
      <c r="AJ2000">
        <v>7.6210000000000002E-3</v>
      </c>
      <c r="AK2000">
        <v>1.87</v>
      </c>
      <c r="AL2000" t="s">
        <v>27375</v>
      </c>
      <c r="AM2000" t="s">
        <v>1058</v>
      </c>
      <c r="AN2000" t="s">
        <v>1063</v>
      </c>
      <c r="AO2000" t="s">
        <v>1064</v>
      </c>
      <c r="AP2000" t="s">
        <v>1065</v>
      </c>
      <c r="AQ2000" t="s">
        <v>1066</v>
      </c>
      <c r="AR2000" t="s">
        <v>1067</v>
      </c>
      <c r="AS2000" t="s">
        <v>1068</v>
      </c>
      <c r="AT2000">
        <v>100</v>
      </c>
      <c r="AU2000">
        <v>339</v>
      </c>
      <c r="AV2000">
        <v>170</v>
      </c>
      <c r="AW2000">
        <v>178</v>
      </c>
      <c r="AX2000">
        <v>169</v>
      </c>
      <c r="AY2000" t="s">
        <v>27376</v>
      </c>
      <c r="AZ2000" t="s">
        <v>27377</v>
      </c>
      <c r="BA2000" t="s">
        <v>96</v>
      </c>
      <c r="BE2000" t="s">
        <v>1071</v>
      </c>
      <c r="BF2000" t="s">
        <v>1072</v>
      </c>
      <c r="BG2000" t="s">
        <v>1073</v>
      </c>
      <c r="BH2000" t="s">
        <v>1074</v>
      </c>
      <c r="BI2000" t="s">
        <v>1075</v>
      </c>
      <c r="BJ2000" t="s">
        <v>407</v>
      </c>
      <c r="BK2000" t="s">
        <v>1076</v>
      </c>
      <c r="BL2000" t="s">
        <v>1077</v>
      </c>
      <c r="BM2000" t="s">
        <v>204</v>
      </c>
      <c r="BN2000">
        <v>148.83333333333329</v>
      </c>
      <c r="BO2000">
        <v>31.460663269125991</v>
      </c>
      <c r="BP2000">
        <v>0.21138183607475469</v>
      </c>
      <c r="BQ2000">
        <v>161.5333333333333</v>
      </c>
      <c r="BR2000">
        <v>33.352111377442547</v>
      </c>
      <c r="BS2000">
        <v>0.20647200605102689</v>
      </c>
      <c r="BT2000">
        <v>0.92137845645893524</v>
      </c>
      <c r="BU2000">
        <v>-0.1181342294427612</v>
      </c>
      <c r="BV2000" s="3">
        <v>1.0853303471444571</v>
      </c>
      <c r="BW2000">
        <v>0.1181342294427612</v>
      </c>
      <c r="BX2000">
        <v>0.65985762249781077</v>
      </c>
      <c r="BY2000">
        <v>-0.1805497620854114</v>
      </c>
    </row>
    <row r="2001" spans="1:77" x14ac:dyDescent="0.3">
      <c r="A2001" t="s">
        <v>23536</v>
      </c>
      <c r="B2001" t="s">
        <v>28446</v>
      </c>
      <c r="C2001" t="s">
        <v>25245</v>
      </c>
      <c r="D2001">
        <v>4.2588400000000002E-4</v>
      </c>
      <c r="E2001">
        <v>7.5979699999999994E-5</v>
      </c>
      <c r="F2001">
        <v>1</v>
      </c>
      <c r="G2001">
        <v>1</v>
      </c>
      <c r="H2001">
        <v>1</v>
      </c>
      <c r="I2001" t="s">
        <v>82</v>
      </c>
      <c r="J2001" t="s">
        <v>28447</v>
      </c>
      <c r="K2001" t="s">
        <v>23538</v>
      </c>
      <c r="M2001">
        <v>0</v>
      </c>
      <c r="N2001">
        <v>1633.90888</v>
      </c>
      <c r="O2001">
        <v>1.052</v>
      </c>
      <c r="P2001">
        <v>7.0000000000000007E-2</v>
      </c>
      <c r="Q2001">
        <v>0.22512931227031999</v>
      </c>
      <c r="R2001">
        <v>0.97670722284965295</v>
      </c>
      <c r="S2001">
        <v>8.25</v>
      </c>
      <c r="T2001">
        <v>2.54</v>
      </c>
      <c r="U2001">
        <v>48.6</v>
      </c>
      <c r="V2001">
        <v>46.8</v>
      </c>
      <c r="W2001">
        <v>54.7</v>
      </c>
      <c r="X2001">
        <v>47.2</v>
      </c>
      <c r="Y2001">
        <v>44.9</v>
      </c>
      <c r="Z2001">
        <v>46.2</v>
      </c>
      <c r="AB2001" t="s">
        <v>86</v>
      </c>
      <c r="AC2001" t="s">
        <v>86</v>
      </c>
      <c r="AD2001" t="s">
        <v>86</v>
      </c>
      <c r="AE2001" t="s">
        <v>86</v>
      </c>
      <c r="AF2001" t="s">
        <v>86</v>
      </c>
      <c r="AG2001" t="s">
        <v>86</v>
      </c>
      <c r="AH2001" t="s">
        <v>86</v>
      </c>
      <c r="AI2001">
        <v>1.0349999999999999E-4</v>
      </c>
      <c r="AJ2001">
        <v>2.5389999999999999E-4</v>
      </c>
      <c r="AK2001">
        <v>2.77</v>
      </c>
      <c r="AL2001" t="s">
        <v>28448</v>
      </c>
      <c r="AM2001" t="s">
        <v>23536</v>
      </c>
      <c r="AN2001" t="s">
        <v>23540</v>
      </c>
      <c r="AO2001" t="s">
        <v>23541</v>
      </c>
      <c r="AP2001" t="s">
        <v>23542</v>
      </c>
      <c r="AQ2001" t="s">
        <v>23543</v>
      </c>
      <c r="AR2001" t="s">
        <v>23544</v>
      </c>
      <c r="AS2001" t="s">
        <v>23545</v>
      </c>
      <c r="AT2001">
        <v>100</v>
      </c>
      <c r="AU2001">
        <v>489</v>
      </c>
      <c r="AV2001">
        <v>344</v>
      </c>
      <c r="AW2001">
        <v>354</v>
      </c>
      <c r="AX2001">
        <v>343</v>
      </c>
      <c r="AY2001" t="s">
        <v>28449</v>
      </c>
      <c r="AZ2001" t="s">
        <v>25248</v>
      </c>
      <c r="BA2001" t="s">
        <v>96</v>
      </c>
      <c r="BF2001" t="s">
        <v>23548</v>
      </c>
      <c r="BG2001" t="s">
        <v>1926</v>
      </c>
      <c r="BH2001" t="s">
        <v>23549</v>
      </c>
      <c r="BI2001" t="s">
        <v>715</v>
      </c>
      <c r="BK2001" t="s">
        <v>1184</v>
      </c>
      <c r="BN2001">
        <v>46.1</v>
      </c>
      <c r="BO2001">
        <v>1.1532562594670821</v>
      </c>
      <c r="BP2001">
        <v>2.5016404760674231E-2</v>
      </c>
      <c r="BQ2001">
        <v>50.033333333333339</v>
      </c>
      <c r="BR2001">
        <v>4.1404508611180679</v>
      </c>
      <c r="BS2001">
        <v>8.2753847990367765E-2</v>
      </c>
      <c r="BT2001">
        <v>0.92138574283810781</v>
      </c>
      <c r="BU2001">
        <v>-0.1181228204701944</v>
      </c>
      <c r="BV2001" s="3">
        <v>1.0853217642805499</v>
      </c>
      <c r="BW2001">
        <v>0.1181228204701945</v>
      </c>
      <c r="BX2001">
        <v>0.17963758114721301</v>
      </c>
      <c r="BY2001">
        <v>-0.74560280142434432</v>
      </c>
    </row>
    <row r="2002" spans="1:77" x14ac:dyDescent="0.3">
      <c r="A2002" t="s">
        <v>21191</v>
      </c>
      <c r="B2002" t="s">
        <v>21192</v>
      </c>
      <c r="C2002" t="s">
        <v>1399</v>
      </c>
      <c r="D2002">
        <v>2.7797299999999999E-4</v>
      </c>
      <c r="E2002">
        <v>7.5979699999999994E-5</v>
      </c>
      <c r="F2002">
        <v>1</v>
      </c>
      <c r="G2002">
        <v>1</v>
      </c>
      <c r="H2002">
        <v>1</v>
      </c>
      <c r="I2002" t="s">
        <v>82</v>
      </c>
      <c r="J2002" t="s">
        <v>21193</v>
      </c>
      <c r="K2002" t="s">
        <v>21194</v>
      </c>
      <c r="M2002">
        <v>0</v>
      </c>
      <c r="N2002">
        <v>1651.9702199999999</v>
      </c>
      <c r="O2002">
        <v>1.089</v>
      </c>
      <c r="P2002">
        <v>0.12</v>
      </c>
      <c r="Q2002">
        <v>0.40921728323253398</v>
      </c>
      <c r="R2002">
        <v>0.97670722284965295</v>
      </c>
      <c r="S2002">
        <v>12.42</v>
      </c>
      <c r="T2002">
        <v>8.6300000000000008</v>
      </c>
      <c r="U2002">
        <v>55.5</v>
      </c>
      <c r="V2002">
        <v>43.8</v>
      </c>
      <c r="W2002">
        <v>47</v>
      </c>
      <c r="X2002">
        <v>42.2</v>
      </c>
      <c r="Y2002">
        <v>49.4</v>
      </c>
      <c r="Z2002">
        <v>43.2</v>
      </c>
      <c r="AB2002" t="s">
        <v>86</v>
      </c>
      <c r="AC2002" t="s">
        <v>86</v>
      </c>
      <c r="AD2002" t="s">
        <v>86</v>
      </c>
      <c r="AE2002" t="s">
        <v>86</v>
      </c>
      <c r="AF2002" t="s">
        <v>86</v>
      </c>
      <c r="AG2002" t="s">
        <v>86</v>
      </c>
      <c r="AH2002" t="s">
        <v>86</v>
      </c>
      <c r="AI2002">
        <v>1.0349999999999999E-4</v>
      </c>
      <c r="AJ2002">
        <v>1.5990000000000001E-4</v>
      </c>
      <c r="AK2002">
        <v>3.73</v>
      </c>
      <c r="AL2002" t="s">
        <v>21195</v>
      </c>
      <c r="AM2002" t="s">
        <v>21191</v>
      </c>
      <c r="AN2002" t="s">
        <v>21196</v>
      </c>
      <c r="AO2002" t="s">
        <v>21197</v>
      </c>
      <c r="AP2002" t="s">
        <v>21198</v>
      </c>
      <c r="AQ2002" t="s">
        <v>21199</v>
      </c>
      <c r="AR2002" t="s">
        <v>21200</v>
      </c>
      <c r="AS2002" t="s">
        <v>21201</v>
      </c>
      <c r="AT2002">
        <v>100</v>
      </c>
      <c r="AU2002">
        <v>379</v>
      </c>
      <c r="AV2002">
        <v>360</v>
      </c>
      <c r="AW2002">
        <v>370</v>
      </c>
      <c r="AX2002">
        <v>359</v>
      </c>
      <c r="AY2002" t="s">
        <v>21202</v>
      </c>
      <c r="AZ2002" t="s">
        <v>21203</v>
      </c>
      <c r="BA2002" t="s">
        <v>96</v>
      </c>
      <c r="BF2002" t="s">
        <v>21204</v>
      </c>
      <c r="BG2002" t="s">
        <v>713</v>
      </c>
      <c r="BH2002" t="s">
        <v>21205</v>
      </c>
      <c r="BI2002" t="s">
        <v>21206</v>
      </c>
      <c r="BJ2002" t="s">
        <v>21207</v>
      </c>
      <c r="BK2002" t="s">
        <v>1948</v>
      </c>
      <c r="BL2002" t="s">
        <v>1077</v>
      </c>
      <c r="BN2002">
        <v>44.933333333333337</v>
      </c>
      <c r="BO2002">
        <v>3.900427327016017</v>
      </c>
      <c r="BP2002">
        <v>8.6804762470682875E-2</v>
      </c>
      <c r="BQ2002">
        <v>48.766666666666673</v>
      </c>
      <c r="BR2002">
        <v>6.046762219017161</v>
      </c>
      <c r="BS2002">
        <v>0.12399375705435051</v>
      </c>
      <c r="BT2002">
        <v>0.92139439507860554</v>
      </c>
      <c r="BU2002">
        <v>-0.1181092729566285</v>
      </c>
      <c r="BV2002" s="3">
        <v>1.0853115727002971</v>
      </c>
      <c r="BW2002">
        <v>0.1181092729566286</v>
      </c>
      <c r="BX2002">
        <v>0.40676038908224371</v>
      </c>
      <c r="BY2002">
        <v>-0.39066134591791268</v>
      </c>
    </row>
    <row r="2003" spans="1:77" x14ac:dyDescent="0.3">
      <c r="A2003" t="s">
        <v>525</v>
      </c>
      <c r="B2003" t="s">
        <v>24758</v>
      </c>
      <c r="C2003" t="s">
        <v>392</v>
      </c>
      <c r="D2003">
        <v>3.2579899999999999E-4</v>
      </c>
      <c r="E2003">
        <v>7.5979699999999994E-5</v>
      </c>
      <c r="F2003">
        <v>2</v>
      </c>
      <c r="G2003">
        <v>5</v>
      </c>
      <c r="H2003">
        <v>1</v>
      </c>
      <c r="I2003" t="s">
        <v>187</v>
      </c>
      <c r="J2003" t="s">
        <v>24759</v>
      </c>
      <c r="K2003" t="s">
        <v>529</v>
      </c>
      <c r="M2003">
        <v>0</v>
      </c>
      <c r="N2003">
        <v>2214.1792300000002</v>
      </c>
      <c r="O2003">
        <v>1.069</v>
      </c>
      <c r="P2003">
        <v>0.1</v>
      </c>
      <c r="Q2003">
        <v>0.57723210725045704</v>
      </c>
      <c r="R2003">
        <v>0.97670722284965295</v>
      </c>
      <c r="S2003">
        <v>18.39</v>
      </c>
      <c r="T2003">
        <v>6.04</v>
      </c>
      <c r="U2003">
        <v>157.30000000000001</v>
      </c>
      <c r="V2003">
        <v>129.6</v>
      </c>
      <c r="W2003">
        <v>108.9</v>
      </c>
      <c r="X2003">
        <v>121.2</v>
      </c>
      <c r="Y2003">
        <v>114.4</v>
      </c>
      <c r="Z2003">
        <v>129.1</v>
      </c>
      <c r="AA2003" t="s">
        <v>85</v>
      </c>
      <c r="AB2003" t="s">
        <v>86</v>
      </c>
      <c r="AC2003" t="s">
        <v>86</v>
      </c>
      <c r="AD2003" t="s">
        <v>86</v>
      </c>
      <c r="AE2003" t="s">
        <v>86</v>
      </c>
      <c r="AF2003" t="s">
        <v>86</v>
      </c>
      <c r="AG2003" t="s">
        <v>86</v>
      </c>
      <c r="AH2003" t="s">
        <v>86</v>
      </c>
      <c r="AI2003">
        <v>1.0349999999999999E-4</v>
      </c>
      <c r="AJ2003">
        <v>1.9100000000000001E-4</v>
      </c>
      <c r="AK2003">
        <v>2.02</v>
      </c>
      <c r="AL2003" t="s">
        <v>24760</v>
      </c>
      <c r="AM2003" t="s">
        <v>525</v>
      </c>
      <c r="AN2003" t="s">
        <v>531</v>
      </c>
      <c r="AO2003" t="s">
        <v>532</v>
      </c>
      <c r="AP2003" t="s">
        <v>533</v>
      </c>
      <c r="AQ2003" t="s">
        <v>534</v>
      </c>
      <c r="AR2003" t="s">
        <v>535</v>
      </c>
      <c r="AS2003" t="s">
        <v>536</v>
      </c>
      <c r="AT2003">
        <v>100</v>
      </c>
      <c r="AU2003">
        <v>464</v>
      </c>
      <c r="AV2003">
        <v>83</v>
      </c>
      <c r="AW2003">
        <v>96</v>
      </c>
      <c r="AX2003">
        <v>82</v>
      </c>
      <c r="AY2003" t="s">
        <v>24761</v>
      </c>
      <c r="AZ2003" t="s">
        <v>24762</v>
      </c>
      <c r="BA2003" t="s">
        <v>96</v>
      </c>
      <c r="BE2003" t="s">
        <v>541</v>
      </c>
      <c r="BF2003" t="s">
        <v>542</v>
      </c>
      <c r="BG2003" t="s">
        <v>161</v>
      </c>
      <c r="BH2003" t="s">
        <v>543</v>
      </c>
      <c r="BI2003" t="s">
        <v>339</v>
      </c>
      <c r="BM2003" t="s">
        <v>204</v>
      </c>
      <c r="BN2003">
        <v>121.56666666666671</v>
      </c>
      <c r="BO2003">
        <v>7.3568562126314019</v>
      </c>
      <c r="BP2003">
        <v>6.0517051378925713E-2</v>
      </c>
      <c r="BQ2003">
        <v>131.93333333333331</v>
      </c>
      <c r="BR2003">
        <v>24.284219841974199</v>
      </c>
      <c r="BS2003">
        <v>0.18406432421910721</v>
      </c>
      <c r="BT2003">
        <v>0.92142496210207203</v>
      </c>
      <c r="BU2003">
        <v>-0.11806141271139931</v>
      </c>
      <c r="BV2003" s="3">
        <v>1.0852755689607889</v>
      </c>
      <c r="BW2003">
        <v>0.11806141271139931</v>
      </c>
      <c r="BX2003">
        <v>0.55582966201713413</v>
      </c>
      <c r="BY2003">
        <v>-0.25505828068453729</v>
      </c>
    </row>
    <row r="2004" spans="1:77" x14ac:dyDescent="0.3">
      <c r="A2004" t="s">
        <v>22538</v>
      </c>
      <c r="B2004" t="s">
        <v>29685</v>
      </c>
      <c r="C2004" t="s">
        <v>10187</v>
      </c>
      <c r="D2004">
        <v>1.0194799999999999E-3</v>
      </c>
      <c r="E2004">
        <v>7.5979699999999994E-5</v>
      </c>
      <c r="F2004">
        <v>1</v>
      </c>
      <c r="G2004">
        <v>1</v>
      </c>
      <c r="H2004">
        <v>1</v>
      </c>
      <c r="I2004" t="s">
        <v>82</v>
      </c>
      <c r="J2004" t="s">
        <v>29686</v>
      </c>
      <c r="K2004" t="s">
        <v>22542</v>
      </c>
      <c r="M2004">
        <v>0</v>
      </c>
      <c r="N2004">
        <v>3424.84303</v>
      </c>
      <c r="O2004">
        <v>1.046</v>
      </c>
      <c r="P2004">
        <v>0.06</v>
      </c>
      <c r="Q2004">
        <v>0.28888368266658898</v>
      </c>
      <c r="R2004">
        <v>0.97670722284965295</v>
      </c>
      <c r="S2004">
        <v>5.66</v>
      </c>
      <c r="T2004">
        <v>9.8800000000000008</v>
      </c>
      <c r="U2004">
        <v>58.3</v>
      </c>
      <c r="V2004">
        <v>53</v>
      </c>
      <c r="W2004">
        <v>52.9</v>
      </c>
      <c r="X2004">
        <v>50.7</v>
      </c>
      <c r="Y2004">
        <v>45.3</v>
      </c>
      <c r="Z2004">
        <v>55.3</v>
      </c>
      <c r="AB2004" t="s">
        <v>86</v>
      </c>
      <c r="AC2004" t="s">
        <v>86</v>
      </c>
      <c r="AD2004" t="s">
        <v>86</v>
      </c>
      <c r="AE2004" t="s">
        <v>86</v>
      </c>
      <c r="AF2004" t="s">
        <v>86</v>
      </c>
      <c r="AG2004" t="s">
        <v>86</v>
      </c>
      <c r="AH2004" t="s">
        <v>86</v>
      </c>
      <c r="AI2004">
        <v>1.0349999999999999E-4</v>
      </c>
      <c r="AJ2004">
        <v>6.3690000000000003E-4</v>
      </c>
      <c r="AK2004">
        <v>4.08</v>
      </c>
      <c r="AL2004" t="s">
        <v>29687</v>
      </c>
      <c r="AM2004" t="s">
        <v>22538</v>
      </c>
      <c r="AN2004" t="s">
        <v>22544</v>
      </c>
      <c r="AO2004" t="s">
        <v>22545</v>
      </c>
      <c r="AP2004" t="s">
        <v>22546</v>
      </c>
      <c r="AQ2004" t="s">
        <v>22547</v>
      </c>
      <c r="AR2004" t="s">
        <v>22548</v>
      </c>
      <c r="AS2004" t="s">
        <v>22549</v>
      </c>
      <c r="AT2004">
        <v>100</v>
      </c>
      <c r="AU2004">
        <v>508</v>
      </c>
      <c r="AV2004">
        <v>195</v>
      </c>
      <c r="AW2004">
        <v>219</v>
      </c>
      <c r="AX2004">
        <v>194</v>
      </c>
      <c r="AY2004" t="s">
        <v>29688</v>
      </c>
      <c r="AZ2004" t="s">
        <v>29689</v>
      </c>
      <c r="BA2004" t="s">
        <v>96</v>
      </c>
      <c r="BF2004" t="s">
        <v>22552</v>
      </c>
      <c r="BG2004" t="s">
        <v>604</v>
      </c>
      <c r="BH2004" t="s">
        <v>22553</v>
      </c>
      <c r="BI2004" t="s">
        <v>443</v>
      </c>
      <c r="BJ2004" t="s">
        <v>407</v>
      </c>
      <c r="BL2004" t="s">
        <v>184</v>
      </c>
      <c r="BN2004">
        <v>50.433333333333337</v>
      </c>
      <c r="BO2004">
        <v>5.0053304919189241</v>
      </c>
      <c r="BP2004">
        <v>9.9246473732695115E-2</v>
      </c>
      <c r="BQ2004">
        <v>54.733333333333327</v>
      </c>
      <c r="BR2004">
        <v>3.089228598426041</v>
      </c>
      <c r="BS2004">
        <v>5.6441448205104293E-2</v>
      </c>
      <c r="BT2004">
        <v>0.9214372716199758</v>
      </c>
      <c r="BU2004">
        <v>-0.11804213956106741</v>
      </c>
      <c r="BV2004" s="3">
        <v>1.0852610707204231</v>
      </c>
      <c r="BW2004">
        <v>0.1180421395610675</v>
      </c>
      <c r="BX2004">
        <v>0.27195029520510661</v>
      </c>
      <c r="BY2004">
        <v>-0.56551046541700556</v>
      </c>
    </row>
    <row r="2005" spans="1:77" x14ac:dyDescent="0.3">
      <c r="A2005" t="s">
        <v>15286</v>
      </c>
      <c r="B2005" t="s">
        <v>25102</v>
      </c>
      <c r="C2005" t="s">
        <v>2598</v>
      </c>
      <c r="D2005">
        <v>3.7088700000000002E-6</v>
      </c>
      <c r="E2005">
        <v>7.5979699999999994E-5</v>
      </c>
      <c r="F2005">
        <v>1</v>
      </c>
      <c r="G2005">
        <v>1</v>
      </c>
      <c r="H2005">
        <v>1</v>
      </c>
      <c r="I2005" t="s">
        <v>82</v>
      </c>
      <c r="J2005" t="s">
        <v>25103</v>
      </c>
      <c r="K2005" t="s">
        <v>15290</v>
      </c>
      <c r="M2005">
        <v>0</v>
      </c>
      <c r="N2005">
        <v>2379.2549100000001</v>
      </c>
      <c r="O2005">
        <v>1.0669999999999999</v>
      </c>
      <c r="P2005">
        <v>0.09</v>
      </c>
      <c r="Q2005">
        <v>0.34646977702368698</v>
      </c>
      <c r="R2005">
        <v>0.97670722284965295</v>
      </c>
      <c r="S2005">
        <v>4.46</v>
      </c>
      <c r="T2005">
        <v>11.98</v>
      </c>
      <c r="U2005">
        <v>25</v>
      </c>
      <c r="V2005">
        <v>23.3</v>
      </c>
      <c r="W2005">
        <v>23</v>
      </c>
      <c r="X2005">
        <v>21.8</v>
      </c>
      <c r="Y2005">
        <v>19.3</v>
      </c>
      <c r="Z2005">
        <v>24.6</v>
      </c>
      <c r="AB2005" t="s">
        <v>86</v>
      </c>
      <c r="AC2005" t="s">
        <v>86</v>
      </c>
      <c r="AD2005" t="s">
        <v>86</v>
      </c>
      <c r="AE2005" t="s">
        <v>86</v>
      </c>
      <c r="AF2005" t="s">
        <v>86</v>
      </c>
      <c r="AG2005" t="s">
        <v>86</v>
      </c>
      <c r="AH2005" t="s">
        <v>86</v>
      </c>
      <c r="AI2005">
        <v>1.0349999999999999E-4</v>
      </c>
      <c r="AJ2005">
        <v>1.6440000000000001E-6</v>
      </c>
      <c r="AK2005">
        <v>4.0999999999999996</v>
      </c>
      <c r="AL2005" t="s">
        <v>25104</v>
      </c>
      <c r="AM2005" t="s">
        <v>15286</v>
      </c>
      <c r="AN2005" t="s">
        <v>15292</v>
      </c>
      <c r="AO2005" t="s">
        <v>15293</v>
      </c>
      <c r="AP2005" t="s">
        <v>15294</v>
      </c>
      <c r="AQ2005" t="s">
        <v>15295</v>
      </c>
      <c r="AR2005" t="s">
        <v>15296</v>
      </c>
      <c r="AS2005" t="s">
        <v>15297</v>
      </c>
      <c r="AT2005">
        <v>100</v>
      </c>
      <c r="AU2005">
        <v>1657</v>
      </c>
      <c r="AV2005">
        <v>853</v>
      </c>
      <c r="AW2005">
        <v>870</v>
      </c>
      <c r="AX2005">
        <v>852</v>
      </c>
      <c r="AY2005" t="s">
        <v>25105</v>
      </c>
      <c r="AZ2005" t="s">
        <v>25106</v>
      </c>
      <c r="BA2005" t="s">
        <v>96</v>
      </c>
      <c r="BG2005" t="s">
        <v>1073</v>
      </c>
      <c r="BH2005" t="s">
        <v>15300</v>
      </c>
      <c r="BI2005" t="s">
        <v>715</v>
      </c>
      <c r="BJ2005" t="s">
        <v>407</v>
      </c>
      <c r="BK2005" t="s">
        <v>3044</v>
      </c>
      <c r="BN2005">
        <v>21.9</v>
      </c>
      <c r="BO2005">
        <v>2.651414716712571</v>
      </c>
      <c r="BP2005">
        <v>0.12106916514669271</v>
      </c>
      <c r="BQ2005">
        <v>23.766666666666669</v>
      </c>
      <c r="BR2005">
        <v>1.078579312490896</v>
      </c>
      <c r="BS2005">
        <v>4.5382018758382707E-2</v>
      </c>
      <c r="BT2005">
        <v>0.92145862552594682</v>
      </c>
      <c r="BU2005">
        <v>-0.1180087061215583</v>
      </c>
      <c r="BV2005" s="3">
        <v>1.085235920852359</v>
      </c>
      <c r="BW2005">
        <v>0.1180087061215582</v>
      </c>
      <c r="BX2005">
        <v>0.31355044956193812</v>
      </c>
      <c r="BY2005">
        <v>-0.50369257220603203</v>
      </c>
    </row>
    <row r="2006" spans="1:77" x14ac:dyDescent="0.3">
      <c r="A2006" t="s">
        <v>1058</v>
      </c>
      <c r="B2006" t="s">
        <v>33279</v>
      </c>
      <c r="C2006" t="s">
        <v>19098</v>
      </c>
      <c r="D2006">
        <v>1.9458000000000001E-6</v>
      </c>
      <c r="E2006">
        <v>7.5979699999999994E-5</v>
      </c>
      <c r="F2006">
        <v>1</v>
      </c>
      <c r="G2006">
        <v>2</v>
      </c>
      <c r="H2006">
        <v>1</v>
      </c>
      <c r="I2006" t="s">
        <v>82</v>
      </c>
      <c r="J2006" t="s">
        <v>33280</v>
      </c>
      <c r="K2006" t="s">
        <v>1061</v>
      </c>
      <c r="M2006">
        <v>0</v>
      </c>
      <c r="N2006">
        <v>2499.2753899999998</v>
      </c>
      <c r="O2006">
        <v>1.028</v>
      </c>
      <c r="P2006">
        <v>0.04</v>
      </c>
      <c r="Q2006">
        <v>0.38526856260775</v>
      </c>
      <c r="R2006">
        <v>0.97670722284965295</v>
      </c>
      <c r="S2006">
        <v>3.42</v>
      </c>
      <c r="T2006">
        <v>13.1</v>
      </c>
      <c r="U2006">
        <v>38.9</v>
      </c>
      <c r="V2006">
        <v>40.5</v>
      </c>
      <c r="W2006">
        <v>37.9</v>
      </c>
      <c r="X2006">
        <v>37.799999999999997</v>
      </c>
      <c r="Y2006">
        <v>39.6</v>
      </c>
      <c r="Z2006">
        <v>30.7</v>
      </c>
      <c r="AB2006" t="s">
        <v>86</v>
      </c>
      <c r="AC2006" t="s">
        <v>86</v>
      </c>
      <c r="AD2006" t="s">
        <v>86</v>
      </c>
      <c r="AE2006" t="s">
        <v>86</v>
      </c>
      <c r="AF2006" t="s">
        <v>86</v>
      </c>
      <c r="AG2006" t="s">
        <v>86</v>
      </c>
      <c r="AH2006" t="s">
        <v>86</v>
      </c>
      <c r="AI2006">
        <v>1.0349999999999999E-4</v>
      </c>
      <c r="AJ2006">
        <v>8.2640000000000004E-7</v>
      </c>
      <c r="AK2006">
        <v>5.21</v>
      </c>
      <c r="AL2006" t="s">
        <v>33281</v>
      </c>
      <c r="AM2006" t="s">
        <v>1058</v>
      </c>
      <c r="AN2006" t="s">
        <v>1063</v>
      </c>
      <c r="AO2006" t="s">
        <v>1064</v>
      </c>
      <c r="AP2006" t="s">
        <v>1065</v>
      </c>
      <c r="AQ2006" t="s">
        <v>1066</v>
      </c>
      <c r="AR2006" t="s">
        <v>1067</v>
      </c>
      <c r="AS2006" t="s">
        <v>1068</v>
      </c>
      <c r="AT2006">
        <v>100</v>
      </c>
      <c r="AU2006">
        <v>339</v>
      </c>
      <c r="AV2006">
        <v>116</v>
      </c>
      <c r="AW2006">
        <v>135</v>
      </c>
      <c r="AX2006">
        <v>115</v>
      </c>
      <c r="AY2006" t="s">
        <v>33282</v>
      </c>
      <c r="AZ2006" t="s">
        <v>33283</v>
      </c>
      <c r="BA2006" t="s">
        <v>96</v>
      </c>
      <c r="BC2006" t="s">
        <v>13777</v>
      </c>
      <c r="BD2006" t="s">
        <v>13778</v>
      </c>
      <c r="BE2006" t="s">
        <v>1071</v>
      </c>
      <c r="BF2006" t="s">
        <v>1072</v>
      </c>
      <c r="BG2006" t="s">
        <v>1073</v>
      </c>
      <c r="BH2006" t="s">
        <v>1074</v>
      </c>
      <c r="BI2006" t="s">
        <v>1075</v>
      </c>
      <c r="BJ2006" t="s">
        <v>407</v>
      </c>
      <c r="BK2006" t="s">
        <v>1076</v>
      </c>
      <c r="BL2006" t="s">
        <v>1077</v>
      </c>
      <c r="BN2006">
        <v>36.033333333333339</v>
      </c>
      <c r="BO2006">
        <v>4.7056703383612994</v>
      </c>
      <c r="BP2006">
        <v>0.13059214630049859</v>
      </c>
      <c r="BQ2006">
        <v>39.1</v>
      </c>
      <c r="BR2006">
        <v>1.311487704860401</v>
      </c>
      <c r="BS2006">
        <v>3.3541885034792857E-2</v>
      </c>
      <c r="BT2006">
        <v>0.92156862745098045</v>
      </c>
      <c r="BU2006">
        <v>-0.11783649029385811</v>
      </c>
      <c r="BV2006" s="3">
        <v>1.0851063829787231</v>
      </c>
      <c r="BW2006">
        <v>0.11783649029385811</v>
      </c>
      <c r="BX2006">
        <v>0.33980645940964899</v>
      </c>
      <c r="BY2006">
        <v>-0.46876836984806852</v>
      </c>
    </row>
    <row r="2007" spans="1:77" x14ac:dyDescent="0.3">
      <c r="A2007" t="s">
        <v>32453</v>
      </c>
      <c r="B2007" t="s">
        <v>32454</v>
      </c>
      <c r="C2007" t="s">
        <v>32455</v>
      </c>
      <c r="D2007">
        <v>6.2346299999999997E-3</v>
      </c>
      <c r="E2007">
        <v>1.71607E-4</v>
      </c>
      <c r="F2007">
        <v>1</v>
      </c>
      <c r="G2007">
        <v>1</v>
      </c>
      <c r="H2007">
        <v>1</v>
      </c>
      <c r="I2007" t="s">
        <v>82</v>
      </c>
      <c r="J2007" t="s">
        <v>17517</v>
      </c>
      <c r="K2007" t="s">
        <v>32456</v>
      </c>
      <c r="M2007">
        <v>0</v>
      </c>
      <c r="N2007">
        <v>2589.3824</v>
      </c>
      <c r="O2007">
        <v>1.0329999999999999</v>
      </c>
      <c r="P2007">
        <v>0.05</v>
      </c>
      <c r="Q2007">
        <v>0.93949027272353802</v>
      </c>
      <c r="R2007">
        <v>0.99341473318432005</v>
      </c>
      <c r="S2007">
        <v>41.85</v>
      </c>
      <c r="T2007">
        <v>8.43</v>
      </c>
      <c r="U2007">
        <v>138.9</v>
      </c>
      <c r="V2007">
        <v>333</v>
      </c>
      <c r="W2007">
        <v>225.3</v>
      </c>
      <c r="X2007">
        <v>194.5</v>
      </c>
      <c r="Y2007">
        <v>229.9</v>
      </c>
      <c r="Z2007">
        <v>218.2</v>
      </c>
      <c r="AB2007" t="s">
        <v>86</v>
      </c>
      <c r="AC2007" t="s">
        <v>86</v>
      </c>
      <c r="AD2007" t="s">
        <v>86</v>
      </c>
      <c r="AE2007" t="s">
        <v>86</v>
      </c>
      <c r="AF2007" t="s">
        <v>86</v>
      </c>
      <c r="AG2007" t="s">
        <v>86</v>
      </c>
      <c r="AH2007" t="s">
        <v>86</v>
      </c>
      <c r="AI2007">
        <v>1.696E-4</v>
      </c>
      <c r="AJ2007">
        <v>4.365E-3</v>
      </c>
      <c r="AK2007">
        <v>2.73</v>
      </c>
      <c r="AL2007" t="s">
        <v>32457</v>
      </c>
      <c r="AM2007" t="s">
        <v>32453</v>
      </c>
      <c r="AN2007" t="s">
        <v>32458</v>
      </c>
      <c r="AO2007" t="s">
        <v>32459</v>
      </c>
      <c r="AP2007" t="s">
        <v>32460</v>
      </c>
      <c r="AQ2007" t="s">
        <v>32461</v>
      </c>
      <c r="AR2007" t="s">
        <v>32462</v>
      </c>
      <c r="AS2007" t="s">
        <v>32463</v>
      </c>
      <c r="AT2007">
        <v>100</v>
      </c>
      <c r="AU2007">
        <v>149</v>
      </c>
      <c r="AV2007">
        <v>135</v>
      </c>
      <c r="AW2007">
        <v>149</v>
      </c>
      <c r="AX2007">
        <v>134</v>
      </c>
      <c r="AY2007" t="s">
        <v>32464</v>
      </c>
      <c r="AZ2007" t="s">
        <v>32465</v>
      </c>
      <c r="BA2007" t="s">
        <v>96</v>
      </c>
      <c r="BE2007" t="s">
        <v>32466</v>
      </c>
      <c r="BF2007" t="s">
        <v>32467</v>
      </c>
      <c r="BG2007" t="s">
        <v>2005</v>
      </c>
      <c r="BH2007" t="s">
        <v>32468</v>
      </c>
      <c r="BI2007" t="s">
        <v>3043</v>
      </c>
      <c r="BJ2007" t="s">
        <v>14779</v>
      </c>
      <c r="BK2007" t="s">
        <v>7961</v>
      </c>
      <c r="BL2007" t="s">
        <v>184</v>
      </c>
      <c r="BN2007">
        <v>214.2</v>
      </c>
      <c r="BO2007">
        <v>18.035797736723492</v>
      </c>
      <c r="BP2007">
        <v>8.4200736399269338E-2</v>
      </c>
      <c r="BQ2007">
        <v>232.4</v>
      </c>
      <c r="BR2007">
        <v>97.24458853838604</v>
      </c>
      <c r="BS2007">
        <v>0.41843626737687623</v>
      </c>
      <c r="BT2007">
        <v>0.92168674698795161</v>
      </c>
      <c r="BU2007">
        <v>-0.1176515886542733</v>
      </c>
      <c r="BV2007" s="3">
        <v>1.0849673202614381</v>
      </c>
      <c r="BW2007">
        <v>0.11765158865427321</v>
      </c>
      <c r="BX2007">
        <v>0.93621461110908122</v>
      </c>
      <c r="BY2007">
        <v>-2.8624585303714228E-2</v>
      </c>
    </row>
    <row r="2008" spans="1:77" x14ac:dyDescent="0.3">
      <c r="A2008" t="s">
        <v>889</v>
      </c>
      <c r="B2008" t="s">
        <v>40210</v>
      </c>
      <c r="C2008" t="s">
        <v>32292</v>
      </c>
      <c r="D2008">
        <v>2.06469E-5</v>
      </c>
      <c r="E2008">
        <v>7.5979699999999994E-5</v>
      </c>
      <c r="F2008">
        <v>1</v>
      </c>
      <c r="G2008">
        <v>1</v>
      </c>
      <c r="H2008">
        <v>1</v>
      </c>
      <c r="I2008" t="s">
        <v>82</v>
      </c>
      <c r="J2008" t="s">
        <v>31694</v>
      </c>
      <c r="K2008" t="s">
        <v>893</v>
      </c>
      <c r="M2008">
        <v>0</v>
      </c>
      <c r="N2008">
        <v>3065.8502800000001</v>
      </c>
      <c r="O2008">
        <v>0.997</v>
      </c>
      <c r="P2008">
        <v>0</v>
      </c>
      <c r="Q2008">
        <v>0.52771430042784095</v>
      </c>
      <c r="R2008">
        <v>0.97670722284965295</v>
      </c>
      <c r="S2008">
        <v>16.86</v>
      </c>
      <c r="T2008">
        <v>8.2799999999999994</v>
      </c>
      <c r="U2008">
        <v>188.8</v>
      </c>
      <c r="V2008">
        <v>144.69999999999999</v>
      </c>
      <c r="W2008">
        <v>140.80000000000001</v>
      </c>
      <c r="X2008">
        <v>158.1</v>
      </c>
      <c r="Y2008">
        <v>134</v>
      </c>
      <c r="Z2008">
        <v>145.1</v>
      </c>
      <c r="AB2008" t="s">
        <v>86</v>
      </c>
      <c r="AC2008" t="s">
        <v>86</v>
      </c>
      <c r="AD2008" t="s">
        <v>86</v>
      </c>
      <c r="AE2008" t="s">
        <v>86</v>
      </c>
      <c r="AF2008" t="s">
        <v>86</v>
      </c>
      <c r="AG2008" t="s">
        <v>86</v>
      </c>
      <c r="AH2008" t="s">
        <v>86</v>
      </c>
      <c r="AI2008">
        <v>1.0349999999999999E-4</v>
      </c>
      <c r="AJ2008">
        <v>1.012E-5</v>
      </c>
      <c r="AK2008">
        <v>3.62</v>
      </c>
      <c r="AL2008" t="s">
        <v>40211</v>
      </c>
      <c r="AM2008" t="s">
        <v>889</v>
      </c>
      <c r="AN2008" t="s">
        <v>895</v>
      </c>
      <c r="AO2008" t="s">
        <v>896</v>
      </c>
      <c r="AP2008" t="s">
        <v>897</v>
      </c>
      <c r="AQ2008" t="s">
        <v>898</v>
      </c>
      <c r="AR2008" t="s">
        <v>899</v>
      </c>
      <c r="AS2008" t="s">
        <v>900</v>
      </c>
      <c r="AT2008">
        <v>100</v>
      </c>
      <c r="AU2008">
        <v>226</v>
      </c>
      <c r="AV2008">
        <v>37</v>
      </c>
      <c r="AW2008">
        <v>57</v>
      </c>
      <c r="AX2008">
        <v>36</v>
      </c>
      <c r="AY2008" t="s">
        <v>40212</v>
      </c>
      <c r="AZ2008" t="s">
        <v>40213</v>
      </c>
      <c r="BA2008" t="s">
        <v>96</v>
      </c>
      <c r="BE2008" t="s">
        <v>903</v>
      </c>
      <c r="BF2008" t="s">
        <v>904</v>
      </c>
      <c r="BG2008" t="s">
        <v>905</v>
      </c>
      <c r="BH2008" t="s">
        <v>906</v>
      </c>
      <c r="BI2008" t="s">
        <v>715</v>
      </c>
      <c r="BK2008" t="s">
        <v>444</v>
      </c>
      <c r="BN2008">
        <v>145.73333333333329</v>
      </c>
      <c r="BO2008">
        <v>12.06247625213552</v>
      </c>
      <c r="BP2008">
        <v>8.2770880046675543E-2</v>
      </c>
      <c r="BQ2008">
        <v>158.1</v>
      </c>
      <c r="BR2008">
        <v>26.658394550310049</v>
      </c>
      <c r="BS2008">
        <v>0.16861729633339689</v>
      </c>
      <c r="BT2008">
        <v>0.92177946447396175</v>
      </c>
      <c r="BU2008">
        <v>-0.11750646740762211</v>
      </c>
      <c r="BV2008" s="3">
        <v>1.0848581884720949</v>
      </c>
      <c r="BW2008">
        <v>0.117506467407622</v>
      </c>
      <c r="BX2008">
        <v>0.51609797802478519</v>
      </c>
      <c r="BY2008">
        <v>-0.28726784241115361</v>
      </c>
    </row>
    <row r="2009" spans="1:77" x14ac:dyDescent="0.3">
      <c r="A2009" t="s">
        <v>9245</v>
      </c>
      <c r="B2009" t="s">
        <v>17401</v>
      </c>
      <c r="C2009" t="s">
        <v>930</v>
      </c>
      <c r="D2009">
        <v>3.8058100000000002E-3</v>
      </c>
      <c r="E2009">
        <v>1.71607E-4</v>
      </c>
      <c r="F2009">
        <v>1</v>
      </c>
      <c r="G2009">
        <v>1</v>
      </c>
      <c r="H2009">
        <v>1</v>
      </c>
      <c r="I2009" t="s">
        <v>82</v>
      </c>
      <c r="J2009" t="s">
        <v>17402</v>
      </c>
      <c r="K2009" t="s">
        <v>9249</v>
      </c>
      <c r="M2009">
        <v>0</v>
      </c>
      <c r="N2009">
        <v>1436.85446</v>
      </c>
      <c r="O2009">
        <v>1.1120000000000001</v>
      </c>
      <c r="P2009">
        <v>0.15</v>
      </c>
      <c r="Q2009">
        <v>0.513793843732126</v>
      </c>
      <c r="R2009">
        <v>0.97670722284965295</v>
      </c>
      <c r="S2009">
        <v>15.48</v>
      </c>
      <c r="T2009">
        <v>5.66</v>
      </c>
      <c r="U2009">
        <v>48.9</v>
      </c>
      <c r="V2009">
        <v>54.5</v>
      </c>
      <c r="W2009">
        <v>39.799999999999997</v>
      </c>
      <c r="X2009">
        <v>41.5</v>
      </c>
      <c r="Y2009">
        <v>46.5</v>
      </c>
      <c r="Z2009">
        <v>44</v>
      </c>
      <c r="AB2009" t="s">
        <v>86</v>
      </c>
      <c r="AC2009" t="s">
        <v>86</v>
      </c>
      <c r="AD2009" t="s">
        <v>86</v>
      </c>
      <c r="AE2009" t="s">
        <v>86</v>
      </c>
      <c r="AF2009" t="s">
        <v>86</v>
      </c>
      <c r="AG2009" t="s">
        <v>86</v>
      </c>
      <c r="AH2009" t="s">
        <v>86</v>
      </c>
      <c r="AI2009">
        <v>1.696E-4</v>
      </c>
      <c r="AJ2009">
        <v>2.5969999999999999E-3</v>
      </c>
      <c r="AK2009">
        <v>2.64</v>
      </c>
      <c r="AL2009" t="s">
        <v>17403</v>
      </c>
      <c r="AM2009" t="s">
        <v>9245</v>
      </c>
      <c r="AN2009" t="s">
        <v>9251</v>
      </c>
      <c r="AO2009" t="s">
        <v>9252</v>
      </c>
      <c r="AP2009" t="s">
        <v>9253</v>
      </c>
      <c r="AQ2009" t="s">
        <v>9254</v>
      </c>
      <c r="AR2009" t="s">
        <v>9255</v>
      </c>
      <c r="AS2009" t="s">
        <v>9256</v>
      </c>
      <c r="AT2009">
        <v>100</v>
      </c>
      <c r="AU2009">
        <v>543</v>
      </c>
      <c r="AV2009">
        <v>78</v>
      </c>
      <c r="AW2009">
        <v>87</v>
      </c>
      <c r="AX2009">
        <v>77</v>
      </c>
      <c r="AY2009" t="s">
        <v>17404</v>
      </c>
      <c r="AZ2009" t="s">
        <v>17405</v>
      </c>
      <c r="BA2009" t="s">
        <v>96</v>
      </c>
      <c r="BE2009" t="s">
        <v>9261</v>
      </c>
      <c r="BF2009" t="s">
        <v>9262</v>
      </c>
      <c r="BG2009" t="s">
        <v>1926</v>
      </c>
      <c r="BH2009" t="s">
        <v>9263</v>
      </c>
      <c r="BI2009" t="s">
        <v>715</v>
      </c>
      <c r="BN2009">
        <v>44</v>
      </c>
      <c r="BO2009">
        <v>2.5</v>
      </c>
      <c r="BP2009">
        <v>5.6818181818181823E-2</v>
      </c>
      <c r="BQ2009">
        <v>47.733333333333327</v>
      </c>
      <c r="BR2009">
        <v>7.419119444606169</v>
      </c>
      <c r="BS2009">
        <v>0.15542847998476611</v>
      </c>
      <c r="BT2009">
        <v>0.92178770949720679</v>
      </c>
      <c r="BU2009">
        <v>-0.11749356301844049</v>
      </c>
      <c r="BV2009" s="3">
        <v>1.084848484848485</v>
      </c>
      <c r="BW2009">
        <v>0.11749356301844049</v>
      </c>
      <c r="BX2009">
        <v>0.49069806056905879</v>
      </c>
      <c r="BY2009">
        <v>-0.30918565851759738</v>
      </c>
    </row>
    <row r="2010" spans="1:77" x14ac:dyDescent="0.3">
      <c r="A2010" t="s">
        <v>4458</v>
      </c>
      <c r="B2010" t="s">
        <v>25187</v>
      </c>
      <c r="C2010" t="s">
        <v>7737</v>
      </c>
      <c r="D2010">
        <v>1.54598E-3</v>
      </c>
      <c r="E2010">
        <v>7.5979699999999994E-5</v>
      </c>
      <c r="F2010">
        <v>1</v>
      </c>
      <c r="G2010">
        <v>1</v>
      </c>
      <c r="H2010">
        <v>1</v>
      </c>
      <c r="I2010" t="s">
        <v>82</v>
      </c>
      <c r="J2010" t="s">
        <v>25188</v>
      </c>
      <c r="K2010" t="s">
        <v>4462</v>
      </c>
      <c r="M2010">
        <v>0</v>
      </c>
      <c r="N2010">
        <v>2540.3793099999998</v>
      </c>
      <c r="O2010">
        <v>1.0669999999999999</v>
      </c>
      <c r="P2010">
        <v>0.09</v>
      </c>
      <c r="Q2010">
        <v>0.44582302222454101</v>
      </c>
      <c r="R2010">
        <v>0.97670722284965295</v>
      </c>
      <c r="S2010">
        <v>13.85</v>
      </c>
      <c r="T2010">
        <v>5.56</v>
      </c>
      <c r="U2010">
        <v>265.89999999999998</v>
      </c>
      <c r="V2010">
        <v>202.5</v>
      </c>
      <c r="W2010">
        <v>226</v>
      </c>
      <c r="X2010">
        <v>202.3</v>
      </c>
      <c r="Y2010">
        <v>225.9</v>
      </c>
      <c r="Z2010">
        <v>211.9</v>
      </c>
      <c r="AB2010" t="s">
        <v>86</v>
      </c>
      <c r="AC2010" t="s">
        <v>86</v>
      </c>
      <c r="AD2010" t="s">
        <v>86</v>
      </c>
      <c r="AE2010" t="s">
        <v>86</v>
      </c>
      <c r="AF2010" t="s">
        <v>86</v>
      </c>
      <c r="AG2010" t="s">
        <v>86</v>
      </c>
      <c r="AH2010" t="s">
        <v>86</v>
      </c>
      <c r="AI2010">
        <v>1.0349999999999999E-4</v>
      </c>
      <c r="AJ2010">
        <v>1E-3</v>
      </c>
      <c r="AK2010">
        <v>3</v>
      </c>
      <c r="AL2010" t="s">
        <v>25189</v>
      </c>
      <c r="AM2010" t="s">
        <v>4458</v>
      </c>
      <c r="AN2010" t="s">
        <v>4464</v>
      </c>
      <c r="AO2010" t="s">
        <v>4465</v>
      </c>
      <c r="AP2010" t="s">
        <v>4466</v>
      </c>
      <c r="AQ2010" t="s">
        <v>4467</v>
      </c>
      <c r="AR2010" t="s">
        <v>4468</v>
      </c>
      <c r="AS2010" t="s">
        <v>4469</v>
      </c>
      <c r="AT2010">
        <v>100</v>
      </c>
      <c r="AU2010">
        <v>331</v>
      </c>
      <c r="AV2010">
        <v>115</v>
      </c>
      <c r="AW2010">
        <v>129</v>
      </c>
      <c r="AX2010">
        <v>114</v>
      </c>
      <c r="AY2010" t="s">
        <v>25190</v>
      </c>
      <c r="AZ2010" t="s">
        <v>25191</v>
      </c>
      <c r="BA2010" t="s">
        <v>96</v>
      </c>
      <c r="BE2010" t="s">
        <v>4472</v>
      </c>
      <c r="BF2010" t="s">
        <v>4473</v>
      </c>
      <c r="BG2010" t="s">
        <v>1926</v>
      </c>
      <c r="BH2010" t="s">
        <v>4474</v>
      </c>
      <c r="BI2010" t="s">
        <v>339</v>
      </c>
      <c r="BN2010">
        <v>213.3666666666667</v>
      </c>
      <c r="BO2010">
        <v>11.86816469945262</v>
      </c>
      <c r="BP2010">
        <v>5.5623330883233638E-2</v>
      </c>
      <c r="BQ2010">
        <v>231.4666666666667</v>
      </c>
      <c r="BR2010">
        <v>32.051573024320227</v>
      </c>
      <c r="BS2010">
        <v>0.1384716576511531</v>
      </c>
      <c r="BT2010">
        <v>0.92180299539170507</v>
      </c>
      <c r="BU2010">
        <v>-0.1174696391788049</v>
      </c>
      <c r="BV2010" s="3">
        <v>1.08483049523512</v>
      </c>
      <c r="BW2010">
        <v>0.1174696391788049</v>
      </c>
      <c r="BX2010">
        <v>0.42268801663699862</v>
      </c>
      <c r="BY2010">
        <v>-0.37398006440707648</v>
      </c>
    </row>
    <row r="2011" spans="1:77" x14ac:dyDescent="0.3">
      <c r="A2011" t="s">
        <v>8288</v>
      </c>
      <c r="B2011" t="s">
        <v>9534</v>
      </c>
      <c r="C2011" t="s">
        <v>9535</v>
      </c>
      <c r="D2011">
        <v>1.6929999999999999E-5</v>
      </c>
      <c r="E2011">
        <v>7.5979699999999994E-5</v>
      </c>
      <c r="F2011">
        <v>1</v>
      </c>
      <c r="G2011">
        <v>1</v>
      </c>
      <c r="H2011">
        <v>1</v>
      </c>
      <c r="I2011" t="s">
        <v>82</v>
      </c>
      <c r="J2011" t="s">
        <v>9536</v>
      </c>
      <c r="K2011" t="s">
        <v>8291</v>
      </c>
      <c r="M2011">
        <v>0</v>
      </c>
      <c r="N2011">
        <v>3777.9321300000001</v>
      </c>
      <c r="O2011">
        <v>1.1850000000000001</v>
      </c>
      <c r="P2011">
        <v>0.25</v>
      </c>
      <c r="Q2011">
        <v>0.43298271647423298</v>
      </c>
      <c r="R2011">
        <v>0.97670722284965295</v>
      </c>
      <c r="S2011">
        <v>1.32</v>
      </c>
      <c r="T2011">
        <v>16.71</v>
      </c>
      <c r="U2011">
        <v>53.1</v>
      </c>
      <c r="V2011">
        <v>53.7</v>
      </c>
      <c r="W2011">
        <v>54.5</v>
      </c>
      <c r="X2011">
        <v>45.3</v>
      </c>
      <c r="Y2011">
        <v>59.1</v>
      </c>
      <c r="Z2011">
        <v>44.3</v>
      </c>
      <c r="AB2011" t="s">
        <v>86</v>
      </c>
      <c r="AC2011" t="s">
        <v>86</v>
      </c>
      <c r="AD2011" t="s">
        <v>86</v>
      </c>
      <c r="AE2011" t="s">
        <v>86</v>
      </c>
      <c r="AF2011" t="s">
        <v>86</v>
      </c>
      <c r="AG2011" t="s">
        <v>86</v>
      </c>
      <c r="AH2011" t="s">
        <v>86</v>
      </c>
      <c r="AI2011">
        <v>1.0349999999999999E-4</v>
      </c>
      <c r="AJ2011">
        <v>8.2120000000000003E-6</v>
      </c>
      <c r="AK2011">
        <v>6.74</v>
      </c>
      <c r="AL2011" t="s">
        <v>9537</v>
      </c>
      <c r="AM2011" t="s">
        <v>8288</v>
      </c>
      <c r="AN2011" t="s">
        <v>8293</v>
      </c>
      <c r="AO2011" t="s">
        <v>8294</v>
      </c>
      <c r="AP2011" t="s">
        <v>8295</v>
      </c>
      <c r="AQ2011" t="s">
        <v>8296</v>
      </c>
      <c r="AR2011" t="s">
        <v>8297</v>
      </c>
      <c r="AS2011" t="s">
        <v>8298</v>
      </c>
      <c r="AT2011">
        <v>100</v>
      </c>
      <c r="AU2011">
        <v>1410</v>
      </c>
      <c r="AV2011">
        <v>903</v>
      </c>
      <c r="AW2011">
        <v>930</v>
      </c>
      <c r="AX2011">
        <v>902</v>
      </c>
      <c r="AY2011" t="s">
        <v>9538</v>
      </c>
      <c r="AZ2011" t="s">
        <v>9539</v>
      </c>
      <c r="BA2011" t="s">
        <v>96</v>
      </c>
      <c r="BC2011" t="s">
        <v>1718</v>
      </c>
      <c r="BD2011" t="s">
        <v>1719</v>
      </c>
      <c r="BE2011" t="s">
        <v>8301</v>
      </c>
      <c r="BF2011" t="s">
        <v>8302</v>
      </c>
      <c r="BG2011" t="s">
        <v>1556</v>
      </c>
      <c r="BH2011" t="s">
        <v>8303</v>
      </c>
      <c r="BI2011" t="s">
        <v>5527</v>
      </c>
      <c r="BJ2011" t="s">
        <v>8304</v>
      </c>
      <c r="BN2011">
        <v>49.566666666666663</v>
      </c>
      <c r="BO2011">
        <v>8.2712352966974265</v>
      </c>
      <c r="BP2011">
        <v>0.16687092057896619</v>
      </c>
      <c r="BQ2011">
        <v>53.766666666666673</v>
      </c>
      <c r="BR2011">
        <v>0.70237691685684844</v>
      </c>
      <c r="BS2011">
        <v>1.3063426847926499E-2</v>
      </c>
      <c r="BT2011">
        <v>0.92188468691878467</v>
      </c>
      <c r="BU2011">
        <v>-0.1173417911032243</v>
      </c>
      <c r="BV2011" s="3">
        <v>1.084734364492266</v>
      </c>
      <c r="BW2011">
        <v>0.11734179110322419</v>
      </c>
      <c r="BX2011">
        <v>0.38705211891191299</v>
      </c>
      <c r="BY2011">
        <v>-0.41223055066116282</v>
      </c>
    </row>
    <row r="2012" spans="1:77" x14ac:dyDescent="0.3">
      <c r="A2012" t="s">
        <v>856</v>
      </c>
      <c r="B2012" t="s">
        <v>21452</v>
      </c>
      <c r="C2012" t="s">
        <v>107</v>
      </c>
      <c r="D2012">
        <v>1.3944099999999999E-2</v>
      </c>
      <c r="E2012">
        <v>8.21757E-4</v>
      </c>
      <c r="F2012">
        <v>1</v>
      </c>
      <c r="G2012">
        <v>1</v>
      </c>
      <c r="H2012">
        <v>1</v>
      </c>
      <c r="I2012" t="s">
        <v>82</v>
      </c>
      <c r="J2012" t="s">
        <v>21453</v>
      </c>
      <c r="K2012" t="s">
        <v>860</v>
      </c>
      <c r="M2012">
        <v>0</v>
      </c>
      <c r="N2012">
        <v>1704.0048200000001</v>
      </c>
      <c r="O2012">
        <v>1.087</v>
      </c>
      <c r="P2012">
        <v>0.12</v>
      </c>
      <c r="Q2012">
        <v>0.87775747745236798</v>
      </c>
      <c r="R2012">
        <v>0.98847581804959705</v>
      </c>
      <c r="S2012">
        <v>48.9</v>
      </c>
      <c r="T2012">
        <v>42.84</v>
      </c>
      <c r="U2012">
        <v>91</v>
      </c>
      <c r="V2012">
        <v>137.4</v>
      </c>
      <c r="W2012">
        <v>240.2</v>
      </c>
      <c r="X2012">
        <v>93</v>
      </c>
      <c r="Y2012">
        <v>126.4</v>
      </c>
      <c r="Z2012">
        <v>212.6</v>
      </c>
      <c r="AA2012" t="s">
        <v>85</v>
      </c>
      <c r="AB2012" t="s">
        <v>86</v>
      </c>
      <c r="AC2012" t="s">
        <v>86</v>
      </c>
      <c r="AD2012" t="s">
        <v>86</v>
      </c>
      <c r="AE2012" t="s">
        <v>86</v>
      </c>
      <c r="AF2012" t="s">
        <v>86</v>
      </c>
      <c r="AG2012" t="s">
        <v>86</v>
      </c>
      <c r="AH2012" t="s">
        <v>86</v>
      </c>
      <c r="AI2012">
        <v>6.6509999999999996E-4</v>
      </c>
      <c r="AJ2012">
        <v>1.038E-2</v>
      </c>
      <c r="AK2012">
        <v>2.48</v>
      </c>
      <c r="AL2012" t="s">
        <v>21454</v>
      </c>
      <c r="AM2012" t="s">
        <v>856</v>
      </c>
      <c r="AN2012" t="s">
        <v>862</v>
      </c>
      <c r="AO2012" t="s">
        <v>863</v>
      </c>
      <c r="AP2012" t="s">
        <v>864</v>
      </c>
      <c r="AQ2012" t="s">
        <v>865</v>
      </c>
      <c r="AR2012" t="s">
        <v>866</v>
      </c>
      <c r="AS2012" t="s">
        <v>867</v>
      </c>
      <c r="AT2012">
        <v>100</v>
      </c>
      <c r="AU2012">
        <v>1464</v>
      </c>
      <c r="AV2012">
        <v>500</v>
      </c>
      <c r="AW2012">
        <v>511</v>
      </c>
      <c r="AX2012">
        <v>499</v>
      </c>
      <c r="AY2012" t="s">
        <v>21455</v>
      </c>
      <c r="AZ2012" t="s">
        <v>21456</v>
      </c>
      <c r="BA2012" t="s">
        <v>96</v>
      </c>
      <c r="BE2012" t="s">
        <v>870</v>
      </c>
      <c r="BF2012" t="s">
        <v>871</v>
      </c>
      <c r="BG2012" t="s">
        <v>161</v>
      </c>
      <c r="BH2012" t="s">
        <v>872</v>
      </c>
      <c r="BI2012" t="s">
        <v>873</v>
      </c>
      <c r="BL2012" t="s">
        <v>874</v>
      </c>
      <c r="BN2012">
        <v>144</v>
      </c>
      <c r="BO2012">
        <v>61.711911329985547</v>
      </c>
      <c r="BP2012">
        <v>0.42855493979156628</v>
      </c>
      <c r="BQ2012">
        <v>156.19999999999999</v>
      </c>
      <c r="BR2012">
        <v>76.356008277017722</v>
      </c>
      <c r="BS2012">
        <v>0.48883488013455639</v>
      </c>
      <c r="BT2012">
        <v>0.92189500640204858</v>
      </c>
      <c r="BU2012">
        <v>-0.1173256418123047</v>
      </c>
      <c r="BV2012" s="3">
        <v>1.0847222222222219</v>
      </c>
      <c r="BW2012">
        <v>0.1173256418123048</v>
      </c>
      <c r="BX2012">
        <v>0.87673171137564154</v>
      </c>
      <c r="BY2012">
        <v>-5.7133284735289877E-2</v>
      </c>
    </row>
    <row r="2013" spans="1:77" x14ac:dyDescent="0.3">
      <c r="A2013" t="s">
        <v>13539</v>
      </c>
      <c r="B2013" t="s">
        <v>20530</v>
      </c>
      <c r="C2013" t="s">
        <v>81</v>
      </c>
      <c r="D2013">
        <v>0.105808</v>
      </c>
      <c r="E2013">
        <v>4.6048699999999996E-3</v>
      </c>
      <c r="F2013">
        <v>1</v>
      </c>
      <c r="G2013">
        <v>1</v>
      </c>
      <c r="H2013">
        <v>1</v>
      </c>
      <c r="I2013" t="s">
        <v>82</v>
      </c>
      <c r="J2013" t="s">
        <v>20531</v>
      </c>
      <c r="K2013" t="s">
        <v>13542</v>
      </c>
      <c r="M2013">
        <v>0</v>
      </c>
      <c r="N2013">
        <v>1278.6609100000001</v>
      </c>
      <c r="O2013">
        <v>1.093</v>
      </c>
      <c r="P2013">
        <v>0.13</v>
      </c>
      <c r="Q2013">
        <v>0.78223184908156795</v>
      </c>
      <c r="R2013">
        <v>0.98634738845248704</v>
      </c>
      <c r="S2013">
        <v>28.85</v>
      </c>
      <c r="T2013">
        <v>9.84</v>
      </c>
      <c r="U2013">
        <v>109.7</v>
      </c>
      <c r="V2013">
        <v>60.7</v>
      </c>
      <c r="W2013">
        <v>84.4</v>
      </c>
      <c r="X2013">
        <v>77.2</v>
      </c>
      <c r="Y2013">
        <v>71.2</v>
      </c>
      <c r="Z2013">
        <v>86.5</v>
      </c>
      <c r="AA2013" t="s">
        <v>85</v>
      </c>
      <c r="AB2013" t="s">
        <v>86</v>
      </c>
      <c r="AC2013" t="s">
        <v>86</v>
      </c>
      <c r="AD2013" t="s">
        <v>86</v>
      </c>
      <c r="AE2013" t="s">
        <v>86</v>
      </c>
      <c r="AF2013" t="s">
        <v>86</v>
      </c>
      <c r="AG2013" t="s">
        <v>86</v>
      </c>
      <c r="AH2013" t="s">
        <v>86</v>
      </c>
      <c r="AI2013">
        <v>4.1229999999999999E-3</v>
      </c>
      <c r="AJ2013">
        <v>9.0050000000000005E-2</v>
      </c>
      <c r="AK2013">
        <v>1.43</v>
      </c>
      <c r="AL2013" t="s">
        <v>20532</v>
      </c>
      <c r="AM2013" t="s">
        <v>13539</v>
      </c>
      <c r="AN2013" t="s">
        <v>13544</v>
      </c>
      <c r="AO2013" t="s">
        <v>13545</v>
      </c>
      <c r="AP2013" t="s">
        <v>13546</v>
      </c>
      <c r="AQ2013" t="s">
        <v>13547</v>
      </c>
      <c r="AR2013" t="s">
        <v>13548</v>
      </c>
      <c r="AS2013" t="s">
        <v>13549</v>
      </c>
      <c r="AT2013">
        <v>100</v>
      </c>
      <c r="AU2013">
        <v>240</v>
      </c>
      <c r="AV2013">
        <v>199</v>
      </c>
      <c r="AW2013">
        <v>208</v>
      </c>
      <c r="AX2013">
        <v>198</v>
      </c>
      <c r="AY2013" t="s">
        <v>20533</v>
      </c>
      <c r="AZ2013" t="s">
        <v>20534</v>
      </c>
      <c r="BA2013" t="s">
        <v>96</v>
      </c>
      <c r="BG2013" t="s">
        <v>2005</v>
      </c>
      <c r="BH2013" t="s">
        <v>13552</v>
      </c>
      <c r="BI2013" t="s">
        <v>425</v>
      </c>
      <c r="BJ2013" t="s">
        <v>2963</v>
      </c>
      <c r="BK2013" t="s">
        <v>13553</v>
      </c>
      <c r="BN2013">
        <v>78.3</v>
      </c>
      <c r="BO2013">
        <v>7.7090855488832126</v>
      </c>
      <c r="BP2013">
        <v>9.8455754136439505E-2</v>
      </c>
      <c r="BQ2013">
        <v>84.933333333333337</v>
      </c>
      <c r="BR2013">
        <v>24.504353354727261</v>
      </c>
      <c r="BS2013">
        <v>0.28851279460039952</v>
      </c>
      <c r="BT2013">
        <v>0.92189952904238615</v>
      </c>
      <c r="BU2013">
        <v>-0.1173185642441036</v>
      </c>
      <c r="BV2013" s="3">
        <v>1.0847169008088551</v>
      </c>
      <c r="BW2013">
        <v>0.1173185642441036</v>
      </c>
      <c r="BX2013">
        <v>0.77260774335134141</v>
      </c>
      <c r="BY2013">
        <v>-0.1120409435146428</v>
      </c>
    </row>
    <row r="2014" spans="1:77" x14ac:dyDescent="0.3">
      <c r="A2014" t="s">
        <v>31648</v>
      </c>
      <c r="B2014" t="s">
        <v>31649</v>
      </c>
      <c r="C2014" t="s">
        <v>81</v>
      </c>
      <c r="D2014">
        <v>8.7124100000000003E-3</v>
      </c>
      <c r="E2014">
        <v>5.6842999999999998E-4</v>
      </c>
      <c r="F2014">
        <v>1</v>
      </c>
      <c r="G2014">
        <v>1</v>
      </c>
      <c r="H2014">
        <v>1</v>
      </c>
      <c r="I2014" t="s">
        <v>82</v>
      </c>
      <c r="J2014" t="s">
        <v>31650</v>
      </c>
      <c r="K2014" t="s">
        <v>31651</v>
      </c>
      <c r="M2014">
        <v>0</v>
      </c>
      <c r="N2014">
        <v>1147.6906899999999</v>
      </c>
      <c r="O2014">
        <v>1.0369999999999999</v>
      </c>
      <c r="P2014">
        <v>0.05</v>
      </c>
      <c r="Q2014">
        <v>0.58135357896432804</v>
      </c>
      <c r="R2014">
        <v>0.97670722284965295</v>
      </c>
      <c r="S2014">
        <v>17.329999999999998</v>
      </c>
      <c r="T2014">
        <v>14.88</v>
      </c>
      <c r="U2014">
        <v>41.7</v>
      </c>
      <c r="V2014">
        <v>29.7</v>
      </c>
      <c r="W2014">
        <v>33.700000000000003</v>
      </c>
      <c r="X2014">
        <v>27.4</v>
      </c>
      <c r="Y2014">
        <v>32.5</v>
      </c>
      <c r="Z2014">
        <v>37</v>
      </c>
      <c r="AA2014" t="s">
        <v>85</v>
      </c>
      <c r="AB2014" t="s">
        <v>86</v>
      </c>
      <c r="AC2014" t="s">
        <v>86</v>
      </c>
      <c r="AD2014" t="s">
        <v>86</v>
      </c>
      <c r="AE2014" t="s">
        <v>86</v>
      </c>
      <c r="AF2014" t="s">
        <v>86</v>
      </c>
      <c r="AG2014" t="s">
        <v>86</v>
      </c>
      <c r="AH2014" t="s">
        <v>86</v>
      </c>
      <c r="AI2014">
        <v>4.7310000000000001E-4</v>
      </c>
      <c r="AJ2014">
        <v>6.2459999999999998E-3</v>
      </c>
      <c r="AK2014">
        <v>2.4700000000000002</v>
      </c>
      <c r="AL2014" t="s">
        <v>31652</v>
      </c>
      <c r="AM2014" t="s">
        <v>31648</v>
      </c>
      <c r="AN2014" t="s">
        <v>31653</v>
      </c>
      <c r="AO2014" t="s">
        <v>31654</v>
      </c>
      <c r="AP2014" t="s">
        <v>31655</v>
      </c>
      <c r="AQ2014" t="s">
        <v>31656</v>
      </c>
      <c r="AR2014" t="s">
        <v>31657</v>
      </c>
      <c r="AS2014" t="s">
        <v>31658</v>
      </c>
      <c r="AT2014">
        <v>100</v>
      </c>
      <c r="AU2014">
        <v>755</v>
      </c>
      <c r="AV2014">
        <v>743</v>
      </c>
      <c r="AW2014">
        <v>749</v>
      </c>
      <c r="AX2014">
        <v>742</v>
      </c>
      <c r="AY2014" t="s">
        <v>31659</v>
      </c>
      <c r="AZ2014" t="s">
        <v>31660</v>
      </c>
      <c r="BA2014" t="s">
        <v>96</v>
      </c>
      <c r="BG2014" t="s">
        <v>476</v>
      </c>
      <c r="BH2014" t="s">
        <v>31661</v>
      </c>
      <c r="BI2014" t="s">
        <v>3958</v>
      </c>
      <c r="BJ2014" t="s">
        <v>31662</v>
      </c>
      <c r="BK2014" t="s">
        <v>2147</v>
      </c>
      <c r="BN2014">
        <v>32.299999999999997</v>
      </c>
      <c r="BO2014">
        <v>4.8031239834091322</v>
      </c>
      <c r="BP2014">
        <v>0.1487035288981155</v>
      </c>
      <c r="BQ2014">
        <v>35.033333333333339</v>
      </c>
      <c r="BR2014">
        <v>6.1101009266077879</v>
      </c>
      <c r="BS2014">
        <v>0.17440820913247729</v>
      </c>
      <c r="BT2014">
        <v>0.92197906755470982</v>
      </c>
      <c r="BU2014">
        <v>-0.11719409854709729</v>
      </c>
      <c r="BV2014" s="3">
        <v>1.0846233230134159</v>
      </c>
      <c r="BW2014">
        <v>0.11719409854709741</v>
      </c>
      <c r="BX2014">
        <v>0.58205347899386761</v>
      </c>
      <c r="BY2014">
        <v>-0.23503711059939361</v>
      </c>
    </row>
    <row r="2015" spans="1:77" x14ac:dyDescent="0.3">
      <c r="A2015" t="s">
        <v>340</v>
      </c>
      <c r="B2015" t="s">
        <v>38047</v>
      </c>
      <c r="C2015" t="s">
        <v>38048</v>
      </c>
      <c r="D2015">
        <v>3.5163899999999999E-3</v>
      </c>
      <c r="E2015">
        <v>1.71607E-4</v>
      </c>
      <c r="F2015">
        <v>1</v>
      </c>
      <c r="G2015">
        <v>1</v>
      </c>
      <c r="H2015">
        <v>1</v>
      </c>
      <c r="I2015" t="s">
        <v>82</v>
      </c>
      <c r="J2015" t="s">
        <v>38049</v>
      </c>
      <c r="K2015" t="s">
        <v>344</v>
      </c>
      <c r="M2015">
        <v>0</v>
      </c>
      <c r="N2015">
        <v>2671.5745099999999</v>
      </c>
      <c r="O2015">
        <v>1.006</v>
      </c>
      <c r="P2015">
        <v>0.01</v>
      </c>
      <c r="Q2015">
        <v>0.64921265218041102</v>
      </c>
      <c r="R2015">
        <v>0.97757841558765202</v>
      </c>
      <c r="S2015">
        <v>22.41</v>
      </c>
      <c r="T2015">
        <v>7.33</v>
      </c>
      <c r="U2015">
        <v>72.599999999999994</v>
      </c>
      <c r="V2015">
        <v>51.9</v>
      </c>
      <c r="W2015">
        <v>48.7</v>
      </c>
      <c r="X2015">
        <v>51.6</v>
      </c>
      <c r="Y2015">
        <v>57.7</v>
      </c>
      <c r="Z2015">
        <v>50.4</v>
      </c>
      <c r="AB2015" t="s">
        <v>86</v>
      </c>
      <c r="AC2015" t="s">
        <v>86</v>
      </c>
      <c r="AD2015" t="s">
        <v>86</v>
      </c>
      <c r="AE2015" t="s">
        <v>86</v>
      </c>
      <c r="AF2015" t="s">
        <v>86</v>
      </c>
      <c r="AG2015" t="s">
        <v>86</v>
      </c>
      <c r="AH2015" t="s">
        <v>86</v>
      </c>
      <c r="AI2015">
        <v>1.696E-4</v>
      </c>
      <c r="AJ2015">
        <v>2.395E-3</v>
      </c>
      <c r="AK2015">
        <v>2.2200000000000002</v>
      </c>
      <c r="AL2015" t="s">
        <v>38050</v>
      </c>
      <c r="AM2015" t="s">
        <v>340</v>
      </c>
      <c r="AN2015" t="s">
        <v>346</v>
      </c>
      <c r="AO2015" t="s">
        <v>347</v>
      </c>
      <c r="AP2015" t="s">
        <v>348</v>
      </c>
      <c r="AQ2015" t="s">
        <v>349</v>
      </c>
      <c r="AR2015" t="s">
        <v>350</v>
      </c>
      <c r="AS2015" t="s">
        <v>351</v>
      </c>
      <c r="AT2015">
        <v>100</v>
      </c>
      <c r="AU2015">
        <v>1960</v>
      </c>
      <c r="AV2015">
        <v>1093</v>
      </c>
      <c r="AW2015">
        <v>1107</v>
      </c>
      <c r="AX2015">
        <v>1092</v>
      </c>
      <c r="AY2015" t="s">
        <v>38051</v>
      </c>
      <c r="AZ2015" t="s">
        <v>38052</v>
      </c>
      <c r="BA2015" t="s">
        <v>96</v>
      </c>
      <c r="BF2015" t="s">
        <v>354</v>
      </c>
      <c r="BG2015" t="s">
        <v>355</v>
      </c>
      <c r="BH2015" t="s">
        <v>356</v>
      </c>
      <c r="BI2015" t="s">
        <v>202</v>
      </c>
      <c r="BJ2015" t="s">
        <v>357</v>
      </c>
      <c r="BK2015" t="s">
        <v>358</v>
      </c>
      <c r="BL2015" t="s">
        <v>359</v>
      </c>
      <c r="BN2015">
        <v>53.233333333333341</v>
      </c>
      <c r="BO2015">
        <v>3.9145029484384541</v>
      </c>
      <c r="BP2015">
        <v>7.3534808048311584E-2</v>
      </c>
      <c r="BQ2015">
        <v>57.733333333333327</v>
      </c>
      <c r="BR2015">
        <v>12.97394825538214</v>
      </c>
      <c r="BS2015">
        <v>0.22472196747197701</v>
      </c>
      <c r="BT2015">
        <v>0.92205542725173228</v>
      </c>
      <c r="BU2015">
        <v>-0.117074617315492</v>
      </c>
      <c r="BV2015" s="3">
        <v>1.0845335003130869</v>
      </c>
      <c r="BW2015">
        <v>0.11707461731549181</v>
      </c>
      <c r="BX2015">
        <v>0.63490294269989334</v>
      </c>
      <c r="BY2015">
        <v>-0.19729266001753029</v>
      </c>
    </row>
    <row r="2016" spans="1:77" x14ac:dyDescent="0.3">
      <c r="A2016" t="s">
        <v>14870</v>
      </c>
      <c r="B2016" t="s">
        <v>16435</v>
      </c>
      <c r="C2016" t="s">
        <v>2598</v>
      </c>
      <c r="D2016">
        <v>0.13031499999999999</v>
      </c>
      <c r="E2016">
        <v>6.8696699999999996E-3</v>
      </c>
      <c r="F2016">
        <v>3</v>
      </c>
      <c r="G2016">
        <v>4</v>
      </c>
      <c r="H2016">
        <v>1</v>
      </c>
      <c r="I2016" t="s">
        <v>279</v>
      </c>
      <c r="J2016" t="s">
        <v>16436</v>
      </c>
      <c r="K2016" t="s">
        <v>16437</v>
      </c>
      <c r="M2016">
        <v>0</v>
      </c>
      <c r="N2016">
        <v>1220.76459</v>
      </c>
      <c r="O2016">
        <v>1.1180000000000001</v>
      </c>
      <c r="P2016">
        <v>0.16</v>
      </c>
      <c r="Q2016">
        <v>0.40856818284197799</v>
      </c>
      <c r="R2016">
        <v>0.97670722284965295</v>
      </c>
      <c r="S2016">
        <v>12.25</v>
      </c>
      <c r="T2016">
        <v>2.2400000000000002</v>
      </c>
      <c r="U2016">
        <v>222.5</v>
      </c>
      <c r="V2016">
        <v>233.1</v>
      </c>
      <c r="W2016">
        <v>183.6</v>
      </c>
      <c r="X2016">
        <v>191.4</v>
      </c>
      <c r="Y2016">
        <v>199</v>
      </c>
      <c r="Z2016">
        <v>199</v>
      </c>
      <c r="AA2016" t="s">
        <v>326</v>
      </c>
      <c r="AB2016" t="s">
        <v>86</v>
      </c>
      <c r="AC2016" t="s">
        <v>86</v>
      </c>
      <c r="AD2016" t="s">
        <v>86</v>
      </c>
      <c r="AE2016" t="s">
        <v>86</v>
      </c>
      <c r="AF2016" t="s">
        <v>86</v>
      </c>
      <c r="AG2016" t="s">
        <v>86</v>
      </c>
      <c r="AH2016" t="s">
        <v>86</v>
      </c>
      <c r="AI2016">
        <v>5.953E-3</v>
      </c>
      <c r="AJ2016">
        <v>0.1133</v>
      </c>
      <c r="AK2016">
        <v>2.35</v>
      </c>
      <c r="AL2016" t="s">
        <v>16438</v>
      </c>
      <c r="AM2016" t="s">
        <v>14870</v>
      </c>
      <c r="AN2016" t="s">
        <v>14876</v>
      </c>
      <c r="AO2016" t="s">
        <v>14877</v>
      </c>
      <c r="AP2016" t="s">
        <v>14878</v>
      </c>
      <c r="AQ2016" t="s">
        <v>14879</v>
      </c>
      <c r="AR2016" t="s">
        <v>14880</v>
      </c>
      <c r="AS2016" t="s">
        <v>14881</v>
      </c>
      <c r="AT2016">
        <v>100</v>
      </c>
      <c r="AU2016">
        <v>439</v>
      </c>
      <c r="AV2016">
        <v>230</v>
      </c>
      <c r="AW2016">
        <v>238</v>
      </c>
      <c r="AX2016">
        <v>229</v>
      </c>
      <c r="AY2016" t="s">
        <v>16439</v>
      </c>
      <c r="AZ2016" t="s">
        <v>16440</v>
      </c>
      <c r="BA2016" t="s">
        <v>96</v>
      </c>
      <c r="BF2016" t="s">
        <v>14884</v>
      </c>
      <c r="BG2016" t="s">
        <v>1926</v>
      </c>
      <c r="BH2016" t="s">
        <v>14885</v>
      </c>
      <c r="BI2016" t="s">
        <v>715</v>
      </c>
      <c r="BJ2016" t="s">
        <v>407</v>
      </c>
      <c r="BL2016" t="s">
        <v>14886</v>
      </c>
      <c r="BN2016">
        <v>196.4666666666667</v>
      </c>
      <c r="BO2016">
        <v>4.3878620458411532</v>
      </c>
      <c r="BP2016">
        <v>2.233387536057594E-2</v>
      </c>
      <c r="BQ2016">
        <v>213.06666666666669</v>
      </c>
      <c r="BR2016">
        <v>26.063448224157401</v>
      </c>
      <c r="BS2016">
        <v>0.122325320200989</v>
      </c>
      <c r="BT2016">
        <v>0.92209011264080087</v>
      </c>
      <c r="BU2016">
        <v>-0.1170203478039768</v>
      </c>
      <c r="BV2016" s="3">
        <v>1.0844927044451991</v>
      </c>
      <c r="BW2016">
        <v>0.1170203478039768</v>
      </c>
      <c r="BX2016">
        <v>0.36329032242523063</v>
      </c>
      <c r="BY2016">
        <v>-0.43974617101507257</v>
      </c>
    </row>
    <row r="2017" spans="1:77" x14ac:dyDescent="0.3">
      <c r="A2017" t="s">
        <v>145</v>
      </c>
      <c r="B2017" t="s">
        <v>23135</v>
      </c>
      <c r="C2017" t="s">
        <v>147</v>
      </c>
      <c r="D2017">
        <v>2.2801000000000001E-5</v>
      </c>
      <c r="E2017">
        <v>7.5979699999999994E-5</v>
      </c>
      <c r="F2017">
        <v>1</v>
      </c>
      <c r="G2017">
        <v>1</v>
      </c>
      <c r="H2017">
        <v>1</v>
      </c>
      <c r="I2017" t="s">
        <v>82</v>
      </c>
      <c r="J2017" t="s">
        <v>11512</v>
      </c>
      <c r="K2017" t="s">
        <v>149</v>
      </c>
      <c r="M2017">
        <v>0</v>
      </c>
      <c r="N2017">
        <v>3578.8947199999998</v>
      </c>
      <c r="O2017">
        <v>1.077</v>
      </c>
      <c r="P2017">
        <v>0.11</v>
      </c>
      <c r="Q2017">
        <v>0.30236282499662598</v>
      </c>
      <c r="R2017">
        <v>0.97670722284965295</v>
      </c>
      <c r="S2017">
        <v>5.0199999999999996</v>
      </c>
      <c r="T2017">
        <v>10.15</v>
      </c>
      <c r="U2017">
        <v>155.19999999999999</v>
      </c>
      <c r="V2017">
        <v>169</v>
      </c>
      <c r="W2017">
        <v>170</v>
      </c>
      <c r="X2017">
        <v>156.9</v>
      </c>
      <c r="Y2017">
        <v>134.6</v>
      </c>
      <c r="Z2017">
        <v>164.2</v>
      </c>
      <c r="AB2017" t="s">
        <v>86</v>
      </c>
      <c r="AC2017" t="s">
        <v>86</v>
      </c>
      <c r="AD2017" t="s">
        <v>86</v>
      </c>
      <c r="AE2017" t="s">
        <v>86</v>
      </c>
      <c r="AF2017" t="s">
        <v>86</v>
      </c>
      <c r="AG2017" t="s">
        <v>86</v>
      </c>
      <c r="AH2017" t="s">
        <v>86</v>
      </c>
      <c r="AI2017">
        <v>1.0349999999999999E-4</v>
      </c>
      <c r="AJ2017">
        <v>1.128E-5</v>
      </c>
      <c r="AK2017">
        <v>4.8099999999999996</v>
      </c>
      <c r="AL2017" t="s">
        <v>23136</v>
      </c>
      <c r="AM2017" t="s">
        <v>145</v>
      </c>
      <c r="AN2017" t="s">
        <v>151</v>
      </c>
      <c r="AO2017" t="s">
        <v>152</v>
      </c>
      <c r="AP2017" t="s">
        <v>153</v>
      </c>
      <c r="AQ2017" t="s">
        <v>154</v>
      </c>
      <c r="AR2017" t="s">
        <v>155</v>
      </c>
      <c r="AS2017" t="s">
        <v>156</v>
      </c>
      <c r="AT2017">
        <v>100</v>
      </c>
      <c r="AU2017">
        <v>584</v>
      </c>
      <c r="AV2017">
        <v>166</v>
      </c>
      <c r="AW2017">
        <v>187</v>
      </c>
      <c r="AX2017">
        <v>165</v>
      </c>
      <c r="AY2017" t="s">
        <v>23137</v>
      </c>
      <c r="AZ2017" t="s">
        <v>158</v>
      </c>
      <c r="BA2017" t="s">
        <v>96</v>
      </c>
      <c r="BE2017" t="s">
        <v>159</v>
      </c>
      <c r="BF2017" t="s">
        <v>160</v>
      </c>
      <c r="BG2017" t="s">
        <v>161</v>
      </c>
      <c r="BH2017" t="s">
        <v>162</v>
      </c>
      <c r="BI2017" t="s">
        <v>163</v>
      </c>
      <c r="BL2017" t="s">
        <v>164</v>
      </c>
      <c r="BN2017">
        <v>151.9</v>
      </c>
      <c r="BO2017">
        <v>15.420440979427269</v>
      </c>
      <c r="BP2017">
        <v>0.10151705713908669</v>
      </c>
      <c r="BQ2017">
        <v>164.73333333333329</v>
      </c>
      <c r="BR2017">
        <v>8.2712352966974318</v>
      </c>
      <c r="BS2017">
        <v>5.0209845993711651E-2</v>
      </c>
      <c r="BT2017">
        <v>0.92209631728045338</v>
      </c>
      <c r="BU2017">
        <v>-0.1170106401055446</v>
      </c>
      <c r="BV2017" s="3">
        <v>1.0844854070660519</v>
      </c>
      <c r="BW2017">
        <v>0.1170106401055447</v>
      </c>
      <c r="BX2017">
        <v>0.27883970923411688</v>
      </c>
      <c r="BY2017">
        <v>-0.55464537880486198</v>
      </c>
    </row>
    <row r="2018" spans="1:77" x14ac:dyDescent="0.3">
      <c r="A2018" t="s">
        <v>29757</v>
      </c>
      <c r="B2018" t="s">
        <v>35311</v>
      </c>
      <c r="C2018" t="s">
        <v>2598</v>
      </c>
      <c r="D2018">
        <v>1.6601199999999999E-6</v>
      </c>
      <c r="E2018">
        <v>7.5979699999999994E-5</v>
      </c>
      <c r="F2018">
        <v>1</v>
      </c>
      <c r="G2018">
        <v>1</v>
      </c>
      <c r="H2018">
        <v>1</v>
      </c>
      <c r="I2018" t="s">
        <v>82</v>
      </c>
      <c r="J2018" t="s">
        <v>35312</v>
      </c>
      <c r="K2018" t="s">
        <v>29759</v>
      </c>
      <c r="M2018">
        <v>0</v>
      </c>
      <c r="N2018">
        <v>2099.15283</v>
      </c>
      <c r="O2018">
        <v>1.02</v>
      </c>
      <c r="P2018">
        <v>0.03</v>
      </c>
      <c r="Q2018">
        <v>0.44824447754966901</v>
      </c>
      <c r="R2018">
        <v>0.97670722284965295</v>
      </c>
      <c r="S2018">
        <v>13.67</v>
      </c>
      <c r="T2018">
        <v>7.76</v>
      </c>
      <c r="U2018">
        <v>70.099999999999994</v>
      </c>
      <c r="V2018">
        <v>54.3</v>
      </c>
      <c r="W2018">
        <v>57.9</v>
      </c>
      <c r="X2018">
        <v>51.4</v>
      </c>
      <c r="Y2018">
        <v>56.7</v>
      </c>
      <c r="Z2018">
        <v>60</v>
      </c>
      <c r="AB2018" t="s">
        <v>86</v>
      </c>
      <c r="AC2018" t="s">
        <v>86</v>
      </c>
      <c r="AD2018" t="s">
        <v>86</v>
      </c>
      <c r="AE2018" t="s">
        <v>86</v>
      </c>
      <c r="AF2018" t="s">
        <v>86</v>
      </c>
      <c r="AG2018" t="s">
        <v>86</v>
      </c>
      <c r="AH2018" t="s">
        <v>86</v>
      </c>
      <c r="AI2018">
        <v>1.0349999999999999E-4</v>
      </c>
      <c r="AJ2018">
        <v>6.9729999999999998E-7</v>
      </c>
      <c r="AK2018">
        <v>4.17</v>
      </c>
      <c r="AL2018" t="s">
        <v>35313</v>
      </c>
      <c r="AM2018" t="s">
        <v>29757</v>
      </c>
      <c r="AN2018" t="s">
        <v>29761</v>
      </c>
      <c r="AO2018" t="s">
        <v>29762</v>
      </c>
      <c r="AP2018" t="s">
        <v>29763</v>
      </c>
      <c r="AQ2018" t="s">
        <v>29764</v>
      </c>
      <c r="AR2018" t="s">
        <v>29765</v>
      </c>
      <c r="AS2018" t="s">
        <v>29766</v>
      </c>
      <c r="AT2018">
        <v>100</v>
      </c>
      <c r="AU2018">
        <v>590</v>
      </c>
      <c r="AV2018">
        <v>46</v>
      </c>
      <c r="AW2018">
        <v>63</v>
      </c>
      <c r="AX2018">
        <v>45</v>
      </c>
      <c r="AY2018" t="s">
        <v>35314</v>
      </c>
      <c r="AZ2018" t="s">
        <v>35315</v>
      </c>
      <c r="BA2018" t="s">
        <v>96</v>
      </c>
      <c r="BE2018" t="s">
        <v>29769</v>
      </c>
      <c r="BF2018" t="s">
        <v>29770</v>
      </c>
      <c r="BG2018" t="s">
        <v>423</v>
      </c>
      <c r="BH2018" t="s">
        <v>29771</v>
      </c>
      <c r="BI2018" t="s">
        <v>425</v>
      </c>
      <c r="BN2018">
        <v>56.033333333333331</v>
      </c>
      <c r="BO2018">
        <v>4.3385865593915884</v>
      </c>
      <c r="BP2018">
        <v>7.7428671494198492E-2</v>
      </c>
      <c r="BQ2018">
        <v>60.766666666666659</v>
      </c>
      <c r="BR2018">
        <v>8.2809017222361305</v>
      </c>
      <c r="BS2018">
        <v>0.13627375297152161</v>
      </c>
      <c r="BT2018">
        <v>0.9221064179923204</v>
      </c>
      <c r="BU2018">
        <v>-0.1169948368029668</v>
      </c>
      <c r="BV2018" s="3">
        <v>1.084473527662106</v>
      </c>
      <c r="BW2018">
        <v>0.1169948368029668</v>
      </c>
      <c r="BX2018">
        <v>0.43514617941077499</v>
      </c>
      <c r="BY2018">
        <v>-0.36136482523622482</v>
      </c>
    </row>
    <row r="2019" spans="1:77" x14ac:dyDescent="0.3">
      <c r="A2019" t="s">
        <v>18035</v>
      </c>
      <c r="B2019" t="s">
        <v>39617</v>
      </c>
      <c r="C2019" t="s">
        <v>39618</v>
      </c>
      <c r="D2019">
        <v>2.4447000000000001E-6</v>
      </c>
      <c r="E2019">
        <v>7.5979699999999994E-5</v>
      </c>
      <c r="F2019">
        <v>1</v>
      </c>
      <c r="G2019">
        <v>1</v>
      </c>
      <c r="H2019">
        <v>1</v>
      </c>
      <c r="I2019" t="s">
        <v>82</v>
      </c>
      <c r="J2019" t="s">
        <v>39619</v>
      </c>
      <c r="K2019" t="s">
        <v>18039</v>
      </c>
      <c r="M2019">
        <v>0</v>
      </c>
      <c r="N2019">
        <v>4197.1107700000002</v>
      </c>
      <c r="O2019">
        <v>1</v>
      </c>
      <c r="P2019">
        <v>0</v>
      </c>
      <c r="Q2019">
        <v>0.32057285824863602</v>
      </c>
      <c r="R2019">
        <v>0.97670722284965295</v>
      </c>
      <c r="S2019">
        <v>9.4</v>
      </c>
      <c r="T2019">
        <v>7.89</v>
      </c>
      <c r="U2019">
        <v>26</v>
      </c>
      <c r="V2019">
        <v>25.8</v>
      </c>
      <c r="W2019">
        <v>30.4</v>
      </c>
      <c r="X2019">
        <v>26</v>
      </c>
      <c r="Y2019">
        <v>23</v>
      </c>
      <c r="Z2019">
        <v>26.8</v>
      </c>
      <c r="AB2019" t="s">
        <v>86</v>
      </c>
      <c r="AC2019" t="s">
        <v>86</v>
      </c>
      <c r="AD2019" t="s">
        <v>86</v>
      </c>
      <c r="AE2019" t="s">
        <v>86</v>
      </c>
      <c r="AF2019" t="s">
        <v>86</v>
      </c>
      <c r="AG2019" t="s">
        <v>86</v>
      </c>
      <c r="AH2019" t="s">
        <v>86</v>
      </c>
      <c r="AI2019">
        <v>1.0349999999999999E-4</v>
      </c>
      <c r="AJ2019">
        <v>1.051E-6</v>
      </c>
      <c r="AK2019">
        <v>5.79</v>
      </c>
      <c r="AL2019" t="s">
        <v>39620</v>
      </c>
      <c r="AM2019" t="s">
        <v>18035</v>
      </c>
      <c r="AN2019" t="s">
        <v>18041</v>
      </c>
      <c r="AO2019" t="s">
        <v>18042</v>
      </c>
      <c r="AP2019" t="s">
        <v>18043</v>
      </c>
      <c r="AQ2019" t="s">
        <v>18044</v>
      </c>
      <c r="AR2019" t="s">
        <v>18045</v>
      </c>
      <c r="AS2019" t="s">
        <v>18046</v>
      </c>
      <c r="AT2019">
        <v>100</v>
      </c>
      <c r="AU2019">
        <v>1341</v>
      </c>
      <c r="AV2019">
        <v>1067</v>
      </c>
      <c r="AW2019">
        <v>1096</v>
      </c>
      <c r="AX2019">
        <v>1066</v>
      </c>
      <c r="AY2019" t="s">
        <v>39621</v>
      </c>
      <c r="AZ2019" t="s">
        <v>39622</v>
      </c>
      <c r="BA2019" t="s">
        <v>96</v>
      </c>
      <c r="BG2019" t="s">
        <v>670</v>
      </c>
      <c r="BH2019" t="s">
        <v>18049</v>
      </c>
      <c r="BI2019" t="s">
        <v>6447</v>
      </c>
      <c r="BJ2019" t="s">
        <v>10695</v>
      </c>
      <c r="BK2019" t="s">
        <v>1076</v>
      </c>
      <c r="BN2019">
        <v>25.266666666666669</v>
      </c>
      <c r="BO2019">
        <v>2.0033305601755629</v>
      </c>
      <c r="BP2019">
        <v>7.9287489189006452E-2</v>
      </c>
      <c r="BQ2019">
        <v>27.4</v>
      </c>
      <c r="BR2019">
        <v>2.5999999999999992</v>
      </c>
      <c r="BS2019">
        <v>9.4890510948905077E-2</v>
      </c>
      <c r="BT2019">
        <v>0.92214111922141129</v>
      </c>
      <c r="BU2019">
        <v>-0.11694054551059101</v>
      </c>
      <c r="BV2019" s="3">
        <v>1.0844327176780999</v>
      </c>
      <c r="BW2019">
        <v>0.11694054551059101</v>
      </c>
      <c r="BX2019">
        <v>0.32127310806460618</v>
      </c>
      <c r="BY2019">
        <v>-0.49312562523568249</v>
      </c>
    </row>
    <row r="2020" spans="1:77" x14ac:dyDescent="0.3">
      <c r="A2020" t="s">
        <v>20337</v>
      </c>
      <c r="B2020" t="s">
        <v>20338</v>
      </c>
      <c r="C2020" t="s">
        <v>20339</v>
      </c>
      <c r="D2020">
        <v>3.46063E-2</v>
      </c>
      <c r="E2020">
        <v>1.7364500000000001E-3</v>
      </c>
      <c r="F2020">
        <v>1</v>
      </c>
      <c r="G2020">
        <v>1</v>
      </c>
      <c r="H2020">
        <v>1</v>
      </c>
      <c r="I2020" t="s">
        <v>82</v>
      </c>
      <c r="J2020" t="s">
        <v>20340</v>
      </c>
      <c r="K2020" t="s">
        <v>20341</v>
      </c>
      <c r="M2020">
        <v>0</v>
      </c>
      <c r="N2020">
        <v>1476.72921</v>
      </c>
      <c r="O2020">
        <v>1.0940000000000001</v>
      </c>
      <c r="P2020">
        <v>0.13</v>
      </c>
      <c r="Q2020">
        <v>0.19943814334049301</v>
      </c>
      <c r="R2020">
        <v>0.97670722284965295</v>
      </c>
      <c r="S2020">
        <v>5.52</v>
      </c>
      <c r="T2020">
        <v>7.38</v>
      </c>
      <c r="U2020">
        <v>113.5</v>
      </c>
      <c r="V2020">
        <v>124.9</v>
      </c>
      <c r="W2020">
        <v>113.8</v>
      </c>
      <c r="X2020">
        <v>103.3</v>
      </c>
      <c r="Y2020">
        <v>117.5</v>
      </c>
      <c r="Z2020">
        <v>104</v>
      </c>
      <c r="AB2020" t="s">
        <v>86</v>
      </c>
      <c r="AC2020" t="s">
        <v>86</v>
      </c>
      <c r="AD2020" t="s">
        <v>86</v>
      </c>
      <c r="AE2020" t="s">
        <v>86</v>
      </c>
      <c r="AF2020" t="s">
        <v>86</v>
      </c>
      <c r="AG2020" t="s">
        <v>86</v>
      </c>
      <c r="AH2020" t="s">
        <v>86</v>
      </c>
      <c r="AI2020">
        <v>1.49E-3</v>
      </c>
      <c r="AJ2020">
        <v>2.7289999999999998E-2</v>
      </c>
      <c r="AK2020">
        <v>1.67</v>
      </c>
      <c r="AL2020" t="s">
        <v>20342</v>
      </c>
      <c r="AM2020" t="s">
        <v>20337</v>
      </c>
      <c r="AN2020" t="s">
        <v>20343</v>
      </c>
      <c r="AO2020" t="s">
        <v>20344</v>
      </c>
      <c r="AP2020" t="s">
        <v>20345</v>
      </c>
      <c r="AQ2020" t="s">
        <v>20346</v>
      </c>
      <c r="AR2020" t="s">
        <v>20347</v>
      </c>
      <c r="AS2020" t="s">
        <v>20348</v>
      </c>
      <c r="AT2020">
        <v>100</v>
      </c>
      <c r="AU2020">
        <v>730</v>
      </c>
      <c r="AV2020">
        <v>711</v>
      </c>
      <c r="AW2020">
        <v>720</v>
      </c>
      <c r="AX2020">
        <v>710</v>
      </c>
      <c r="AY2020" t="s">
        <v>20349</v>
      </c>
      <c r="AZ2020" t="s">
        <v>20350</v>
      </c>
      <c r="BA2020" t="s">
        <v>96</v>
      </c>
      <c r="BC2020" t="s">
        <v>20351</v>
      </c>
      <c r="BD2020" t="s">
        <v>20352</v>
      </c>
      <c r="BG2020" t="s">
        <v>423</v>
      </c>
      <c r="BH2020" t="s">
        <v>20353</v>
      </c>
      <c r="BI2020" t="s">
        <v>715</v>
      </c>
      <c r="BJ2020" t="s">
        <v>2522</v>
      </c>
      <c r="BK2020" t="s">
        <v>3365</v>
      </c>
      <c r="BN2020">
        <v>108.26666666666669</v>
      </c>
      <c r="BO2020">
        <v>8.0039573545423988</v>
      </c>
      <c r="BP2020">
        <v>7.3928177535798015E-2</v>
      </c>
      <c r="BQ2020">
        <v>117.4</v>
      </c>
      <c r="BR2020">
        <v>6.4969223483123182</v>
      </c>
      <c r="BS2020">
        <v>5.5340054074210547E-2</v>
      </c>
      <c r="BT2020">
        <v>0.92220329358319142</v>
      </c>
      <c r="BU2020">
        <v>-0.1168432766460321</v>
      </c>
      <c r="BV2020" s="3">
        <v>1.0843596059113301</v>
      </c>
      <c r="BW2020">
        <v>0.1168432766460322</v>
      </c>
      <c r="BX2020">
        <v>0.19345926059444021</v>
      </c>
      <c r="BY2020">
        <v>-0.71341047644258782</v>
      </c>
    </row>
    <row r="2021" spans="1:77" x14ac:dyDescent="0.3">
      <c r="A2021" t="s">
        <v>165</v>
      </c>
      <c r="B2021" t="s">
        <v>17992</v>
      </c>
      <c r="C2021" t="s">
        <v>41846</v>
      </c>
      <c r="D2021">
        <v>2.9519800000000002E-6</v>
      </c>
      <c r="E2021">
        <v>7.5979699999999994E-5</v>
      </c>
      <c r="F2021">
        <v>1</v>
      </c>
      <c r="G2021">
        <v>1</v>
      </c>
      <c r="H2021">
        <v>1</v>
      </c>
      <c r="I2021" t="s">
        <v>82</v>
      </c>
      <c r="J2021" t="s">
        <v>17994</v>
      </c>
      <c r="K2021" t="s">
        <v>169</v>
      </c>
      <c r="M2021">
        <v>0</v>
      </c>
      <c r="N2021">
        <v>3008.5499</v>
      </c>
      <c r="O2021">
        <v>0.81</v>
      </c>
      <c r="P2021">
        <v>-0.3</v>
      </c>
      <c r="Q2021">
        <v>0.93979048092383599</v>
      </c>
      <c r="R2021">
        <v>0.99341473318432005</v>
      </c>
      <c r="S2021">
        <v>45.72</v>
      </c>
      <c r="T2021">
        <v>9.49</v>
      </c>
      <c r="U2021">
        <v>178.8</v>
      </c>
      <c r="V2021">
        <v>85.1</v>
      </c>
      <c r="W2021">
        <v>87.1</v>
      </c>
      <c r="X2021">
        <v>118.3</v>
      </c>
      <c r="Y2021">
        <v>97.8</v>
      </c>
      <c r="Z2021">
        <v>107.6</v>
      </c>
      <c r="AB2021" t="s">
        <v>86</v>
      </c>
      <c r="AC2021" t="s">
        <v>86</v>
      </c>
      <c r="AD2021" t="s">
        <v>86</v>
      </c>
      <c r="AE2021" t="s">
        <v>86</v>
      </c>
      <c r="AF2021" t="s">
        <v>86</v>
      </c>
      <c r="AG2021" t="s">
        <v>86</v>
      </c>
      <c r="AH2021" t="s">
        <v>86</v>
      </c>
      <c r="AI2021">
        <v>1.0349999999999999E-4</v>
      </c>
      <c r="AJ2021">
        <v>1.279E-6</v>
      </c>
      <c r="AK2021">
        <v>5.13</v>
      </c>
      <c r="AL2021" t="s">
        <v>17995</v>
      </c>
      <c r="AM2021" t="s">
        <v>165</v>
      </c>
      <c r="AN2021" t="s">
        <v>172</v>
      </c>
      <c r="AO2021" t="s">
        <v>173</v>
      </c>
      <c r="AP2021" t="s">
        <v>174</v>
      </c>
      <c r="AQ2021" t="s">
        <v>175</v>
      </c>
      <c r="AR2021" t="s">
        <v>176</v>
      </c>
      <c r="AS2021" t="s">
        <v>177</v>
      </c>
      <c r="AT2021">
        <v>100</v>
      </c>
      <c r="AU2021">
        <v>456</v>
      </c>
      <c r="AV2021">
        <v>380</v>
      </c>
      <c r="AW2021">
        <v>398</v>
      </c>
      <c r="AX2021">
        <v>379</v>
      </c>
      <c r="AY2021" t="s">
        <v>17996</v>
      </c>
      <c r="AZ2021" t="s">
        <v>17997</v>
      </c>
      <c r="BA2021" t="s">
        <v>96</v>
      </c>
      <c r="BE2021" t="s">
        <v>180</v>
      </c>
      <c r="BF2021" t="s">
        <v>181</v>
      </c>
      <c r="BG2021" t="s">
        <v>161</v>
      </c>
      <c r="BH2021" t="s">
        <v>182</v>
      </c>
      <c r="BI2021" t="s">
        <v>183</v>
      </c>
      <c r="BL2021" t="s">
        <v>184</v>
      </c>
      <c r="BN2021">
        <v>107.9</v>
      </c>
      <c r="BO2021">
        <v>10.25329215423027</v>
      </c>
      <c r="BP2021">
        <v>9.5025877240317608E-2</v>
      </c>
      <c r="BQ2021">
        <v>117</v>
      </c>
      <c r="BR2021">
        <v>53.529711376019968</v>
      </c>
      <c r="BS2021">
        <v>0.45751890064974332</v>
      </c>
      <c r="BT2021">
        <v>0.92222222222222217</v>
      </c>
      <c r="BU2021">
        <v>-0.11681366498275</v>
      </c>
      <c r="BV2021" s="3">
        <v>1.084337349397591</v>
      </c>
      <c r="BW2021">
        <v>0.1168136649827502</v>
      </c>
      <c r="BX2021">
        <v>0.93746190065558532</v>
      </c>
      <c r="BY2021">
        <v>-2.8046373382929701E-2</v>
      </c>
    </row>
    <row r="2022" spans="1:77" x14ac:dyDescent="0.3">
      <c r="A2022" t="s">
        <v>9616</v>
      </c>
      <c r="B2022" t="s">
        <v>20687</v>
      </c>
      <c r="C2022" t="s">
        <v>20688</v>
      </c>
      <c r="D2022">
        <v>1.70703E-3</v>
      </c>
      <c r="E2022">
        <v>7.5979699999999994E-5</v>
      </c>
      <c r="F2022">
        <v>1</v>
      </c>
      <c r="G2022">
        <v>1</v>
      </c>
      <c r="H2022">
        <v>1</v>
      </c>
      <c r="I2022" t="s">
        <v>82</v>
      </c>
      <c r="J2022" t="s">
        <v>14290</v>
      </c>
      <c r="K2022" t="s">
        <v>9619</v>
      </c>
      <c r="M2022">
        <v>0</v>
      </c>
      <c r="N2022">
        <v>1395.7156</v>
      </c>
      <c r="O2022">
        <v>1.0920000000000001</v>
      </c>
      <c r="P2022">
        <v>0.13</v>
      </c>
      <c r="Q2022">
        <v>2.5118742760420601E-2</v>
      </c>
      <c r="R2022">
        <v>0.97670722284965295</v>
      </c>
      <c r="S2022">
        <v>2.67</v>
      </c>
      <c r="T2022">
        <v>0.92</v>
      </c>
      <c r="U2022">
        <v>101</v>
      </c>
      <c r="V2022">
        <v>105.5</v>
      </c>
      <c r="W2022">
        <v>106.1</v>
      </c>
      <c r="X2022">
        <v>95.1</v>
      </c>
      <c r="Y2022">
        <v>96.6</v>
      </c>
      <c r="Z2022">
        <v>96.6</v>
      </c>
      <c r="AB2022" t="s">
        <v>86</v>
      </c>
      <c r="AC2022" t="s">
        <v>86</v>
      </c>
      <c r="AD2022" t="s">
        <v>86</v>
      </c>
      <c r="AE2022" t="s">
        <v>86</v>
      </c>
      <c r="AF2022" t="s">
        <v>86</v>
      </c>
      <c r="AG2022" t="s">
        <v>86</v>
      </c>
      <c r="AH2022" t="s">
        <v>86</v>
      </c>
      <c r="AI2022">
        <v>1.0349999999999999E-4</v>
      </c>
      <c r="AJ2022">
        <v>1.111E-3</v>
      </c>
      <c r="AK2022">
        <v>3.04</v>
      </c>
      <c r="AL2022" t="s">
        <v>20689</v>
      </c>
      <c r="AM2022" t="s">
        <v>9616</v>
      </c>
      <c r="AN2022" t="s">
        <v>9621</v>
      </c>
      <c r="AO2022" t="s">
        <v>9622</v>
      </c>
      <c r="AP2022" t="s">
        <v>9623</v>
      </c>
      <c r="AQ2022" t="s">
        <v>9624</v>
      </c>
      <c r="AR2022" t="s">
        <v>9625</v>
      </c>
      <c r="AS2022" t="s">
        <v>9626</v>
      </c>
      <c r="AT2022">
        <v>100</v>
      </c>
      <c r="AU2022">
        <v>117</v>
      </c>
      <c r="AV2022">
        <v>43</v>
      </c>
      <c r="AW2022">
        <v>52</v>
      </c>
      <c r="AX2022">
        <v>42</v>
      </c>
      <c r="AY2022" t="s">
        <v>20690</v>
      </c>
      <c r="AZ2022" t="s">
        <v>20691</v>
      </c>
      <c r="BA2022" t="s">
        <v>96</v>
      </c>
      <c r="BG2022" t="s">
        <v>2057</v>
      </c>
      <c r="BH2022" t="s">
        <v>9629</v>
      </c>
      <c r="BI2022" t="s">
        <v>2500</v>
      </c>
      <c r="BK2022" t="s">
        <v>1265</v>
      </c>
      <c r="BN2022">
        <v>96.09999999999998</v>
      </c>
      <c r="BO2022">
        <v>0.8660254037844386</v>
      </c>
      <c r="BP2022">
        <v>9.0117107573822967E-3</v>
      </c>
      <c r="BQ2022">
        <v>104.2</v>
      </c>
      <c r="BR2022">
        <v>2.7874719729532691</v>
      </c>
      <c r="BS2022">
        <v>2.6751170565770331E-2</v>
      </c>
      <c r="BT2022">
        <v>0.92226487523992295</v>
      </c>
      <c r="BU2022">
        <v>-0.1167469415047582</v>
      </c>
      <c r="BV2022" s="3">
        <v>1.084287200832466</v>
      </c>
      <c r="BW2022">
        <v>0.1167469415047581</v>
      </c>
      <c r="BX2022">
        <v>7.9438628731286296E-3</v>
      </c>
      <c r="BY2022">
        <v>-2.099968261234423</v>
      </c>
    </row>
    <row r="2023" spans="1:77" x14ac:dyDescent="0.3">
      <c r="A2023" t="s">
        <v>4065</v>
      </c>
      <c r="B2023" t="s">
        <v>19626</v>
      </c>
      <c r="C2023" t="s">
        <v>19627</v>
      </c>
      <c r="D2023">
        <v>2.31151E-2</v>
      </c>
      <c r="E2023">
        <v>1.19871E-3</v>
      </c>
      <c r="F2023">
        <v>1</v>
      </c>
      <c r="G2023">
        <v>1</v>
      </c>
      <c r="H2023">
        <v>1</v>
      </c>
      <c r="I2023" t="s">
        <v>82</v>
      </c>
      <c r="J2023" t="s">
        <v>19628</v>
      </c>
      <c r="K2023" t="s">
        <v>7895</v>
      </c>
      <c r="M2023">
        <v>0</v>
      </c>
      <c r="N2023">
        <v>2145.1445699999999</v>
      </c>
      <c r="O2023">
        <v>1.099</v>
      </c>
      <c r="P2023">
        <v>0.14000000000000001</v>
      </c>
      <c r="Q2023">
        <v>0.301383564442819</v>
      </c>
      <c r="R2023">
        <v>0.97670722284965295</v>
      </c>
      <c r="S2023">
        <v>9.7100000000000009</v>
      </c>
      <c r="T2023">
        <v>4.25</v>
      </c>
      <c r="U2023">
        <v>88.9</v>
      </c>
      <c r="V2023">
        <v>81.400000000000006</v>
      </c>
      <c r="W2023">
        <v>73.099999999999994</v>
      </c>
      <c r="X2023">
        <v>78.3</v>
      </c>
      <c r="Y2023">
        <v>74.099999999999994</v>
      </c>
      <c r="Z2023">
        <v>72.099999999999994</v>
      </c>
      <c r="AB2023" t="s">
        <v>86</v>
      </c>
      <c r="AC2023" t="s">
        <v>86</v>
      </c>
      <c r="AD2023" t="s">
        <v>86</v>
      </c>
      <c r="AE2023" t="s">
        <v>86</v>
      </c>
      <c r="AF2023" t="s">
        <v>86</v>
      </c>
      <c r="AG2023" t="s">
        <v>86</v>
      </c>
      <c r="AH2023" t="s">
        <v>86</v>
      </c>
      <c r="AI2023">
        <v>1.018E-3</v>
      </c>
      <c r="AJ2023">
        <v>1.7770000000000001E-2</v>
      </c>
      <c r="AK2023">
        <v>1.85</v>
      </c>
      <c r="AL2023" t="s">
        <v>19629</v>
      </c>
      <c r="AM2023" t="s">
        <v>4065</v>
      </c>
      <c r="AN2023" t="s">
        <v>4071</v>
      </c>
      <c r="AO2023" t="s">
        <v>4072</v>
      </c>
      <c r="AP2023" t="s">
        <v>4073</v>
      </c>
      <c r="AQ2023" t="s">
        <v>4074</v>
      </c>
      <c r="AR2023" t="s">
        <v>4075</v>
      </c>
      <c r="AS2023" t="s">
        <v>4076</v>
      </c>
      <c r="AT2023">
        <v>100</v>
      </c>
      <c r="AU2023">
        <v>644</v>
      </c>
      <c r="AV2023">
        <v>415</v>
      </c>
      <c r="AW2023">
        <v>430</v>
      </c>
      <c r="AX2023">
        <v>414</v>
      </c>
      <c r="AY2023" t="s">
        <v>19630</v>
      </c>
      <c r="AZ2023" t="s">
        <v>19631</v>
      </c>
      <c r="BA2023" t="s">
        <v>96</v>
      </c>
      <c r="BG2023" t="s">
        <v>2005</v>
      </c>
      <c r="BH2023" t="s">
        <v>4079</v>
      </c>
      <c r="BI2023" t="s">
        <v>183</v>
      </c>
      <c r="BJ2023" t="s">
        <v>2963</v>
      </c>
      <c r="BK2023" t="s">
        <v>444</v>
      </c>
      <c r="BL2023" t="s">
        <v>184</v>
      </c>
      <c r="BN2023">
        <v>74.833333333333329</v>
      </c>
      <c r="BO2023">
        <v>3.1643851430148859</v>
      </c>
      <c r="BP2023">
        <v>4.2285770285276879E-2</v>
      </c>
      <c r="BQ2023">
        <v>81.13333333333334</v>
      </c>
      <c r="BR2023">
        <v>7.9033748065831606</v>
      </c>
      <c r="BS2023">
        <v>9.7412179210145777E-2</v>
      </c>
      <c r="BT2023">
        <v>0.92235004108463425</v>
      </c>
      <c r="BU2023">
        <v>-0.1166137230852192</v>
      </c>
      <c r="BV2023" s="3">
        <v>1.084187082405345</v>
      </c>
      <c r="BW2023">
        <v>0.1166137230852194</v>
      </c>
      <c r="BX2023">
        <v>0.27268547937598409</v>
      </c>
      <c r="BY2023">
        <v>-0.56433798781849331</v>
      </c>
    </row>
    <row r="2024" spans="1:77" x14ac:dyDescent="0.3">
      <c r="A2024" t="s">
        <v>8004</v>
      </c>
      <c r="B2024" t="s">
        <v>27872</v>
      </c>
      <c r="C2024" t="s">
        <v>27873</v>
      </c>
      <c r="D2024">
        <v>5.0062799999999998E-2</v>
      </c>
      <c r="E2024">
        <v>2.2126400000000001E-3</v>
      </c>
      <c r="F2024">
        <v>1</v>
      </c>
      <c r="G2024">
        <v>1</v>
      </c>
      <c r="H2024">
        <v>1</v>
      </c>
      <c r="I2024" t="s">
        <v>82</v>
      </c>
      <c r="J2024" t="s">
        <v>27874</v>
      </c>
      <c r="K2024" t="s">
        <v>8007</v>
      </c>
      <c r="M2024">
        <v>0</v>
      </c>
      <c r="N2024">
        <v>3074.5577499999999</v>
      </c>
      <c r="O2024">
        <v>1.054</v>
      </c>
      <c r="P2024">
        <v>0.08</v>
      </c>
      <c r="Q2024">
        <v>0.14488931255590001</v>
      </c>
      <c r="R2024">
        <v>0.97670722284965295</v>
      </c>
      <c r="S2024">
        <v>3.71</v>
      </c>
      <c r="T2024">
        <v>6.24</v>
      </c>
      <c r="U2024">
        <v>48.6</v>
      </c>
      <c r="V2024">
        <v>52.3</v>
      </c>
      <c r="W2024">
        <v>49.8</v>
      </c>
      <c r="X2024">
        <v>43.1</v>
      </c>
      <c r="Y2024">
        <v>47.2</v>
      </c>
      <c r="Z2024">
        <v>48.7</v>
      </c>
      <c r="AB2024" t="s">
        <v>86</v>
      </c>
      <c r="AC2024" t="s">
        <v>86</v>
      </c>
      <c r="AD2024" t="s">
        <v>86</v>
      </c>
      <c r="AE2024" t="s">
        <v>86</v>
      </c>
      <c r="AF2024" t="s">
        <v>86</v>
      </c>
      <c r="AG2024" t="s">
        <v>86</v>
      </c>
      <c r="AH2024" t="s">
        <v>86</v>
      </c>
      <c r="AI2024">
        <v>2.0929999999999998E-3</v>
      </c>
      <c r="AJ2024">
        <v>4.0629999999999999E-2</v>
      </c>
      <c r="AK2024">
        <v>2.2200000000000002</v>
      </c>
      <c r="AL2024" t="s">
        <v>27875</v>
      </c>
      <c r="AM2024" t="s">
        <v>8004</v>
      </c>
      <c r="AN2024" t="s">
        <v>8009</v>
      </c>
      <c r="AO2024" t="s">
        <v>8010</v>
      </c>
      <c r="AP2024" t="s">
        <v>8011</v>
      </c>
      <c r="AQ2024" t="s">
        <v>8012</v>
      </c>
      <c r="AR2024" t="s">
        <v>8013</v>
      </c>
      <c r="AS2024" t="s">
        <v>8014</v>
      </c>
      <c r="AT2024">
        <v>100</v>
      </c>
      <c r="AU2024">
        <v>606</v>
      </c>
      <c r="AV2024">
        <v>162</v>
      </c>
      <c r="AW2024">
        <v>183</v>
      </c>
      <c r="AX2024">
        <v>161</v>
      </c>
      <c r="AY2024" t="s">
        <v>27876</v>
      </c>
      <c r="AZ2024" t="s">
        <v>27877</v>
      </c>
      <c r="BA2024" t="s">
        <v>96</v>
      </c>
      <c r="BC2024" t="s">
        <v>746</v>
      </c>
      <c r="BD2024" t="s">
        <v>747</v>
      </c>
      <c r="BF2024" t="s">
        <v>8017</v>
      </c>
      <c r="BG2024" t="s">
        <v>2057</v>
      </c>
      <c r="BH2024" t="s">
        <v>8018</v>
      </c>
      <c r="BI2024" t="s">
        <v>715</v>
      </c>
      <c r="BK2024" t="s">
        <v>1184</v>
      </c>
      <c r="BL2024" t="s">
        <v>2364</v>
      </c>
      <c r="BN2024">
        <v>46.333333333333343</v>
      </c>
      <c r="BO2024">
        <v>2.8988503468329201</v>
      </c>
      <c r="BP2024">
        <v>6.2565115399271648E-2</v>
      </c>
      <c r="BQ2024">
        <v>50.233333333333327</v>
      </c>
      <c r="BR2024">
        <v>1.8876793513023671</v>
      </c>
      <c r="BS2024">
        <v>3.7578221990093578E-2</v>
      </c>
      <c r="BT2024">
        <v>0.92236230922362328</v>
      </c>
      <c r="BU2024">
        <v>-0.11659453398695389</v>
      </c>
      <c r="BV2024" s="3">
        <v>1.084172661870503</v>
      </c>
      <c r="BW2024">
        <v>0.116594533986954</v>
      </c>
      <c r="BX2024">
        <v>0.1270990253281104</v>
      </c>
      <c r="BY2024">
        <v>-0.89585777986492443</v>
      </c>
    </row>
    <row r="2025" spans="1:77" x14ac:dyDescent="0.3">
      <c r="A2025" t="s">
        <v>33968</v>
      </c>
      <c r="B2025" t="s">
        <v>33969</v>
      </c>
      <c r="C2025" t="s">
        <v>81</v>
      </c>
      <c r="D2025">
        <v>3.3467499999999999E-3</v>
      </c>
      <c r="E2025">
        <v>1.71607E-4</v>
      </c>
      <c r="F2025">
        <v>1</v>
      </c>
      <c r="G2025">
        <v>1</v>
      </c>
      <c r="H2025">
        <v>1</v>
      </c>
      <c r="I2025" t="s">
        <v>82</v>
      </c>
      <c r="J2025" t="s">
        <v>33970</v>
      </c>
      <c r="K2025" t="s">
        <v>33971</v>
      </c>
      <c r="M2025">
        <v>0</v>
      </c>
      <c r="N2025">
        <v>1609.7889600000001</v>
      </c>
      <c r="O2025">
        <v>1.026</v>
      </c>
      <c r="P2025">
        <v>0.04</v>
      </c>
      <c r="Q2025">
        <v>0.69979211525456397</v>
      </c>
      <c r="R2025">
        <v>0.98176602091628296</v>
      </c>
      <c r="S2025">
        <v>22.55</v>
      </c>
      <c r="T2025">
        <v>19.04</v>
      </c>
      <c r="U2025">
        <v>27.1</v>
      </c>
      <c r="V2025">
        <v>17.100000000000001</v>
      </c>
      <c r="W2025">
        <v>22.8</v>
      </c>
      <c r="X2025">
        <v>22.2</v>
      </c>
      <c r="Y2025">
        <v>16.100000000000001</v>
      </c>
      <c r="Z2025">
        <v>23.5</v>
      </c>
      <c r="AA2025" t="s">
        <v>85</v>
      </c>
      <c r="AB2025" t="s">
        <v>86</v>
      </c>
      <c r="AC2025" t="s">
        <v>86</v>
      </c>
      <c r="AD2025" t="s">
        <v>86</v>
      </c>
      <c r="AE2025" t="s">
        <v>86</v>
      </c>
      <c r="AF2025" t="s">
        <v>86</v>
      </c>
      <c r="AG2025" t="s">
        <v>86</v>
      </c>
      <c r="AH2025" t="s">
        <v>86</v>
      </c>
      <c r="AI2025">
        <v>1.696E-4</v>
      </c>
      <c r="AJ2025">
        <v>2.2520000000000001E-3</v>
      </c>
      <c r="AK2025">
        <v>2.56</v>
      </c>
      <c r="AL2025" t="s">
        <v>33972</v>
      </c>
      <c r="AM2025" t="s">
        <v>33968</v>
      </c>
      <c r="AN2025" t="s">
        <v>33973</v>
      </c>
      <c r="AO2025" t="s">
        <v>33974</v>
      </c>
      <c r="AP2025" t="s">
        <v>33975</v>
      </c>
      <c r="AQ2025" t="s">
        <v>33976</v>
      </c>
      <c r="AR2025" t="s">
        <v>33977</v>
      </c>
      <c r="AS2025" t="s">
        <v>33978</v>
      </c>
      <c r="AT2025">
        <v>100</v>
      </c>
      <c r="AU2025">
        <v>4061</v>
      </c>
      <c r="AV2025">
        <v>1501</v>
      </c>
      <c r="AW2025">
        <v>1511</v>
      </c>
      <c r="AX2025">
        <v>1500</v>
      </c>
      <c r="AY2025" t="s">
        <v>33979</v>
      </c>
      <c r="AZ2025" t="s">
        <v>33980</v>
      </c>
      <c r="BA2025" t="s">
        <v>96</v>
      </c>
      <c r="BE2025" t="s">
        <v>33981</v>
      </c>
      <c r="BF2025" t="s">
        <v>33982</v>
      </c>
      <c r="BG2025" t="s">
        <v>2005</v>
      </c>
      <c r="BH2025" t="s">
        <v>33983</v>
      </c>
      <c r="BI2025" t="s">
        <v>202</v>
      </c>
      <c r="BK2025" t="s">
        <v>7961</v>
      </c>
      <c r="BL2025" t="s">
        <v>10799</v>
      </c>
      <c r="BN2025">
        <v>20.6</v>
      </c>
      <c r="BO2025">
        <v>3.9509492530276811</v>
      </c>
      <c r="BP2025">
        <v>0.1917936530595962</v>
      </c>
      <c r="BQ2025">
        <v>22.333333333333329</v>
      </c>
      <c r="BR2025">
        <v>5.0163067423487302</v>
      </c>
      <c r="BS2025">
        <v>0.22461074965740591</v>
      </c>
      <c r="BT2025">
        <v>0.92238805970149251</v>
      </c>
      <c r="BU2025">
        <v>-0.1165542574407603</v>
      </c>
      <c r="BV2025" s="3">
        <v>1.084142394822007</v>
      </c>
      <c r="BW2025">
        <v>0.11655425744076039</v>
      </c>
      <c r="BX2025">
        <v>0.69050157424755942</v>
      </c>
      <c r="BY2025">
        <v>-0.16083532695320099</v>
      </c>
    </row>
    <row r="2026" spans="1:77" x14ac:dyDescent="0.3">
      <c r="A2026" t="s">
        <v>27358</v>
      </c>
      <c r="B2026" t="s">
        <v>27359</v>
      </c>
      <c r="C2026" t="s">
        <v>2598</v>
      </c>
      <c r="D2026">
        <v>1.4641599999999999E-2</v>
      </c>
      <c r="E2026">
        <v>8.7405200000000005E-4</v>
      </c>
      <c r="F2026">
        <v>1</v>
      </c>
      <c r="G2026">
        <v>1</v>
      </c>
      <c r="H2026">
        <v>1</v>
      </c>
      <c r="I2026" t="s">
        <v>82</v>
      </c>
      <c r="J2026" t="s">
        <v>27360</v>
      </c>
      <c r="K2026" t="s">
        <v>27361</v>
      </c>
      <c r="M2026">
        <v>0</v>
      </c>
      <c r="N2026">
        <v>1462.8701100000001</v>
      </c>
      <c r="O2026">
        <v>1.0569999999999999</v>
      </c>
      <c r="P2026">
        <v>0.08</v>
      </c>
      <c r="Q2026">
        <v>0.163459232951156</v>
      </c>
      <c r="R2026">
        <v>0.97670722284965295</v>
      </c>
      <c r="S2026">
        <v>6.78</v>
      </c>
      <c r="T2026">
        <v>3.41</v>
      </c>
      <c r="U2026">
        <v>91.3</v>
      </c>
      <c r="V2026">
        <v>100.3</v>
      </c>
      <c r="W2026">
        <v>88.1</v>
      </c>
      <c r="X2026">
        <v>82.9</v>
      </c>
      <c r="Y2026">
        <v>88.7</v>
      </c>
      <c r="Z2026">
        <v>86.4</v>
      </c>
      <c r="AB2026" t="s">
        <v>86</v>
      </c>
      <c r="AC2026" t="s">
        <v>86</v>
      </c>
      <c r="AD2026" t="s">
        <v>86</v>
      </c>
      <c r="AE2026" t="s">
        <v>86</v>
      </c>
      <c r="AF2026" t="s">
        <v>86</v>
      </c>
      <c r="AG2026" t="s">
        <v>86</v>
      </c>
      <c r="AH2026" t="s">
        <v>86</v>
      </c>
      <c r="AI2026">
        <v>7.0180000000000004E-4</v>
      </c>
      <c r="AJ2026">
        <v>1.09E-2</v>
      </c>
      <c r="AK2026">
        <v>1.84</v>
      </c>
      <c r="AL2026" t="s">
        <v>27362</v>
      </c>
      <c r="AM2026" t="s">
        <v>27358</v>
      </c>
      <c r="AN2026" t="s">
        <v>27363</v>
      </c>
      <c r="AO2026" t="s">
        <v>27364</v>
      </c>
      <c r="AP2026" t="s">
        <v>27365</v>
      </c>
      <c r="AQ2026" t="s">
        <v>27366</v>
      </c>
      <c r="AR2026" t="s">
        <v>27367</v>
      </c>
      <c r="AS2026" t="s">
        <v>27368</v>
      </c>
      <c r="AT2026">
        <v>100</v>
      </c>
      <c r="AU2026">
        <v>427</v>
      </c>
      <c r="AV2026">
        <v>103</v>
      </c>
      <c r="AW2026">
        <v>112</v>
      </c>
      <c r="AX2026">
        <v>102</v>
      </c>
      <c r="AY2026" t="s">
        <v>27369</v>
      </c>
      <c r="AZ2026" t="s">
        <v>27370</v>
      </c>
      <c r="BA2026" t="s">
        <v>96</v>
      </c>
      <c r="BG2026" t="s">
        <v>1926</v>
      </c>
      <c r="BH2026" t="s">
        <v>27371</v>
      </c>
      <c r="BI2026" t="s">
        <v>100</v>
      </c>
      <c r="BJ2026" t="s">
        <v>6811</v>
      </c>
      <c r="BK2026" t="s">
        <v>444</v>
      </c>
      <c r="BL2026" t="s">
        <v>27372</v>
      </c>
      <c r="BN2026">
        <v>86</v>
      </c>
      <c r="BO2026">
        <v>2.9206163733020452</v>
      </c>
      <c r="BP2026">
        <v>3.3960655503512148E-2</v>
      </c>
      <c r="BQ2026">
        <v>93.233333333333334</v>
      </c>
      <c r="BR2026">
        <v>6.3256093250637404</v>
      </c>
      <c r="BS2026">
        <v>6.7847078924530638E-2</v>
      </c>
      <c r="BT2026">
        <v>0.92241687522345372</v>
      </c>
      <c r="BU2026">
        <v>-0.11650918816557521</v>
      </c>
      <c r="BV2026" s="3">
        <v>1.084108527131783</v>
      </c>
      <c r="BW2026">
        <v>0.11650918816557521</v>
      </c>
      <c r="BX2026">
        <v>0.14042974755154991</v>
      </c>
      <c r="BY2026">
        <v>-0.8525408848768673</v>
      </c>
    </row>
    <row r="2027" spans="1:77" x14ac:dyDescent="0.3">
      <c r="A2027" t="s">
        <v>20478</v>
      </c>
      <c r="B2027" t="s">
        <v>20479</v>
      </c>
      <c r="C2027" t="s">
        <v>20480</v>
      </c>
      <c r="D2027">
        <v>2.0235000000000001E-4</v>
      </c>
      <c r="E2027">
        <v>7.5979699999999994E-5</v>
      </c>
      <c r="F2027">
        <v>1</v>
      </c>
      <c r="G2027">
        <v>1</v>
      </c>
      <c r="H2027">
        <v>1</v>
      </c>
      <c r="I2027" t="s">
        <v>82</v>
      </c>
      <c r="J2027" t="s">
        <v>20481</v>
      </c>
      <c r="K2027" t="s">
        <v>20482</v>
      </c>
      <c r="M2027">
        <v>0</v>
      </c>
      <c r="N2027">
        <v>4025.2885099999999</v>
      </c>
      <c r="O2027">
        <v>1.093</v>
      </c>
      <c r="P2027">
        <v>0.13</v>
      </c>
      <c r="Q2027">
        <v>0.19171109940074699</v>
      </c>
      <c r="R2027">
        <v>0.97670722284965295</v>
      </c>
      <c r="S2027">
        <v>5.93</v>
      </c>
      <c r="T2027">
        <v>6.71</v>
      </c>
      <c r="U2027">
        <v>49.3</v>
      </c>
      <c r="V2027">
        <v>55.4</v>
      </c>
      <c r="W2027">
        <v>51.5</v>
      </c>
      <c r="X2027">
        <v>47.1</v>
      </c>
      <c r="Y2027">
        <v>51.6</v>
      </c>
      <c r="Z2027">
        <v>45.4</v>
      </c>
      <c r="AB2027" t="s">
        <v>86</v>
      </c>
      <c r="AC2027" t="s">
        <v>86</v>
      </c>
      <c r="AD2027" t="s">
        <v>86</v>
      </c>
      <c r="AE2027" t="s">
        <v>86</v>
      </c>
      <c r="AF2027" t="s">
        <v>86</v>
      </c>
      <c r="AG2027" t="s">
        <v>86</v>
      </c>
      <c r="AH2027" t="s">
        <v>86</v>
      </c>
      <c r="AI2027">
        <v>1.0349999999999999E-4</v>
      </c>
      <c r="AJ2027">
        <v>1.143E-4</v>
      </c>
      <c r="AK2027">
        <v>3.34</v>
      </c>
      <c r="AL2027" t="s">
        <v>20483</v>
      </c>
      <c r="AM2027" t="s">
        <v>20478</v>
      </c>
      <c r="AN2027" t="s">
        <v>20484</v>
      </c>
      <c r="AO2027" t="s">
        <v>20485</v>
      </c>
      <c r="AP2027" t="s">
        <v>20486</v>
      </c>
      <c r="AQ2027" t="s">
        <v>20487</v>
      </c>
      <c r="AR2027" t="s">
        <v>20488</v>
      </c>
      <c r="AS2027" t="s">
        <v>20489</v>
      </c>
      <c r="AT2027">
        <v>100</v>
      </c>
      <c r="AU2027">
        <v>619</v>
      </c>
      <c r="AV2027">
        <v>280</v>
      </c>
      <c r="AW2027">
        <v>307</v>
      </c>
      <c r="AX2027">
        <v>279</v>
      </c>
      <c r="AY2027" t="s">
        <v>20490</v>
      </c>
      <c r="AZ2027" t="s">
        <v>20491</v>
      </c>
      <c r="BA2027" t="s">
        <v>96</v>
      </c>
      <c r="BF2027" t="s">
        <v>20492</v>
      </c>
      <c r="BG2027" t="s">
        <v>1926</v>
      </c>
      <c r="BH2027" t="s">
        <v>20493</v>
      </c>
      <c r="BI2027" t="s">
        <v>2347</v>
      </c>
      <c r="BJ2027" t="s">
        <v>20494</v>
      </c>
      <c r="BK2027" t="s">
        <v>1076</v>
      </c>
      <c r="BN2027">
        <v>48.033333333333331</v>
      </c>
      <c r="BO2027">
        <v>3.203643758805486</v>
      </c>
      <c r="BP2027">
        <v>6.6696261460211362E-2</v>
      </c>
      <c r="BQ2027">
        <v>52.066666666666663</v>
      </c>
      <c r="BR2027">
        <v>3.0892285984260428</v>
      </c>
      <c r="BS2027">
        <v>5.9332175385903532E-2</v>
      </c>
      <c r="BT2027">
        <v>0.92253521126760563</v>
      </c>
      <c r="BU2027">
        <v>-0.1163241179672318</v>
      </c>
      <c r="BV2027" s="3">
        <v>1.083969465648855</v>
      </c>
      <c r="BW2027">
        <v>0.1163241179672318</v>
      </c>
      <c r="BX2027">
        <v>0.18808385191039331</v>
      </c>
      <c r="BY2027">
        <v>-0.72564848954933059</v>
      </c>
    </row>
    <row r="2028" spans="1:77" x14ac:dyDescent="0.3">
      <c r="A2028" t="s">
        <v>7694</v>
      </c>
      <c r="B2028" t="s">
        <v>17390</v>
      </c>
      <c r="C2028" t="s">
        <v>1914</v>
      </c>
      <c r="D2028">
        <v>8.2781800000000002E-4</v>
      </c>
      <c r="E2028">
        <v>7.5979699999999994E-5</v>
      </c>
      <c r="F2028">
        <v>1</v>
      </c>
      <c r="G2028">
        <v>1</v>
      </c>
      <c r="H2028">
        <v>1</v>
      </c>
      <c r="I2028" t="s">
        <v>82</v>
      </c>
      <c r="J2028" t="s">
        <v>17391</v>
      </c>
      <c r="K2028" t="s">
        <v>7698</v>
      </c>
      <c r="M2028">
        <v>0</v>
      </c>
      <c r="N2028">
        <v>1918.0241100000001</v>
      </c>
      <c r="O2028">
        <v>1.1120000000000001</v>
      </c>
      <c r="P2028">
        <v>0.15</v>
      </c>
      <c r="Q2028">
        <v>0.15364816738821199</v>
      </c>
      <c r="R2028">
        <v>0.97670722284965295</v>
      </c>
      <c r="S2028">
        <v>5.0999999999999996</v>
      </c>
      <c r="T2028">
        <v>6.18</v>
      </c>
      <c r="U2028">
        <v>185.7</v>
      </c>
      <c r="V2028">
        <v>175.9</v>
      </c>
      <c r="W2028">
        <v>167.7</v>
      </c>
      <c r="X2028">
        <v>174.3</v>
      </c>
      <c r="Y2028">
        <v>158.1</v>
      </c>
      <c r="Z2028">
        <v>155.9</v>
      </c>
      <c r="AB2028" t="s">
        <v>86</v>
      </c>
      <c r="AC2028" t="s">
        <v>86</v>
      </c>
      <c r="AD2028" t="s">
        <v>86</v>
      </c>
      <c r="AE2028" t="s">
        <v>86</v>
      </c>
      <c r="AF2028" t="s">
        <v>86</v>
      </c>
      <c r="AG2028" t="s">
        <v>86</v>
      </c>
      <c r="AH2028" t="s">
        <v>86</v>
      </c>
      <c r="AI2028">
        <v>1.0349999999999999E-4</v>
      </c>
      <c r="AJ2028">
        <v>5.1460000000000004E-4</v>
      </c>
      <c r="AK2028">
        <v>3.21</v>
      </c>
      <c r="AL2028" t="s">
        <v>17392</v>
      </c>
      <c r="AM2028" t="s">
        <v>7694</v>
      </c>
      <c r="AN2028" t="s">
        <v>7700</v>
      </c>
      <c r="AO2028" t="s">
        <v>7701</v>
      </c>
      <c r="AP2028" t="s">
        <v>7702</v>
      </c>
      <c r="AQ2028" t="s">
        <v>7703</v>
      </c>
      <c r="AR2028" t="s">
        <v>7704</v>
      </c>
      <c r="AS2028" t="s">
        <v>7705</v>
      </c>
      <c r="AT2028">
        <v>100</v>
      </c>
      <c r="AU2028">
        <v>415</v>
      </c>
      <c r="AV2028">
        <v>180</v>
      </c>
      <c r="AW2028">
        <v>192</v>
      </c>
      <c r="AX2028">
        <v>179</v>
      </c>
      <c r="AY2028" t="s">
        <v>17393</v>
      </c>
      <c r="AZ2028" t="s">
        <v>17394</v>
      </c>
      <c r="BA2028" t="s">
        <v>96</v>
      </c>
      <c r="BG2028" t="s">
        <v>604</v>
      </c>
      <c r="BH2028" t="s">
        <v>7708</v>
      </c>
      <c r="BI2028" t="s">
        <v>715</v>
      </c>
      <c r="BJ2028" t="s">
        <v>2522</v>
      </c>
      <c r="BK2028" t="s">
        <v>3365</v>
      </c>
      <c r="BN2028">
        <v>162.76666666666671</v>
      </c>
      <c r="BO2028">
        <v>10.04854881728369</v>
      </c>
      <c r="BP2028">
        <v>6.1735913274321257E-2</v>
      </c>
      <c r="BQ2028">
        <v>176.43333333333331</v>
      </c>
      <c r="BR2028">
        <v>9.0118440584229678</v>
      </c>
      <c r="BS2028">
        <v>5.1077899443168158E-2</v>
      </c>
      <c r="BT2028">
        <v>0.92253920272057444</v>
      </c>
      <c r="BU2028">
        <v>-0.1163178759974116</v>
      </c>
      <c r="BV2028" s="3">
        <v>1.083964775752611</v>
      </c>
      <c r="BW2028">
        <v>0.1163178759974116</v>
      </c>
      <c r="BX2028">
        <v>0.15174963866240129</v>
      </c>
      <c r="BY2028">
        <v>-0.81887233436876461</v>
      </c>
    </row>
    <row r="2029" spans="1:77" x14ac:dyDescent="0.3">
      <c r="A2029" t="s">
        <v>19011</v>
      </c>
      <c r="B2029" t="s">
        <v>19012</v>
      </c>
      <c r="C2029" t="s">
        <v>19013</v>
      </c>
      <c r="D2029">
        <v>6.4217099999999997E-3</v>
      </c>
      <c r="E2029">
        <v>1.71607E-4</v>
      </c>
      <c r="F2029">
        <v>1</v>
      </c>
      <c r="G2029">
        <v>1</v>
      </c>
      <c r="H2029">
        <v>1</v>
      </c>
      <c r="I2029" t="s">
        <v>82</v>
      </c>
      <c r="J2029" t="s">
        <v>19014</v>
      </c>
      <c r="K2029" t="s">
        <v>19015</v>
      </c>
      <c r="M2029">
        <v>0</v>
      </c>
      <c r="N2029">
        <v>2939.5718200000001</v>
      </c>
      <c r="O2029">
        <v>1.1020000000000001</v>
      </c>
      <c r="P2029">
        <v>0.14000000000000001</v>
      </c>
      <c r="Q2029">
        <v>0.33645724999545401</v>
      </c>
      <c r="R2029">
        <v>0.97670722284965295</v>
      </c>
      <c r="S2029">
        <v>10.33</v>
      </c>
      <c r="T2029">
        <v>5.0599999999999996</v>
      </c>
      <c r="U2029">
        <v>46.2</v>
      </c>
      <c r="V2029">
        <v>47.7</v>
      </c>
      <c r="W2029">
        <v>39.1</v>
      </c>
      <c r="X2029">
        <v>41.9</v>
      </c>
      <c r="Y2029">
        <v>42.3</v>
      </c>
      <c r="Z2029">
        <v>38.5</v>
      </c>
      <c r="AB2029" t="s">
        <v>86</v>
      </c>
      <c r="AC2029" t="s">
        <v>86</v>
      </c>
      <c r="AD2029" t="s">
        <v>86</v>
      </c>
      <c r="AE2029" t="s">
        <v>86</v>
      </c>
      <c r="AF2029" t="s">
        <v>86</v>
      </c>
      <c r="AG2029" t="s">
        <v>86</v>
      </c>
      <c r="AH2029" t="s">
        <v>86</v>
      </c>
      <c r="AI2029">
        <v>1.696E-4</v>
      </c>
      <c r="AJ2029">
        <v>4.509E-3</v>
      </c>
      <c r="AK2029">
        <v>1.89</v>
      </c>
      <c r="AL2029" t="s">
        <v>19016</v>
      </c>
      <c r="AM2029" t="s">
        <v>19011</v>
      </c>
      <c r="AN2029" t="s">
        <v>19017</v>
      </c>
      <c r="AO2029" t="s">
        <v>19018</v>
      </c>
      <c r="AP2029" t="s">
        <v>19019</v>
      </c>
      <c r="AQ2029" t="s">
        <v>19020</v>
      </c>
      <c r="AR2029" t="s">
        <v>19021</v>
      </c>
      <c r="AS2029" t="s">
        <v>19022</v>
      </c>
      <c r="AT2029">
        <v>100</v>
      </c>
      <c r="AU2029">
        <v>1302</v>
      </c>
      <c r="AV2029">
        <v>789</v>
      </c>
      <c r="AW2029">
        <v>808</v>
      </c>
      <c r="AX2029">
        <v>788</v>
      </c>
      <c r="AY2029" t="s">
        <v>19023</v>
      </c>
      <c r="AZ2029" t="s">
        <v>19024</v>
      </c>
      <c r="BA2029" t="s">
        <v>96</v>
      </c>
      <c r="BF2029" t="s">
        <v>19025</v>
      </c>
      <c r="BG2029" t="s">
        <v>2005</v>
      </c>
      <c r="BH2029" t="s">
        <v>19026</v>
      </c>
      <c r="BI2029" t="s">
        <v>2863</v>
      </c>
      <c r="BJ2029" t="s">
        <v>6542</v>
      </c>
      <c r="BK2029" t="s">
        <v>2147</v>
      </c>
      <c r="BN2029">
        <v>40.9</v>
      </c>
      <c r="BO2029">
        <v>2.0880613017821088</v>
      </c>
      <c r="BP2029">
        <v>5.1052843564354737E-2</v>
      </c>
      <c r="BQ2029">
        <v>44.333333333333343</v>
      </c>
      <c r="BR2029">
        <v>4.593836450433705</v>
      </c>
      <c r="BS2029">
        <v>0.1036203710624144</v>
      </c>
      <c r="BT2029">
        <v>0.92255639097744357</v>
      </c>
      <c r="BU2029">
        <v>-0.11629099672564699</v>
      </c>
      <c r="BV2029" s="3">
        <v>1.0839445802770991</v>
      </c>
      <c r="BW2029">
        <v>0.1162909967256469</v>
      </c>
      <c r="BX2029">
        <v>0.3197638291481652</v>
      </c>
      <c r="BY2029">
        <v>-0.49517066407256538</v>
      </c>
    </row>
    <row r="2030" spans="1:77" x14ac:dyDescent="0.3">
      <c r="A2030" t="s">
        <v>2890</v>
      </c>
      <c r="B2030" t="s">
        <v>37081</v>
      </c>
      <c r="C2030" t="s">
        <v>1328</v>
      </c>
      <c r="D2030">
        <v>1.21604E-2</v>
      </c>
      <c r="E2030">
        <v>7.4283800000000001E-4</v>
      </c>
      <c r="F2030">
        <v>1</v>
      </c>
      <c r="G2030">
        <v>1</v>
      </c>
      <c r="H2030">
        <v>1</v>
      </c>
      <c r="I2030" t="s">
        <v>82</v>
      </c>
      <c r="J2030" t="s">
        <v>37082</v>
      </c>
      <c r="K2030" t="s">
        <v>2894</v>
      </c>
      <c r="M2030">
        <v>0</v>
      </c>
      <c r="N2030">
        <v>1848.0397599999999</v>
      </c>
      <c r="O2030">
        <v>1.0109999999999999</v>
      </c>
      <c r="P2030">
        <v>0.02</v>
      </c>
      <c r="Q2030">
        <v>0.47178649738323197</v>
      </c>
      <c r="R2030">
        <v>0.97670722284965295</v>
      </c>
      <c r="S2030">
        <v>14.3</v>
      </c>
      <c r="T2030">
        <v>7.77</v>
      </c>
      <c r="U2030">
        <v>188.5</v>
      </c>
      <c r="V2030">
        <v>142.5</v>
      </c>
      <c r="W2030">
        <v>158.4</v>
      </c>
      <c r="X2030">
        <v>157.80000000000001</v>
      </c>
      <c r="Y2030">
        <v>156.69999999999999</v>
      </c>
      <c r="Z2030">
        <v>137</v>
      </c>
      <c r="AB2030" t="s">
        <v>86</v>
      </c>
      <c r="AC2030" t="s">
        <v>86</v>
      </c>
      <c r="AD2030" t="s">
        <v>86</v>
      </c>
      <c r="AE2030" t="s">
        <v>86</v>
      </c>
      <c r="AF2030" t="s">
        <v>86</v>
      </c>
      <c r="AG2030" t="s">
        <v>86</v>
      </c>
      <c r="AH2030" t="s">
        <v>86</v>
      </c>
      <c r="AI2030">
        <v>6.0550000000000003E-4</v>
      </c>
      <c r="AJ2030">
        <v>8.9730000000000001E-3</v>
      </c>
      <c r="AK2030">
        <v>3.48</v>
      </c>
      <c r="AL2030" t="s">
        <v>37083</v>
      </c>
      <c r="AM2030" t="s">
        <v>2890</v>
      </c>
      <c r="AN2030" t="s">
        <v>2896</v>
      </c>
      <c r="AO2030" t="s">
        <v>2897</v>
      </c>
      <c r="AP2030" t="s">
        <v>2898</v>
      </c>
      <c r="AQ2030" t="s">
        <v>2899</v>
      </c>
      <c r="AR2030" t="s">
        <v>2900</v>
      </c>
      <c r="AS2030" t="s">
        <v>2901</v>
      </c>
      <c r="AT2030">
        <v>100</v>
      </c>
      <c r="AU2030">
        <v>558</v>
      </c>
      <c r="AV2030">
        <v>77</v>
      </c>
      <c r="AW2030">
        <v>90</v>
      </c>
      <c r="AX2030">
        <v>76</v>
      </c>
      <c r="AY2030" t="s">
        <v>37084</v>
      </c>
      <c r="AZ2030" t="s">
        <v>37085</v>
      </c>
      <c r="BA2030" t="s">
        <v>96</v>
      </c>
      <c r="BE2030" t="s">
        <v>2904</v>
      </c>
      <c r="BF2030" t="s">
        <v>2905</v>
      </c>
      <c r="BG2030" t="s">
        <v>604</v>
      </c>
      <c r="BH2030" t="s">
        <v>2906</v>
      </c>
      <c r="BI2030" t="s">
        <v>2907</v>
      </c>
      <c r="BK2030" t="s">
        <v>2908</v>
      </c>
      <c r="BL2030" t="s">
        <v>2364</v>
      </c>
      <c r="BN2030">
        <v>150.5</v>
      </c>
      <c r="BO2030">
        <v>11.704272724095251</v>
      </c>
      <c r="BP2030">
        <v>7.7769253980699324E-2</v>
      </c>
      <c r="BQ2030">
        <v>163.1333333333333</v>
      </c>
      <c r="BR2030">
        <v>23.36243423390065</v>
      </c>
      <c r="BS2030">
        <v>0.14321067164221901</v>
      </c>
      <c r="BT2030">
        <v>0.9225582345729465</v>
      </c>
      <c r="BU2030">
        <v>-0.116288113711169</v>
      </c>
      <c r="BV2030" s="3">
        <v>1.0839424141749721</v>
      </c>
      <c r="BW2030">
        <v>0.11628811371116909</v>
      </c>
      <c r="BX2030">
        <v>0.46264464834416591</v>
      </c>
      <c r="BY2030">
        <v>-0.33475245718189639</v>
      </c>
    </row>
    <row r="2031" spans="1:77" x14ac:dyDescent="0.3">
      <c r="A2031" t="s">
        <v>1510</v>
      </c>
      <c r="B2031" t="s">
        <v>29181</v>
      </c>
      <c r="C2031" t="s">
        <v>1914</v>
      </c>
      <c r="D2031">
        <v>1.2042000000000001E-2</v>
      </c>
      <c r="E2031">
        <v>7.4283800000000001E-4</v>
      </c>
      <c r="F2031">
        <v>1</v>
      </c>
      <c r="G2031">
        <v>1</v>
      </c>
      <c r="H2031">
        <v>1</v>
      </c>
      <c r="I2031" t="s">
        <v>82</v>
      </c>
      <c r="J2031" t="s">
        <v>29182</v>
      </c>
      <c r="K2031" t="s">
        <v>1513</v>
      </c>
      <c r="M2031">
        <v>0</v>
      </c>
      <c r="N2031">
        <v>1621.9080200000001</v>
      </c>
      <c r="O2031">
        <v>1.048</v>
      </c>
      <c r="P2031">
        <v>7.0000000000000007E-2</v>
      </c>
      <c r="Q2031">
        <v>0.19622533972391201</v>
      </c>
      <c r="R2031">
        <v>0.97670722284965295</v>
      </c>
      <c r="S2031">
        <v>2.31</v>
      </c>
      <c r="T2031">
        <v>7.48</v>
      </c>
      <c r="U2031">
        <v>109</v>
      </c>
      <c r="V2031">
        <v>105.8</v>
      </c>
      <c r="W2031">
        <v>110.7</v>
      </c>
      <c r="X2031">
        <v>91.5</v>
      </c>
      <c r="Y2031">
        <v>104.8</v>
      </c>
      <c r="Z2031">
        <v>104</v>
      </c>
      <c r="AB2031" t="s">
        <v>86</v>
      </c>
      <c r="AC2031" t="s">
        <v>86</v>
      </c>
      <c r="AD2031" t="s">
        <v>86</v>
      </c>
      <c r="AE2031" t="s">
        <v>86</v>
      </c>
      <c r="AF2031" t="s">
        <v>86</v>
      </c>
      <c r="AG2031" t="s">
        <v>86</v>
      </c>
      <c r="AH2031" t="s">
        <v>86</v>
      </c>
      <c r="AI2031">
        <v>6.0550000000000003E-4</v>
      </c>
      <c r="AJ2031">
        <v>8.8669999999999999E-3</v>
      </c>
      <c r="AK2031">
        <v>2.06</v>
      </c>
      <c r="AL2031" t="s">
        <v>29183</v>
      </c>
      <c r="AM2031" t="s">
        <v>1510</v>
      </c>
      <c r="AN2031" t="s">
        <v>1515</v>
      </c>
      <c r="AO2031" t="s">
        <v>1516</v>
      </c>
      <c r="AP2031" t="s">
        <v>1517</v>
      </c>
      <c r="AQ2031" t="s">
        <v>1518</v>
      </c>
      <c r="AR2031" t="s">
        <v>1519</v>
      </c>
      <c r="AS2031" t="s">
        <v>1520</v>
      </c>
      <c r="AT2031">
        <v>100</v>
      </c>
      <c r="AU2031">
        <v>2871</v>
      </c>
      <c r="AV2031">
        <v>1695</v>
      </c>
      <c r="AW2031">
        <v>1705</v>
      </c>
      <c r="AX2031">
        <v>1694</v>
      </c>
      <c r="AY2031" t="s">
        <v>29184</v>
      </c>
      <c r="AZ2031" t="s">
        <v>29185</v>
      </c>
      <c r="BA2031" t="s">
        <v>96</v>
      </c>
      <c r="BE2031" t="s">
        <v>1523</v>
      </c>
      <c r="BF2031" t="s">
        <v>1524</v>
      </c>
      <c r="BG2031" t="s">
        <v>905</v>
      </c>
      <c r="BH2031" t="s">
        <v>1525</v>
      </c>
      <c r="BI2031" t="s">
        <v>142</v>
      </c>
      <c r="BL2031" t="s">
        <v>1526</v>
      </c>
      <c r="BN2031">
        <v>100.1</v>
      </c>
      <c r="BO2031">
        <v>7.4585521383174624</v>
      </c>
      <c r="BP2031">
        <v>7.451101037280182E-2</v>
      </c>
      <c r="BQ2031">
        <v>108.5</v>
      </c>
      <c r="BR2031">
        <v>2.487971060924949</v>
      </c>
      <c r="BS2031">
        <v>2.2930608856451141E-2</v>
      </c>
      <c r="BT2031">
        <v>0.92258064516129035</v>
      </c>
      <c r="BU2031">
        <v>-0.1162530684958481</v>
      </c>
      <c r="BV2031" s="3">
        <v>1.083916083916084</v>
      </c>
      <c r="BW2031">
        <v>0.11625306849584791</v>
      </c>
      <c r="BX2031">
        <v>0.14790477675124489</v>
      </c>
      <c r="BY2031">
        <v>-0.83001779974748024</v>
      </c>
    </row>
    <row r="2032" spans="1:77" x14ac:dyDescent="0.3">
      <c r="A2032" t="s">
        <v>22612</v>
      </c>
      <c r="B2032" t="s">
        <v>22613</v>
      </c>
      <c r="C2032" t="s">
        <v>1731</v>
      </c>
      <c r="D2032">
        <v>5.1975500000000001E-2</v>
      </c>
      <c r="E2032">
        <v>2.2126400000000001E-3</v>
      </c>
      <c r="F2032">
        <v>1</v>
      </c>
      <c r="G2032">
        <v>1</v>
      </c>
      <c r="H2032">
        <v>1</v>
      </c>
      <c r="I2032" t="s">
        <v>82</v>
      </c>
      <c r="J2032" t="s">
        <v>22614</v>
      </c>
      <c r="K2032" t="s">
        <v>22615</v>
      </c>
      <c r="M2032">
        <v>0</v>
      </c>
      <c r="N2032">
        <v>1376.7493300000001</v>
      </c>
      <c r="O2032">
        <v>1.08</v>
      </c>
      <c r="P2032">
        <v>0.11</v>
      </c>
      <c r="Q2032">
        <v>0.517069170286375</v>
      </c>
      <c r="R2032">
        <v>0.97670722284965295</v>
      </c>
      <c r="S2032">
        <v>13.88</v>
      </c>
      <c r="T2032">
        <v>12.17</v>
      </c>
      <c r="U2032">
        <v>60.8</v>
      </c>
      <c r="V2032">
        <v>46</v>
      </c>
      <c r="W2032">
        <v>56.1</v>
      </c>
      <c r="X2032">
        <v>55.1</v>
      </c>
      <c r="Y2032">
        <v>43.3</v>
      </c>
      <c r="Z2032">
        <v>51.9</v>
      </c>
      <c r="AB2032" t="s">
        <v>86</v>
      </c>
      <c r="AC2032" t="s">
        <v>86</v>
      </c>
      <c r="AD2032" t="s">
        <v>86</v>
      </c>
      <c r="AE2032" t="s">
        <v>86</v>
      </c>
      <c r="AF2032" t="s">
        <v>86</v>
      </c>
      <c r="AG2032" t="s">
        <v>86</v>
      </c>
      <c r="AH2032" t="s">
        <v>86</v>
      </c>
      <c r="AI2032">
        <v>2.0929999999999998E-3</v>
      </c>
      <c r="AJ2032">
        <v>4.2139999999999997E-2</v>
      </c>
      <c r="AK2032">
        <v>1.9</v>
      </c>
      <c r="AL2032" t="s">
        <v>22616</v>
      </c>
      <c r="AM2032" t="s">
        <v>22612</v>
      </c>
      <c r="AN2032" t="s">
        <v>22617</v>
      </c>
      <c r="AO2032" t="s">
        <v>22618</v>
      </c>
      <c r="AP2032" t="s">
        <v>22619</v>
      </c>
      <c r="AQ2032" t="s">
        <v>22620</v>
      </c>
      <c r="AR2032" t="s">
        <v>22621</v>
      </c>
      <c r="AS2032" t="s">
        <v>22622</v>
      </c>
      <c r="AT2032">
        <v>100</v>
      </c>
      <c r="AU2032">
        <v>657</v>
      </c>
      <c r="AV2032">
        <v>17</v>
      </c>
      <c r="AW2032">
        <v>24</v>
      </c>
      <c r="AX2032">
        <v>16</v>
      </c>
      <c r="AY2032" t="s">
        <v>22623</v>
      </c>
      <c r="AZ2032" t="s">
        <v>22624</v>
      </c>
      <c r="BA2032" t="s">
        <v>96</v>
      </c>
      <c r="BE2032" t="s">
        <v>22625</v>
      </c>
      <c r="BF2032" t="s">
        <v>22626</v>
      </c>
      <c r="BG2032" t="s">
        <v>386</v>
      </c>
      <c r="BH2032" t="s">
        <v>22627</v>
      </c>
      <c r="BI2032" t="s">
        <v>22628</v>
      </c>
      <c r="BJ2032" t="s">
        <v>9723</v>
      </c>
      <c r="BL2032" t="s">
        <v>22629</v>
      </c>
      <c r="BN2032">
        <v>50.1</v>
      </c>
      <c r="BO2032">
        <v>6.1024585209569464</v>
      </c>
      <c r="BP2032">
        <v>0.1218055593005378</v>
      </c>
      <c r="BQ2032">
        <v>54.3</v>
      </c>
      <c r="BR2032">
        <v>7.5624070242218506</v>
      </c>
      <c r="BS2032">
        <v>0.13927084759156261</v>
      </c>
      <c r="BT2032">
        <v>0.92265193370165743</v>
      </c>
      <c r="BU2032">
        <v>-0.1161415946091532</v>
      </c>
      <c r="BV2032" s="3">
        <v>1.0838323353293411</v>
      </c>
      <c r="BW2032">
        <v>0.1161415946091531</v>
      </c>
      <c r="BX2032">
        <v>0.51311781310741855</v>
      </c>
      <c r="BY2032">
        <v>-0.28978290836162118</v>
      </c>
    </row>
    <row r="2033" spans="1:77" x14ac:dyDescent="0.3">
      <c r="A2033" t="s">
        <v>18334</v>
      </c>
      <c r="B2033" t="s">
        <v>18335</v>
      </c>
      <c r="C2033" t="s">
        <v>9984</v>
      </c>
      <c r="D2033">
        <v>5.2957400000000002E-2</v>
      </c>
      <c r="E2033">
        <v>2.2828200000000001E-3</v>
      </c>
      <c r="F2033">
        <v>1</v>
      </c>
      <c r="G2033">
        <v>1</v>
      </c>
      <c r="H2033">
        <v>1</v>
      </c>
      <c r="I2033" t="s">
        <v>82</v>
      </c>
      <c r="J2033" t="s">
        <v>18336</v>
      </c>
      <c r="K2033" t="s">
        <v>18337</v>
      </c>
      <c r="M2033">
        <v>0</v>
      </c>
      <c r="N2033">
        <v>1988.2148099999999</v>
      </c>
      <c r="O2033">
        <v>1.1060000000000001</v>
      </c>
      <c r="P2033">
        <v>0.15</v>
      </c>
      <c r="Q2033">
        <v>0.26646983472742702</v>
      </c>
      <c r="R2033">
        <v>0.97670722284965295</v>
      </c>
      <c r="S2033">
        <v>8.25</v>
      </c>
      <c r="T2033">
        <v>6.88</v>
      </c>
      <c r="U2033">
        <v>279.8</v>
      </c>
      <c r="V2033">
        <v>256</v>
      </c>
      <c r="W2033">
        <v>237.4</v>
      </c>
      <c r="X2033">
        <v>231.4</v>
      </c>
      <c r="Y2033">
        <v>256.39999999999998</v>
      </c>
      <c r="Z2033">
        <v>225.6</v>
      </c>
      <c r="AB2033" t="s">
        <v>86</v>
      </c>
      <c r="AC2033" t="s">
        <v>86</v>
      </c>
      <c r="AD2033" t="s">
        <v>86</v>
      </c>
      <c r="AE2033" t="s">
        <v>86</v>
      </c>
      <c r="AF2033" t="s">
        <v>86</v>
      </c>
      <c r="AG2033" t="s">
        <v>86</v>
      </c>
      <c r="AH2033" t="s">
        <v>86</v>
      </c>
      <c r="AI2033">
        <v>2.1450000000000002E-3</v>
      </c>
      <c r="AJ2033">
        <v>4.3130000000000002E-2</v>
      </c>
      <c r="AK2033">
        <v>2.27</v>
      </c>
      <c r="AL2033" t="s">
        <v>18338</v>
      </c>
      <c r="AM2033" t="s">
        <v>18334</v>
      </c>
      <c r="AN2033" t="s">
        <v>18339</v>
      </c>
      <c r="AO2033" t="s">
        <v>18340</v>
      </c>
      <c r="AP2033" t="s">
        <v>18341</v>
      </c>
      <c r="AQ2033" t="s">
        <v>18342</v>
      </c>
      <c r="AR2033" t="s">
        <v>18343</v>
      </c>
      <c r="AS2033" t="s">
        <v>18344</v>
      </c>
      <c r="AT2033">
        <v>100</v>
      </c>
      <c r="AU2033">
        <v>494</v>
      </c>
      <c r="AV2033">
        <v>308</v>
      </c>
      <c r="AW2033">
        <v>319</v>
      </c>
      <c r="AX2033">
        <v>307</v>
      </c>
      <c r="AY2033" t="s">
        <v>18345</v>
      </c>
      <c r="AZ2033" t="s">
        <v>18346</v>
      </c>
      <c r="BA2033" t="s">
        <v>96</v>
      </c>
      <c r="BG2033" t="s">
        <v>271</v>
      </c>
      <c r="BH2033" t="s">
        <v>18347</v>
      </c>
      <c r="BI2033" t="s">
        <v>2863</v>
      </c>
      <c r="BJ2033" t="s">
        <v>18348</v>
      </c>
      <c r="BK2033" t="s">
        <v>2824</v>
      </c>
      <c r="BN2033">
        <v>237.8</v>
      </c>
      <c r="BO2033">
        <v>16.367040050051799</v>
      </c>
      <c r="BP2033">
        <v>6.8826913583060548E-2</v>
      </c>
      <c r="BQ2033">
        <v>257.73333333333329</v>
      </c>
      <c r="BR2033">
        <v>21.253078208422739</v>
      </c>
      <c r="BS2033">
        <v>8.2461503653994087E-2</v>
      </c>
      <c r="BT2033">
        <v>0.92265907915157797</v>
      </c>
      <c r="BU2033">
        <v>-0.1161304217444236</v>
      </c>
      <c r="BV2033" s="3">
        <v>1.0838239416876929</v>
      </c>
      <c r="BW2033">
        <v>0.1161304217444237</v>
      </c>
      <c r="BX2033">
        <v>0.26448366480818541</v>
      </c>
      <c r="BY2033">
        <v>-0.57760114594540046</v>
      </c>
    </row>
    <row r="2034" spans="1:77" x14ac:dyDescent="0.3">
      <c r="A2034" t="s">
        <v>20865</v>
      </c>
      <c r="B2034" t="s">
        <v>20866</v>
      </c>
      <c r="C2034" t="s">
        <v>20867</v>
      </c>
      <c r="D2034">
        <v>2.2581200000000002E-6</v>
      </c>
      <c r="E2034">
        <v>7.5979699999999994E-5</v>
      </c>
      <c r="F2034">
        <v>1</v>
      </c>
      <c r="G2034">
        <v>1</v>
      </c>
      <c r="H2034">
        <v>1</v>
      </c>
      <c r="I2034" t="s">
        <v>82</v>
      </c>
      <c r="J2034" t="s">
        <v>20868</v>
      </c>
      <c r="K2034" t="s">
        <v>20869</v>
      </c>
      <c r="M2034">
        <v>0</v>
      </c>
      <c r="N2034">
        <v>2100.2071099999998</v>
      </c>
      <c r="O2034">
        <v>1.091</v>
      </c>
      <c r="P2034">
        <v>0.13</v>
      </c>
      <c r="Q2034">
        <v>0.23561358366278001</v>
      </c>
      <c r="R2034">
        <v>0.97670722284965295</v>
      </c>
      <c r="S2034">
        <v>4.63</v>
      </c>
      <c r="T2034">
        <v>8.52</v>
      </c>
      <c r="U2034">
        <v>72.900000000000006</v>
      </c>
      <c r="V2034">
        <v>80</v>
      </c>
      <c r="W2034">
        <v>76</v>
      </c>
      <c r="X2034">
        <v>76.7</v>
      </c>
      <c r="Y2034">
        <v>64.8</v>
      </c>
      <c r="Z2034">
        <v>69.7</v>
      </c>
      <c r="AB2034" t="s">
        <v>86</v>
      </c>
      <c r="AC2034" t="s">
        <v>86</v>
      </c>
      <c r="AD2034" t="s">
        <v>86</v>
      </c>
      <c r="AE2034" t="s">
        <v>86</v>
      </c>
      <c r="AF2034" t="s">
        <v>86</v>
      </c>
      <c r="AG2034" t="s">
        <v>86</v>
      </c>
      <c r="AH2034" t="s">
        <v>86</v>
      </c>
      <c r="AI2034">
        <v>1.0349999999999999E-4</v>
      </c>
      <c r="AJ2034">
        <v>9.6349999999999997E-7</v>
      </c>
      <c r="AK2034">
        <v>4.2699999999999996</v>
      </c>
      <c r="AL2034" t="s">
        <v>20870</v>
      </c>
      <c r="AM2034" t="s">
        <v>20865</v>
      </c>
      <c r="AN2034" t="s">
        <v>20871</v>
      </c>
      <c r="AO2034" t="s">
        <v>20872</v>
      </c>
      <c r="AP2034" t="s">
        <v>20873</v>
      </c>
      <c r="AQ2034" t="s">
        <v>20874</v>
      </c>
      <c r="AR2034" t="s">
        <v>20875</v>
      </c>
      <c r="AS2034" t="s">
        <v>20876</v>
      </c>
      <c r="AT2034">
        <v>100</v>
      </c>
      <c r="AU2034">
        <v>223</v>
      </c>
      <c r="AV2034">
        <v>208</v>
      </c>
      <c r="AW2034">
        <v>223</v>
      </c>
      <c r="AX2034">
        <v>207</v>
      </c>
      <c r="AY2034" t="s">
        <v>20877</v>
      </c>
      <c r="AZ2034" t="s">
        <v>20878</v>
      </c>
      <c r="BA2034" t="s">
        <v>96</v>
      </c>
      <c r="BF2034" t="s">
        <v>20879</v>
      </c>
      <c r="BG2034" t="s">
        <v>98</v>
      </c>
      <c r="BH2034" t="s">
        <v>20880</v>
      </c>
      <c r="BI2034" t="s">
        <v>715</v>
      </c>
      <c r="BK2034" t="s">
        <v>673</v>
      </c>
      <c r="BN2034">
        <v>70.399999999999991</v>
      </c>
      <c r="BO2034">
        <v>5.9808026217222743</v>
      </c>
      <c r="BP2034">
        <v>8.4954582694918679E-2</v>
      </c>
      <c r="BQ2034">
        <v>76.3</v>
      </c>
      <c r="BR2034">
        <v>3.5594943461115349</v>
      </c>
      <c r="BS2034">
        <v>4.665130204602274E-2</v>
      </c>
      <c r="BT2034">
        <v>0.92267365661861067</v>
      </c>
      <c r="BU2034">
        <v>-0.1161076281972333</v>
      </c>
      <c r="BV2034" s="3">
        <v>1.0838068181818179</v>
      </c>
      <c r="BW2034">
        <v>0.1161076281972334</v>
      </c>
      <c r="BX2034">
        <v>0.21446851623835811</v>
      </c>
      <c r="BY2034">
        <v>-0.66863645279165451</v>
      </c>
    </row>
    <row r="2035" spans="1:77" x14ac:dyDescent="0.3">
      <c r="A2035" t="s">
        <v>17003</v>
      </c>
      <c r="B2035" t="s">
        <v>17004</v>
      </c>
      <c r="C2035" t="s">
        <v>2350</v>
      </c>
      <c r="D2035">
        <v>5.3773500000000004E-3</v>
      </c>
      <c r="E2035">
        <v>1.71607E-4</v>
      </c>
      <c r="F2035">
        <v>1</v>
      </c>
      <c r="G2035">
        <v>1</v>
      </c>
      <c r="H2035">
        <v>1</v>
      </c>
      <c r="I2035" t="s">
        <v>82</v>
      </c>
      <c r="J2035" t="s">
        <v>13311</v>
      </c>
      <c r="K2035" t="s">
        <v>17005</v>
      </c>
      <c r="M2035">
        <v>0</v>
      </c>
      <c r="N2035">
        <v>1748.9800700000001</v>
      </c>
      <c r="O2035">
        <v>1.115</v>
      </c>
      <c r="P2035">
        <v>0.16</v>
      </c>
      <c r="Q2035">
        <v>0.449262065580606</v>
      </c>
      <c r="R2035">
        <v>0.97670722284965295</v>
      </c>
      <c r="S2035">
        <v>13.01</v>
      </c>
      <c r="T2035">
        <v>8.39</v>
      </c>
      <c r="U2035">
        <v>161.4</v>
      </c>
      <c r="V2035">
        <v>144</v>
      </c>
      <c r="W2035">
        <v>124.2</v>
      </c>
      <c r="X2035">
        <v>129.1</v>
      </c>
      <c r="Y2035">
        <v>144.4</v>
      </c>
      <c r="Z2035">
        <v>122.9</v>
      </c>
      <c r="AB2035" t="s">
        <v>86</v>
      </c>
      <c r="AC2035" t="s">
        <v>86</v>
      </c>
      <c r="AD2035" t="s">
        <v>86</v>
      </c>
      <c r="AE2035" t="s">
        <v>86</v>
      </c>
      <c r="AF2035" t="s">
        <v>86</v>
      </c>
      <c r="AG2035" t="s">
        <v>86</v>
      </c>
      <c r="AH2035" t="s">
        <v>86</v>
      </c>
      <c r="AI2035">
        <v>1.696E-4</v>
      </c>
      <c r="AJ2035">
        <v>3.7390000000000001E-3</v>
      </c>
      <c r="AK2035">
        <v>2.34</v>
      </c>
      <c r="AL2035" t="s">
        <v>17006</v>
      </c>
      <c r="AM2035" t="s">
        <v>17003</v>
      </c>
      <c r="AN2035" t="s">
        <v>17007</v>
      </c>
      <c r="AO2035" t="s">
        <v>17008</v>
      </c>
      <c r="AP2035" t="s">
        <v>17009</v>
      </c>
      <c r="AQ2035" t="s">
        <v>17010</v>
      </c>
      <c r="AR2035" t="s">
        <v>17011</v>
      </c>
      <c r="AS2035" t="s">
        <v>17012</v>
      </c>
      <c r="AT2035">
        <v>100</v>
      </c>
      <c r="AU2035">
        <v>1058</v>
      </c>
      <c r="AV2035">
        <v>58</v>
      </c>
      <c r="AW2035">
        <v>69</v>
      </c>
      <c r="AX2035">
        <v>57</v>
      </c>
      <c r="AY2035" t="s">
        <v>17013</v>
      </c>
      <c r="AZ2035" t="s">
        <v>17014</v>
      </c>
      <c r="BA2035" t="s">
        <v>96</v>
      </c>
      <c r="BC2035" t="s">
        <v>746</v>
      </c>
      <c r="BD2035" t="s">
        <v>747</v>
      </c>
      <c r="BG2035" t="s">
        <v>119</v>
      </c>
      <c r="BH2035" t="s">
        <v>17015</v>
      </c>
      <c r="BI2035" t="s">
        <v>17016</v>
      </c>
      <c r="BJ2035" t="s">
        <v>6542</v>
      </c>
      <c r="BK2035" t="s">
        <v>6867</v>
      </c>
      <c r="BL2035" t="s">
        <v>17017</v>
      </c>
      <c r="BN2035">
        <v>132.1333333333333</v>
      </c>
      <c r="BO2035">
        <v>11.06631525546482</v>
      </c>
      <c r="BP2035">
        <v>8.3751124536817503E-2</v>
      </c>
      <c r="BQ2035">
        <v>143.19999999999999</v>
      </c>
      <c r="BR2035">
        <v>18.612898753283972</v>
      </c>
      <c r="BS2035">
        <v>0.12997834324918969</v>
      </c>
      <c r="BT2035">
        <v>0.92271880819366858</v>
      </c>
      <c r="BU2035">
        <v>-0.1160370307989243</v>
      </c>
      <c r="BV2035" s="3">
        <v>1.083753784056509</v>
      </c>
      <c r="BW2035">
        <v>0.1160370307989244</v>
      </c>
      <c r="BX2035">
        <v>0.43847654065313157</v>
      </c>
      <c r="BY2035">
        <v>-0.35805363727498768</v>
      </c>
    </row>
    <row r="2036" spans="1:77" x14ac:dyDescent="0.3">
      <c r="A2036" t="s">
        <v>10614</v>
      </c>
      <c r="B2036" t="s">
        <v>50374</v>
      </c>
      <c r="C2036" t="s">
        <v>1642</v>
      </c>
      <c r="D2036">
        <v>8.2401000000000002E-2</v>
      </c>
      <c r="E2036">
        <v>3.4097099999999998E-3</v>
      </c>
      <c r="F2036">
        <v>1</v>
      </c>
      <c r="G2036">
        <v>1</v>
      </c>
      <c r="H2036">
        <v>1</v>
      </c>
      <c r="I2036" t="s">
        <v>82</v>
      </c>
      <c r="J2036" t="s">
        <v>50375</v>
      </c>
      <c r="K2036" t="s">
        <v>10618</v>
      </c>
      <c r="M2036">
        <v>0</v>
      </c>
      <c r="N2036">
        <v>1800.9927499999999</v>
      </c>
      <c r="O2036">
        <v>0.94599999999999995</v>
      </c>
      <c r="P2036">
        <v>-0.08</v>
      </c>
      <c r="Q2036">
        <v>0.68117872411686298</v>
      </c>
      <c r="R2036">
        <v>0.98018177757963298</v>
      </c>
      <c r="S2036">
        <v>23.95</v>
      </c>
      <c r="T2036">
        <v>2.87</v>
      </c>
      <c r="U2036">
        <v>99.3</v>
      </c>
      <c r="V2036">
        <v>97.8</v>
      </c>
      <c r="W2036">
        <v>146</v>
      </c>
      <c r="X2036">
        <v>102.9</v>
      </c>
      <c r="Y2036">
        <v>108.8</v>
      </c>
      <c r="Z2036">
        <v>104.9</v>
      </c>
      <c r="AB2036" t="s">
        <v>86</v>
      </c>
      <c r="AC2036" t="s">
        <v>86</v>
      </c>
      <c r="AD2036" t="s">
        <v>86</v>
      </c>
      <c r="AE2036" t="s">
        <v>86</v>
      </c>
      <c r="AF2036" t="s">
        <v>86</v>
      </c>
      <c r="AG2036" t="s">
        <v>86</v>
      </c>
      <c r="AH2036" t="s">
        <v>86</v>
      </c>
      <c r="AI2036">
        <v>3.107E-3</v>
      </c>
      <c r="AJ2036">
        <v>6.9120000000000001E-2</v>
      </c>
      <c r="AK2036">
        <v>2.3199999999999998</v>
      </c>
      <c r="AL2036" t="s">
        <v>50376</v>
      </c>
      <c r="AM2036" t="s">
        <v>10614</v>
      </c>
      <c r="AN2036" t="s">
        <v>10620</v>
      </c>
      <c r="AO2036" t="s">
        <v>10621</v>
      </c>
      <c r="AP2036" t="s">
        <v>10622</v>
      </c>
      <c r="AQ2036" t="s">
        <v>10623</v>
      </c>
      <c r="AR2036" t="s">
        <v>10624</v>
      </c>
      <c r="AS2036" t="s">
        <v>10625</v>
      </c>
      <c r="AT2036">
        <v>100</v>
      </c>
      <c r="AU2036">
        <v>4128</v>
      </c>
      <c r="AV2036">
        <v>3747</v>
      </c>
      <c r="AW2036">
        <v>3759</v>
      </c>
      <c r="AX2036">
        <v>3746</v>
      </c>
      <c r="AY2036" t="s">
        <v>50377</v>
      </c>
      <c r="AZ2036" t="s">
        <v>50378</v>
      </c>
      <c r="BA2036" t="s">
        <v>96</v>
      </c>
      <c r="BG2036" t="s">
        <v>1310</v>
      </c>
      <c r="BH2036" t="s">
        <v>10628</v>
      </c>
      <c r="BI2036" t="s">
        <v>1413</v>
      </c>
      <c r="BJ2036" t="s">
        <v>10629</v>
      </c>
      <c r="BK2036" t="s">
        <v>10630</v>
      </c>
      <c r="BL2036" t="s">
        <v>10631</v>
      </c>
      <c r="BN2036">
        <v>105.5333333333333</v>
      </c>
      <c r="BO2036">
        <v>3.0005555041247449</v>
      </c>
      <c r="BP2036">
        <v>2.843230104982386E-2</v>
      </c>
      <c r="BQ2036">
        <v>114.3666666666667</v>
      </c>
      <c r="BR2036">
        <v>27.40553472080655</v>
      </c>
      <c r="BS2036">
        <v>0.23962869181702021</v>
      </c>
      <c r="BT2036">
        <v>0.92276304284465172</v>
      </c>
      <c r="BU2036">
        <v>-0.11596787042047341</v>
      </c>
      <c r="BV2036" s="3">
        <v>1.0837018319646241</v>
      </c>
      <c r="BW2036">
        <v>0.11596787042047341</v>
      </c>
      <c r="BX2036">
        <v>0.65933081662360271</v>
      </c>
      <c r="BY2036">
        <v>-0.1808966251863601</v>
      </c>
    </row>
    <row r="2037" spans="1:77" x14ac:dyDescent="0.3">
      <c r="A2037" t="s">
        <v>19581</v>
      </c>
      <c r="B2037" t="s">
        <v>21019</v>
      </c>
      <c r="C2037" t="s">
        <v>21020</v>
      </c>
      <c r="D2037">
        <v>2.5179799999999999E-5</v>
      </c>
      <c r="E2037">
        <v>7.5979699999999994E-5</v>
      </c>
      <c r="F2037">
        <v>1</v>
      </c>
      <c r="G2037">
        <v>1</v>
      </c>
      <c r="H2037">
        <v>1</v>
      </c>
      <c r="I2037" t="s">
        <v>82</v>
      </c>
      <c r="J2037" t="s">
        <v>21021</v>
      </c>
      <c r="K2037" t="s">
        <v>19585</v>
      </c>
      <c r="M2037">
        <v>0</v>
      </c>
      <c r="N2037">
        <v>3362.6104799999998</v>
      </c>
      <c r="O2037">
        <v>1.0900000000000001</v>
      </c>
      <c r="P2037">
        <v>0.12</v>
      </c>
      <c r="Q2037">
        <v>0.65116020234040595</v>
      </c>
      <c r="R2037">
        <v>0.97757841558765202</v>
      </c>
      <c r="S2037">
        <v>19.760000000000002</v>
      </c>
      <c r="T2037">
        <v>21.75</v>
      </c>
      <c r="U2037">
        <v>30.2</v>
      </c>
      <c r="V2037">
        <v>20.3</v>
      </c>
      <c r="W2037">
        <v>24.6</v>
      </c>
      <c r="X2037">
        <v>22.5</v>
      </c>
      <c r="Y2037">
        <v>18.399999999999999</v>
      </c>
      <c r="Z2037">
        <v>28.4</v>
      </c>
      <c r="AB2037" t="s">
        <v>86</v>
      </c>
      <c r="AC2037" t="s">
        <v>86</v>
      </c>
      <c r="AD2037" t="s">
        <v>86</v>
      </c>
      <c r="AE2037" t="s">
        <v>86</v>
      </c>
      <c r="AF2037" t="s">
        <v>86</v>
      </c>
      <c r="AG2037" t="s">
        <v>86</v>
      </c>
      <c r="AH2037" t="s">
        <v>86</v>
      </c>
      <c r="AI2037">
        <v>1.0349999999999999E-4</v>
      </c>
      <c r="AJ2037">
        <v>1.253E-5</v>
      </c>
      <c r="AK2037">
        <v>5.28</v>
      </c>
      <c r="AL2037" t="s">
        <v>21022</v>
      </c>
      <c r="AM2037" t="s">
        <v>19581</v>
      </c>
      <c r="AN2037" t="s">
        <v>19587</v>
      </c>
      <c r="AO2037" t="s">
        <v>19588</v>
      </c>
      <c r="AP2037" t="s">
        <v>19589</v>
      </c>
      <c r="AQ2037" t="s">
        <v>19590</v>
      </c>
      <c r="AR2037" t="s">
        <v>19591</v>
      </c>
      <c r="AS2037" t="s">
        <v>19592</v>
      </c>
      <c r="AT2037">
        <v>100</v>
      </c>
      <c r="AU2037">
        <v>417</v>
      </c>
      <c r="AV2037">
        <v>75</v>
      </c>
      <c r="AW2037">
        <v>101</v>
      </c>
      <c r="AX2037">
        <v>74</v>
      </c>
      <c r="AY2037" t="s">
        <v>21023</v>
      </c>
      <c r="AZ2037" t="s">
        <v>21024</v>
      </c>
      <c r="BA2037" t="s">
        <v>96</v>
      </c>
      <c r="BE2037" t="s">
        <v>19595</v>
      </c>
      <c r="BF2037" t="s">
        <v>19596</v>
      </c>
      <c r="BG2037" t="s">
        <v>1073</v>
      </c>
      <c r="BH2037" t="s">
        <v>19597</v>
      </c>
      <c r="BI2037" t="s">
        <v>19598</v>
      </c>
      <c r="BK2037" t="s">
        <v>13902</v>
      </c>
      <c r="BL2037" t="s">
        <v>4273</v>
      </c>
      <c r="BN2037">
        <v>23.1</v>
      </c>
      <c r="BO2037">
        <v>5.0269274910227217</v>
      </c>
      <c r="BP2037">
        <v>0.21761590870228231</v>
      </c>
      <c r="BQ2037">
        <v>25.033333333333331</v>
      </c>
      <c r="BR2037">
        <v>4.9642052066099494</v>
      </c>
      <c r="BS2037">
        <v>0.19830380319347329</v>
      </c>
      <c r="BT2037">
        <v>0.92276964047936083</v>
      </c>
      <c r="BU2037">
        <v>-0.1159575553770581</v>
      </c>
      <c r="BV2037" s="3">
        <v>1.083694083694084</v>
      </c>
      <c r="BW2037">
        <v>0.11595755537705819</v>
      </c>
      <c r="BX2037">
        <v>0.65088977435487538</v>
      </c>
      <c r="BY2037">
        <v>-0.18649255128210751</v>
      </c>
    </row>
    <row r="2038" spans="1:77" x14ac:dyDescent="0.3">
      <c r="A2038" t="s">
        <v>185</v>
      </c>
      <c r="B2038" t="s">
        <v>5223</v>
      </c>
      <c r="C2038" t="s">
        <v>81</v>
      </c>
      <c r="D2038">
        <v>1.5829599999999999E-2</v>
      </c>
      <c r="E2038">
        <v>8.7405200000000005E-4</v>
      </c>
      <c r="F2038">
        <v>7</v>
      </c>
      <c r="G2038">
        <v>11</v>
      </c>
      <c r="H2038">
        <v>1</v>
      </c>
      <c r="I2038" t="s">
        <v>689</v>
      </c>
      <c r="J2038" t="s">
        <v>5224</v>
      </c>
      <c r="K2038" t="s">
        <v>1322</v>
      </c>
      <c r="M2038">
        <v>1</v>
      </c>
      <c r="N2038">
        <v>1347.76638</v>
      </c>
      <c r="O2038">
        <v>1.266</v>
      </c>
      <c r="P2038">
        <v>0.34</v>
      </c>
      <c r="Q2038">
        <v>0.813467445451725</v>
      </c>
      <c r="R2038">
        <v>0.98634738845248704</v>
      </c>
      <c r="S2038">
        <v>29.36</v>
      </c>
      <c r="T2038">
        <v>12.09</v>
      </c>
      <c r="U2038">
        <v>160</v>
      </c>
      <c r="V2038">
        <v>178.1</v>
      </c>
      <c r="W2038">
        <v>97</v>
      </c>
      <c r="X2038">
        <v>122.7</v>
      </c>
      <c r="Y2038">
        <v>152.4</v>
      </c>
      <c r="Z2038">
        <v>126.4</v>
      </c>
      <c r="AA2038" t="s">
        <v>85</v>
      </c>
      <c r="AB2038" t="s">
        <v>86</v>
      </c>
      <c r="AC2038" t="s">
        <v>86</v>
      </c>
      <c r="AD2038" t="s">
        <v>86</v>
      </c>
      <c r="AE2038" t="s">
        <v>86</v>
      </c>
      <c r="AF2038" t="s">
        <v>86</v>
      </c>
      <c r="AG2038" t="s">
        <v>86</v>
      </c>
      <c r="AH2038" t="s">
        <v>86</v>
      </c>
      <c r="AI2038">
        <v>7.0180000000000004E-4</v>
      </c>
      <c r="AJ2038">
        <v>1.183E-2</v>
      </c>
      <c r="AK2038">
        <v>2.46</v>
      </c>
      <c r="AL2038" t="s">
        <v>5225</v>
      </c>
      <c r="AM2038" t="s">
        <v>185</v>
      </c>
      <c r="AN2038" t="s">
        <v>191</v>
      </c>
      <c r="AO2038" t="s">
        <v>192</v>
      </c>
      <c r="AP2038" t="s">
        <v>193</v>
      </c>
      <c r="AQ2038" t="s">
        <v>194</v>
      </c>
      <c r="AR2038" t="s">
        <v>195</v>
      </c>
      <c r="AS2038" t="s">
        <v>196</v>
      </c>
      <c r="AT2038">
        <v>100</v>
      </c>
      <c r="AU2038">
        <v>472</v>
      </c>
      <c r="AV2038">
        <v>215</v>
      </c>
      <c r="AW2038">
        <v>223</v>
      </c>
      <c r="AX2038">
        <v>214</v>
      </c>
      <c r="AY2038" t="s">
        <v>5226</v>
      </c>
      <c r="AZ2038" t="s">
        <v>2206</v>
      </c>
      <c r="BA2038" t="s">
        <v>96</v>
      </c>
      <c r="BE2038" t="s">
        <v>199</v>
      </c>
      <c r="BF2038" t="s">
        <v>200</v>
      </c>
      <c r="BG2038" t="s">
        <v>161</v>
      </c>
      <c r="BH2038" t="s">
        <v>201</v>
      </c>
      <c r="BI2038" t="s">
        <v>202</v>
      </c>
      <c r="BL2038" t="s">
        <v>203</v>
      </c>
      <c r="BM2038" t="s">
        <v>204</v>
      </c>
      <c r="BN2038">
        <v>133.83333333333329</v>
      </c>
      <c r="BO2038">
        <v>16.185281379492089</v>
      </c>
      <c r="BP2038">
        <v>0.1209360999712983</v>
      </c>
      <c r="BQ2038">
        <v>145.0333333333333</v>
      </c>
      <c r="BR2038">
        <v>42.571156119294358</v>
      </c>
      <c r="BS2038">
        <v>0.29352670273013809</v>
      </c>
      <c r="BT2038">
        <v>0.92277637324752937</v>
      </c>
      <c r="BU2038">
        <v>-0.1159470291358525</v>
      </c>
      <c r="BV2038" s="3">
        <v>1.083686176836862</v>
      </c>
      <c r="BW2038">
        <v>0.1159470291358526</v>
      </c>
      <c r="BX2038">
        <v>0.80628357528686634</v>
      </c>
      <c r="BY2038">
        <v>-9.3512187075178485E-2</v>
      </c>
    </row>
    <row r="2039" spans="1:77" x14ac:dyDescent="0.3">
      <c r="A2039" t="s">
        <v>41202</v>
      </c>
      <c r="B2039" t="s">
        <v>41203</v>
      </c>
      <c r="C2039" t="s">
        <v>1399</v>
      </c>
      <c r="D2039">
        <v>1.4584400000000001E-4</v>
      </c>
      <c r="E2039">
        <v>7.5979699999999994E-5</v>
      </c>
      <c r="F2039">
        <v>1</v>
      </c>
      <c r="G2039">
        <v>1</v>
      </c>
      <c r="H2039">
        <v>1</v>
      </c>
      <c r="I2039" t="s">
        <v>82</v>
      </c>
      <c r="J2039" t="s">
        <v>41204</v>
      </c>
      <c r="K2039" t="s">
        <v>41205</v>
      </c>
      <c r="M2039">
        <v>0</v>
      </c>
      <c r="N2039">
        <v>2450.2001100000002</v>
      </c>
      <c r="O2039">
        <v>0.99199999999999999</v>
      </c>
      <c r="P2039">
        <v>-0.01</v>
      </c>
      <c r="Q2039">
        <v>0.67100378770034697</v>
      </c>
      <c r="R2039">
        <v>0.97900553239528798</v>
      </c>
      <c r="S2039">
        <v>23.24</v>
      </c>
      <c r="T2039">
        <v>3.73</v>
      </c>
      <c r="U2039">
        <v>64.599999999999994</v>
      </c>
      <c r="V2039">
        <v>90.1</v>
      </c>
      <c r="W2039">
        <v>59.1</v>
      </c>
      <c r="X2039">
        <v>65.099999999999994</v>
      </c>
      <c r="Y2039">
        <v>63.7</v>
      </c>
      <c r="Z2039">
        <v>68.5</v>
      </c>
      <c r="AB2039" t="s">
        <v>86</v>
      </c>
      <c r="AC2039" t="s">
        <v>86</v>
      </c>
      <c r="AD2039" t="s">
        <v>86</v>
      </c>
      <c r="AE2039" t="s">
        <v>86</v>
      </c>
      <c r="AF2039" t="s">
        <v>86</v>
      </c>
      <c r="AG2039" t="s">
        <v>86</v>
      </c>
      <c r="AH2039" t="s">
        <v>86</v>
      </c>
      <c r="AI2039">
        <v>1.0349999999999999E-4</v>
      </c>
      <c r="AJ2039">
        <v>8.1359999999999994E-5</v>
      </c>
      <c r="AK2039">
        <v>4.22</v>
      </c>
      <c r="AL2039" t="s">
        <v>41206</v>
      </c>
      <c r="AM2039" t="s">
        <v>41202</v>
      </c>
      <c r="AN2039" t="s">
        <v>41207</v>
      </c>
      <c r="AO2039" t="s">
        <v>41208</v>
      </c>
      <c r="AP2039" t="s">
        <v>41209</v>
      </c>
      <c r="AQ2039" t="s">
        <v>41210</v>
      </c>
      <c r="AR2039" t="s">
        <v>41211</v>
      </c>
      <c r="AS2039" t="s">
        <v>41212</v>
      </c>
      <c r="AT2039">
        <v>100</v>
      </c>
      <c r="AU2039">
        <v>707</v>
      </c>
      <c r="AV2039">
        <v>562</v>
      </c>
      <c r="AW2039">
        <v>577</v>
      </c>
      <c r="AX2039">
        <v>561</v>
      </c>
      <c r="AY2039" t="s">
        <v>41213</v>
      </c>
      <c r="AZ2039" t="s">
        <v>41214</v>
      </c>
      <c r="BA2039" t="s">
        <v>96</v>
      </c>
      <c r="BE2039" t="s">
        <v>41215</v>
      </c>
      <c r="BF2039" t="s">
        <v>41216</v>
      </c>
      <c r="BG2039" t="s">
        <v>355</v>
      </c>
      <c r="BH2039" t="s">
        <v>41217</v>
      </c>
      <c r="BI2039" t="s">
        <v>6190</v>
      </c>
      <c r="BN2039">
        <v>65.766666666666666</v>
      </c>
      <c r="BO2039">
        <v>2.4684678108764819</v>
      </c>
      <c r="BP2039">
        <v>3.7533722415759987E-2</v>
      </c>
      <c r="BQ2039">
        <v>71.266666666666666</v>
      </c>
      <c r="BR2039">
        <v>16.540354691884129</v>
      </c>
      <c r="BS2039">
        <v>0.23209103870744799</v>
      </c>
      <c r="BT2039">
        <v>0.92282507015902715</v>
      </c>
      <c r="BU2039">
        <v>-0.1158708969969319</v>
      </c>
      <c r="BV2039" s="3">
        <v>1.0836289913836801</v>
      </c>
      <c r="BW2039">
        <v>0.1158708969969319</v>
      </c>
      <c r="BX2039">
        <v>0.64955822880409297</v>
      </c>
      <c r="BY2039">
        <v>-0.1873819110808741</v>
      </c>
    </row>
    <row r="2040" spans="1:77" x14ac:dyDescent="0.3">
      <c r="A2040" t="s">
        <v>426</v>
      </c>
      <c r="B2040" t="s">
        <v>23371</v>
      </c>
      <c r="C2040" t="s">
        <v>2598</v>
      </c>
      <c r="D2040">
        <v>1.7112100000000002E-2</v>
      </c>
      <c r="E2040">
        <v>8.7405200000000005E-4</v>
      </c>
      <c r="F2040">
        <v>3</v>
      </c>
      <c r="G2040">
        <v>6</v>
      </c>
      <c r="H2040">
        <v>1</v>
      </c>
      <c r="I2040" t="s">
        <v>279</v>
      </c>
      <c r="J2040" t="s">
        <v>23372</v>
      </c>
      <c r="K2040" t="s">
        <v>429</v>
      </c>
      <c r="M2040">
        <v>1</v>
      </c>
      <c r="N2040">
        <v>1711.01857</v>
      </c>
      <c r="O2040">
        <v>1.0760000000000001</v>
      </c>
      <c r="P2040">
        <v>0.11</v>
      </c>
      <c r="Q2040">
        <v>0.239103719312002</v>
      </c>
      <c r="R2040">
        <v>0.97670722284965295</v>
      </c>
      <c r="S2040">
        <v>8.27</v>
      </c>
      <c r="T2040">
        <v>2.68</v>
      </c>
      <c r="U2040">
        <v>522.5</v>
      </c>
      <c r="V2040">
        <v>442.7</v>
      </c>
      <c r="W2040">
        <v>481.6</v>
      </c>
      <c r="X2040">
        <v>455.5</v>
      </c>
      <c r="Y2040">
        <v>432</v>
      </c>
      <c r="Z2040">
        <v>447.7</v>
      </c>
      <c r="AA2040" t="s">
        <v>326</v>
      </c>
      <c r="AB2040" t="s">
        <v>86</v>
      </c>
      <c r="AC2040" t="s">
        <v>86</v>
      </c>
      <c r="AD2040" t="s">
        <v>86</v>
      </c>
      <c r="AE2040" t="s">
        <v>86</v>
      </c>
      <c r="AF2040" t="s">
        <v>86</v>
      </c>
      <c r="AG2040" t="s">
        <v>86</v>
      </c>
      <c r="AH2040" t="s">
        <v>86</v>
      </c>
      <c r="AI2040">
        <v>7.0180000000000004E-4</v>
      </c>
      <c r="AJ2040">
        <v>1.285E-2</v>
      </c>
      <c r="AK2040">
        <v>2.57</v>
      </c>
      <c r="AL2040" t="s">
        <v>23373</v>
      </c>
      <c r="AM2040" t="s">
        <v>426</v>
      </c>
      <c r="AN2040" t="s">
        <v>431</v>
      </c>
      <c r="AO2040" t="s">
        <v>432</v>
      </c>
      <c r="AP2040" t="s">
        <v>433</v>
      </c>
      <c r="AQ2040" t="s">
        <v>434</v>
      </c>
      <c r="AR2040" t="s">
        <v>435</v>
      </c>
      <c r="AS2040" t="s">
        <v>436</v>
      </c>
      <c r="AT2040">
        <v>100</v>
      </c>
      <c r="AU2040">
        <v>136</v>
      </c>
      <c r="AV2040">
        <v>54</v>
      </c>
      <c r="AW2040">
        <v>64</v>
      </c>
      <c r="AX2040">
        <v>53</v>
      </c>
      <c r="AY2040" t="s">
        <v>23374</v>
      </c>
      <c r="AZ2040" t="s">
        <v>23375</v>
      </c>
      <c r="BA2040" t="s">
        <v>96</v>
      </c>
      <c r="BE2040" t="s">
        <v>441</v>
      </c>
      <c r="BG2040" t="s">
        <v>161</v>
      </c>
      <c r="BH2040" t="s">
        <v>442</v>
      </c>
      <c r="BI2040" t="s">
        <v>443</v>
      </c>
      <c r="BK2040" t="s">
        <v>444</v>
      </c>
      <c r="BL2040" t="s">
        <v>102</v>
      </c>
      <c r="BN2040">
        <v>445.06666666666672</v>
      </c>
      <c r="BO2040">
        <v>11.96926619861607</v>
      </c>
      <c r="BP2040">
        <v>2.689319846902952E-2</v>
      </c>
      <c r="BQ2040">
        <v>482.26666666666671</v>
      </c>
      <c r="BR2040">
        <v>39.904176890813503</v>
      </c>
      <c r="BS2040">
        <v>8.2742971158723033E-2</v>
      </c>
      <c r="BT2040">
        <v>0.92286425214265955</v>
      </c>
      <c r="BU2040">
        <v>-0.1158096432931757</v>
      </c>
      <c r="BV2040" s="3">
        <v>1.0835829838226489</v>
      </c>
      <c r="BW2040">
        <v>0.11580964329317581</v>
      </c>
      <c r="BX2040">
        <v>0.19502749586300369</v>
      </c>
      <c r="BY2040">
        <v>-0.70990415551046349</v>
      </c>
    </row>
    <row r="2041" spans="1:77" x14ac:dyDescent="0.3">
      <c r="A2041" t="s">
        <v>1249</v>
      </c>
      <c r="B2041" t="s">
        <v>17411</v>
      </c>
      <c r="C2041" t="s">
        <v>813</v>
      </c>
      <c r="D2041">
        <v>7.1565600000000002E-3</v>
      </c>
      <c r="E2041">
        <v>2.7344499999999998E-4</v>
      </c>
      <c r="F2041">
        <v>1</v>
      </c>
      <c r="G2041">
        <v>1</v>
      </c>
      <c r="H2041">
        <v>1</v>
      </c>
      <c r="I2041" t="s">
        <v>82</v>
      </c>
      <c r="J2041" t="s">
        <v>17412</v>
      </c>
      <c r="K2041" t="s">
        <v>1253</v>
      </c>
      <c r="M2041">
        <v>0</v>
      </c>
      <c r="N2041">
        <v>1642.9712199999999</v>
      </c>
      <c r="O2041">
        <v>1.1120000000000001</v>
      </c>
      <c r="P2041">
        <v>0.15</v>
      </c>
      <c r="Q2041">
        <v>0.31846958427792099</v>
      </c>
      <c r="R2041">
        <v>0.97670722284965295</v>
      </c>
      <c r="S2041">
        <v>8.41</v>
      </c>
      <c r="T2041">
        <v>8.6199999999999992</v>
      </c>
      <c r="U2041">
        <v>389.5</v>
      </c>
      <c r="V2041">
        <v>376.5</v>
      </c>
      <c r="W2041">
        <v>330.9</v>
      </c>
      <c r="X2041">
        <v>338.4</v>
      </c>
      <c r="Y2041">
        <v>366</v>
      </c>
      <c r="Z2041">
        <v>307.89999999999998</v>
      </c>
      <c r="AB2041" t="s">
        <v>86</v>
      </c>
      <c r="AC2041" t="s">
        <v>86</v>
      </c>
      <c r="AD2041" t="s">
        <v>86</v>
      </c>
      <c r="AE2041" t="s">
        <v>86</v>
      </c>
      <c r="AF2041" t="s">
        <v>86</v>
      </c>
      <c r="AG2041" t="s">
        <v>86</v>
      </c>
      <c r="AH2041" t="s">
        <v>86</v>
      </c>
      <c r="AI2041">
        <v>2.474E-4</v>
      </c>
      <c r="AJ2041">
        <v>5.0980000000000001E-3</v>
      </c>
      <c r="AK2041">
        <v>2.82</v>
      </c>
      <c r="AL2041" t="s">
        <v>17413</v>
      </c>
      <c r="AM2041" t="s">
        <v>1249</v>
      </c>
      <c r="AN2041" t="s">
        <v>1255</v>
      </c>
      <c r="AO2041" t="s">
        <v>1256</v>
      </c>
      <c r="AP2041" t="s">
        <v>1257</v>
      </c>
      <c r="AQ2041" t="s">
        <v>1258</v>
      </c>
      <c r="AR2041" t="s">
        <v>1259</v>
      </c>
      <c r="AS2041" t="s">
        <v>1260</v>
      </c>
      <c r="AT2041">
        <v>100</v>
      </c>
      <c r="AU2041">
        <v>176</v>
      </c>
      <c r="AV2041">
        <v>32</v>
      </c>
      <c r="AW2041">
        <v>43</v>
      </c>
      <c r="AX2041">
        <v>31</v>
      </c>
      <c r="AY2041" t="s">
        <v>17414</v>
      </c>
      <c r="AZ2041" t="s">
        <v>17415</v>
      </c>
      <c r="BA2041" t="s">
        <v>96</v>
      </c>
      <c r="BC2041" t="s">
        <v>746</v>
      </c>
      <c r="BD2041" t="s">
        <v>747</v>
      </c>
      <c r="BG2041" t="s">
        <v>423</v>
      </c>
      <c r="BH2041" t="s">
        <v>1263</v>
      </c>
      <c r="BI2041" t="s">
        <v>1264</v>
      </c>
      <c r="BK2041" t="s">
        <v>1265</v>
      </c>
      <c r="BN2041">
        <v>337.43333333333328</v>
      </c>
      <c r="BO2041">
        <v>29.06206003251204</v>
      </c>
      <c r="BP2041">
        <v>8.6126820208965851E-2</v>
      </c>
      <c r="BQ2041">
        <v>365.63333333333338</v>
      </c>
      <c r="BR2041">
        <v>30.77423164488976</v>
      </c>
      <c r="BS2041">
        <v>8.4166920352510957E-2</v>
      </c>
      <c r="BT2041">
        <v>0.92287355273953864</v>
      </c>
      <c r="BU2041">
        <v>-0.1157951039312366</v>
      </c>
      <c r="BV2041" s="3">
        <v>1.083572063617505</v>
      </c>
      <c r="BW2041">
        <v>0.1157951039312367</v>
      </c>
      <c r="BX2041">
        <v>0.31791106611959602</v>
      </c>
      <c r="BY2041">
        <v>-0.49769435452929522</v>
      </c>
    </row>
    <row r="2042" spans="1:77" x14ac:dyDescent="0.3">
      <c r="A2042" t="s">
        <v>16100</v>
      </c>
      <c r="B2042" t="s">
        <v>50673</v>
      </c>
      <c r="C2042" t="s">
        <v>81</v>
      </c>
      <c r="D2042">
        <v>7.1565600000000002E-3</v>
      </c>
      <c r="E2042">
        <v>2.7344499999999998E-4</v>
      </c>
      <c r="F2042">
        <v>1</v>
      </c>
      <c r="G2042">
        <v>1</v>
      </c>
      <c r="H2042">
        <v>2</v>
      </c>
      <c r="I2042" t="s">
        <v>82</v>
      </c>
      <c r="J2042" t="s">
        <v>50674</v>
      </c>
      <c r="K2042" t="s">
        <v>16102</v>
      </c>
      <c r="M2042">
        <v>0</v>
      </c>
      <c r="N2042">
        <v>1266.6245200000001</v>
      </c>
      <c r="O2042">
        <v>0.94399999999999995</v>
      </c>
      <c r="P2042">
        <v>-0.08</v>
      </c>
      <c r="Q2042">
        <v>0.99278427390929502</v>
      </c>
      <c r="R2042">
        <v>0.99921752423930799</v>
      </c>
      <c r="S2042">
        <v>51.37</v>
      </c>
      <c r="T2042">
        <v>11.82</v>
      </c>
      <c r="U2042">
        <v>806.1</v>
      </c>
      <c r="V2042">
        <v>289.8</v>
      </c>
      <c r="W2042">
        <v>448.4</v>
      </c>
      <c r="X2042">
        <v>531.29999999999995</v>
      </c>
      <c r="Y2042">
        <v>419</v>
      </c>
      <c r="Z2042">
        <v>474.9</v>
      </c>
      <c r="AA2042" t="s">
        <v>85</v>
      </c>
      <c r="AB2042" t="s">
        <v>86</v>
      </c>
      <c r="AC2042" t="s">
        <v>86</v>
      </c>
      <c r="AD2042" t="s">
        <v>86</v>
      </c>
      <c r="AE2042" t="s">
        <v>86</v>
      </c>
      <c r="AF2042" t="s">
        <v>86</v>
      </c>
      <c r="AG2042" t="s">
        <v>86</v>
      </c>
      <c r="AH2042" t="s">
        <v>86</v>
      </c>
      <c r="AI2042">
        <v>2.474E-4</v>
      </c>
      <c r="AJ2042">
        <v>5.1000000000000004E-3</v>
      </c>
      <c r="AK2042">
        <v>2.37</v>
      </c>
      <c r="AL2042" t="s">
        <v>50675</v>
      </c>
      <c r="AM2042" t="s">
        <v>16100</v>
      </c>
      <c r="AN2042" t="s">
        <v>16104</v>
      </c>
      <c r="AO2042" t="s">
        <v>16105</v>
      </c>
      <c r="AP2042" t="s">
        <v>16106</v>
      </c>
      <c r="AQ2042" t="s">
        <v>16107</v>
      </c>
      <c r="AR2042" t="s">
        <v>16108</v>
      </c>
      <c r="AS2042" t="s">
        <v>16109</v>
      </c>
      <c r="AT2042">
        <v>100</v>
      </c>
      <c r="AU2042">
        <v>106</v>
      </c>
      <c r="AV2042">
        <v>28</v>
      </c>
      <c r="AW2042">
        <v>35</v>
      </c>
      <c r="AX2042">
        <v>27</v>
      </c>
      <c r="AY2042" t="s">
        <v>50676</v>
      </c>
      <c r="AZ2042" t="s">
        <v>50677</v>
      </c>
      <c r="BA2042" t="s">
        <v>96</v>
      </c>
      <c r="BF2042" t="s">
        <v>16114</v>
      </c>
      <c r="BG2042" t="s">
        <v>2005</v>
      </c>
      <c r="BH2042" t="s">
        <v>16115</v>
      </c>
      <c r="BI2042" t="s">
        <v>339</v>
      </c>
      <c r="BM2042" t="s">
        <v>204</v>
      </c>
      <c r="BN2042">
        <v>475.06666666666661</v>
      </c>
      <c r="BO2042">
        <v>56.150185514683123</v>
      </c>
      <c r="BP2042">
        <v>0.1181943281953757</v>
      </c>
      <c r="BQ2042">
        <v>514.76666666666677</v>
      </c>
      <c r="BR2042">
        <v>264.47083645145699</v>
      </c>
      <c r="BS2042">
        <v>0.51376838007794534</v>
      </c>
      <c r="BT2042">
        <v>0.9228776792074076</v>
      </c>
      <c r="BU2042">
        <v>-0.11578865318681569</v>
      </c>
      <c r="BV2042" s="3">
        <v>1.083567218635981</v>
      </c>
      <c r="BW2042">
        <v>0.11578865318681569</v>
      </c>
      <c r="BX2042">
        <v>0.99242516867431663</v>
      </c>
      <c r="BY2042">
        <v>-3.302230214251222E-3</v>
      </c>
    </row>
    <row r="2043" spans="1:77" x14ac:dyDescent="0.3">
      <c r="A2043" t="s">
        <v>56535</v>
      </c>
      <c r="B2043" t="s">
        <v>56536</v>
      </c>
      <c r="C2043" t="s">
        <v>7737</v>
      </c>
      <c r="D2043">
        <v>4.4138600000000004E-3</v>
      </c>
      <c r="E2043">
        <v>1.71607E-4</v>
      </c>
      <c r="F2043">
        <v>1</v>
      </c>
      <c r="G2043">
        <v>1</v>
      </c>
      <c r="H2043">
        <v>1</v>
      </c>
      <c r="I2043" t="s">
        <v>82</v>
      </c>
      <c r="J2043" t="s">
        <v>36436</v>
      </c>
      <c r="K2043" t="s">
        <v>56537</v>
      </c>
      <c r="M2043">
        <v>0</v>
      </c>
      <c r="N2043">
        <v>2437.3636000000001</v>
      </c>
      <c r="O2043">
        <v>0.90500000000000003</v>
      </c>
      <c r="P2043">
        <v>-0.14000000000000001</v>
      </c>
      <c r="Q2043">
        <v>0.83101633331855296</v>
      </c>
      <c r="R2043">
        <v>0.98689419150427005</v>
      </c>
      <c r="S2043">
        <v>34.130000000000003</v>
      </c>
      <c r="T2043">
        <v>5.43</v>
      </c>
      <c r="U2043">
        <v>95.8</v>
      </c>
      <c r="V2043">
        <v>56.5</v>
      </c>
      <c r="W2043">
        <v>54</v>
      </c>
      <c r="X2043">
        <v>67.3</v>
      </c>
      <c r="Y2043">
        <v>62.4</v>
      </c>
      <c r="Z2043">
        <v>60.7</v>
      </c>
      <c r="AB2043" t="s">
        <v>86</v>
      </c>
      <c r="AC2043" t="s">
        <v>86</v>
      </c>
      <c r="AD2043" t="s">
        <v>86</v>
      </c>
      <c r="AE2043" t="s">
        <v>86</v>
      </c>
      <c r="AF2043" t="s">
        <v>86</v>
      </c>
      <c r="AG2043" t="s">
        <v>86</v>
      </c>
      <c r="AH2043" t="s">
        <v>86</v>
      </c>
      <c r="AI2043">
        <v>1.696E-4</v>
      </c>
      <c r="AJ2043">
        <v>3.0209999999999998E-3</v>
      </c>
      <c r="AK2043">
        <v>2.4500000000000002</v>
      </c>
      <c r="AL2043" t="s">
        <v>56538</v>
      </c>
      <c r="AM2043" t="s">
        <v>56535</v>
      </c>
      <c r="AN2043" t="s">
        <v>56539</v>
      </c>
      <c r="AO2043" t="s">
        <v>56540</v>
      </c>
      <c r="AP2043" t="s">
        <v>56541</v>
      </c>
      <c r="AQ2043" t="s">
        <v>56542</v>
      </c>
      <c r="AR2043" t="s">
        <v>56543</v>
      </c>
      <c r="AS2043" t="s">
        <v>56544</v>
      </c>
      <c r="AT2043">
        <v>100</v>
      </c>
      <c r="AU2043">
        <v>483</v>
      </c>
      <c r="AV2043">
        <v>364</v>
      </c>
      <c r="AW2043">
        <v>377</v>
      </c>
      <c r="AX2043">
        <v>363</v>
      </c>
      <c r="AY2043" t="s">
        <v>56545</v>
      </c>
      <c r="AZ2043" t="s">
        <v>56546</v>
      </c>
      <c r="BA2043" t="s">
        <v>96</v>
      </c>
      <c r="BG2043" t="s">
        <v>1310</v>
      </c>
      <c r="BH2043" t="s">
        <v>56547</v>
      </c>
      <c r="BI2043" t="s">
        <v>3892</v>
      </c>
      <c r="BJ2043" t="s">
        <v>56548</v>
      </c>
      <c r="BN2043">
        <v>63.466666666666661</v>
      </c>
      <c r="BO2043">
        <v>3.426854728950925</v>
      </c>
      <c r="BP2043">
        <v>5.3994559804899027E-2</v>
      </c>
      <c r="BQ2043">
        <v>68.766666666666666</v>
      </c>
      <c r="BR2043">
        <v>23.4448999429158</v>
      </c>
      <c r="BS2043">
        <v>0.34093407575737961</v>
      </c>
      <c r="BT2043">
        <v>0.92292777508482782</v>
      </c>
      <c r="BU2043">
        <v>-0.11571034257854131</v>
      </c>
      <c r="BV2043" s="3">
        <v>1.0835084033613449</v>
      </c>
      <c r="BW2043">
        <v>0.1157103425785414</v>
      </c>
      <c r="BX2043">
        <v>0.81892537106221686</v>
      </c>
      <c r="BY2043">
        <v>-8.6755673834983574E-2</v>
      </c>
    </row>
    <row r="2044" spans="1:77" x14ac:dyDescent="0.3">
      <c r="A2044" t="s">
        <v>795</v>
      </c>
      <c r="B2044" t="s">
        <v>15030</v>
      </c>
      <c r="C2044" t="s">
        <v>8499</v>
      </c>
      <c r="D2044">
        <v>3.4952900000000001E-7</v>
      </c>
      <c r="E2044">
        <v>7.5979699999999994E-5</v>
      </c>
      <c r="F2044">
        <v>1</v>
      </c>
      <c r="G2044">
        <v>1</v>
      </c>
      <c r="H2044">
        <v>3</v>
      </c>
      <c r="I2044" t="s">
        <v>82</v>
      </c>
      <c r="J2044" t="s">
        <v>15031</v>
      </c>
      <c r="K2044" t="s">
        <v>798</v>
      </c>
      <c r="M2044">
        <v>0</v>
      </c>
      <c r="N2044">
        <v>3110.7089799999999</v>
      </c>
      <c r="O2044">
        <v>1.129</v>
      </c>
      <c r="P2044">
        <v>0.18</v>
      </c>
      <c r="Q2044">
        <v>0.46741403265037801</v>
      </c>
      <c r="R2044">
        <v>0.97670722284965295</v>
      </c>
      <c r="S2044">
        <v>13.75</v>
      </c>
      <c r="T2044">
        <v>3.82</v>
      </c>
      <c r="U2044">
        <v>139.6</v>
      </c>
      <c r="V2044">
        <v>131</v>
      </c>
      <c r="W2044">
        <v>106.3</v>
      </c>
      <c r="X2044">
        <v>111.5</v>
      </c>
      <c r="Y2044">
        <v>120.4</v>
      </c>
      <c r="Z2044">
        <v>116</v>
      </c>
      <c r="AB2044" t="s">
        <v>86</v>
      </c>
      <c r="AC2044" t="s">
        <v>86</v>
      </c>
      <c r="AD2044" t="s">
        <v>86</v>
      </c>
      <c r="AE2044" t="s">
        <v>86</v>
      </c>
      <c r="AF2044" t="s">
        <v>86</v>
      </c>
      <c r="AG2044" t="s">
        <v>86</v>
      </c>
      <c r="AH2044" t="s">
        <v>86</v>
      </c>
      <c r="AI2044">
        <v>1.0349999999999999E-4</v>
      </c>
      <c r="AJ2044">
        <v>1.3330000000000001E-7</v>
      </c>
      <c r="AK2044">
        <v>5.12</v>
      </c>
      <c r="AL2044" t="s">
        <v>15032</v>
      </c>
      <c r="AM2044" t="s">
        <v>795</v>
      </c>
      <c r="AN2044" t="s">
        <v>800</v>
      </c>
      <c r="AO2044" t="s">
        <v>801</v>
      </c>
      <c r="AP2044" t="s">
        <v>802</v>
      </c>
      <c r="AQ2044" t="s">
        <v>803</v>
      </c>
      <c r="AR2044" t="s">
        <v>804</v>
      </c>
      <c r="AS2044" t="s">
        <v>805</v>
      </c>
      <c r="AT2044">
        <v>100</v>
      </c>
      <c r="AU2044">
        <v>654</v>
      </c>
      <c r="AV2044">
        <v>75</v>
      </c>
      <c r="AW2044">
        <v>97</v>
      </c>
      <c r="AX2044">
        <v>74</v>
      </c>
      <c r="AY2044" t="s">
        <v>15033</v>
      </c>
      <c r="AZ2044" t="s">
        <v>15034</v>
      </c>
      <c r="BA2044" t="s">
        <v>96</v>
      </c>
      <c r="BC2044" t="s">
        <v>15035</v>
      </c>
      <c r="BD2044" t="s">
        <v>15036</v>
      </c>
      <c r="BF2044" t="s">
        <v>808</v>
      </c>
      <c r="BG2044" t="s">
        <v>386</v>
      </c>
      <c r="BH2044" t="s">
        <v>809</v>
      </c>
      <c r="BI2044" t="s">
        <v>810</v>
      </c>
      <c r="BJ2044" t="s">
        <v>407</v>
      </c>
      <c r="BK2044" t="s">
        <v>811</v>
      </c>
      <c r="BN2044">
        <v>115.9666666666667</v>
      </c>
      <c r="BO2044">
        <v>4.4500936319737541</v>
      </c>
      <c r="BP2044">
        <v>3.8373903121360353E-2</v>
      </c>
      <c r="BQ2044">
        <v>125.6333333333333</v>
      </c>
      <c r="BR2044">
        <v>17.286507262409408</v>
      </c>
      <c r="BS2044">
        <v>0.13759491055247611</v>
      </c>
      <c r="BT2044">
        <v>0.92305651366410169</v>
      </c>
      <c r="BU2044">
        <v>-0.1155091160444667</v>
      </c>
      <c r="BV2044" s="3">
        <v>1.083357286576603</v>
      </c>
      <c r="BW2044">
        <v>0.11550911604446649</v>
      </c>
      <c r="BX2044">
        <v>0.43470301288201452</v>
      </c>
      <c r="BY2044">
        <v>-0.36180734974820361</v>
      </c>
    </row>
    <row r="2045" spans="1:77" x14ac:dyDescent="0.3">
      <c r="A2045" t="s">
        <v>4226</v>
      </c>
      <c r="B2045" t="s">
        <v>35796</v>
      </c>
      <c r="C2045" t="s">
        <v>81</v>
      </c>
      <c r="D2045">
        <v>8.11559E-4</v>
      </c>
      <c r="E2045">
        <v>7.5979699999999994E-5</v>
      </c>
      <c r="F2045">
        <v>1</v>
      </c>
      <c r="G2045">
        <v>1</v>
      </c>
      <c r="H2045">
        <v>1</v>
      </c>
      <c r="I2045" t="s">
        <v>82</v>
      </c>
      <c r="J2045" t="s">
        <v>22422</v>
      </c>
      <c r="K2045" t="s">
        <v>4229</v>
      </c>
      <c r="M2045">
        <v>0</v>
      </c>
      <c r="N2045">
        <v>1461.77694</v>
      </c>
      <c r="O2045">
        <v>1.0169999999999999</v>
      </c>
      <c r="P2045">
        <v>0.02</v>
      </c>
      <c r="Q2045">
        <v>0.58518421880391103</v>
      </c>
      <c r="R2045">
        <v>0.97670722284965295</v>
      </c>
      <c r="S2045">
        <v>18.32</v>
      </c>
      <c r="T2045">
        <v>13.47</v>
      </c>
      <c r="U2045">
        <v>64.599999999999994</v>
      </c>
      <c r="V2045">
        <v>48.3</v>
      </c>
      <c r="W2045">
        <v>47</v>
      </c>
      <c r="X2045">
        <v>47.5</v>
      </c>
      <c r="Y2045">
        <v>43.6</v>
      </c>
      <c r="Z2045">
        <v>56.5</v>
      </c>
      <c r="AA2045" t="s">
        <v>85</v>
      </c>
      <c r="AB2045" t="s">
        <v>86</v>
      </c>
      <c r="AC2045" t="s">
        <v>86</v>
      </c>
      <c r="AD2045" t="s">
        <v>86</v>
      </c>
      <c r="AE2045" t="s">
        <v>86</v>
      </c>
      <c r="AF2045" t="s">
        <v>86</v>
      </c>
      <c r="AG2045" t="s">
        <v>86</v>
      </c>
      <c r="AH2045" t="s">
        <v>86</v>
      </c>
      <c r="AI2045">
        <v>1.0349999999999999E-4</v>
      </c>
      <c r="AJ2045">
        <v>5.0330000000000004E-4</v>
      </c>
      <c r="AK2045">
        <v>3.03</v>
      </c>
      <c r="AL2045" t="s">
        <v>35797</v>
      </c>
      <c r="AM2045" t="s">
        <v>4226</v>
      </c>
      <c r="AN2045" t="s">
        <v>4231</v>
      </c>
      <c r="AO2045" t="s">
        <v>4232</v>
      </c>
      <c r="AP2045" t="s">
        <v>4233</v>
      </c>
      <c r="AQ2045" t="s">
        <v>4234</v>
      </c>
      <c r="AR2045" t="s">
        <v>4235</v>
      </c>
      <c r="AS2045" t="s">
        <v>4236</v>
      </c>
      <c r="AT2045">
        <v>100</v>
      </c>
      <c r="AU2045">
        <v>732</v>
      </c>
      <c r="AV2045">
        <v>45</v>
      </c>
      <c r="AW2045">
        <v>53</v>
      </c>
      <c r="AX2045">
        <v>44</v>
      </c>
      <c r="AY2045" t="s">
        <v>35798</v>
      </c>
      <c r="AZ2045" t="s">
        <v>35799</v>
      </c>
      <c r="BA2045" t="s">
        <v>96</v>
      </c>
      <c r="BG2045" t="s">
        <v>2980</v>
      </c>
      <c r="BH2045" t="s">
        <v>4239</v>
      </c>
      <c r="BI2045" t="s">
        <v>1928</v>
      </c>
      <c r="BK2045" t="s">
        <v>3226</v>
      </c>
      <c r="BN2045">
        <v>49.2</v>
      </c>
      <c r="BO2045">
        <v>6.615889962809236</v>
      </c>
      <c r="BP2045">
        <v>0.13446930818717959</v>
      </c>
      <c r="BQ2045">
        <v>53.29999999999999</v>
      </c>
      <c r="BR2045">
        <v>9.8076500753238509</v>
      </c>
      <c r="BS2045">
        <v>0.18400844418994089</v>
      </c>
      <c r="BT2045">
        <v>0.92307692307692313</v>
      </c>
      <c r="BU2045">
        <v>-0.1154772174199359</v>
      </c>
      <c r="BV2045" s="3">
        <v>1.083333333333333</v>
      </c>
      <c r="BW2045">
        <v>0.1154772174199359</v>
      </c>
      <c r="BX2045">
        <v>0.58582395704416967</v>
      </c>
      <c r="BY2045">
        <v>-0.2322328719863756</v>
      </c>
    </row>
    <row r="2046" spans="1:77" x14ac:dyDescent="0.3">
      <c r="A2046" t="s">
        <v>7679</v>
      </c>
      <c r="B2046" t="s">
        <v>30082</v>
      </c>
      <c r="C2046" t="s">
        <v>30083</v>
      </c>
      <c r="D2046">
        <v>5.7351799999999997E-4</v>
      </c>
      <c r="E2046">
        <v>7.5979699999999994E-5</v>
      </c>
      <c r="F2046">
        <v>1</v>
      </c>
      <c r="G2046">
        <v>1</v>
      </c>
      <c r="H2046">
        <v>1</v>
      </c>
      <c r="I2046" t="s">
        <v>82</v>
      </c>
      <c r="J2046" t="s">
        <v>30084</v>
      </c>
      <c r="K2046" t="s">
        <v>7683</v>
      </c>
      <c r="M2046">
        <v>0</v>
      </c>
      <c r="N2046">
        <v>1811.92157</v>
      </c>
      <c r="O2046">
        <v>1.044</v>
      </c>
      <c r="P2046">
        <v>0.06</v>
      </c>
      <c r="Q2046">
        <v>0.150499428198061</v>
      </c>
      <c r="R2046">
        <v>0.97670722284965295</v>
      </c>
      <c r="S2046">
        <v>6.47</v>
      </c>
      <c r="T2046">
        <v>3.03</v>
      </c>
      <c r="U2046">
        <v>68</v>
      </c>
      <c r="V2046">
        <v>74.900000000000006</v>
      </c>
      <c r="W2046">
        <v>66.5</v>
      </c>
      <c r="X2046">
        <v>65.900000000000006</v>
      </c>
      <c r="Y2046">
        <v>65.2</v>
      </c>
      <c r="Z2046">
        <v>62.2</v>
      </c>
      <c r="AB2046" t="s">
        <v>86</v>
      </c>
      <c r="AC2046" t="s">
        <v>86</v>
      </c>
      <c r="AD2046" t="s">
        <v>86</v>
      </c>
      <c r="AE2046" t="s">
        <v>86</v>
      </c>
      <c r="AF2046" t="s">
        <v>86</v>
      </c>
      <c r="AG2046" t="s">
        <v>86</v>
      </c>
      <c r="AH2046" t="s">
        <v>86</v>
      </c>
      <c r="AI2046">
        <v>1.0349999999999999E-4</v>
      </c>
      <c r="AJ2046">
        <v>3.4769999999999999E-4</v>
      </c>
      <c r="AK2046">
        <v>2.59</v>
      </c>
      <c r="AL2046" t="s">
        <v>30085</v>
      </c>
      <c r="AM2046" t="s">
        <v>7679</v>
      </c>
      <c r="AN2046" t="s">
        <v>7685</v>
      </c>
      <c r="AO2046" t="s">
        <v>7686</v>
      </c>
      <c r="AP2046" t="s">
        <v>7687</v>
      </c>
      <c r="AQ2046" t="s">
        <v>7688</v>
      </c>
      <c r="AR2046" t="s">
        <v>7689</v>
      </c>
      <c r="AS2046" t="s">
        <v>7690</v>
      </c>
      <c r="AT2046">
        <v>100</v>
      </c>
      <c r="AU2046">
        <v>840</v>
      </c>
      <c r="AV2046">
        <v>34</v>
      </c>
      <c r="AW2046">
        <v>46</v>
      </c>
      <c r="AX2046">
        <v>33</v>
      </c>
      <c r="AY2046" t="s">
        <v>30086</v>
      </c>
      <c r="AZ2046" t="s">
        <v>30087</v>
      </c>
      <c r="BA2046" t="s">
        <v>96</v>
      </c>
      <c r="BC2046" t="s">
        <v>746</v>
      </c>
      <c r="BD2046" t="s">
        <v>747</v>
      </c>
      <c r="BG2046" t="s">
        <v>944</v>
      </c>
      <c r="BH2046" t="s">
        <v>7693</v>
      </c>
      <c r="BI2046" t="s">
        <v>183</v>
      </c>
      <c r="BJ2046" t="s">
        <v>6619</v>
      </c>
      <c r="BL2046" t="s">
        <v>184</v>
      </c>
      <c r="BN2046">
        <v>64.433333333333337</v>
      </c>
      <c r="BO2046">
        <v>1.965536398374077</v>
      </c>
      <c r="BP2046">
        <v>3.050496220963389E-2</v>
      </c>
      <c r="BQ2046">
        <v>69.8</v>
      </c>
      <c r="BR2046">
        <v>4.4799553569204269</v>
      </c>
      <c r="BS2046">
        <v>6.4182741503157975E-2</v>
      </c>
      <c r="BT2046">
        <v>0.92311365807067824</v>
      </c>
      <c r="BU2046">
        <v>-0.1154198047195725</v>
      </c>
      <c r="BV2046" s="3">
        <v>1.083290222452147</v>
      </c>
      <c r="BW2046">
        <v>0.1154198047195725</v>
      </c>
      <c r="BX2046">
        <v>0.12360221993653479</v>
      </c>
      <c r="BY2046">
        <v>-0.90797372910537966</v>
      </c>
    </row>
    <row r="2047" spans="1:77" x14ac:dyDescent="0.3">
      <c r="A2047" t="s">
        <v>17208</v>
      </c>
      <c r="B2047" t="s">
        <v>17209</v>
      </c>
      <c r="C2047" t="s">
        <v>1642</v>
      </c>
      <c r="D2047">
        <v>0.10124</v>
      </c>
      <c r="E2047">
        <v>4.6048699999999996E-3</v>
      </c>
      <c r="F2047">
        <v>1</v>
      </c>
      <c r="G2047">
        <v>1</v>
      </c>
      <c r="H2047">
        <v>1</v>
      </c>
      <c r="I2047" t="s">
        <v>82</v>
      </c>
      <c r="J2047" t="s">
        <v>17210</v>
      </c>
      <c r="K2047" t="s">
        <v>17211</v>
      </c>
      <c r="M2047">
        <v>0</v>
      </c>
      <c r="N2047">
        <v>1290.7449099999999</v>
      </c>
      <c r="O2047">
        <v>1.1140000000000001</v>
      </c>
      <c r="P2047">
        <v>0.16</v>
      </c>
      <c r="Q2047">
        <v>0.13927286006298001</v>
      </c>
      <c r="R2047">
        <v>0.97670722284965295</v>
      </c>
      <c r="S2047">
        <v>2.87</v>
      </c>
      <c r="T2047">
        <v>6.28</v>
      </c>
      <c r="U2047">
        <v>125.7</v>
      </c>
      <c r="V2047">
        <v>121.6</v>
      </c>
      <c r="W2047">
        <v>128.80000000000001</v>
      </c>
      <c r="X2047">
        <v>112.8</v>
      </c>
      <c r="Y2047">
        <v>124</v>
      </c>
      <c r="Z2047">
        <v>110.4</v>
      </c>
      <c r="AB2047" t="s">
        <v>86</v>
      </c>
      <c r="AC2047" t="s">
        <v>86</v>
      </c>
      <c r="AD2047" t="s">
        <v>86</v>
      </c>
      <c r="AE2047" t="s">
        <v>86</v>
      </c>
      <c r="AF2047" t="s">
        <v>86</v>
      </c>
      <c r="AG2047" t="s">
        <v>86</v>
      </c>
      <c r="AH2047" t="s">
        <v>86</v>
      </c>
      <c r="AI2047">
        <v>4.0800000000000003E-3</v>
      </c>
      <c r="AJ2047">
        <v>8.6110000000000006E-2</v>
      </c>
      <c r="AK2047">
        <v>1.52</v>
      </c>
      <c r="AL2047" t="s">
        <v>17212</v>
      </c>
      <c r="AM2047" t="s">
        <v>17208</v>
      </c>
      <c r="AN2047" t="s">
        <v>17213</v>
      </c>
      <c r="AO2047" t="s">
        <v>17214</v>
      </c>
      <c r="AP2047" t="s">
        <v>17215</v>
      </c>
      <c r="AQ2047" t="s">
        <v>17216</v>
      </c>
      <c r="AR2047" t="s">
        <v>17217</v>
      </c>
      <c r="AS2047" t="s">
        <v>17218</v>
      </c>
      <c r="AT2047">
        <v>100</v>
      </c>
      <c r="AU2047">
        <v>788</v>
      </c>
      <c r="AV2047">
        <v>398</v>
      </c>
      <c r="AW2047">
        <v>406</v>
      </c>
      <c r="AX2047">
        <v>397</v>
      </c>
      <c r="AY2047" t="s">
        <v>17219</v>
      </c>
      <c r="AZ2047" t="s">
        <v>17220</v>
      </c>
      <c r="BA2047" t="s">
        <v>96</v>
      </c>
      <c r="BG2047" t="s">
        <v>1926</v>
      </c>
      <c r="BH2047" t="s">
        <v>17221</v>
      </c>
      <c r="BI2047" t="s">
        <v>3958</v>
      </c>
      <c r="BJ2047" t="s">
        <v>17222</v>
      </c>
      <c r="BK2047" t="s">
        <v>17223</v>
      </c>
      <c r="BN2047">
        <v>115.73333333333331</v>
      </c>
      <c r="BO2047">
        <v>7.2590173807019713</v>
      </c>
      <c r="BP2047">
        <v>6.2721924372424853E-2</v>
      </c>
      <c r="BQ2047">
        <v>125.3666666666667</v>
      </c>
      <c r="BR2047">
        <v>3.6115555282085019</v>
      </c>
      <c r="BS2047">
        <v>2.8807940932266698E-2</v>
      </c>
      <c r="BT2047">
        <v>0.92315873437915452</v>
      </c>
      <c r="BU2047">
        <v>-0.115349358595827</v>
      </c>
      <c r="BV2047" s="3">
        <v>1.0832373271889399</v>
      </c>
      <c r="BW2047">
        <v>0.1153493585958268</v>
      </c>
      <c r="BX2047">
        <v>0.10899010432213881</v>
      </c>
      <c r="BY2047">
        <v>-0.9626129317234533</v>
      </c>
    </row>
    <row r="2048" spans="1:77" x14ac:dyDescent="0.3">
      <c r="A2048" t="s">
        <v>15228</v>
      </c>
      <c r="B2048" t="s">
        <v>15229</v>
      </c>
      <c r="C2048" t="s">
        <v>15230</v>
      </c>
      <c r="D2048">
        <v>1.8478399999999999E-3</v>
      </c>
      <c r="E2048">
        <v>7.5979699999999994E-5</v>
      </c>
      <c r="F2048">
        <v>1</v>
      </c>
      <c r="G2048">
        <v>1</v>
      </c>
      <c r="H2048">
        <v>1</v>
      </c>
      <c r="I2048" t="s">
        <v>82</v>
      </c>
      <c r="J2048" t="s">
        <v>13450</v>
      </c>
      <c r="K2048" t="s">
        <v>15231</v>
      </c>
      <c r="M2048">
        <v>0</v>
      </c>
      <c r="N2048">
        <v>2869.4580500000002</v>
      </c>
      <c r="O2048">
        <v>1.127</v>
      </c>
      <c r="P2048">
        <v>0.17</v>
      </c>
      <c r="Q2048">
        <v>0.15921321706960601</v>
      </c>
      <c r="R2048">
        <v>0.97670722284965295</v>
      </c>
      <c r="S2048">
        <v>6.03</v>
      </c>
      <c r="T2048">
        <v>5.17</v>
      </c>
      <c r="U2048">
        <v>175.7</v>
      </c>
      <c r="V2048">
        <v>161.6</v>
      </c>
      <c r="W2048">
        <v>182</v>
      </c>
      <c r="X2048">
        <v>155.9</v>
      </c>
      <c r="Y2048">
        <v>169.3</v>
      </c>
      <c r="Z2048">
        <v>154.19999999999999</v>
      </c>
      <c r="AB2048" t="s">
        <v>86</v>
      </c>
      <c r="AC2048" t="s">
        <v>86</v>
      </c>
      <c r="AD2048" t="s">
        <v>86</v>
      </c>
      <c r="AE2048" t="s">
        <v>86</v>
      </c>
      <c r="AF2048" t="s">
        <v>86</v>
      </c>
      <c r="AG2048" t="s">
        <v>86</v>
      </c>
      <c r="AH2048" t="s">
        <v>86</v>
      </c>
      <c r="AI2048">
        <v>1.0349999999999999E-4</v>
      </c>
      <c r="AJ2048">
        <v>1.2030000000000001E-3</v>
      </c>
      <c r="AK2048">
        <v>3.56</v>
      </c>
      <c r="AL2048" t="s">
        <v>15232</v>
      </c>
      <c r="AM2048" t="s">
        <v>15228</v>
      </c>
      <c r="AN2048" t="s">
        <v>15233</v>
      </c>
      <c r="AO2048" t="s">
        <v>15234</v>
      </c>
      <c r="AP2048" t="s">
        <v>15235</v>
      </c>
      <c r="AQ2048" t="s">
        <v>15236</v>
      </c>
      <c r="AR2048" t="s">
        <v>15237</v>
      </c>
      <c r="AS2048" t="s">
        <v>15238</v>
      </c>
      <c r="AT2048">
        <v>100</v>
      </c>
      <c r="AU2048">
        <v>414</v>
      </c>
      <c r="AV2048">
        <v>172</v>
      </c>
      <c r="AW2048">
        <v>189</v>
      </c>
      <c r="AX2048">
        <v>171</v>
      </c>
      <c r="AY2048" t="s">
        <v>15239</v>
      </c>
      <c r="AZ2048" t="s">
        <v>15240</v>
      </c>
      <c r="BA2048" t="s">
        <v>96</v>
      </c>
      <c r="BG2048" t="s">
        <v>2005</v>
      </c>
      <c r="BH2048" t="s">
        <v>15241</v>
      </c>
      <c r="BI2048" t="s">
        <v>142</v>
      </c>
      <c r="BJ2048" t="s">
        <v>7624</v>
      </c>
      <c r="BK2048" t="s">
        <v>8831</v>
      </c>
      <c r="BL2048" t="s">
        <v>3440</v>
      </c>
      <c r="BN2048">
        <v>159.80000000000001</v>
      </c>
      <c r="BO2048">
        <v>8.2710337927008943</v>
      </c>
      <c r="BP2048">
        <v>5.1758659528791578E-2</v>
      </c>
      <c r="BQ2048">
        <v>173.1</v>
      </c>
      <c r="BR2048">
        <v>10.44557322505568</v>
      </c>
      <c r="BS2048">
        <v>6.0344154968548107E-2</v>
      </c>
      <c r="BT2048">
        <v>0.92316580011554028</v>
      </c>
      <c r="BU2048">
        <v>-0.1153383164386617</v>
      </c>
      <c r="BV2048" s="3">
        <v>1.0832290362953689</v>
      </c>
      <c r="BW2048">
        <v>0.1153383164386618</v>
      </c>
      <c r="BX2048">
        <v>0.1583503313195809</v>
      </c>
      <c r="BY2048">
        <v>-0.80038102360804519</v>
      </c>
    </row>
    <row r="2049" spans="1:77" x14ac:dyDescent="0.3">
      <c r="A2049" t="s">
        <v>276</v>
      </c>
      <c r="B2049" t="s">
        <v>13534</v>
      </c>
      <c r="C2049" t="s">
        <v>81</v>
      </c>
      <c r="D2049">
        <v>0.113492</v>
      </c>
      <c r="E2049">
        <v>5.39406E-3</v>
      </c>
      <c r="F2049">
        <v>4</v>
      </c>
      <c r="G2049">
        <v>4</v>
      </c>
      <c r="H2049">
        <v>1</v>
      </c>
      <c r="I2049" t="s">
        <v>970</v>
      </c>
      <c r="J2049" t="s">
        <v>13535</v>
      </c>
      <c r="K2049" t="s">
        <v>2783</v>
      </c>
      <c r="M2049">
        <v>0</v>
      </c>
      <c r="N2049">
        <v>1424.80684</v>
      </c>
      <c r="O2049">
        <v>1.145</v>
      </c>
      <c r="P2049">
        <v>0.19</v>
      </c>
      <c r="Q2049">
        <v>0.61682783709498901</v>
      </c>
      <c r="R2049">
        <v>0.97670722284965295</v>
      </c>
      <c r="S2049">
        <v>16.29</v>
      </c>
      <c r="T2049">
        <v>20.420000000000002</v>
      </c>
      <c r="U2049">
        <v>53.1</v>
      </c>
      <c r="V2049">
        <v>55.1</v>
      </c>
      <c r="W2049">
        <v>40.200000000000003</v>
      </c>
      <c r="X2049">
        <v>36</v>
      </c>
      <c r="Y2049">
        <v>54.6</v>
      </c>
      <c r="Z2049">
        <v>46.4</v>
      </c>
      <c r="AA2049" t="s">
        <v>85</v>
      </c>
      <c r="AB2049" t="s">
        <v>86</v>
      </c>
      <c r="AC2049" t="s">
        <v>86</v>
      </c>
      <c r="AD2049" t="s">
        <v>86</v>
      </c>
      <c r="AE2049" t="s">
        <v>86</v>
      </c>
      <c r="AF2049" t="s">
        <v>86</v>
      </c>
      <c r="AG2049" t="s">
        <v>86</v>
      </c>
      <c r="AH2049" t="s">
        <v>86</v>
      </c>
      <c r="AI2049">
        <v>4.6129999999999999E-3</v>
      </c>
      <c r="AJ2049">
        <v>9.6939999999999998E-2</v>
      </c>
      <c r="AK2049">
        <v>1.57</v>
      </c>
      <c r="AL2049" t="s">
        <v>13536</v>
      </c>
      <c r="AM2049" t="s">
        <v>276</v>
      </c>
      <c r="AN2049" t="s">
        <v>283</v>
      </c>
      <c r="AO2049" t="s">
        <v>284</v>
      </c>
      <c r="AP2049" t="s">
        <v>285</v>
      </c>
      <c r="AQ2049" t="s">
        <v>286</v>
      </c>
      <c r="AR2049" t="s">
        <v>287</v>
      </c>
      <c r="AS2049" t="s">
        <v>288</v>
      </c>
      <c r="AT2049">
        <v>100</v>
      </c>
      <c r="AU2049">
        <v>564</v>
      </c>
      <c r="AV2049">
        <v>291</v>
      </c>
      <c r="AW2049">
        <v>299</v>
      </c>
      <c r="AX2049">
        <v>290</v>
      </c>
      <c r="AY2049" t="s">
        <v>13537</v>
      </c>
      <c r="AZ2049" t="s">
        <v>13538</v>
      </c>
      <c r="BA2049" t="s">
        <v>96</v>
      </c>
      <c r="BE2049" t="s">
        <v>291</v>
      </c>
      <c r="BF2049" t="s">
        <v>292</v>
      </c>
      <c r="BG2049" t="s">
        <v>98</v>
      </c>
      <c r="BH2049" t="s">
        <v>293</v>
      </c>
      <c r="BI2049" t="s">
        <v>142</v>
      </c>
      <c r="BL2049" t="s">
        <v>294</v>
      </c>
      <c r="BN2049">
        <v>45.666666666666657</v>
      </c>
      <c r="BO2049">
        <v>9.3216593658711524</v>
      </c>
      <c r="BP2049">
        <v>0.20412392771980631</v>
      </c>
      <c r="BQ2049">
        <v>49.466666666666669</v>
      </c>
      <c r="BR2049">
        <v>8.0872327364391658</v>
      </c>
      <c r="BS2049">
        <v>0.16348853240779981</v>
      </c>
      <c r="BT2049">
        <v>0.92318059299191368</v>
      </c>
      <c r="BU2049">
        <v>-0.1153151987729143</v>
      </c>
      <c r="BV2049" s="3">
        <v>1.0832116788321171</v>
      </c>
      <c r="BW2049">
        <v>0.11531519877291441</v>
      </c>
      <c r="BX2049">
        <v>0.61743961225559496</v>
      </c>
      <c r="BY2049">
        <v>-0.20940551150413159</v>
      </c>
    </row>
    <row r="2050" spans="1:77" x14ac:dyDescent="0.3">
      <c r="A2050" t="s">
        <v>15138</v>
      </c>
      <c r="B2050" t="s">
        <v>15139</v>
      </c>
      <c r="C2050" t="s">
        <v>9247</v>
      </c>
      <c r="D2050">
        <v>3.66434E-2</v>
      </c>
      <c r="E2050">
        <v>1.8886899999999999E-3</v>
      </c>
      <c r="F2050">
        <v>1</v>
      </c>
      <c r="G2050">
        <v>1</v>
      </c>
      <c r="H2050">
        <v>1</v>
      </c>
      <c r="I2050" t="s">
        <v>82</v>
      </c>
      <c r="J2050" t="s">
        <v>15140</v>
      </c>
      <c r="K2050" t="s">
        <v>15141</v>
      </c>
      <c r="M2050">
        <v>0</v>
      </c>
      <c r="N2050">
        <v>2613.47118</v>
      </c>
      <c r="O2050">
        <v>1.1279999999999999</v>
      </c>
      <c r="P2050">
        <v>0.17</v>
      </c>
      <c r="Q2050">
        <v>0.17621905552219699</v>
      </c>
      <c r="R2050">
        <v>0.97670722284965295</v>
      </c>
      <c r="S2050">
        <v>6.72</v>
      </c>
      <c r="T2050">
        <v>2.96</v>
      </c>
      <c r="U2050">
        <v>94.8</v>
      </c>
      <c r="V2050">
        <v>93.6</v>
      </c>
      <c r="W2050">
        <v>83.7</v>
      </c>
      <c r="X2050">
        <v>81.7</v>
      </c>
      <c r="Y2050">
        <v>83</v>
      </c>
      <c r="Z2050">
        <v>86.5</v>
      </c>
      <c r="AB2050" t="s">
        <v>86</v>
      </c>
      <c r="AC2050" t="s">
        <v>86</v>
      </c>
      <c r="AD2050" t="s">
        <v>86</v>
      </c>
      <c r="AE2050" t="s">
        <v>86</v>
      </c>
      <c r="AF2050" t="s">
        <v>86</v>
      </c>
      <c r="AG2050" t="s">
        <v>86</v>
      </c>
      <c r="AH2050" t="s">
        <v>86</v>
      </c>
      <c r="AI2050">
        <v>1.6069999999999999E-3</v>
      </c>
      <c r="AJ2050">
        <v>2.904E-2</v>
      </c>
      <c r="AK2050">
        <v>2.7</v>
      </c>
      <c r="AL2050" t="s">
        <v>15142</v>
      </c>
      <c r="AM2050" t="s">
        <v>15138</v>
      </c>
      <c r="AN2050" t="s">
        <v>15143</v>
      </c>
      <c r="AO2050" t="s">
        <v>15144</v>
      </c>
      <c r="AP2050" t="s">
        <v>15145</v>
      </c>
      <c r="AQ2050" t="s">
        <v>15146</v>
      </c>
      <c r="AR2050" t="s">
        <v>15147</v>
      </c>
      <c r="AS2050" t="s">
        <v>15148</v>
      </c>
      <c r="AT2050">
        <v>100</v>
      </c>
      <c r="AU2050">
        <v>341</v>
      </c>
      <c r="AV2050">
        <v>107</v>
      </c>
      <c r="AW2050">
        <v>124</v>
      </c>
      <c r="AX2050">
        <v>106</v>
      </c>
      <c r="AY2050" t="s">
        <v>15149</v>
      </c>
      <c r="AZ2050" t="s">
        <v>15150</v>
      </c>
      <c r="BA2050" t="s">
        <v>96</v>
      </c>
      <c r="BE2050" t="s">
        <v>15151</v>
      </c>
      <c r="BF2050" t="s">
        <v>15152</v>
      </c>
      <c r="BG2050" t="s">
        <v>905</v>
      </c>
      <c r="BH2050" t="s">
        <v>15153</v>
      </c>
      <c r="BI2050" t="s">
        <v>3043</v>
      </c>
      <c r="BJ2050" t="s">
        <v>15154</v>
      </c>
      <c r="BK2050" t="s">
        <v>3489</v>
      </c>
      <c r="BL2050" t="s">
        <v>184</v>
      </c>
      <c r="BN2050">
        <v>83.733333333333334</v>
      </c>
      <c r="BO2050">
        <v>2.4826061575153902</v>
      </c>
      <c r="BP2050">
        <v>2.964895888752456E-2</v>
      </c>
      <c r="BQ2050">
        <v>90.699999999999989</v>
      </c>
      <c r="BR2050">
        <v>6.0917977642072092</v>
      </c>
      <c r="BS2050">
        <v>6.7164253188613118E-2</v>
      </c>
      <c r="BT2050">
        <v>0.92319000367511961</v>
      </c>
      <c r="BU2050">
        <v>-0.1153004923580514</v>
      </c>
      <c r="BV2050" s="3">
        <v>1.083200636942675</v>
      </c>
      <c r="BW2050">
        <v>0.1153004923580514</v>
      </c>
      <c r="BX2050">
        <v>0.14176732091800689</v>
      </c>
      <c r="BY2050">
        <v>-0.8484238677468251</v>
      </c>
    </row>
    <row r="2051" spans="1:77" x14ac:dyDescent="0.3">
      <c r="A2051" t="s">
        <v>8438</v>
      </c>
      <c r="B2051" t="s">
        <v>31959</v>
      </c>
      <c r="C2051" t="s">
        <v>8440</v>
      </c>
      <c r="D2051">
        <v>6.3999900000000004E-5</v>
      </c>
      <c r="E2051">
        <v>7.5979699999999994E-5</v>
      </c>
      <c r="F2051">
        <v>1</v>
      </c>
      <c r="G2051">
        <v>1</v>
      </c>
      <c r="H2051">
        <v>2</v>
      </c>
      <c r="I2051" t="s">
        <v>82</v>
      </c>
      <c r="J2051" t="s">
        <v>31960</v>
      </c>
      <c r="K2051" t="s">
        <v>8442</v>
      </c>
      <c r="M2051">
        <v>0</v>
      </c>
      <c r="N2051">
        <v>2526.4800300000002</v>
      </c>
      <c r="O2051">
        <v>1.0349999999999999</v>
      </c>
      <c r="P2051">
        <v>0.05</v>
      </c>
      <c r="Q2051">
        <v>0.38470311930290102</v>
      </c>
      <c r="R2051">
        <v>0.97670722284965295</v>
      </c>
      <c r="S2051">
        <v>12.08</v>
      </c>
      <c r="T2051">
        <v>4.9000000000000004</v>
      </c>
      <c r="U2051">
        <v>112.1</v>
      </c>
      <c r="V2051">
        <v>135.5</v>
      </c>
      <c r="W2051">
        <v>109.3</v>
      </c>
      <c r="X2051">
        <v>108.3</v>
      </c>
      <c r="Y2051">
        <v>115.8</v>
      </c>
      <c r="Z2051">
        <v>105.4</v>
      </c>
      <c r="AB2051" t="s">
        <v>86</v>
      </c>
      <c r="AC2051" t="s">
        <v>86</v>
      </c>
      <c r="AD2051" t="s">
        <v>86</v>
      </c>
      <c r="AE2051" t="s">
        <v>86</v>
      </c>
      <c r="AF2051" t="s">
        <v>86</v>
      </c>
      <c r="AG2051" t="s">
        <v>86</v>
      </c>
      <c r="AH2051" t="s">
        <v>86</v>
      </c>
      <c r="AI2051">
        <v>1.0349999999999999E-4</v>
      </c>
      <c r="AJ2051">
        <v>3.3609999999999998E-5</v>
      </c>
      <c r="AK2051">
        <v>3.47</v>
      </c>
      <c r="AL2051" t="s">
        <v>31961</v>
      </c>
      <c r="AM2051" t="s">
        <v>8438</v>
      </c>
      <c r="AN2051" t="s">
        <v>8444</v>
      </c>
      <c r="AO2051" t="s">
        <v>8445</v>
      </c>
      <c r="AP2051" t="s">
        <v>8446</v>
      </c>
      <c r="AQ2051" t="s">
        <v>8447</v>
      </c>
      <c r="AR2051" t="s">
        <v>8448</v>
      </c>
      <c r="AS2051" t="s">
        <v>8449</v>
      </c>
      <c r="AT2051">
        <v>100</v>
      </c>
      <c r="AU2051">
        <v>257</v>
      </c>
      <c r="AV2051">
        <v>38</v>
      </c>
      <c r="AW2051">
        <v>54</v>
      </c>
      <c r="AX2051">
        <v>37</v>
      </c>
      <c r="AY2051" t="s">
        <v>31962</v>
      </c>
      <c r="AZ2051" t="s">
        <v>8451</v>
      </c>
      <c r="BA2051" t="s">
        <v>96</v>
      </c>
      <c r="BG2051" t="s">
        <v>1310</v>
      </c>
      <c r="BH2051" t="s">
        <v>8452</v>
      </c>
      <c r="BI2051" t="s">
        <v>1264</v>
      </c>
      <c r="BK2051" t="s">
        <v>1989</v>
      </c>
      <c r="BN2051">
        <v>109.8333333333333</v>
      </c>
      <c r="BO2051">
        <v>5.366873702010631</v>
      </c>
      <c r="BP2051">
        <v>4.8863796983404838E-2</v>
      </c>
      <c r="BQ2051">
        <v>118.9666666666667</v>
      </c>
      <c r="BR2051">
        <v>14.38656780936069</v>
      </c>
      <c r="BS2051">
        <v>0.1209294015917122</v>
      </c>
      <c r="BT2051">
        <v>0.92322779490053242</v>
      </c>
      <c r="BU2051">
        <v>-0.1152414361536085</v>
      </c>
      <c r="BV2051" s="3">
        <v>1.0831562974203339</v>
      </c>
      <c r="BW2051">
        <v>0.11524143615360841</v>
      </c>
      <c r="BX2051">
        <v>0.35876947374633422</v>
      </c>
      <c r="BY2051">
        <v>-0.44518451642926388</v>
      </c>
    </row>
    <row r="2052" spans="1:77" x14ac:dyDescent="0.3">
      <c r="A2052" t="s">
        <v>10315</v>
      </c>
      <c r="B2052" t="s">
        <v>32189</v>
      </c>
      <c r="C2052" t="s">
        <v>1642</v>
      </c>
      <c r="D2052">
        <v>0.10034700000000001</v>
      </c>
      <c r="E2052">
        <v>4.6048699999999996E-3</v>
      </c>
      <c r="F2052">
        <v>3</v>
      </c>
      <c r="G2052">
        <v>3</v>
      </c>
      <c r="H2052">
        <v>1</v>
      </c>
      <c r="I2052" t="s">
        <v>279</v>
      </c>
      <c r="J2052" t="s">
        <v>32190</v>
      </c>
      <c r="K2052" t="s">
        <v>27617</v>
      </c>
      <c r="M2052">
        <v>0</v>
      </c>
      <c r="N2052">
        <v>1334.8479199999999</v>
      </c>
      <c r="O2052">
        <v>1.034</v>
      </c>
      <c r="P2052">
        <v>0.05</v>
      </c>
      <c r="Q2052">
        <v>0.41993355231677398</v>
      </c>
      <c r="R2052">
        <v>0.97670722284965295</v>
      </c>
      <c r="S2052">
        <v>7.6</v>
      </c>
      <c r="T2052">
        <v>13.1</v>
      </c>
      <c r="U2052">
        <v>30.5</v>
      </c>
      <c r="V2052">
        <v>31.9</v>
      </c>
      <c r="W2052">
        <v>27.5</v>
      </c>
      <c r="X2052">
        <v>29.5</v>
      </c>
      <c r="Y2052">
        <v>23.5</v>
      </c>
      <c r="Z2052">
        <v>30</v>
      </c>
      <c r="AA2052" t="s">
        <v>326</v>
      </c>
      <c r="AB2052" t="s">
        <v>86</v>
      </c>
      <c r="AC2052" t="s">
        <v>86</v>
      </c>
      <c r="AD2052" t="s">
        <v>86</v>
      </c>
      <c r="AE2052" t="s">
        <v>86</v>
      </c>
      <c r="AF2052" t="s">
        <v>86</v>
      </c>
      <c r="AG2052" t="s">
        <v>86</v>
      </c>
      <c r="AH2052" t="s">
        <v>86</v>
      </c>
      <c r="AI2052">
        <v>4.0800000000000003E-3</v>
      </c>
      <c r="AJ2052">
        <v>8.4870000000000001E-2</v>
      </c>
      <c r="AK2052">
        <v>1.24</v>
      </c>
      <c r="AL2052" t="s">
        <v>32191</v>
      </c>
      <c r="AM2052" t="s">
        <v>10315</v>
      </c>
      <c r="AN2052" t="s">
        <v>10320</v>
      </c>
      <c r="AO2052" t="s">
        <v>10321</v>
      </c>
      <c r="AP2052" t="s">
        <v>10322</v>
      </c>
      <c r="AQ2052" t="s">
        <v>10323</v>
      </c>
      <c r="AR2052" t="s">
        <v>10324</v>
      </c>
      <c r="AS2052" t="s">
        <v>10325</v>
      </c>
      <c r="AT2052">
        <v>100</v>
      </c>
      <c r="AU2052">
        <v>839</v>
      </c>
      <c r="AV2052">
        <v>382</v>
      </c>
      <c r="AW2052">
        <v>390</v>
      </c>
      <c r="AX2052">
        <v>381</v>
      </c>
      <c r="AY2052" t="s">
        <v>32192</v>
      </c>
      <c r="AZ2052" t="s">
        <v>32193</v>
      </c>
      <c r="BA2052" t="s">
        <v>96</v>
      </c>
      <c r="BC2052" t="s">
        <v>19709</v>
      </c>
      <c r="BD2052" t="s">
        <v>19710</v>
      </c>
      <c r="BE2052" t="s">
        <v>10328</v>
      </c>
      <c r="BF2052" t="s">
        <v>10329</v>
      </c>
      <c r="BG2052" t="s">
        <v>2057</v>
      </c>
      <c r="BH2052" t="s">
        <v>10330</v>
      </c>
      <c r="BI2052" t="s">
        <v>715</v>
      </c>
      <c r="BJ2052" t="s">
        <v>6619</v>
      </c>
      <c r="BK2052" t="s">
        <v>673</v>
      </c>
      <c r="BM2052" t="s">
        <v>204</v>
      </c>
      <c r="BN2052">
        <v>27.666666666666671</v>
      </c>
      <c r="BO2052">
        <v>3.6170890690351181</v>
      </c>
      <c r="BP2052">
        <v>0.13073815912175121</v>
      </c>
      <c r="BQ2052">
        <v>29.966666666666669</v>
      </c>
      <c r="BR2052">
        <v>2.247962040011648</v>
      </c>
      <c r="BS2052">
        <v>7.5015418465349759E-2</v>
      </c>
      <c r="BT2052">
        <v>0.92324805339265847</v>
      </c>
      <c r="BU2052">
        <v>-0.1152097792801603</v>
      </c>
      <c r="BV2052" s="3">
        <v>1.0831325301204819</v>
      </c>
      <c r="BW2052">
        <v>0.1152097792801602</v>
      </c>
      <c r="BX2052">
        <v>0.40445727830186778</v>
      </c>
      <c r="BY2052">
        <v>-0.39312734494816098</v>
      </c>
    </row>
    <row r="2053" spans="1:77" x14ac:dyDescent="0.3">
      <c r="A2053" t="s">
        <v>5878</v>
      </c>
      <c r="B2053" t="s">
        <v>16932</v>
      </c>
      <c r="C2053" t="s">
        <v>2108</v>
      </c>
      <c r="D2053">
        <v>3.39276E-7</v>
      </c>
      <c r="E2053">
        <v>7.5979699999999994E-5</v>
      </c>
      <c r="F2053">
        <v>1</v>
      </c>
      <c r="G2053">
        <v>1</v>
      </c>
      <c r="H2053">
        <v>1</v>
      </c>
      <c r="I2053" t="s">
        <v>82</v>
      </c>
      <c r="J2053" t="s">
        <v>16933</v>
      </c>
      <c r="K2053" t="s">
        <v>5881</v>
      </c>
      <c r="M2053">
        <v>0</v>
      </c>
      <c r="N2053">
        <v>2426.25227</v>
      </c>
      <c r="O2053">
        <v>1.115</v>
      </c>
      <c r="P2053">
        <v>0.16</v>
      </c>
      <c r="Q2053">
        <v>0.26941015956743403</v>
      </c>
      <c r="R2053">
        <v>0.97670722284965295</v>
      </c>
      <c r="S2053">
        <v>5.27</v>
      </c>
      <c r="T2053">
        <v>9.34</v>
      </c>
      <c r="U2053">
        <v>83.3</v>
      </c>
      <c r="V2053">
        <v>88.6</v>
      </c>
      <c r="W2053">
        <v>79.8</v>
      </c>
      <c r="X2053">
        <v>74.7</v>
      </c>
      <c r="Y2053">
        <v>72</v>
      </c>
      <c r="Z2053">
        <v>85.7</v>
      </c>
      <c r="AB2053" t="s">
        <v>86</v>
      </c>
      <c r="AC2053" t="s">
        <v>86</v>
      </c>
      <c r="AD2053" t="s">
        <v>86</v>
      </c>
      <c r="AE2053" t="s">
        <v>86</v>
      </c>
      <c r="AF2053" t="s">
        <v>86</v>
      </c>
      <c r="AG2053" t="s">
        <v>86</v>
      </c>
      <c r="AH2053" t="s">
        <v>86</v>
      </c>
      <c r="AI2053">
        <v>1.0349999999999999E-4</v>
      </c>
      <c r="AJ2053">
        <v>1.2949999999999999E-7</v>
      </c>
      <c r="AK2053">
        <v>4.3600000000000003</v>
      </c>
      <c r="AL2053" t="s">
        <v>16934</v>
      </c>
      <c r="AM2053" t="s">
        <v>5878</v>
      </c>
      <c r="AN2053" t="s">
        <v>5883</v>
      </c>
      <c r="AO2053" t="s">
        <v>5884</v>
      </c>
      <c r="AP2053" t="s">
        <v>5885</v>
      </c>
      <c r="AQ2053" t="s">
        <v>5886</v>
      </c>
      <c r="AR2053" t="s">
        <v>5887</v>
      </c>
      <c r="AS2053" t="s">
        <v>5888</v>
      </c>
      <c r="AT2053">
        <v>100</v>
      </c>
      <c r="AU2053">
        <v>323</v>
      </c>
      <c r="AV2053">
        <v>14</v>
      </c>
      <c r="AW2053">
        <v>32</v>
      </c>
      <c r="AX2053">
        <v>13</v>
      </c>
      <c r="AY2053" t="s">
        <v>16935</v>
      </c>
      <c r="AZ2053" t="s">
        <v>16936</v>
      </c>
      <c r="BA2053" t="s">
        <v>96</v>
      </c>
      <c r="BC2053" t="s">
        <v>16462</v>
      </c>
      <c r="BD2053" t="s">
        <v>16463</v>
      </c>
      <c r="BE2053" t="s">
        <v>5893</v>
      </c>
      <c r="BF2053" t="s">
        <v>5894</v>
      </c>
      <c r="BG2053" t="s">
        <v>2057</v>
      </c>
      <c r="BH2053" t="s">
        <v>5895</v>
      </c>
      <c r="BI2053" t="s">
        <v>5896</v>
      </c>
      <c r="BK2053" t="s">
        <v>2279</v>
      </c>
      <c r="BL2053" t="s">
        <v>4273</v>
      </c>
      <c r="BN2053">
        <v>77.466666666666654</v>
      </c>
      <c r="BO2053">
        <v>7.2569506911190569</v>
      </c>
      <c r="BP2053">
        <v>9.3678365203774414E-2</v>
      </c>
      <c r="BQ2053">
        <v>83.899999999999991</v>
      </c>
      <c r="BR2053">
        <v>4.430575583375143</v>
      </c>
      <c r="BS2053">
        <v>5.2807813866211487E-2</v>
      </c>
      <c r="BT2053">
        <v>0.92332141438220094</v>
      </c>
      <c r="BU2053">
        <v>-0.1150951477564507</v>
      </c>
      <c r="BV2053" s="3">
        <v>1.083046471600688</v>
      </c>
      <c r="BW2053">
        <v>0.11509514775645049</v>
      </c>
      <c r="BX2053">
        <v>0.25202223873762242</v>
      </c>
      <c r="BY2053">
        <v>-0.59856113487362395</v>
      </c>
    </row>
    <row r="2054" spans="1:77" x14ac:dyDescent="0.3">
      <c r="A2054" t="s">
        <v>4748</v>
      </c>
      <c r="B2054" t="s">
        <v>4749</v>
      </c>
      <c r="C2054" t="s">
        <v>4750</v>
      </c>
      <c r="D2054">
        <v>8.8853100000000004E-3</v>
      </c>
      <c r="E2054">
        <v>5.6842999999999998E-4</v>
      </c>
      <c r="F2054">
        <v>1</v>
      </c>
      <c r="G2054">
        <v>1</v>
      </c>
      <c r="H2054">
        <v>1</v>
      </c>
      <c r="I2054" t="s">
        <v>82</v>
      </c>
      <c r="J2054" t="s">
        <v>4751</v>
      </c>
      <c r="K2054" t="s">
        <v>4752</v>
      </c>
      <c r="M2054">
        <v>0</v>
      </c>
      <c r="N2054">
        <v>1977.2716</v>
      </c>
      <c r="O2054">
        <v>1.28</v>
      </c>
      <c r="P2054">
        <v>0.36</v>
      </c>
      <c r="Q2054">
        <v>0.72966712882542595</v>
      </c>
      <c r="R2054">
        <v>0.98320369560135201</v>
      </c>
      <c r="S2054">
        <v>23.5</v>
      </c>
      <c r="T2054">
        <v>15.4</v>
      </c>
      <c r="U2054">
        <v>20.5</v>
      </c>
      <c r="V2054">
        <v>13.3</v>
      </c>
      <c r="W2054">
        <v>21</v>
      </c>
      <c r="X2054">
        <v>19.8</v>
      </c>
      <c r="Y2054">
        <v>14.8</v>
      </c>
      <c r="Z2054">
        <v>16</v>
      </c>
      <c r="AB2054" t="s">
        <v>86</v>
      </c>
      <c r="AC2054" t="s">
        <v>86</v>
      </c>
      <c r="AD2054" t="s">
        <v>86</v>
      </c>
      <c r="AE2054" t="s">
        <v>86</v>
      </c>
      <c r="AF2054" t="s">
        <v>86</v>
      </c>
      <c r="AG2054" t="s">
        <v>86</v>
      </c>
      <c r="AH2054" t="s">
        <v>86</v>
      </c>
      <c r="AI2054">
        <v>4.7310000000000001E-4</v>
      </c>
      <c r="AJ2054">
        <v>6.4050000000000001E-3</v>
      </c>
      <c r="AK2054">
        <v>2.27</v>
      </c>
      <c r="AL2054" t="s">
        <v>4753</v>
      </c>
      <c r="AM2054" t="s">
        <v>4748</v>
      </c>
      <c r="AN2054" t="s">
        <v>4754</v>
      </c>
      <c r="AO2054" t="s">
        <v>4755</v>
      </c>
      <c r="AP2054" t="s">
        <v>4756</v>
      </c>
      <c r="AQ2054" t="s">
        <v>4757</v>
      </c>
      <c r="AR2054" t="s">
        <v>4758</v>
      </c>
      <c r="AS2054" t="s">
        <v>4759</v>
      </c>
      <c r="AT2054">
        <v>100</v>
      </c>
      <c r="AU2054">
        <v>782</v>
      </c>
      <c r="AV2054">
        <v>27</v>
      </c>
      <c r="AW2054">
        <v>38</v>
      </c>
      <c r="AX2054">
        <v>26</v>
      </c>
      <c r="AY2054" t="s">
        <v>4760</v>
      </c>
      <c r="AZ2054" t="s">
        <v>4761</v>
      </c>
      <c r="BA2054" t="s">
        <v>96</v>
      </c>
      <c r="BF2054" t="s">
        <v>4762</v>
      </c>
      <c r="BG2054" t="s">
        <v>713</v>
      </c>
      <c r="BH2054" t="s">
        <v>4763</v>
      </c>
      <c r="BI2054" t="s">
        <v>4764</v>
      </c>
      <c r="BJ2054" t="s">
        <v>407</v>
      </c>
      <c r="BL2054" t="s">
        <v>4765</v>
      </c>
      <c r="BN2054">
        <v>16.866666666666671</v>
      </c>
      <c r="BO2054">
        <v>2.610236260060252</v>
      </c>
      <c r="BP2054">
        <v>0.1547570905174063</v>
      </c>
      <c r="BQ2054">
        <v>18.266666666666669</v>
      </c>
      <c r="BR2054">
        <v>4.3085186936270023</v>
      </c>
      <c r="BS2054">
        <v>0.23586781169490889</v>
      </c>
      <c r="BT2054">
        <v>0.92335766423357668</v>
      </c>
      <c r="BU2054">
        <v>-0.1150385082662165</v>
      </c>
      <c r="BV2054" s="3">
        <v>1.0830039525691699</v>
      </c>
      <c r="BW2054">
        <v>0.1150385082662165</v>
      </c>
      <c r="BX2054">
        <v>0.71832578762190202</v>
      </c>
      <c r="BY2054">
        <v>-0.1436785422805204</v>
      </c>
    </row>
    <row r="2055" spans="1:77" x14ac:dyDescent="0.3">
      <c r="A2055" t="s">
        <v>569</v>
      </c>
      <c r="B2055" t="s">
        <v>20058</v>
      </c>
      <c r="C2055" t="s">
        <v>10482</v>
      </c>
      <c r="D2055">
        <v>2.0640599999999999E-4</v>
      </c>
      <c r="E2055">
        <v>7.5979699999999994E-5</v>
      </c>
      <c r="F2055">
        <v>1</v>
      </c>
      <c r="G2055">
        <v>1</v>
      </c>
      <c r="H2055">
        <v>1</v>
      </c>
      <c r="I2055" t="s">
        <v>82</v>
      </c>
      <c r="J2055" t="s">
        <v>20059</v>
      </c>
      <c r="K2055" t="s">
        <v>572</v>
      </c>
      <c r="M2055">
        <v>0</v>
      </c>
      <c r="N2055">
        <v>2678.4968600000002</v>
      </c>
      <c r="O2055">
        <v>1.095</v>
      </c>
      <c r="P2055">
        <v>0.13</v>
      </c>
      <c r="Q2055">
        <v>0.118474504611303</v>
      </c>
      <c r="R2055">
        <v>0.97670722284965295</v>
      </c>
      <c r="S2055">
        <v>3.97</v>
      </c>
      <c r="T2055">
        <v>5.54</v>
      </c>
      <c r="U2055">
        <v>60.8</v>
      </c>
      <c r="V2055">
        <v>56.2</v>
      </c>
      <c r="W2055">
        <v>57.9</v>
      </c>
      <c r="X2055">
        <v>51.5</v>
      </c>
      <c r="Y2055">
        <v>52.8</v>
      </c>
      <c r="Z2055">
        <v>57.2</v>
      </c>
      <c r="AB2055" t="s">
        <v>86</v>
      </c>
      <c r="AC2055" t="s">
        <v>86</v>
      </c>
      <c r="AD2055" t="s">
        <v>86</v>
      </c>
      <c r="AE2055" t="s">
        <v>86</v>
      </c>
      <c r="AF2055" t="s">
        <v>86</v>
      </c>
      <c r="AG2055" t="s">
        <v>86</v>
      </c>
      <c r="AH2055" t="s">
        <v>86</v>
      </c>
      <c r="AI2055">
        <v>1.0349999999999999E-4</v>
      </c>
      <c r="AJ2055">
        <v>1.169E-4</v>
      </c>
      <c r="AK2055">
        <v>3.29</v>
      </c>
      <c r="AL2055" t="s">
        <v>20060</v>
      </c>
      <c r="AM2055" t="s">
        <v>569</v>
      </c>
      <c r="AN2055" t="s">
        <v>574</v>
      </c>
      <c r="AO2055" t="s">
        <v>575</v>
      </c>
      <c r="AP2055" t="s">
        <v>576</v>
      </c>
      <c r="AQ2055" t="s">
        <v>577</v>
      </c>
      <c r="AR2055" t="s">
        <v>578</v>
      </c>
      <c r="AS2055" t="s">
        <v>579</v>
      </c>
      <c r="AT2055">
        <v>100</v>
      </c>
      <c r="AU2055">
        <v>644</v>
      </c>
      <c r="AV2055">
        <v>443</v>
      </c>
      <c r="AW2055">
        <v>460</v>
      </c>
      <c r="AX2055">
        <v>442</v>
      </c>
      <c r="AY2055" t="s">
        <v>20061</v>
      </c>
      <c r="AZ2055" t="s">
        <v>20062</v>
      </c>
      <c r="BA2055" t="s">
        <v>96</v>
      </c>
      <c r="BE2055" t="s">
        <v>582</v>
      </c>
      <c r="BF2055" t="s">
        <v>583</v>
      </c>
      <c r="BG2055" t="s">
        <v>98</v>
      </c>
      <c r="BH2055" t="s">
        <v>584</v>
      </c>
      <c r="BI2055" t="s">
        <v>142</v>
      </c>
      <c r="BL2055" t="s">
        <v>585</v>
      </c>
      <c r="BN2055">
        <v>53.833333333333343</v>
      </c>
      <c r="BO2055">
        <v>2.9871948937646078</v>
      </c>
      <c r="BP2055">
        <v>5.5489688429063919E-2</v>
      </c>
      <c r="BQ2055">
        <v>58.3</v>
      </c>
      <c r="BR2055">
        <v>2.3259406699225988</v>
      </c>
      <c r="BS2055">
        <v>3.9896066379461387E-2</v>
      </c>
      <c r="BT2055">
        <v>0.92338479130931961</v>
      </c>
      <c r="BU2055">
        <v>-0.11499612434036539</v>
      </c>
      <c r="BV2055" s="3">
        <v>1.0829721362229101</v>
      </c>
      <c r="BW2055">
        <v>0.1149961243403655</v>
      </c>
      <c r="BX2055">
        <v>0.1095477873391504</v>
      </c>
      <c r="BY2055">
        <v>-0.96039638995267695</v>
      </c>
    </row>
    <row r="2056" spans="1:77" x14ac:dyDescent="0.3">
      <c r="A2056" t="s">
        <v>3332</v>
      </c>
      <c r="B2056" t="s">
        <v>37694</v>
      </c>
      <c r="C2056" t="s">
        <v>1344</v>
      </c>
      <c r="D2056">
        <v>4.1853300000000003E-2</v>
      </c>
      <c r="E2056">
        <v>2.0139099999999998E-3</v>
      </c>
      <c r="F2056">
        <v>1</v>
      </c>
      <c r="G2056">
        <v>1</v>
      </c>
      <c r="H2056">
        <v>1</v>
      </c>
      <c r="I2056" t="s">
        <v>82</v>
      </c>
      <c r="J2056" t="s">
        <v>37695</v>
      </c>
      <c r="K2056" t="s">
        <v>3335</v>
      </c>
      <c r="M2056">
        <v>0</v>
      </c>
      <c r="N2056">
        <v>2841.6343000000002</v>
      </c>
      <c r="O2056">
        <v>1.008</v>
      </c>
      <c r="P2056">
        <v>0.01</v>
      </c>
      <c r="Q2056">
        <v>0.57027533336603997</v>
      </c>
      <c r="R2056">
        <v>0.97670722284965295</v>
      </c>
      <c r="S2056">
        <v>17.12</v>
      </c>
      <c r="T2056">
        <v>12.48</v>
      </c>
      <c r="U2056">
        <v>29.5</v>
      </c>
      <c r="V2056">
        <v>21.3</v>
      </c>
      <c r="W2056">
        <v>23.6</v>
      </c>
      <c r="X2056">
        <v>25.5</v>
      </c>
      <c r="Y2056">
        <v>19.8</v>
      </c>
      <c r="Z2056">
        <v>23.4</v>
      </c>
      <c r="AB2056" t="s">
        <v>86</v>
      </c>
      <c r="AC2056" t="s">
        <v>86</v>
      </c>
      <c r="AD2056" t="s">
        <v>86</v>
      </c>
      <c r="AE2056" t="s">
        <v>86</v>
      </c>
      <c r="AF2056" t="s">
        <v>86</v>
      </c>
      <c r="AG2056" t="s">
        <v>86</v>
      </c>
      <c r="AH2056" t="s">
        <v>86</v>
      </c>
      <c r="AI2056">
        <v>1.7669999999999999E-3</v>
      </c>
      <c r="AJ2056">
        <v>3.338E-2</v>
      </c>
      <c r="AK2056">
        <v>2.25</v>
      </c>
      <c r="AL2056" t="s">
        <v>37696</v>
      </c>
      <c r="AM2056" t="s">
        <v>3332</v>
      </c>
      <c r="AN2056" t="s">
        <v>3337</v>
      </c>
      <c r="AO2056" t="s">
        <v>3338</v>
      </c>
      <c r="AP2056" t="s">
        <v>3339</v>
      </c>
      <c r="AQ2056" t="s">
        <v>3340</v>
      </c>
      <c r="AR2056" t="s">
        <v>3341</v>
      </c>
      <c r="AS2056" t="s">
        <v>3342</v>
      </c>
      <c r="AT2056">
        <v>100</v>
      </c>
      <c r="AU2056">
        <v>2602</v>
      </c>
      <c r="AV2056">
        <v>734</v>
      </c>
      <c r="AW2056">
        <v>754</v>
      </c>
      <c r="AX2056">
        <v>733</v>
      </c>
      <c r="AY2056" t="s">
        <v>37697</v>
      </c>
      <c r="AZ2056" t="s">
        <v>37698</v>
      </c>
      <c r="BA2056" t="s">
        <v>96</v>
      </c>
      <c r="BC2056" t="s">
        <v>37699</v>
      </c>
      <c r="BD2056" t="s">
        <v>37700</v>
      </c>
      <c r="BF2056" t="s">
        <v>3345</v>
      </c>
      <c r="BG2056" t="s">
        <v>2980</v>
      </c>
      <c r="BH2056" t="s">
        <v>3346</v>
      </c>
      <c r="BI2056" t="s">
        <v>3347</v>
      </c>
      <c r="BJ2056" t="s">
        <v>3348</v>
      </c>
      <c r="BK2056" t="s">
        <v>3349</v>
      </c>
      <c r="BL2056" t="s">
        <v>2982</v>
      </c>
      <c r="BN2056">
        <v>22.9</v>
      </c>
      <c r="BO2056">
        <v>2.8827070610799139</v>
      </c>
      <c r="BP2056">
        <v>0.12588240441397011</v>
      </c>
      <c r="BQ2056">
        <v>24.8</v>
      </c>
      <c r="BR2056">
        <v>4.2296571965113197</v>
      </c>
      <c r="BS2056">
        <v>0.1705506934077145</v>
      </c>
      <c r="BT2056">
        <v>0.92338709677419328</v>
      </c>
      <c r="BU2056">
        <v>-0.1149925222899317</v>
      </c>
      <c r="BV2056" s="3">
        <v>1.082969432314411</v>
      </c>
      <c r="BW2056">
        <v>0.1149925222899317</v>
      </c>
      <c r="BX2056">
        <v>0.56674712849382047</v>
      </c>
      <c r="BY2056">
        <v>-0.24661067161158659</v>
      </c>
    </row>
    <row r="2057" spans="1:77" x14ac:dyDescent="0.3">
      <c r="A2057" t="s">
        <v>8161</v>
      </c>
      <c r="B2057" t="s">
        <v>16686</v>
      </c>
      <c r="C2057" t="s">
        <v>6347</v>
      </c>
      <c r="D2057">
        <v>5.1692400000000003E-3</v>
      </c>
      <c r="E2057">
        <v>1.71607E-4</v>
      </c>
      <c r="F2057">
        <v>1</v>
      </c>
      <c r="G2057">
        <v>1</v>
      </c>
      <c r="H2057">
        <v>1</v>
      </c>
      <c r="I2057" t="s">
        <v>82</v>
      </c>
      <c r="J2057" t="s">
        <v>16687</v>
      </c>
      <c r="K2057" t="s">
        <v>8164</v>
      </c>
      <c r="M2057">
        <v>0</v>
      </c>
      <c r="N2057">
        <v>2147.2428199999999</v>
      </c>
      <c r="O2057">
        <v>1.117</v>
      </c>
      <c r="P2057">
        <v>0.16</v>
      </c>
      <c r="Q2057">
        <v>0.205047592116888</v>
      </c>
      <c r="R2057">
        <v>0.97670722284965295</v>
      </c>
      <c r="S2057">
        <v>7.34</v>
      </c>
      <c r="T2057">
        <v>4.3899999999999997</v>
      </c>
      <c r="U2057">
        <v>255.5</v>
      </c>
      <c r="V2057">
        <v>269.89999999999998</v>
      </c>
      <c r="W2057">
        <v>233.1</v>
      </c>
      <c r="X2057">
        <v>226.4</v>
      </c>
      <c r="Y2057">
        <v>245.2</v>
      </c>
      <c r="Z2057">
        <v>228.8</v>
      </c>
      <c r="AB2057" t="s">
        <v>86</v>
      </c>
      <c r="AC2057" t="s">
        <v>86</v>
      </c>
      <c r="AD2057" t="s">
        <v>86</v>
      </c>
      <c r="AE2057" t="s">
        <v>86</v>
      </c>
      <c r="AF2057" t="s">
        <v>86</v>
      </c>
      <c r="AG2057" t="s">
        <v>86</v>
      </c>
      <c r="AH2057" t="s">
        <v>86</v>
      </c>
      <c r="AI2057">
        <v>1.696E-4</v>
      </c>
      <c r="AJ2057">
        <v>3.5799999999999998E-3</v>
      </c>
      <c r="AK2057">
        <v>2.75</v>
      </c>
      <c r="AL2057" t="s">
        <v>16688</v>
      </c>
      <c r="AM2057" t="s">
        <v>8161</v>
      </c>
      <c r="AN2057" t="s">
        <v>8166</v>
      </c>
      <c r="AO2057" t="s">
        <v>8167</v>
      </c>
      <c r="AP2057" t="s">
        <v>8168</v>
      </c>
      <c r="AQ2057" t="s">
        <v>8169</v>
      </c>
      <c r="AR2057" t="s">
        <v>8170</v>
      </c>
      <c r="AS2057" t="s">
        <v>8171</v>
      </c>
      <c r="AT2057">
        <v>100</v>
      </c>
      <c r="AU2057">
        <v>332</v>
      </c>
      <c r="AV2057">
        <v>121</v>
      </c>
      <c r="AW2057">
        <v>133</v>
      </c>
      <c r="AX2057">
        <v>120</v>
      </c>
      <c r="AY2057" t="s">
        <v>16689</v>
      </c>
      <c r="AZ2057" t="s">
        <v>16690</v>
      </c>
      <c r="BA2057" t="s">
        <v>96</v>
      </c>
      <c r="BG2057" t="s">
        <v>944</v>
      </c>
      <c r="BH2057" t="s">
        <v>8173</v>
      </c>
      <c r="BI2057" t="s">
        <v>715</v>
      </c>
      <c r="BK2057" t="s">
        <v>1076</v>
      </c>
      <c r="BN2057">
        <v>233.4666666666667</v>
      </c>
      <c r="BO2057">
        <v>10.23197602290648</v>
      </c>
      <c r="BP2057">
        <v>4.3826282222614837E-2</v>
      </c>
      <c r="BQ2057">
        <v>252.83333333333329</v>
      </c>
      <c r="BR2057">
        <v>18.544361227427949</v>
      </c>
      <c r="BS2057">
        <v>7.3346188111119121E-2</v>
      </c>
      <c r="BT2057">
        <v>0.92340145023071862</v>
      </c>
      <c r="BU2057">
        <v>-0.1149700967008379</v>
      </c>
      <c r="BV2057" s="3">
        <v>1.082952598515134</v>
      </c>
      <c r="BW2057">
        <v>0.1149700967008378</v>
      </c>
      <c r="BX2057">
        <v>0.1882277343284027</v>
      </c>
      <c r="BY2057">
        <v>-0.72531638527449827</v>
      </c>
    </row>
    <row r="2058" spans="1:77" x14ac:dyDescent="0.3">
      <c r="A2058" t="s">
        <v>19581</v>
      </c>
      <c r="B2058" t="s">
        <v>40811</v>
      </c>
      <c r="C2058" t="s">
        <v>813</v>
      </c>
      <c r="D2058">
        <v>2.25687E-4</v>
      </c>
      <c r="E2058">
        <v>7.5979699999999994E-5</v>
      </c>
      <c r="F2058">
        <v>1</v>
      </c>
      <c r="G2058">
        <v>1</v>
      </c>
      <c r="H2058">
        <v>1</v>
      </c>
      <c r="I2058" t="s">
        <v>82</v>
      </c>
      <c r="J2058" t="s">
        <v>40812</v>
      </c>
      <c r="K2058" t="s">
        <v>19585</v>
      </c>
      <c r="M2058">
        <v>0</v>
      </c>
      <c r="N2058">
        <v>1874.10303</v>
      </c>
      <c r="O2058">
        <v>0.99399999999999999</v>
      </c>
      <c r="P2058">
        <v>-0.01</v>
      </c>
      <c r="Q2058">
        <v>0.40506998907173403</v>
      </c>
      <c r="R2058">
        <v>0.97670722284965295</v>
      </c>
      <c r="S2058">
        <v>12.6</v>
      </c>
      <c r="T2058">
        <v>5.35</v>
      </c>
      <c r="U2058">
        <v>106.2</v>
      </c>
      <c r="V2058">
        <v>85.4</v>
      </c>
      <c r="W2058">
        <v>86.6</v>
      </c>
      <c r="X2058">
        <v>89.3</v>
      </c>
      <c r="Y2058">
        <v>87.1</v>
      </c>
      <c r="Z2058">
        <v>80.5</v>
      </c>
      <c r="AB2058" t="s">
        <v>86</v>
      </c>
      <c r="AC2058" t="s">
        <v>86</v>
      </c>
      <c r="AD2058" t="s">
        <v>86</v>
      </c>
      <c r="AE2058" t="s">
        <v>86</v>
      </c>
      <c r="AF2058" t="s">
        <v>86</v>
      </c>
      <c r="AG2058" t="s">
        <v>86</v>
      </c>
      <c r="AH2058" t="s">
        <v>86</v>
      </c>
      <c r="AI2058">
        <v>1.0349999999999999E-4</v>
      </c>
      <c r="AJ2058">
        <v>1.294E-4</v>
      </c>
      <c r="AK2058">
        <v>2.88</v>
      </c>
      <c r="AL2058" t="s">
        <v>40813</v>
      </c>
      <c r="AM2058" t="s">
        <v>19581</v>
      </c>
      <c r="AN2058" t="s">
        <v>19587</v>
      </c>
      <c r="AO2058" t="s">
        <v>19588</v>
      </c>
      <c r="AP2058" t="s">
        <v>19589</v>
      </c>
      <c r="AQ2058" t="s">
        <v>19590</v>
      </c>
      <c r="AR2058" t="s">
        <v>19591</v>
      </c>
      <c r="AS2058" t="s">
        <v>19592</v>
      </c>
      <c r="AT2058">
        <v>100</v>
      </c>
      <c r="AU2058">
        <v>417</v>
      </c>
      <c r="AV2058">
        <v>190</v>
      </c>
      <c r="AW2058">
        <v>205</v>
      </c>
      <c r="AX2058">
        <v>189</v>
      </c>
      <c r="AY2058" t="s">
        <v>40814</v>
      </c>
      <c r="AZ2058" t="s">
        <v>40815</v>
      </c>
      <c r="BA2058" t="s">
        <v>96</v>
      </c>
      <c r="BE2058" t="s">
        <v>19595</v>
      </c>
      <c r="BF2058" t="s">
        <v>19596</v>
      </c>
      <c r="BG2058" t="s">
        <v>1073</v>
      </c>
      <c r="BH2058" t="s">
        <v>19597</v>
      </c>
      <c r="BI2058" t="s">
        <v>19598</v>
      </c>
      <c r="BK2058" t="s">
        <v>13902</v>
      </c>
      <c r="BL2058" t="s">
        <v>4273</v>
      </c>
      <c r="BN2058">
        <v>85.633333333333326</v>
      </c>
      <c r="BO2058">
        <v>4.5796651988254897</v>
      </c>
      <c r="BP2058">
        <v>5.347993614821514E-2</v>
      </c>
      <c r="BQ2058">
        <v>92.733333333333348</v>
      </c>
      <c r="BR2058">
        <v>11.67789935447867</v>
      </c>
      <c r="BS2058">
        <v>0.1259298995810065</v>
      </c>
      <c r="BT2058">
        <v>0.92343637670740453</v>
      </c>
      <c r="BU2058">
        <v>-0.1149155296414226</v>
      </c>
      <c r="BV2058" s="3">
        <v>1.08291163876995</v>
      </c>
      <c r="BW2058">
        <v>0.1149155296414227</v>
      </c>
      <c r="BX2058">
        <v>0.38247041765996193</v>
      </c>
      <c r="BY2058">
        <v>-0.41740214990611058</v>
      </c>
    </row>
    <row r="2059" spans="1:77" x14ac:dyDescent="0.3">
      <c r="A2059" t="s">
        <v>2787</v>
      </c>
      <c r="B2059" t="s">
        <v>24236</v>
      </c>
      <c r="C2059" t="s">
        <v>5267</v>
      </c>
      <c r="D2059">
        <v>1.9229099999999999E-2</v>
      </c>
      <c r="E2059">
        <v>8.7405200000000005E-4</v>
      </c>
      <c r="F2059">
        <v>1</v>
      </c>
      <c r="G2059">
        <v>1</v>
      </c>
      <c r="H2059">
        <v>1</v>
      </c>
      <c r="I2059" t="s">
        <v>82</v>
      </c>
      <c r="J2059" t="s">
        <v>24237</v>
      </c>
      <c r="K2059" t="s">
        <v>2791</v>
      </c>
      <c r="M2059">
        <v>0</v>
      </c>
      <c r="N2059">
        <v>1738.1194599999999</v>
      </c>
      <c r="O2059">
        <v>1.0720000000000001</v>
      </c>
      <c r="P2059">
        <v>0.1</v>
      </c>
      <c r="Q2059">
        <v>0.306812488503377</v>
      </c>
      <c r="R2059">
        <v>0.97670722284965295</v>
      </c>
      <c r="S2059">
        <v>6.87</v>
      </c>
      <c r="T2059">
        <v>9.51</v>
      </c>
      <c r="U2059">
        <v>188.5</v>
      </c>
      <c r="V2059">
        <v>176.3</v>
      </c>
      <c r="W2059">
        <v>164.3</v>
      </c>
      <c r="X2059">
        <v>164.6</v>
      </c>
      <c r="Y2059">
        <v>177.4</v>
      </c>
      <c r="Z2059">
        <v>146.6</v>
      </c>
      <c r="AB2059" t="s">
        <v>86</v>
      </c>
      <c r="AC2059" t="s">
        <v>86</v>
      </c>
      <c r="AD2059" t="s">
        <v>86</v>
      </c>
      <c r="AE2059" t="s">
        <v>86</v>
      </c>
      <c r="AF2059" t="s">
        <v>86</v>
      </c>
      <c r="AG2059" t="s">
        <v>86</v>
      </c>
      <c r="AH2059" t="s">
        <v>86</v>
      </c>
      <c r="AI2059">
        <v>7.0180000000000004E-4</v>
      </c>
      <c r="AJ2059">
        <v>1.461E-2</v>
      </c>
      <c r="AK2059">
        <v>1.79</v>
      </c>
      <c r="AL2059" t="s">
        <v>24238</v>
      </c>
      <c r="AM2059" t="s">
        <v>2787</v>
      </c>
      <c r="AN2059" t="s">
        <v>2793</v>
      </c>
      <c r="AO2059" t="s">
        <v>2794</v>
      </c>
      <c r="AP2059" t="s">
        <v>2795</v>
      </c>
      <c r="AQ2059" t="s">
        <v>2796</v>
      </c>
      <c r="AR2059" t="s">
        <v>2797</v>
      </c>
      <c r="AS2059" t="s">
        <v>2798</v>
      </c>
      <c r="AT2059">
        <v>100</v>
      </c>
      <c r="AU2059">
        <v>390</v>
      </c>
      <c r="AV2059">
        <v>116</v>
      </c>
      <c r="AW2059">
        <v>125</v>
      </c>
      <c r="AX2059">
        <v>115</v>
      </c>
      <c r="AY2059" t="s">
        <v>24239</v>
      </c>
      <c r="AZ2059" t="s">
        <v>24240</v>
      </c>
      <c r="BA2059" t="s">
        <v>96</v>
      </c>
      <c r="BF2059" t="s">
        <v>2801</v>
      </c>
      <c r="BG2059" t="s">
        <v>161</v>
      </c>
      <c r="BH2059" t="s">
        <v>2802</v>
      </c>
      <c r="BI2059" t="s">
        <v>142</v>
      </c>
      <c r="BJ2059" t="s">
        <v>2803</v>
      </c>
      <c r="BK2059" t="s">
        <v>2804</v>
      </c>
      <c r="BL2059" t="s">
        <v>2805</v>
      </c>
      <c r="BN2059">
        <v>162.8666666666667</v>
      </c>
      <c r="BO2059">
        <v>15.47298721428198</v>
      </c>
      <c r="BP2059">
        <v>9.5004014823671559E-2</v>
      </c>
      <c r="BQ2059">
        <v>176.3666666666667</v>
      </c>
      <c r="BR2059">
        <v>12.10013774026284</v>
      </c>
      <c r="BS2059">
        <v>6.8607849595139908E-2</v>
      </c>
      <c r="BT2059">
        <v>0.92345492345492342</v>
      </c>
      <c r="BU2059">
        <v>-0.11488655414008291</v>
      </c>
      <c r="BV2059" s="3">
        <v>1.0828898894801471</v>
      </c>
      <c r="BW2059">
        <v>0.11488655414008279</v>
      </c>
      <c r="BX2059">
        <v>0.30004399098230228</v>
      </c>
      <c r="BY2059">
        <v>-0.52281506647948717</v>
      </c>
    </row>
    <row r="2060" spans="1:77" x14ac:dyDescent="0.3">
      <c r="A2060" t="s">
        <v>13888</v>
      </c>
      <c r="B2060" t="s">
        <v>13889</v>
      </c>
      <c r="C2060" t="s">
        <v>2598</v>
      </c>
      <c r="D2060">
        <v>5.3773500000000004E-3</v>
      </c>
      <c r="E2060">
        <v>1.71607E-4</v>
      </c>
      <c r="F2060">
        <v>1</v>
      </c>
      <c r="G2060">
        <v>1</v>
      </c>
      <c r="H2060">
        <v>1</v>
      </c>
      <c r="I2060" t="s">
        <v>82</v>
      </c>
      <c r="J2060" t="s">
        <v>13890</v>
      </c>
      <c r="K2060" t="s">
        <v>13891</v>
      </c>
      <c r="M2060">
        <v>0</v>
      </c>
      <c r="N2060">
        <v>2253.25623</v>
      </c>
      <c r="O2060">
        <v>1.1399999999999999</v>
      </c>
      <c r="P2060">
        <v>0.19</v>
      </c>
      <c r="Q2060">
        <v>0.69289500499592005</v>
      </c>
      <c r="R2060">
        <v>0.98176602091628296</v>
      </c>
      <c r="S2060">
        <v>22.19</v>
      </c>
      <c r="T2060">
        <v>0.14000000000000001</v>
      </c>
      <c r="U2060">
        <v>52.8</v>
      </c>
      <c r="V2060">
        <v>59.6</v>
      </c>
      <c r="W2060">
        <v>37.9</v>
      </c>
      <c r="X2060">
        <v>46.2</v>
      </c>
      <c r="Y2060">
        <v>46.3</v>
      </c>
      <c r="Z2060">
        <v>46.3</v>
      </c>
      <c r="AB2060" t="s">
        <v>86</v>
      </c>
      <c r="AC2060" t="s">
        <v>86</v>
      </c>
      <c r="AD2060" t="s">
        <v>86</v>
      </c>
      <c r="AE2060" t="s">
        <v>86</v>
      </c>
      <c r="AF2060" t="s">
        <v>86</v>
      </c>
      <c r="AG2060" t="s">
        <v>86</v>
      </c>
      <c r="AH2060" t="s">
        <v>86</v>
      </c>
      <c r="AI2060">
        <v>1.696E-4</v>
      </c>
      <c r="AJ2060">
        <v>3.735E-3</v>
      </c>
      <c r="AK2060">
        <v>2.44</v>
      </c>
      <c r="AL2060" t="s">
        <v>13892</v>
      </c>
      <c r="AM2060" t="s">
        <v>13888</v>
      </c>
      <c r="AN2060" t="s">
        <v>13893</v>
      </c>
      <c r="AO2060" t="s">
        <v>13894</v>
      </c>
      <c r="AP2060" t="s">
        <v>13895</v>
      </c>
      <c r="AQ2060" t="s">
        <v>13896</v>
      </c>
      <c r="AR2060" t="s">
        <v>13897</v>
      </c>
      <c r="AS2060" t="s">
        <v>13898</v>
      </c>
      <c r="AT2060">
        <v>100</v>
      </c>
      <c r="AU2060">
        <v>196</v>
      </c>
      <c r="AV2060">
        <v>23</v>
      </c>
      <c r="AW2060">
        <v>39</v>
      </c>
      <c r="AX2060">
        <v>22</v>
      </c>
      <c r="AY2060" t="s">
        <v>13899</v>
      </c>
      <c r="AZ2060" t="s">
        <v>13900</v>
      </c>
      <c r="BA2060" t="s">
        <v>96</v>
      </c>
      <c r="BG2060" t="s">
        <v>2005</v>
      </c>
      <c r="BH2060" t="s">
        <v>13901</v>
      </c>
      <c r="BI2060" t="s">
        <v>2863</v>
      </c>
      <c r="BJ2060" t="s">
        <v>3287</v>
      </c>
      <c r="BK2060" t="s">
        <v>13902</v>
      </c>
      <c r="BN2060">
        <v>46.266666666666673</v>
      </c>
      <c r="BO2060">
        <v>5.7735026918959292E-2</v>
      </c>
      <c r="BP2060">
        <v>1.2478752215913391E-3</v>
      </c>
      <c r="BQ2060">
        <v>50.1</v>
      </c>
      <c r="BR2060">
        <v>11.09909906253656</v>
      </c>
      <c r="BS2060">
        <v>0.22153890344384361</v>
      </c>
      <c r="BT2060">
        <v>0.9234863606121092</v>
      </c>
      <c r="BU2060">
        <v>-0.1148374413381035</v>
      </c>
      <c r="BV2060" s="3">
        <v>1.0828530259365989</v>
      </c>
      <c r="BW2060">
        <v>0.1148374413381036</v>
      </c>
      <c r="BX2060">
        <v>0.67082929189320151</v>
      </c>
      <c r="BY2060">
        <v>-0.17338798209779641</v>
      </c>
    </row>
    <row r="2061" spans="1:77" x14ac:dyDescent="0.3">
      <c r="A2061" t="s">
        <v>30246</v>
      </c>
      <c r="B2061" t="s">
        <v>30247</v>
      </c>
      <c r="C2061" t="s">
        <v>30248</v>
      </c>
      <c r="D2061">
        <v>5.0412500000000002E-4</v>
      </c>
      <c r="E2061">
        <v>7.5979699999999994E-5</v>
      </c>
      <c r="F2061">
        <v>1</v>
      </c>
      <c r="G2061">
        <v>3</v>
      </c>
      <c r="H2061">
        <v>2</v>
      </c>
      <c r="I2061" t="s">
        <v>82</v>
      </c>
      <c r="J2061" t="s">
        <v>2486</v>
      </c>
      <c r="K2061" t="s">
        <v>30249</v>
      </c>
      <c r="M2061">
        <v>0</v>
      </c>
      <c r="N2061">
        <v>1724.93246</v>
      </c>
      <c r="O2061">
        <v>1.0429999999999999</v>
      </c>
      <c r="P2061">
        <v>0.06</v>
      </c>
      <c r="Q2061">
        <v>0.39265915223837899</v>
      </c>
      <c r="R2061">
        <v>0.97670722284965295</v>
      </c>
      <c r="S2061">
        <v>0.75</v>
      </c>
      <c r="T2061">
        <v>13.25</v>
      </c>
      <c r="U2061">
        <v>51</v>
      </c>
      <c r="V2061">
        <v>51.6</v>
      </c>
      <c r="W2061">
        <v>51.8</v>
      </c>
      <c r="X2061">
        <v>52.6</v>
      </c>
      <c r="Y2061">
        <v>49.5</v>
      </c>
      <c r="Z2061">
        <v>40.5</v>
      </c>
      <c r="AB2061" t="s">
        <v>86</v>
      </c>
      <c r="AC2061" t="s">
        <v>86</v>
      </c>
      <c r="AD2061" t="s">
        <v>86</v>
      </c>
      <c r="AE2061" t="s">
        <v>86</v>
      </c>
      <c r="AF2061" t="s">
        <v>86</v>
      </c>
      <c r="AG2061" t="s">
        <v>86</v>
      </c>
      <c r="AH2061" t="s">
        <v>86</v>
      </c>
      <c r="AI2061">
        <v>1.0349999999999999E-4</v>
      </c>
      <c r="AJ2061">
        <v>3.0370000000000001E-4</v>
      </c>
      <c r="AK2061">
        <v>2.2599999999999998</v>
      </c>
      <c r="AL2061" t="s">
        <v>30250</v>
      </c>
      <c r="AM2061" t="s">
        <v>30246</v>
      </c>
      <c r="AN2061" t="s">
        <v>30251</v>
      </c>
      <c r="AO2061" t="s">
        <v>30252</v>
      </c>
      <c r="AP2061" t="s">
        <v>30253</v>
      </c>
      <c r="AQ2061" t="s">
        <v>30254</v>
      </c>
      <c r="AR2061" t="s">
        <v>30255</v>
      </c>
      <c r="AS2061" t="s">
        <v>30256</v>
      </c>
      <c r="AT2061">
        <v>100</v>
      </c>
      <c r="AU2061">
        <v>388</v>
      </c>
      <c r="AV2061">
        <v>10</v>
      </c>
      <c r="AW2061">
        <v>20</v>
      </c>
      <c r="AX2061">
        <v>9</v>
      </c>
      <c r="AY2061" t="s">
        <v>30257</v>
      </c>
      <c r="AZ2061" t="s">
        <v>30258</v>
      </c>
      <c r="BA2061" t="s">
        <v>96</v>
      </c>
      <c r="BF2061" t="s">
        <v>30259</v>
      </c>
      <c r="BG2061" t="s">
        <v>2980</v>
      </c>
      <c r="BH2061" t="s">
        <v>30260</v>
      </c>
      <c r="BI2061" t="s">
        <v>4764</v>
      </c>
      <c r="BJ2061" t="s">
        <v>2522</v>
      </c>
      <c r="BK2061" t="s">
        <v>1076</v>
      </c>
      <c r="BL2061" t="s">
        <v>4491</v>
      </c>
      <c r="BN2061">
        <v>47.533333333333331</v>
      </c>
      <c r="BO2061">
        <v>6.2851677251552589</v>
      </c>
      <c r="BP2061">
        <v>0.13222652998222839</v>
      </c>
      <c r="BQ2061">
        <v>51.466666666666661</v>
      </c>
      <c r="BR2061">
        <v>0.41633319989322559</v>
      </c>
      <c r="BS2061">
        <v>8.0893756455937636E-3</v>
      </c>
      <c r="BT2061">
        <v>0.92357512953367882</v>
      </c>
      <c r="BU2061">
        <v>-0.11469877082419221</v>
      </c>
      <c r="BV2061" s="3">
        <v>1.0827489481065919</v>
      </c>
      <c r="BW2061">
        <v>0.11469877082419221</v>
      </c>
      <c r="BX2061">
        <v>0.34027000601431262</v>
      </c>
      <c r="BY2061">
        <v>-0.46817633123499458</v>
      </c>
    </row>
    <row r="2062" spans="1:77" x14ac:dyDescent="0.3">
      <c r="A2062" t="s">
        <v>12861</v>
      </c>
      <c r="B2062" t="s">
        <v>33371</v>
      </c>
      <c r="C2062" t="s">
        <v>19033</v>
      </c>
      <c r="D2062">
        <v>3.2367199999999999E-2</v>
      </c>
      <c r="E2062">
        <v>1.7364500000000001E-3</v>
      </c>
      <c r="F2062">
        <v>1</v>
      </c>
      <c r="G2062">
        <v>1</v>
      </c>
      <c r="H2062">
        <v>1</v>
      </c>
      <c r="I2062" t="s">
        <v>82</v>
      </c>
      <c r="J2062" t="s">
        <v>21665</v>
      </c>
      <c r="K2062" t="s">
        <v>12865</v>
      </c>
      <c r="M2062">
        <v>0</v>
      </c>
      <c r="N2062">
        <v>2005.2665199999999</v>
      </c>
      <c r="O2062">
        <v>1.028</v>
      </c>
      <c r="P2062">
        <v>0.04</v>
      </c>
      <c r="Q2062">
        <v>0.38096632800167801</v>
      </c>
      <c r="R2062">
        <v>0.97670722284965295</v>
      </c>
      <c r="S2062">
        <v>2.11</v>
      </c>
      <c r="T2062">
        <v>12.74</v>
      </c>
      <c r="U2062">
        <v>76</v>
      </c>
      <c r="V2062">
        <v>74.900000000000006</v>
      </c>
      <c r="W2062">
        <v>78.099999999999994</v>
      </c>
      <c r="X2062">
        <v>60.3</v>
      </c>
      <c r="Y2062">
        <v>73.900000000000006</v>
      </c>
      <c r="Z2062">
        <v>77.3</v>
      </c>
      <c r="AB2062" t="s">
        <v>86</v>
      </c>
      <c r="AC2062" t="s">
        <v>86</v>
      </c>
      <c r="AD2062" t="s">
        <v>86</v>
      </c>
      <c r="AE2062" t="s">
        <v>86</v>
      </c>
      <c r="AF2062" t="s">
        <v>86</v>
      </c>
      <c r="AG2062" t="s">
        <v>86</v>
      </c>
      <c r="AH2062" t="s">
        <v>86</v>
      </c>
      <c r="AI2062">
        <v>1.49E-3</v>
      </c>
      <c r="AJ2062">
        <v>2.5499999999999998E-2</v>
      </c>
      <c r="AK2062">
        <v>2.72</v>
      </c>
      <c r="AL2062" t="s">
        <v>33372</v>
      </c>
      <c r="AM2062" t="s">
        <v>12861</v>
      </c>
      <c r="AN2062" t="s">
        <v>12867</v>
      </c>
      <c r="AO2062" t="s">
        <v>12868</v>
      </c>
      <c r="AP2062" t="s">
        <v>12869</v>
      </c>
      <c r="AQ2062" t="s">
        <v>12870</v>
      </c>
      <c r="AR2062" t="s">
        <v>12871</v>
      </c>
      <c r="AS2062" t="s">
        <v>12872</v>
      </c>
      <c r="AT2062">
        <v>100</v>
      </c>
      <c r="AU2062">
        <v>135</v>
      </c>
      <c r="AV2062">
        <v>36</v>
      </c>
      <c r="AW2062">
        <v>47</v>
      </c>
      <c r="AX2062">
        <v>35</v>
      </c>
      <c r="AY2062" t="s">
        <v>33373</v>
      </c>
      <c r="AZ2062" t="s">
        <v>33374</v>
      </c>
      <c r="BA2062" t="s">
        <v>96</v>
      </c>
      <c r="BC2062" t="s">
        <v>33375</v>
      </c>
      <c r="BD2062" t="s">
        <v>33376</v>
      </c>
      <c r="BF2062" t="s">
        <v>12875</v>
      </c>
      <c r="BG2062" t="s">
        <v>1073</v>
      </c>
      <c r="BH2062" t="s">
        <v>12876</v>
      </c>
      <c r="BI2062" t="s">
        <v>2561</v>
      </c>
      <c r="BK2062" t="s">
        <v>1265</v>
      </c>
      <c r="BL2062" t="s">
        <v>4025</v>
      </c>
      <c r="BM2062" t="s">
        <v>204</v>
      </c>
      <c r="BN2062">
        <v>70.5</v>
      </c>
      <c r="BO2062">
        <v>8.99555445761961</v>
      </c>
      <c r="BP2062">
        <v>0.12759651712935621</v>
      </c>
      <c r="BQ2062">
        <v>76.333333333333329</v>
      </c>
      <c r="BR2062">
        <v>1.625833119767621</v>
      </c>
      <c r="BS2062">
        <v>2.1299123839750491E-2</v>
      </c>
      <c r="BT2062">
        <v>0.92358078602620097</v>
      </c>
      <c r="BU2062">
        <v>-0.11468993497699401</v>
      </c>
      <c r="BV2062" s="3">
        <v>1.08274231678487</v>
      </c>
      <c r="BW2062">
        <v>0.1146899349769942</v>
      </c>
      <c r="BX2062">
        <v>0.33344047356640988</v>
      </c>
      <c r="BY2062">
        <v>-0.47698168591256779</v>
      </c>
    </row>
    <row r="2063" spans="1:77" x14ac:dyDescent="0.3">
      <c r="A2063" t="s">
        <v>12861</v>
      </c>
      <c r="B2063" t="s">
        <v>22802</v>
      </c>
      <c r="C2063" t="s">
        <v>2621</v>
      </c>
      <c r="D2063">
        <v>1.6735299999999999E-3</v>
      </c>
      <c r="E2063">
        <v>7.5979699999999994E-5</v>
      </c>
      <c r="F2063">
        <v>1</v>
      </c>
      <c r="G2063">
        <v>1</v>
      </c>
      <c r="H2063">
        <v>2</v>
      </c>
      <c r="I2063" t="s">
        <v>82</v>
      </c>
      <c r="J2063" t="s">
        <v>22803</v>
      </c>
      <c r="K2063" t="s">
        <v>12865</v>
      </c>
      <c r="M2063">
        <v>0</v>
      </c>
      <c r="N2063">
        <v>2139.27162</v>
      </c>
      <c r="O2063">
        <v>1.079</v>
      </c>
      <c r="P2063">
        <v>0.11</v>
      </c>
      <c r="Q2063">
        <v>0.275305297504919</v>
      </c>
      <c r="R2063">
        <v>0.97670722284965295</v>
      </c>
      <c r="S2063">
        <v>8.9700000000000006</v>
      </c>
      <c r="T2063">
        <v>0.65</v>
      </c>
      <c r="U2063">
        <v>346.8</v>
      </c>
      <c r="V2063">
        <v>381</v>
      </c>
      <c r="W2063">
        <v>318.60000000000002</v>
      </c>
      <c r="X2063">
        <v>321.5</v>
      </c>
      <c r="Y2063">
        <v>320.5</v>
      </c>
      <c r="Z2063">
        <v>324.5</v>
      </c>
      <c r="AB2063" t="s">
        <v>86</v>
      </c>
      <c r="AC2063" t="s">
        <v>86</v>
      </c>
      <c r="AD2063" t="s">
        <v>86</v>
      </c>
      <c r="AE2063" t="s">
        <v>86</v>
      </c>
      <c r="AF2063" t="s">
        <v>86</v>
      </c>
      <c r="AG2063" t="s">
        <v>86</v>
      </c>
      <c r="AH2063" t="s">
        <v>86</v>
      </c>
      <c r="AI2063">
        <v>1.0349999999999999E-4</v>
      </c>
      <c r="AJ2063">
        <v>1.0809999999999999E-3</v>
      </c>
      <c r="AK2063">
        <v>2.79</v>
      </c>
      <c r="AL2063" t="s">
        <v>22804</v>
      </c>
      <c r="AM2063" t="s">
        <v>12861</v>
      </c>
      <c r="AN2063" t="s">
        <v>12867</v>
      </c>
      <c r="AO2063" t="s">
        <v>12868</v>
      </c>
      <c r="AP2063" t="s">
        <v>12869</v>
      </c>
      <c r="AQ2063" t="s">
        <v>12870</v>
      </c>
      <c r="AR2063" t="s">
        <v>12871</v>
      </c>
      <c r="AS2063" t="s">
        <v>12872</v>
      </c>
      <c r="AT2063">
        <v>100</v>
      </c>
      <c r="AU2063">
        <v>135</v>
      </c>
      <c r="AV2063">
        <v>48</v>
      </c>
      <c r="AW2063">
        <v>60</v>
      </c>
      <c r="AX2063">
        <v>47</v>
      </c>
      <c r="AY2063" t="s">
        <v>22805</v>
      </c>
      <c r="AZ2063" t="s">
        <v>22806</v>
      </c>
      <c r="BA2063" t="s">
        <v>96</v>
      </c>
      <c r="BF2063" t="s">
        <v>12875</v>
      </c>
      <c r="BG2063" t="s">
        <v>1073</v>
      </c>
      <c r="BH2063" t="s">
        <v>12876</v>
      </c>
      <c r="BI2063" t="s">
        <v>2561</v>
      </c>
      <c r="BK2063" t="s">
        <v>1265</v>
      </c>
      <c r="BL2063" t="s">
        <v>4025</v>
      </c>
      <c r="BN2063">
        <v>322.16666666666669</v>
      </c>
      <c r="BO2063">
        <v>2.0816659994661331</v>
      </c>
      <c r="BP2063">
        <v>6.4614568012399346E-3</v>
      </c>
      <c r="BQ2063">
        <v>348.8</v>
      </c>
      <c r="BR2063">
        <v>31.248039938530528</v>
      </c>
      <c r="BS2063">
        <v>8.9587270465970564E-2</v>
      </c>
      <c r="BT2063">
        <v>0.9236429663608563</v>
      </c>
      <c r="BU2063">
        <v>-0.11459280839948439</v>
      </c>
      <c r="BV2063" s="3">
        <v>1.082669425763062</v>
      </c>
      <c r="BW2063">
        <v>0.1145928083994843</v>
      </c>
      <c r="BX2063">
        <v>0.21237723448484</v>
      </c>
      <c r="BY2063">
        <v>-0.67289203875583115</v>
      </c>
    </row>
    <row r="2064" spans="1:77" x14ac:dyDescent="0.3">
      <c r="A2064" t="s">
        <v>12200</v>
      </c>
      <c r="B2064" t="s">
        <v>12201</v>
      </c>
      <c r="C2064" t="s">
        <v>1914</v>
      </c>
      <c r="D2064">
        <v>9.7983399999999996E-4</v>
      </c>
      <c r="E2064">
        <v>7.5979699999999994E-5</v>
      </c>
      <c r="F2064">
        <v>1</v>
      </c>
      <c r="G2064">
        <v>1</v>
      </c>
      <c r="H2064">
        <v>1</v>
      </c>
      <c r="I2064" t="s">
        <v>82</v>
      </c>
      <c r="J2064" t="s">
        <v>12202</v>
      </c>
      <c r="K2064" t="s">
        <v>12203</v>
      </c>
      <c r="M2064">
        <v>0</v>
      </c>
      <c r="N2064">
        <v>2023.1506999999999</v>
      </c>
      <c r="O2064">
        <v>1.1559999999999999</v>
      </c>
      <c r="P2064">
        <v>0.21</v>
      </c>
      <c r="Q2064">
        <v>0.42519000179108501</v>
      </c>
      <c r="R2064">
        <v>0.97670722284965295</v>
      </c>
      <c r="S2064">
        <v>6.07</v>
      </c>
      <c r="T2064">
        <v>15.14</v>
      </c>
      <c r="U2064">
        <v>64.900000000000006</v>
      </c>
      <c r="V2064">
        <v>61.3</v>
      </c>
      <c r="W2064">
        <v>69.2</v>
      </c>
      <c r="X2064">
        <v>56.1</v>
      </c>
      <c r="Y2064">
        <v>53.8</v>
      </c>
      <c r="Z2064">
        <v>70.599999999999994</v>
      </c>
      <c r="AB2064" t="s">
        <v>86</v>
      </c>
      <c r="AC2064" t="s">
        <v>86</v>
      </c>
      <c r="AD2064" t="s">
        <v>86</v>
      </c>
      <c r="AE2064" t="s">
        <v>86</v>
      </c>
      <c r="AF2064" t="s">
        <v>86</v>
      </c>
      <c r="AG2064" t="s">
        <v>86</v>
      </c>
      <c r="AH2064" t="s">
        <v>86</v>
      </c>
      <c r="AI2064">
        <v>1.0349999999999999E-4</v>
      </c>
      <c r="AJ2064">
        <v>6.1200000000000002E-4</v>
      </c>
      <c r="AK2064">
        <v>2.95</v>
      </c>
      <c r="AL2064" t="s">
        <v>12204</v>
      </c>
      <c r="AM2064" t="s">
        <v>12200</v>
      </c>
      <c r="AN2064" t="s">
        <v>12205</v>
      </c>
      <c r="AO2064" t="s">
        <v>12206</v>
      </c>
      <c r="AP2064" t="s">
        <v>12207</v>
      </c>
      <c r="AQ2064" t="s">
        <v>12208</v>
      </c>
      <c r="AR2064" t="s">
        <v>12209</v>
      </c>
      <c r="AS2064" t="s">
        <v>12210</v>
      </c>
      <c r="AT2064">
        <v>100</v>
      </c>
      <c r="AU2064">
        <v>981</v>
      </c>
      <c r="AV2064">
        <v>600</v>
      </c>
      <c r="AW2064">
        <v>613</v>
      </c>
      <c r="AX2064">
        <v>599</v>
      </c>
      <c r="AY2064" t="s">
        <v>12211</v>
      </c>
      <c r="AZ2064" t="s">
        <v>12212</v>
      </c>
      <c r="BA2064" t="s">
        <v>96</v>
      </c>
      <c r="BE2064" t="s">
        <v>12213</v>
      </c>
      <c r="BG2064" t="s">
        <v>98</v>
      </c>
      <c r="BH2064" t="s">
        <v>12214</v>
      </c>
      <c r="BI2064" t="s">
        <v>2863</v>
      </c>
      <c r="BJ2064" t="s">
        <v>11763</v>
      </c>
      <c r="BK2064" t="s">
        <v>2824</v>
      </c>
      <c r="BN2064">
        <v>60.166666666666657</v>
      </c>
      <c r="BO2064">
        <v>9.1084210120818021</v>
      </c>
      <c r="BP2064">
        <v>0.15138649881576399</v>
      </c>
      <c r="BQ2064">
        <v>65.13333333333334</v>
      </c>
      <c r="BR2064">
        <v>3.9551653989856548</v>
      </c>
      <c r="BS2064">
        <v>6.072413611543994E-2</v>
      </c>
      <c r="BT2064">
        <v>0.92374616171954949</v>
      </c>
      <c r="BU2064">
        <v>-0.11443163019385209</v>
      </c>
      <c r="BV2064" s="3">
        <v>1.0825484764542941</v>
      </c>
      <c r="BW2064">
        <v>0.1144316301938522</v>
      </c>
      <c r="BX2064">
        <v>0.40325024830795242</v>
      </c>
      <c r="BY2064">
        <v>-0.39442535651497018</v>
      </c>
    </row>
    <row r="2065" spans="1:77" x14ac:dyDescent="0.3">
      <c r="A2065" t="s">
        <v>1510</v>
      </c>
      <c r="B2065" t="s">
        <v>27200</v>
      </c>
      <c r="C2065" t="s">
        <v>2598</v>
      </c>
      <c r="D2065">
        <v>5.7052300000000004E-3</v>
      </c>
      <c r="E2065">
        <v>1.71607E-4</v>
      </c>
      <c r="F2065">
        <v>1</v>
      </c>
      <c r="G2065">
        <v>1</v>
      </c>
      <c r="H2065">
        <v>1</v>
      </c>
      <c r="I2065" t="s">
        <v>82</v>
      </c>
      <c r="J2065" t="s">
        <v>27201</v>
      </c>
      <c r="K2065" t="s">
        <v>1513</v>
      </c>
      <c r="M2065">
        <v>0</v>
      </c>
      <c r="N2065">
        <v>1421.87995</v>
      </c>
      <c r="O2065">
        <v>1.0580000000000001</v>
      </c>
      <c r="P2065">
        <v>0.08</v>
      </c>
      <c r="Q2065">
        <v>0.27425932589052499</v>
      </c>
      <c r="R2065">
        <v>0.97670722284965295</v>
      </c>
      <c r="S2065">
        <v>8.91</v>
      </c>
      <c r="T2065">
        <v>4.47</v>
      </c>
      <c r="U2065">
        <v>180.9</v>
      </c>
      <c r="V2065">
        <v>164.8</v>
      </c>
      <c r="W2065">
        <v>151.4</v>
      </c>
      <c r="X2065">
        <v>158.1</v>
      </c>
      <c r="Y2065">
        <v>145.30000000000001</v>
      </c>
      <c r="Z2065">
        <v>155.80000000000001</v>
      </c>
      <c r="AB2065" t="s">
        <v>86</v>
      </c>
      <c r="AC2065" t="s">
        <v>86</v>
      </c>
      <c r="AD2065" t="s">
        <v>86</v>
      </c>
      <c r="AE2065" t="s">
        <v>86</v>
      </c>
      <c r="AF2065" t="s">
        <v>86</v>
      </c>
      <c r="AG2065" t="s">
        <v>86</v>
      </c>
      <c r="AH2065" t="s">
        <v>86</v>
      </c>
      <c r="AI2065">
        <v>1.696E-4</v>
      </c>
      <c r="AJ2065">
        <v>3.9719999999999998E-3</v>
      </c>
      <c r="AK2065">
        <v>2.33</v>
      </c>
      <c r="AL2065" t="s">
        <v>27202</v>
      </c>
      <c r="AM2065" t="s">
        <v>1510</v>
      </c>
      <c r="AN2065" t="s">
        <v>1515</v>
      </c>
      <c r="AO2065" t="s">
        <v>1516</v>
      </c>
      <c r="AP2065" t="s">
        <v>1517</v>
      </c>
      <c r="AQ2065" t="s">
        <v>1518</v>
      </c>
      <c r="AR2065" t="s">
        <v>1519</v>
      </c>
      <c r="AS2065" t="s">
        <v>1520</v>
      </c>
      <c r="AT2065">
        <v>100</v>
      </c>
      <c r="AU2065">
        <v>2871</v>
      </c>
      <c r="AV2065">
        <v>151</v>
      </c>
      <c r="AW2065">
        <v>160</v>
      </c>
      <c r="AX2065">
        <v>150</v>
      </c>
      <c r="AY2065" t="s">
        <v>27203</v>
      </c>
      <c r="AZ2065" t="s">
        <v>27204</v>
      </c>
      <c r="BA2065" t="s">
        <v>96</v>
      </c>
      <c r="BE2065" t="s">
        <v>1523</v>
      </c>
      <c r="BF2065" t="s">
        <v>1524</v>
      </c>
      <c r="BG2065" t="s">
        <v>905</v>
      </c>
      <c r="BH2065" t="s">
        <v>1525</v>
      </c>
      <c r="BI2065" t="s">
        <v>142</v>
      </c>
      <c r="BL2065" t="s">
        <v>1526</v>
      </c>
      <c r="BN2065">
        <v>153.06666666666669</v>
      </c>
      <c r="BO2065">
        <v>6.8237330936469993</v>
      </c>
      <c r="BP2065">
        <v>4.458013780692726E-2</v>
      </c>
      <c r="BQ2065">
        <v>165.7</v>
      </c>
      <c r="BR2065">
        <v>14.770578864756789</v>
      </c>
      <c r="BS2065">
        <v>8.9140488019051223E-2</v>
      </c>
      <c r="BT2065">
        <v>0.92375779521223078</v>
      </c>
      <c r="BU2065">
        <v>-0.11441346126692049</v>
      </c>
      <c r="BV2065" s="3">
        <v>1.082534843205575</v>
      </c>
      <c r="BW2065">
        <v>0.1144134612669204</v>
      </c>
      <c r="BX2065">
        <v>0.25074057805495609</v>
      </c>
      <c r="BY2065">
        <v>-0.60077537725318719</v>
      </c>
    </row>
    <row r="2066" spans="1:77" x14ac:dyDescent="0.3">
      <c r="A2066" t="s">
        <v>13274</v>
      </c>
      <c r="B2066" t="s">
        <v>13641</v>
      </c>
      <c r="C2066" t="s">
        <v>13642</v>
      </c>
      <c r="D2066">
        <v>6.2346299999999997E-3</v>
      </c>
      <c r="E2066">
        <v>1.71607E-4</v>
      </c>
      <c r="F2066">
        <v>1</v>
      </c>
      <c r="G2066">
        <v>2</v>
      </c>
      <c r="H2066">
        <v>1</v>
      </c>
      <c r="I2066" t="s">
        <v>82</v>
      </c>
      <c r="J2066" t="s">
        <v>13643</v>
      </c>
      <c r="K2066" t="s">
        <v>13278</v>
      </c>
      <c r="M2066">
        <v>0</v>
      </c>
      <c r="N2066">
        <v>1726.09833</v>
      </c>
      <c r="O2066">
        <v>1.143</v>
      </c>
      <c r="P2066">
        <v>0.19</v>
      </c>
      <c r="Q2066">
        <v>0.33343510990393199</v>
      </c>
      <c r="R2066">
        <v>0.97670722284965295</v>
      </c>
      <c r="S2066">
        <v>10.09</v>
      </c>
      <c r="T2066">
        <v>4.88</v>
      </c>
      <c r="U2066">
        <v>193.7</v>
      </c>
      <c r="V2066">
        <v>203.6</v>
      </c>
      <c r="W2066">
        <v>166.9</v>
      </c>
      <c r="X2066">
        <v>168.2</v>
      </c>
      <c r="Y2066">
        <v>169.5</v>
      </c>
      <c r="Z2066">
        <v>183.5</v>
      </c>
      <c r="AB2066" t="s">
        <v>86</v>
      </c>
      <c r="AC2066" t="s">
        <v>86</v>
      </c>
      <c r="AD2066" t="s">
        <v>86</v>
      </c>
      <c r="AE2066" t="s">
        <v>86</v>
      </c>
      <c r="AF2066" t="s">
        <v>86</v>
      </c>
      <c r="AG2066" t="s">
        <v>86</v>
      </c>
      <c r="AH2066" t="s">
        <v>86</v>
      </c>
      <c r="AI2066">
        <v>1.696E-4</v>
      </c>
      <c r="AJ2066">
        <v>4.3740000000000003E-3</v>
      </c>
      <c r="AK2066">
        <v>2.06</v>
      </c>
      <c r="AL2066" t="s">
        <v>13644</v>
      </c>
      <c r="AM2066" t="s">
        <v>13274</v>
      </c>
      <c r="AN2066" t="s">
        <v>13280</v>
      </c>
      <c r="AO2066" t="s">
        <v>13281</v>
      </c>
      <c r="AP2066" t="s">
        <v>13282</v>
      </c>
      <c r="AQ2066" t="s">
        <v>13283</v>
      </c>
      <c r="AR2066" t="s">
        <v>13284</v>
      </c>
      <c r="AS2066" t="s">
        <v>13285</v>
      </c>
      <c r="AT2066">
        <v>100</v>
      </c>
      <c r="AU2066">
        <v>154</v>
      </c>
      <c r="AV2066">
        <v>27</v>
      </c>
      <c r="AW2066">
        <v>36</v>
      </c>
      <c r="AX2066">
        <v>26</v>
      </c>
      <c r="AY2066" t="s">
        <v>13645</v>
      </c>
      <c r="AZ2066" t="s">
        <v>13646</v>
      </c>
      <c r="BA2066" t="s">
        <v>96</v>
      </c>
      <c r="BC2066" t="s">
        <v>6702</v>
      </c>
      <c r="BD2066" t="s">
        <v>6703</v>
      </c>
      <c r="BG2066" t="s">
        <v>161</v>
      </c>
      <c r="BH2066" t="s">
        <v>13288</v>
      </c>
      <c r="BI2066" t="s">
        <v>4920</v>
      </c>
      <c r="BJ2066" t="s">
        <v>220</v>
      </c>
      <c r="BK2066" t="s">
        <v>13289</v>
      </c>
      <c r="BL2066" t="s">
        <v>102</v>
      </c>
      <c r="BN2066">
        <v>173.73333333333329</v>
      </c>
      <c r="BO2066">
        <v>8.4831204950379782</v>
      </c>
      <c r="BP2066">
        <v>4.8828398858622279E-2</v>
      </c>
      <c r="BQ2066">
        <v>188.06666666666661</v>
      </c>
      <c r="BR2066">
        <v>18.987451996867119</v>
      </c>
      <c r="BS2066">
        <v>0.1009612832162378</v>
      </c>
      <c r="BT2066">
        <v>0.9237858915278272</v>
      </c>
      <c r="BU2066">
        <v>-0.1143695820174367</v>
      </c>
      <c r="BV2066" s="3">
        <v>1.082501918649271</v>
      </c>
      <c r="BW2066">
        <v>0.11436958201743649</v>
      </c>
      <c r="BX2066">
        <v>0.30982272591923038</v>
      </c>
      <c r="BY2066">
        <v>-0.50888672931622669</v>
      </c>
    </row>
    <row r="2067" spans="1:77" x14ac:dyDescent="0.3">
      <c r="A2067" t="s">
        <v>20910</v>
      </c>
      <c r="B2067" t="s">
        <v>20911</v>
      </c>
      <c r="C2067" t="s">
        <v>3784</v>
      </c>
      <c r="D2067">
        <v>1.3862900000000001E-3</v>
      </c>
      <c r="E2067">
        <v>7.5979699999999994E-5</v>
      </c>
      <c r="F2067">
        <v>1</v>
      </c>
      <c r="G2067">
        <v>1</v>
      </c>
      <c r="H2067">
        <v>1</v>
      </c>
      <c r="I2067" t="s">
        <v>82</v>
      </c>
      <c r="J2067" t="s">
        <v>20912</v>
      </c>
      <c r="K2067" t="s">
        <v>20913</v>
      </c>
      <c r="M2067">
        <v>0</v>
      </c>
      <c r="N2067">
        <v>2331.3680199999999</v>
      </c>
      <c r="O2067">
        <v>1.091</v>
      </c>
      <c r="P2067">
        <v>0.13</v>
      </c>
      <c r="Q2067">
        <v>9.2132141596952908E-3</v>
      </c>
      <c r="R2067">
        <v>0.97670722284965295</v>
      </c>
      <c r="S2067">
        <v>0.28000000000000003</v>
      </c>
      <c r="T2067">
        <v>1.47</v>
      </c>
      <c r="U2067">
        <v>314.5</v>
      </c>
      <c r="V2067">
        <v>315.8</v>
      </c>
      <c r="W2067">
        <v>316.2</v>
      </c>
      <c r="X2067">
        <v>288.5</v>
      </c>
      <c r="Y2067">
        <v>296.39999999999998</v>
      </c>
      <c r="Z2067">
        <v>289.5</v>
      </c>
      <c r="AB2067" t="s">
        <v>86</v>
      </c>
      <c r="AC2067" t="s">
        <v>86</v>
      </c>
      <c r="AD2067" t="s">
        <v>86</v>
      </c>
      <c r="AE2067" t="s">
        <v>86</v>
      </c>
      <c r="AF2067" t="s">
        <v>86</v>
      </c>
      <c r="AG2067" t="s">
        <v>86</v>
      </c>
      <c r="AH2067" t="s">
        <v>86</v>
      </c>
      <c r="AI2067">
        <v>1.0349999999999999E-4</v>
      </c>
      <c r="AJ2067">
        <v>8.8699999999999998E-4</v>
      </c>
      <c r="AK2067">
        <v>2.8</v>
      </c>
      <c r="AL2067" t="s">
        <v>20914</v>
      </c>
      <c r="AM2067" t="s">
        <v>20910</v>
      </c>
      <c r="AN2067" t="s">
        <v>20915</v>
      </c>
      <c r="AO2067" t="s">
        <v>20916</v>
      </c>
      <c r="AP2067" t="s">
        <v>20917</v>
      </c>
      <c r="AQ2067" t="s">
        <v>20918</v>
      </c>
      <c r="AR2067" t="s">
        <v>20919</v>
      </c>
      <c r="AS2067" t="s">
        <v>20920</v>
      </c>
      <c r="AT2067">
        <v>100</v>
      </c>
      <c r="AU2067">
        <v>639</v>
      </c>
      <c r="AV2067">
        <v>213</v>
      </c>
      <c r="AW2067">
        <v>228</v>
      </c>
      <c r="AX2067">
        <v>212</v>
      </c>
      <c r="AY2067" t="s">
        <v>20921</v>
      </c>
      <c r="AZ2067" t="s">
        <v>20922</v>
      </c>
      <c r="BA2067" t="s">
        <v>96</v>
      </c>
      <c r="BF2067" t="s">
        <v>20923</v>
      </c>
      <c r="BG2067" t="s">
        <v>905</v>
      </c>
      <c r="BH2067" t="s">
        <v>20924</v>
      </c>
      <c r="BI2067" t="s">
        <v>17431</v>
      </c>
      <c r="BJ2067" t="s">
        <v>20925</v>
      </c>
      <c r="BN2067">
        <v>291.46666666666658</v>
      </c>
      <c r="BO2067">
        <v>4.3015501081974188</v>
      </c>
      <c r="BP2067">
        <v>1.4758291771034149E-2</v>
      </c>
      <c r="BQ2067">
        <v>315.5</v>
      </c>
      <c r="BR2067">
        <v>0.88881944173155625</v>
      </c>
      <c r="BS2067">
        <v>2.8171773113520012E-3</v>
      </c>
      <c r="BT2067">
        <v>0.92382461701003693</v>
      </c>
      <c r="BU2067">
        <v>-0.114309104919163</v>
      </c>
      <c r="BV2067" s="3">
        <v>1.082456541628545</v>
      </c>
      <c r="BW2067">
        <v>0.1143091049191631</v>
      </c>
      <c r="BX2067">
        <v>7.8308183928584528E-4</v>
      </c>
      <c r="BY2067">
        <v>-3.10619284778506</v>
      </c>
    </row>
    <row r="2068" spans="1:77" x14ac:dyDescent="0.3">
      <c r="A2068" t="s">
        <v>15850</v>
      </c>
      <c r="B2068" t="s">
        <v>15851</v>
      </c>
      <c r="C2068" t="s">
        <v>675</v>
      </c>
      <c r="D2068">
        <v>4.0543999999999997E-5</v>
      </c>
      <c r="E2068">
        <v>7.5979699999999994E-5</v>
      </c>
      <c r="F2068">
        <v>1</v>
      </c>
      <c r="G2068">
        <v>1</v>
      </c>
      <c r="H2068">
        <v>9</v>
      </c>
      <c r="I2068" t="s">
        <v>82</v>
      </c>
      <c r="J2068" t="s">
        <v>15852</v>
      </c>
      <c r="K2068" t="s">
        <v>15853</v>
      </c>
      <c r="M2068">
        <v>0</v>
      </c>
      <c r="N2068">
        <v>2316.1215900000002</v>
      </c>
      <c r="O2068">
        <v>1.1220000000000001</v>
      </c>
      <c r="P2068">
        <v>0.17</v>
      </c>
      <c r="Q2068">
        <v>0.143573165935342</v>
      </c>
      <c r="R2068">
        <v>0.97670722284965295</v>
      </c>
      <c r="S2068">
        <v>0.99</v>
      </c>
      <c r="T2068">
        <v>6.12</v>
      </c>
      <c r="U2068">
        <v>117.7</v>
      </c>
      <c r="V2068">
        <v>119.7</v>
      </c>
      <c r="W2068">
        <v>119.7</v>
      </c>
      <c r="X2068">
        <v>117.7</v>
      </c>
      <c r="Y2068">
        <v>106.7</v>
      </c>
      <c r="Z2068">
        <v>105.5</v>
      </c>
      <c r="AB2068" t="s">
        <v>86</v>
      </c>
      <c r="AC2068" t="s">
        <v>86</v>
      </c>
      <c r="AD2068" t="s">
        <v>86</v>
      </c>
      <c r="AE2068" t="s">
        <v>86</v>
      </c>
      <c r="AF2068" t="s">
        <v>86</v>
      </c>
      <c r="AG2068" t="s">
        <v>86</v>
      </c>
      <c r="AH2068" t="s">
        <v>86</v>
      </c>
      <c r="AI2068">
        <v>1.0349999999999999E-4</v>
      </c>
      <c r="AJ2068">
        <v>2.0699999999999998E-5</v>
      </c>
      <c r="AK2068">
        <v>3.43</v>
      </c>
      <c r="AL2068" t="s">
        <v>15854</v>
      </c>
      <c r="AM2068" t="s">
        <v>15850</v>
      </c>
      <c r="AN2068" t="s">
        <v>15855</v>
      </c>
      <c r="AO2068" t="s">
        <v>15856</v>
      </c>
      <c r="AP2068" t="s">
        <v>15857</v>
      </c>
      <c r="AQ2068" t="s">
        <v>15858</v>
      </c>
      <c r="AR2068" t="s">
        <v>15859</v>
      </c>
      <c r="AS2068" t="s">
        <v>15860</v>
      </c>
      <c r="AT2068">
        <v>100</v>
      </c>
      <c r="AU2068">
        <v>297</v>
      </c>
      <c r="AV2068">
        <v>180</v>
      </c>
      <c r="AW2068">
        <v>196</v>
      </c>
      <c r="AX2068">
        <v>179</v>
      </c>
      <c r="AY2068" t="s">
        <v>15861</v>
      </c>
      <c r="AZ2068" t="s">
        <v>15862</v>
      </c>
      <c r="BA2068" t="s">
        <v>96</v>
      </c>
      <c r="BC2068" t="s">
        <v>746</v>
      </c>
      <c r="BD2068" t="s">
        <v>747</v>
      </c>
      <c r="BG2068" t="s">
        <v>2005</v>
      </c>
      <c r="BH2068" t="s">
        <v>15863</v>
      </c>
      <c r="BI2068" t="s">
        <v>6391</v>
      </c>
      <c r="BK2068" t="s">
        <v>1989</v>
      </c>
      <c r="BL2068" t="s">
        <v>15864</v>
      </c>
      <c r="BN2068">
        <v>109.9666666666667</v>
      </c>
      <c r="BO2068">
        <v>6.7240860593342608</v>
      </c>
      <c r="BP2068">
        <v>6.1146584352842627E-2</v>
      </c>
      <c r="BQ2068">
        <v>119.0333333333333</v>
      </c>
      <c r="BR2068">
        <v>1.154700538379251</v>
      </c>
      <c r="BS2068">
        <v>9.7006486002177376E-3</v>
      </c>
      <c r="BT2068">
        <v>0.92383085970316414</v>
      </c>
      <c r="BU2068">
        <v>-0.1142993560211352</v>
      </c>
      <c r="BV2068" s="3">
        <v>1.0824492270384971</v>
      </c>
      <c r="BW2068">
        <v>0.114299356021135</v>
      </c>
      <c r="BX2068">
        <v>8.4339621623241087E-2</v>
      </c>
      <c r="BY2068">
        <v>-1.073968351712276</v>
      </c>
    </row>
    <row r="2069" spans="1:77" x14ac:dyDescent="0.3">
      <c r="A2069" t="s">
        <v>145</v>
      </c>
      <c r="B2069" t="s">
        <v>24795</v>
      </c>
      <c r="C2069" t="s">
        <v>2638</v>
      </c>
      <c r="D2069">
        <v>4.57037E-8</v>
      </c>
      <c r="E2069">
        <v>7.5979699999999994E-5</v>
      </c>
      <c r="F2069">
        <v>1</v>
      </c>
      <c r="G2069">
        <v>1</v>
      </c>
      <c r="H2069">
        <v>1</v>
      </c>
      <c r="I2069" t="s">
        <v>82</v>
      </c>
      <c r="J2069" t="s">
        <v>24796</v>
      </c>
      <c r="K2069" t="s">
        <v>149</v>
      </c>
      <c r="M2069">
        <v>0</v>
      </c>
      <c r="N2069">
        <v>1652.8093799999999</v>
      </c>
      <c r="O2069">
        <v>1.069</v>
      </c>
      <c r="P2069">
        <v>0.1</v>
      </c>
      <c r="Q2069">
        <v>0.19365487248657201</v>
      </c>
      <c r="R2069">
        <v>0.97670722284965295</v>
      </c>
      <c r="S2069">
        <v>7.28</v>
      </c>
      <c r="T2069">
        <v>2.66</v>
      </c>
      <c r="U2069">
        <v>122.9</v>
      </c>
      <c r="V2069">
        <v>127.4</v>
      </c>
      <c r="W2069">
        <v>141.1</v>
      </c>
      <c r="X2069">
        <v>119.2</v>
      </c>
      <c r="Y2069">
        <v>118.2</v>
      </c>
      <c r="Z2069">
        <v>124.2</v>
      </c>
      <c r="AA2069" t="s">
        <v>85</v>
      </c>
      <c r="AB2069" t="s">
        <v>86</v>
      </c>
      <c r="AC2069" t="s">
        <v>86</v>
      </c>
      <c r="AD2069" t="s">
        <v>86</v>
      </c>
      <c r="AE2069" t="s">
        <v>86</v>
      </c>
      <c r="AF2069" t="s">
        <v>86</v>
      </c>
      <c r="AG2069" t="s">
        <v>86</v>
      </c>
      <c r="AH2069" t="s">
        <v>86</v>
      </c>
      <c r="AI2069">
        <v>1.0349999999999999E-4</v>
      </c>
      <c r="AJ2069">
        <v>1.5390000000000001E-8</v>
      </c>
      <c r="AK2069">
        <v>5.39</v>
      </c>
      <c r="AL2069" t="s">
        <v>24797</v>
      </c>
      <c r="AM2069" t="s">
        <v>145</v>
      </c>
      <c r="AN2069" t="s">
        <v>151</v>
      </c>
      <c r="AO2069" t="s">
        <v>152</v>
      </c>
      <c r="AP2069" t="s">
        <v>153</v>
      </c>
      <c r="AQ2069" t="s">
        <v>154</v>
      </c>
      <c r="AR2069" t="s">
        <v>155</v>
      </c>
      <c r="AS2069" t="s">
        <v>156</v>
      </c>
      <c r="AT2069">
        <v>100</v>
      </c>
      <c r="AU2069">
        <v>584</v>
      </c>
      <c r="AV2069">
        <v>19</v>
      </c>
      <c r="AW2069">
        <v>35</v>
      </c>
      <c r="AX2069">
        <v>18</v>
      </c>
      <c r="AY2069" t="s">
        <v>24798</v>
      </c>
      <c r="AZ2069" t="s">
        <v>24799</v>
      </c>
      <c r="BA2069" t="s">
        <v>96</v>
      </c>
      <c r="BE2069" t="s">
        <v>159</v>
      </c>
      <c r="BF2069" t="s">
        <v>160</v>
      </c>
      <c r="BG2069" t="s">
        <v>161</v>
      </c>
      <c r="BH2069" t="s">
        <v>162</v>
      </c>
      <c r="BI2069" t="s">
        <v>163</v>
      </c>
      <c r="BL2069" t="s">
        <v>164</v>
      </c>
      <c r="BM2069" t="s">
        <v>144</v>
      </c>
      <c r="BN2069">
        <v>120.5333333333333</v>
      </c>
      <c r="BO2069">
        <v>3.214550253664318</v>
      </c>
      <c r="BP2069">
        <v>2.6669388166462821E-2</v>
      </c>
      <c r="BQ2069">
        <v>130.4666666666667</v>
      </c>
      <c r="BR2069">
        <v>9.4796272781862694</v>
      </c>
      <c r="BS2069">
        <v>7.265938128400308E-2</v>
      </c>
      <c r="BT2069">
        <v>0.92386305569749627</v>
      </c>
      <c r="BU2069">
        <v>-0.11424907821161601</v>
      </c>
      <c r="BV2069" s="3">
        <v>1.0824115044247791</v>
      </c>
      <c r="BW2069">
        <v>0.11424907821161601</v>
      </c>
      <c r="BX2069">
        <v>0.15288315294417679</v>
      </c>
      <c r="BY2069">
        <v>-0.81564036930640638</v>
      </c>
    </row>
    <row r="2070" spans="1:77" x14ac:dyDescent="0.3">
      <c r="A2070" t="s">
        <v>8512</v>
      </c>
      <c r="B2070" t="s">
        <v>45737</v>
      </c>
      <c r="C2070" t="s">
        <v>45738</v>
      </c>
      <c r="D2070">
        <v>3.74349E-4</v>
      </c>
      <c r="E2070">
        <v>7.5979699999999994E-5</v>
      </c>
      <c r="F2070">
        <v>1</v>
      </c>
      <c r="G2070">
        <v>1</v>
      </c>
      <c r="H2070">
        <v>1</v>
      </c>
      <c r="I2070" t="s">
        <v>82</v>
      </c>
      <c r="J2070" t="s">
        <v>7025</v>
      </c>
      <c r="K2070" t="s">
        <v>10156</v>
      </c>
      <c r="L2070" t="s">
        <v>700</v>
      </c>
      <c r="M2070">
        <v>0</v>
      </c>
      <c r="N2070">
        <v>2056.0890300000001</v>
      </c>
      <c r="O2070">
        <v>0.97199999999999998</v>
      </c>
      <c r="P2070">
        <v>-0.04</v>
      </c>
      <c r="Q2070">
        <v>0.63895316389704804</v>
      </c>
      <c r="R2070">
        <v>0.97738700184161698</v>
      </c>
      <c r="S2070">
        <v>21.56</v>
      </c>
      <c r="T2070">
        <v>6.32</v>
      </c>
      <c r="U2070">
        <v>33.299999999999997</v>
      </c>
      <c r="V2070">
        <v>46.5</v>
      </c>
      <c r="W2070">
        <v>31.9</v>
      </c>
      <c r="X2070">
        <v>32.299999999999997</v>
      </c>
      <c r="Y2070">
        <v>34.299999999999997</v>
      </c>
      <c r="Z2070">
        <v>36.6</v>
      </c>
      <c r="AB2070" t="s">
        <v>86</v>
      </c>
      <c r="AC2070" t="s">
        <v>86</v>
      </c>
      <c r="AD2070" t="s">
        <v>86</v>
      </c>
      <c r="AE2070" t="s">
        <v>86</v>
      </c>
      <c r="AF2070" t="s">
        <v>86</v>
      </c>
      <c r="AG2070" t="s">
        <v>86</v>
      </c>
      <c r="AH2070" t="s">
        <v>86</v>
      </c>
      <c r="AI2070">
        <v>1.0349999999999999E-4</v>
      </c>
      <c r="AJ2070">
        <v>2.2130000000000001E-4</v>
      </c>
      <c r="AK2070">
        <v>2.79</v>
      </c>
      <c r="AL2070" t="s">
        <v>45739</v>
      </c>
      <c r="AM2070" t="s">
        <v>8512</v>
      </c>
      <c r="AN2070" t="s">
        <v>8517</v>
      </c>
      <c r="AO2070" t="s">
        <v>8518</v>
      </c>
      <c r="AP2070" t="s">
        <v>8519</v>
      </c>
      <c r="AQ2070" t="s">
        <v>8520</v>
      </c>
      <c r="AR2070" t="s">
        <v>8521</v>
      </c>
      <c r="AS2070" t="s">
        <v>8522</v>
      </c>
      <c r="AT2070">
        <v>100</v>
      </c>
      <c r="AU2070">
        <v>449</v>
      </c>
      <c r="AV2070">
        <v>1</v>
      </c>
      <c r="AW2070">
        <v>16</v>
      </c>
      <c r="AX2070">
        <v>0</v>
      </c>
      <c r="AY2070" t="s">
        <v>45740</v>
      </c>
      <c r="AZ2070" t="s">
        <v>45741</v>
      </c>
      <c r="BA2070" t="s">
        <v>710</v>
      </c>
      <c r="BG2070" t="s">
        <v>944</v>
      </c>
      <c r="BH2070" t="s">
        <v>8527</v>
      </c>
      <c r="BI2070" t="s">
        <v>715</v>
      </c>
      <c r="BJ2070" t="s">
        <v>2522</v>
      </c>
      <c r="BK2070" t="s">
        <v>3365</v>
      </c>
      <c r="BN2070">
        <v>34.4</v>
      </c>
      <c r="BO2070">
        <v>2.151743479135003</v>
      </c>
      <c r="BP2070">
        <v>6.2550682532994284E-2</v>
      </c>
      <c r="BQ2070">
        <v>37.233333333333327</v>
      </c>
      <c r="BR2070">
        <v>8.0556398463023005</v>
      </c>
      <c r="BS2070">
        <v>0.21635559121671361</v>
      </c>
      <c r="BT2070">
        <v>0.92390331244404666</v>
      </c>
      <c r="BU2070">
        <v>-0.1141862150600606</v>
      </c>
      <c r="BV2070" s="3">
        <v>1.082364341085271</v>
      </c>
      <c r="BW2070">
        <v>0.1141862150600606</v>
      </c>
      <c r="BX2070">
        <v>0.62505301114115497</v>
      </c>
      <c r="BY2070">
        <v>-0.20408314830427471</v>
      </c>
    </row>
    <row r="2071" spans="1:77" x14ac:dyDescent="0.3">
      <c r="A2071" t="s">
        <v>11896</v>
      </c>
      <c r="B2071" t="s">
        <v>11897</v>
      </c>
      <c r="C2071" t="s">
        <v>1642</v>
      </c>
      <c r="D2071">
        <v>5.7967900000000003E-6</v>
      </c>
      <c r="E2071">
        <v>7.5979699999999994E-5</v>
      </c>
      <c r="F2071">
        <v>1</v>
      </c>
      <c r="G2071">
        <v>1</v>
      </c>
      <c r="H2071">
        <v>1</v>
      </c>
      <c r="I2071" t="s">
        <v>82</v>
      </c>
      <c r="J2071" t="s">
        <v>11898</v>
      </c>
      <c r="K2071" t="s">
        <v>11899</v>
      </c>
      <c r="M2071">
        <v>0</v>
      </c>
      <c r="N2071">
        <v>2219.19911</v>
      </c>
      <c r="O2071">
        <v>1.159</v>
      </c>
      <c r="P2071">
        <v>0.21</v>
      </c>
      <c r="Q2071">
        <v>0.61659822140449505</v>
      </c>
      <c r="R2071">
        <v>0.97670722284965295</v>
      </c>
      <c r="S2071">
        <v>18.71</v>
      </c>
      <c r="T2071">
        <v>2.59</v>
      </c>
      <c r="U2071">
        <v>44.4</v>
      </c>
      <c r="V2071">
        <v>30.5</v>
      </c>
      <c r="W2071">
        <v>40.799999999999997</v>
      </c>
      <c r="X2071">
        <v>35.200000000000003</v>
      </c>
      <c r="Y2071">
        <v>35</v>
      </c>
      <c r="Z2071">
        <v>36.700000000000003</v>
      </c>
      <c r="AB2071" t="s">
        <v>86</v>
      </c>
      <c r="AC2071" t="s">
        <v>86</v>
      </c>
      <c r="AD2071" t="s">
        <v>86</v>
      </c>
      <c r="AE2071" t="s">
        <v>86</v>
      </c>
      <c r="AF2071" t="s">
        <v>86</v>
      </c>
      <c r="AG2071" t="s">
        <v>86</v>
      </c>
      <c r="AH2071" t="s">
        <v>86</v>
      </c>
      <c r="AI2071">
        <v>1.0349999999999999E-4</v>
      </c>
      <c r="AJ2071">
        <v>2.6350000000000002E-6</v>
      </c>
      <c r="AK2071">
        <v>3.73</v>
      </c>
      <c r="AL2071" t="s">
        <v>11900</v>
      </c>
      <c r="AM2071" t="s">
        <v>11896</v>
      </c>
      <c r="AN2071" t="s">
        <v>11901</v>
      </c>
      <c r="AO2071" t="s">
        <v>11902</v>
      </c>
      <c r="AP2071" t="s">
        <v>11903</v>
      </c>
      <c r="AQ2071" t="s">
        <v>11904</v>
      </c>
      <c r="AR2071" t="s">
        <v>11905</v>
      </c>
      <c r="AS2071" t="s">
        <v>11906</v>
      </c>
      <c r="AT2071">
        <v>100</v>
      </c>
      <c r="AU2071">
        <v>599</v>
      </c>
      <c r="AV2071">
        <v>456</v>
      </c>
      <c r="AW2071">
        <v>474</v>
      </c>
      <c r="AX2071">
        <v>455</v>
      </c>
      <c r="AY2071" t="s">
        <v>11907</v>
      </c>
      <c r="AZ2071" t="s">
        <v>11908</v>
      </c>
      <c r="BA2071" t="s">
        <v>96</v>
      </c>
      <c r="BF2071" t="s">
        <v>11909</v>
      </c>
      <c r="BG2071" t="s">
        <v>2980</v>
      </c>
      <c r="BH2071" t="s">
        <v>11910</v>
      </c>
      <c r="BI2071" t="s">
        <v>11911</v>
      </c>
      <c r="BJ2071" t="s">
        <v>11912</v>
      </c>
      <c r="BK2071" t="s">
        <v>1076</v>
      </c>
      <c r="BN2071">
        <v>35.633333333333333</v>
      </c>
      <c r="BO2071">
        <v>0.92915732431775788</v>
      </c>
      <c r="BP2071">
        <v>2.60755095692542E-2</v>
      </c>
      <c r="BQ2071">
        <v>38.56666666666667</v>
      </c>
      <c r="BR2071">
        <v>7.2141065512877844</v>
      </c>
      <c r="BS2071">
        <v>0.1870554853402191</v>
      </c>
      <c r="BT2071">
        <v>0.92394122731201378</v>
      </c>
      <c r="BU2071">
        <v>-0.11412701138699941</v>
      </c>
      <c r="BV2071" s="3">
        <v>1.082319925163705</v>
      </c>
      <c r="BW2071">
        <v>0.1141270113869995</v>
      </c>
      <c r="BX2071">
        <v>0.59143779481348768</v>
      </c>
      <c r="BY2071">
        <v>-0.22809092608234899</v>
      </c>
    </row>
    <row r="2072" spans="1:77" x14ac:dyDescent="0.3">
      <c r="A2072" t="s">
        <v>26042</v>
      </c>
      <c r="B2072" t="s">
        <v>26043</v>
      </c>
      <c r="C2072" t="s">
        <v>26044</v>
      </c>
      <c r="D2072">
        <v>6.1475799999999997E-4</v>
      </c>
      <c r="E2072">
        <v>7.5979699999999994E-5</v>
      </c>
      <c r="F2072">
        <v>1</v>
      </c>
      <c r="G2072">
        <v>1</v>
      </c>
      <c r="H2072">
        <v>1</v>
      </c>
      <c r="I2072" t="s">
        <v>82</v>
      </c>
      <c r="J2072" t="s">
        <v>10000</v>
      </c>
      <c r="K2072" t="s">
        <v>26045</v>
      </c>
      <c r="M2072">
        <v>0</v>
      </c>
      <c r="N2072">
        <v>3678.0538799999999</v>
      </c>
      <c r="O2072">
        <v>1.0620000000000001</v>
      </c>
      <c r="P2072">
        <v>0.09</v>
      </c>
      <c r="Q2072">
        <v>0.51129238767287499</v>
      </c>
      <c r="R2072">
        <v>0.97670722284965295</v>
      </c>
      <c r="S2072">
        <v>13.81</v>
      </c>
      <c r="T2072">
        <v>14.47</v>
      </c>
      <c r="U2072">
        <v>27.4</v>
      </c>
      <c r="V2072">
        <v>22.1</v>
      </c>
      <c r="W2072">
        <v>21.5</v>
      </c>
      <c r="X2072">
        <v>19.399999999999999</v>
      </c>
      <c r="Y2072">
        <v>20.8</v>
      </c>
      <c r="Z2072">
        <v>25.4</v>
      </c>
      <c r="AB2072" t="s">
        <v>86</v>
      </c>
      <c r="AC2072" t="s">
        <v>86</v>
      </c>
      <c r="AD2072" t="s">
        <v>86</v>
      </c>
      <c r="AE2072" t="s">
        <v>86</v>
      </c>
      <c r="AF2072" t="s">
        <v>86</v>
      </c>
      <c r="AG2072" t="s">
        <v>86</v>
      </c>
      <c r="AH2072" t="s">
        <v>86</v>
      </c>
      <c r="AI2072">
        <v>1.0349999999999999E-4</v>
      </c>
      <c r="AJ2072">
        <v>3.7270000000000001E-4</v>
      </c>
      <c r="AK2072">
        <v>3.33</v>
      </c>
      <c r="AL2072" t="s">
        <v>26046</v>
      </c>
      <c r="AM2072" t="s">
        <v>26042</v>
      </c>
      <c r="AN2072" t="s">
        <v>26047</v>
      </c>
      <c r="AO2072" t="s">
        <v>26048</v>
      </c>
      <c r="AP2072" t="s">
        <v>26049</v>
      </c>
      <c r="AQ2072" t="s">
        <v>26050</v>
      </c>
      <c r="AR2072" t="s">
        <v>26051</v>
      </c>
      <c r="AS2072" t="s">
        <v>26052</v>
      </c>
      <c r="AT2072">
        <v>100</v>
      </c>
      <c r="AU2072">
        <v>177</v>
      </c>
      <c r="AV2072">
        <v>153</v>
      </c>
      <c r="AW2072">
        <v>177</v>
      </c>
      <c r="AX2072">
        <v>152</v>
      </c>
      <c r="AY2072" t="s">
        <v>26053</v>
      </c>
      <c r="AZ2072" t="s">
        <v>26054</v>
      </c>
      <c r="BA2072" t="s">
        <v>96</v>
      </c>
      <c r="BG2072" t="s">
        <v>2005</v>
      </c>
      <c r="BH2072" t="s">
        <v>26055</v>
      </c>
      <c r="BI2072" t="s">
        <v>2863</v>
      </c>
      <c r="BJ2072" t="s">
        <v>2522</v>
      </c>
      <c r="BK2072" t="s">
        <v>8657</v>
      </c>
      <c r="BN2072">
        <v>21.86666666666666</v>
      </c>
      <c r="BO2072">
        <v>3.1390019645316141</v>
      </c>
      <c r="BP2072">
        <v>0.14355191910967749</v>
      </c>
      <c r="BQ2072">
        <v>23.666666666666671</v>
      </c>
      <c r="BR2072">
        <v>3.2470499431535269</v>
      </c>
      <c r="BS2072">
        <v>0.13719929337268419</v>
      </c>
      <c r="BT2072">
        <v>0.92394366197183075</v>
      </c>
      <c r="BU2072">
        <v>-0.11412320977396111</v>
      </c>
      <c r="BV2072" s="3">
        <v>1.0823170731707319</v>
      </c>
      <c r="BW2072">
        <v>0.114123209773961</v>
      </c>
      <c r="BX2072">
        <v>0.51352003837285976</v>
      </c>
      <c r="BY2072">
        <v>-0.28944260487105877</v>
      </c>
    </row>
    <row r="2073" spans="1:77" x14ac:dyDescent="0.3">
      <c r="A2073" t="s">
        <v>10582</v>
      </c>
      <c r="B2073" t="s">
        <v>52233</v>
      </c>
      <c r="C2073" t="s">
        <v>1642</v>
      </c>
      <c r="D2073">
        <v>6.0868999999999995E-4</v>
      </c>
      <c r="E2073">
        <v>7.5979699999999994E-5</v>
      </c>
      <c r="F2073">
        <v>1</v>
      </c>
      <c r="G2073">
        <v>1</v>
      </c>
      <c r="H2073">
        <v>1</v>
      </c>
      <c r="I2073" t="s">
        <v>82</v>
      </c>
      <c r="J2073" t="s">
        <v>51086</v>
      </c>
      <c r="K2073" t="s">
        <v>10585</v>
      </c>
      <c r="M2073">
        <v>0</v>
      </c>
      <c r="N2073">
        <v>1924.0935199999999</v>
      </c>
      <c r="O2073">
        <v>0.93400000000000005</v>
      </c>
      <c r="P2073">
        <v>-0.1</v>
      </c>
      <c r="Q2073">
        <v>0.85833520531369401</v>
      </c>
      <c r="R2073">
        <v>0.98689419150427005</v>
      </c>
      <c r="S2073">
        <v>35.39</v>
      </c>
      <c r="T2073">
        <v>11.04</v>
      </c>
      <c r="U2073">
        <v>34.4</v>
      </c>
      <c r="V2073">
        <v>52.4</v>
      </c>
      <c r="W2073">
        <v>26.4</v>
      </c>
      <c r="X2073">
        <v>30.4</v>
      </c>
      <c r="Y2073">
        <v>36.799999999999997</v>
      </c>
      <c r="Z2073">
        <v>37.4</v>
      </c>
      <c r="AB2073" t="s">
        <v>86</v>
      </c>
      <c r="AC2073" t="s">
        <v>86</v>
      </c>
      <c r="AD2073" t="s">
        <v>86</v>
      </c>
      <c r="AE2073" t="s">
        <v>86</v>
      </c>
      <c r="AF2073" t="s">
        <v>86</v>
      </c>
      <c r="AG2073" t="s">
        <v>86</v>
      </c>
      <c r="AH2073" t="s">
        <v>86</v>
      </c>
      <c r="AI2073">
        <v>1.0349999999999999E-4</v>
      </c>
      <c r="AJ2073">
        <v>3.6959999999999998E-4</v>
      </c>
      <c r="AK2073">
        <v>2.72</v>
      </c>
      <c r="AL2073" t="s">
        <v>52234</v>
      </c>
      <c r="AM2073" t="s">
        <v>10582</v>
      </c>
      <c r="AN2073" t="s">
        <v>10587</v>
      </c>
      <c r="AO2073" t="s">
        <v>10588</v>
      </c>
      <c r="AP2073" t="s">
        <v>10589</v>
      </c>
      <c r="AQ2073" t="s">
        <v>10590</v>
      </c>
      <c r="AR2073" t="s">
        <v>10591</v>
      </c>
      <c r="AS2073" t="s">
        <v>10592</v>
      </c>
      <c r="AT2073">
        <v>100</v>
      </c>
      <c r="AU2073">
        <v>439</v>
      </c>
      <c r="AV2073">
        <v>399</v>
      </c>
      <c r="AW2073">
        <v>413</v>
      </c>
      <c r="AX2073">
        <v>398</v>
      </c>
      <c r="AY2073" t="s">
        <v>52235</v>
      </c>
      <c r="AZ2073" t="s">
        <v>52236</v>
      </c>
      <c r="BA2073" t="s">
        <v>96</v>
      </c>
      <c r="BE2073" t="s">
        <v>10595</v>
      </c>
      <c r="BF2073" t="s">
        <v>10596</v>
      </c>
      <c r="BG2073" t="s">
        <v>604</v>
      </c>
      <c r="BH2073" t="s">
        <v>10597</v>
      </c>
      <c r="BI2073" t="s">
        <v>3225</v>
      </c>
      <c r="BK2073" t="s">
        <v>10598</v>
      </c>
      <c r="BL2073" t="s">
        <v>2364</v>
      </c>
      <c r="BN2073">
        <v>34.866666666666667</v>
      </c>
      <c r="BO2073">
        <v>3.879862540520389</v>
      </c>
      <c r="BP2073">
        <v>0.1112771283132043</v>
      </c>
      <c r="BQ2073">
        <v>37.733333333333327</v>
      </c>
      <c r="BR2073">
        <v>13.31665623695879</v>
      </c>
      <c r="BS2073">
        <v>0.35291491794060392</v>
      </c>
      <c r="BT2073">
        <v>0.92402826855123688</v>
      </c>
      <c r="BU2073">
        <v>-0.1139911065849407</v>
      </c>
      <c r="BV2073" s="3">
        <v>1.082217973231357</v>
      </c>
      <c r="BW2073">
        <v>0.1139911065849406</v>
      </c>
      <c r="BX2073">
        <v>0.84837108587055854</v>
      </c>
      <c r="BY2073">
        <v>-7.1414141500184256E-2</v>
      </c>
    </row>
    <row r="2074" spans="1:77" x14ac:dyDescent="0.3">
      <c r="A2074" t="s">
        <v>20119</v>
      </c>
      <c r="B2074" t="s">
        <v>20120</v>
      </c>
      <c r="C2074" t="s">
        <v>930</v>
      </c>
      <c r="D2074">
        <v>7.0170199999999997E-3</v>
      </c>
      <c r="E2074">
        <v>2.7344499999999998E-4</v>
      </c>
      <c r="F2074">
        <v>1</v>
      </c>
      <c r="G2074">
        <v>1</v>
      </c>
      <c r="H2074">
        <v>1</v>
      </c>
      <c r="I2074" t="s">
        <v>82</v>
      </c>
      <c r="J2074" t="s">
        <v>20121</v>
      </c>
      <c r="K2074" t="s">
        <v>20122</v>
      </c>
      <c r="M2074">
        <v>0</v>
      </c>
      <c r="N2074">
        <v>1287.7340099999999</v>
      </c>
      <c r="O2074">
        <v>1.095</v>
      </c>
      <c r="P2074">
        <v>0.13</v>
      </c>
      <c r="Q2074">
        <v>0.35470722402617799</v>
      </c>
      <c r="R2074">
        <v>0.97670722284965295</v>
      </c>
      <c r="S2074">
        <v>10.76</v>
      </c>
      <c r="T2074">
        <v>2.16</v>
      </c>
      <c r="U2074">
        <v>98.6</v>
      </c>
      <c r="V2074">
        <v>91.8</v>
      </c>
      <c r="W2074">
        <v>79.5</v>
      </c>
      <c r="X2074">
        <v>83.9</v>
      </c>
      <c r="Y2074">
        <v>81.099999999999994</v>
      </c>
      <c r="Z2074">
        <v>84.4</v>
      </c>
      <c r="AB2074" t="s">
        <v>86</v>
      </c>
      <c r="AC2074" t="s">
        <v>86</v>
      </c>
      <c r="AD2074" t="s">
        <v>86</v>
      </c>
      <c r="AE2074" t="s">
        <v>86</v>
      </c>
      <c r="AF2074" t="s">
        <v>86</v>
      </c>
      <c r="AG2074" t="s">
        <v>86</v>
      </c>
      <c r="AH2074" t="s">
        <v>86</v>
      </c>
      <c r="AI2074">
        <v>2.474E-4</v>
      </c>
      <c r="AJ2074">
        <v>4.9579999999999997E-3</v>
      </c>
      <c r="AK2074">
        <v>1.75</v>
      </c>
      <c r="AL2074" t="s">
        <v>20123</v>
      </c>
      <c r="AM2074" t="s">
        <v>20119</v>
      </c>
      <c r="AN2074" t="s">
        <v>20124</v>
      </c>
      <c r="AO2074" t="s">
        <v>20125</v>
      </c>
      <c r="AP2074" t="s">
        <v>20126</v>
      </c>
      <c r="AQ2074" t="s">
        <v>20127</v>
      </c>
      <c r="AR2074" t="s">
        <v>20128</v>
      </c>
      <c r="AS2074" t="s">
        <v>20129</v>
      </c>
      <c r="AT2074">
        <v>100</v>
      </c>
      <c r="AU2074">
        <v>490</v>
      </c>
      <c r="AV2074">
        <v>395</v>
      </c>
      <c r="AW2074">
        <v>403</v>
      </c>
      <c r="AX2074">
        <v>394</v>
      </c>
      <c r="AY2074" t="s">
        <v>20130</v>
      </c>
      <c r="AZ2074" t="s">
        <v>20131</v>
      </c>
      <c r="BA2074" t="s">
        <v>96</v>
      </c>
      <c r="BG2074" t="s">
        <v>713</v>
      </c>
      <c r="BH2074" t="s">
        <v>20132</v>
      </c>
      <c r="BI2074" t="s">
        <v>2500</v>
      </c>
      <c r="BN2074">
        <v>83.13333333333334</v>
      </c>
      <c r="BO2074">
        <v>1.7785762095938871</v>
      </c>
      <c r="BP2074">
        <v>2.1394260740904811E-2</v>
      </c>
      <c r="BQ2074">
        <v>89.966666666666654</v>
      </c>
      <c r="BR2074">
        <v>9.6810812068349712</v>
      </c>
      <c r="BS2074">
        <v>0.1076074235661538</v>
      </c>
      <c r="BT2074">
        <v>0.92404594294183051</v>
      </c>
      <c r="BU2074">
        <v>-0.1139635116371812</v>
      </c>
      <c r="BV2074" s="3">
        <v>1.082197273456295</v>
      </c>
      <c r="BW2074">
        <v>0.1139635116371811</v>
      </c>
      <c r="BX2074">
        <v>0.30865551706500077</v>
      </c>
      <c r="BY2074">
        <v>-0.51052595582801663</v>
      </c>
    </row>
    <row r="2075" spans="1:77" x14ac:dyDescent="0.3">
      <c r="A2075" t="s">
        <v>21236</v>
      </c>
      <c r="B2075" t="s">
        <v>21237</v>
      </c>
      <c r="C2075" t="s">
        <v>3051</v>
      </c>
      <c r="D2075">
        <v>2.2352900000000001E-5</v>
      </c>
      <c r="E2075">
        <v>7.5979699999999994E-5</v>
      </c>
      <c r="F2075">
        <v>1</v>
      </c>
      <c r="G2075">
        <v>1</v>
      </c>
      <c r="H2075">
        <v>1</v>
      </c>
      <c r="I2075" t="s">
        <v>82</v>
      </c>
      <c r="J2075" t="s">
        <v>21238</v>
      </c>
      <c r="K2075" t="s">
        <v>21239</v>
      </c>
      <c r="M2075">
        <v>0</v>
      </c>
      <c r="N2075">
        <v>2333.2242799999999</v>
      </c>
      <c r="O2075">
        <v>1.0880000000000001</v>
      </c>
      <c r="P2075">
        <v>0.12</v>
      </c>
      <c r="Q2075">
        <v>0.44578156860413798</v>
      </c>
      <c r="R2075">
        <v>0.97670722284965295</v>
      </c>
      <c r="S2075">
        <v>13.24</v>
      </c>
      <c r="T2075">
        <v>3.43</v>
      </c>
      <c r="U2075">
        <v>87.1</v>
      </c>
      <c r="V2075">
        <v>79.3</v>
      </c>
      <c r="W2075">
        <v>66.7</v>
      </c>
      <c r="X2075">
        <v>72.900000000000006</v>
      </c>
      <c r="Y2075">
        <v>69</v>
      </c>
      <c r="Z2075">
        <v>73.5</v>
      </c>
      <c r="AB2075" t="s">
        <v>86</v>
      </c>
      <c r="AC2075" t="s">
        <v>86</v>
      </c>
      <c r="AD2075" t="s">
        <v>86</v>
      </c>
      <c r="AE2075" t="s">
        <v>86</v>
      </c>
      <c r="AF2075" t="s">
        <v>86</v>
      </c>
      <c r="AG2075" t="s">
        <v>86</v>
      </c>
      <c r="AH2075" t="s">
        <v>86</v>
      </c>
      <c r="AI2075">
        <v>1.0349999999999999E-4</v>
      </c>
      <c r="AJ2075">
        <v>1.1039999999999999E-5</v>
      </c>
      <c r="AK2075">
        <v>4.5199999999999996</v>
      </c>
      <c r="AL2075" t="s">
        <v>21240</v>
      </c>
      <c r="AM2075" t="s">
        <v>21236</v>
      </c>
      <c r="AN2075" t="s">
        <v>21241</v>
      </c>
      <c r="AO2075" t="s">
        <v>21242</v>
      </c>
      <c r="AP2075" t="s">
        <v>21243</v>
      </c>
      <c r="AQ2075" t="s">
        <v>21244</v>
      </c>
      <c r="AR2075" t="s">
        <v>21245</v>
      </c>
      <c r="AS2075" t="s">
        <v>21246</v>
      </c>
      <c r="AT2075">
        <v>100</v>
      </c>
      <c r="AU2075">
        <v>190</v>
      </c>
      <c r="AV2075">
        <v>43</v>
      </c>
      <c r="AW2075">
        <v>60</v>
      </c>
      <c r="AX2075">
        <v>42</v>
      </c>
      <c r="AY2075" t="s">
        <v>21247</v>
      </c>
      <c r="AZ2075" t="s">
        <v>21248</v>
      </c>
      <c r="BA2075" t="s">
        <v>96</v>
      </c>
      <c r="BC2075" t="s">
        <v>746</v>
      </c>
      <c r="BD2075" t="s">
        <v>747</v>
      </c>
      <c r="BF2075" t="s">
        <v>21249</v>
      </c>
      <c r="BG2075" t="s">
        <v>713</v>
      </c>
      <c r="BH2075" t="s">
        <v>21250</v>
      </c>
      <c r="BI2075" t="s">
        <v>339</v>
      </c>
      <c r="BJ2075" t="s">
        <v>407</v>
      </c>
      <c r="BN2075">
        <v>71.8</v>
      </c>
      <c r="BO2075">
        <v>2.4433583445741238</v>
      </c>
      <c r="BP2075">
        <v>3.4030060509388921E-2</v>
      </c>
      <c r="BQ2075">
        <v>77.699999999999989</v>
      </c>
      <c r="BR2075">
        <v>10.29368738596621</v>
      </c>
      <c r="BS2075">
        <v>0.13247988913727429</v>
      </c>
      <c r="BT2075">
        <v>0.92406692406692414</v>
      </c>
      <c r="BU2075">
        <v>-0.11393075458465859</v>
      </c>
      <c r="BV2075" s="3">
        <v>1.082172701949861</v>
      </c>
      <c r="BW2075">
        <v>0.11393075458465859</v>
      </c>
      <c r="BX2075">
        <v>0.41451548467671379</v>
      </c>
      <c r="BY2075">
        <v>-0.38245924126801117</v>
      </c>
    </row>
    <row r="2076" spans="1:77" x14ac:dyDescent="0.3">
      <c r="A2076" t="s">
        <v>15830</v>
      </c>
      <c r="B2076" t="s">
        <v>15831</v>
      </c>
      <c r="C2076" t="s">
        <v>15832</v>
      </c>
      <c r="D2076">
        <v>8.9617199999999998E-4</v>
      </c>
      <c r="E2076">
        <v>7.5979699999999994E-5</v>
      </c>
      <c r="F2076">
        <v>1</v>
      </c>
      <c r="G2076">
        <v>1</v>
      </c>
      <c r="H2076">
        <v>1</v>
      </c>
      <c r="I2076" t="s">
        <v>82</v>
      </c>
      <c r="J2076" t="s">
        <v>15833</v>
      </c>
      <c r="K2076" t="s">
        <v>15834</v>
      </c>
      <c r="M2076">
        <v>0</v>
      </c>
      <c r="N2076">
        <v>2183.0934400000001</v>
      </c>
      <c r="O2076">
        <v>1.1220000000000001</v>
      </c>
      <c r="P2076">
        <v>0.17</v>
      </c>
      <c r="Q2076">
        <v>0.356969617547644</v>
      </c>
      <c r="R2076">
        <v>0.97670722284965295</v>
      </c>
      <c r="S2076">
        <v>9.8800000000000008</v>
      </c>
      <c r="T2076">
        <v>7.49</v>
      </c>
      <c r="U2076">
        <v>96.9</v>
      </c>
      <c r="V2076">
        <v>97.2</v>
      </c>
      <c r="W2076">
        <v>81.3</v>
      </c>
      <c r="X2076">
        <v>77.900000000000006</v>
      </c>
      <c r="Y2076">
        <v>90.3</v>
      </c>
      <c r="Z2076">
        <v>86.3</v>
      </c>
      <c r="AB2076" t="s">
        <v>86</v>
      </c>
      <c r="AC2076" t="s">
        <v>86</v>
      </c>
      <c r="AD2076" t="s">
        <v>86</v>
      </c>
      <c r="AE2076" t="s">
        <v>86</v>
      </c>
      <c r="AF2076" t="s">
        <v>86</v>
      </c>
      <c r="AG2076" t="s">
        <v>86</v>
      </c>
      <c r="AH2076" t="s">
        <v>86</v>
      </c>
      <c r="AI2076">
        <v>1.0349999999999999E-4</v>
      </c>
      <c r="AJ2076">
        <v>5.5699999999999999E-4</v>
      </c>
      <c r="AK2076">
        <v>2.65</v>
      </c>
      <c r="AL2076" t="s">
        <v>15835</v>
      </c>
      <c r="AM2076" t="s">
        <v>15830</v>
      </c>
      <c r="AN2076" t="s">
        <v>15836</v>
      </c>
      <c r="AO2076" t="s">
        <v>15837</v>
      </c>
      <c r="AP2076" t="s">
        <v>15838</v>
      </c>
      <c r="AQ2076" t="s">
        <v>15839</v>
      </c>
      <c r="AR2076" t="s">
        <v>15840</v>
      </c>
      <c r="AS2076" t="s">
        <v>15841</v>
      </c>
      <c r="AT2076">
        <v>100</v>
      </c>
      <c r="AU2076">
        <v>1104</v>
      </c>
      <c r="AV2076">
        <v>1092</v>
      </c>
      <c r="AW2076">
        <v>1104</v>
      </c>
      <c r="AX2076">
        <v>1091</v>
      </c>
      <c r="AY2076" t="s">
        <v>15842</v>
      </c>
      <c r="AZ2076" t="s">
        <v>15843</v>
      </c>
      <c r="BA2076" t="s">
        <v>96</v>
      </c>
      <c r="BG2076" t="s">
        <v>98</v>
      </c>
      <c r="BH2076" t="s">
        <v>15844</v>
      </c>
      <c r="BI2076" t="s">
        <v>855</v>
      </c>
      <c r="BJ2076" t="s">
        <v>1243</v>
      </c>
      <c r="BN2076">
        <v>84.833333333333329</v>
      </c>
      <c r="BO2076">
        <v>6.3287702860297657</v>
      </c>
      <c r="BP2076">
        <v>7.4602400228248711E-2</v>
      </c>
      <c r="BQ2076">
        <v>91.800000000000011</v>
      </c>
      <c r="BR2076">
        <v>9.0945038347344749</v>
      </c>
      <c r="BS2076">
        <v>9.9068669223687081E-2</v>
      </c>
      <c r="BT2076">
        <v>0.92411038489469843</v>
      </c>
      <c r="BU2076">
        <v>-0.1138629031719068</v>
      </c>
      <c r="BV2076" s="3">
        <v>1.0821218074656189</v>
      </c>
      <c r="BW2076">
        <v>0.11386290317190691</v>
      </c>
      <c r="BX2076">
        <v>0.35137454190963829</v>
      </c>
      <c r="BY2076">
        <v>-0.45422970757801678</v>
      </c>
    </row>
    <row r="2077" spans="1:77" x14ac:dyDescent="0.3">
      <c r="A2077" t="s">
        <v>28132</v>
      </c>
      <c r="B2077" t="s">
        <v>34753</v>
      </c>
      <c r="C2077" t="s">
        <v>1731</v>
      </c>
      <c r="D2077">
        <v>1.64586E-2</v>
      </c>
      <c r="E2077">
        <v>8.7405200000000005E-4</v>
      </c>
      <c r="F2077">
        <v>1</v>
      </c>
      <c r="G2077">
        <v>1</v>
      </c>
      <c r="H2077">
        <v>1</v>
      </c>
      <c r="I2077" t="s">
        <v>82</v>
      </c>
      <c r="J2077" t="s">
        <v>13714</v>
      </c>
      <c r="K2077" t="s">
        <v>28134</v>
      </c>
      <c r="M2077">
        <v>0</v>
      </c>
      <c r="N2077">
        <v>1290.80645</v>
      </c>
      <c r="O2077">
        <v>1.022</v>
      </c>
      <c r="P2077">
        <v>0.03</v>
      </c>
      <c r="Q2077">
        <v>0.59382094362711102</v>
      </c>
      <c r="R2077">
        <v>0.97670722284965295</v>
      </c>
      <c r="S2077">
        <v>19.18</v>
      </c>
      <c r="T2077">
        <v>7.97</v>
      </c>
      <c r="U2077">
        <v>210</v>
      </c>
      <c r="V2077">
        <v>150.5</v>
      </c>
      <c r="W2077">
        <v>155.5</v>
      </c>
      <c r="X2077">
        <v>152.1</v>
      </c>
      <c r="Y2077">
        <v>151.19999999999999</v>
      </c>
      <c r="Z2077">
        <v>173.6</v>
      </c>
      <c r="AB2077" t="s">
        <v>86</v>
      </c>
      <c r="AC2077" t="s">
        <v>86</v>
      </c>
      <c r="AD2077" t="s">
        <v>86</v>
      </c>
      <c r="AE2077" t="s">
        <v>86</v>
      </c>
      <c r="AF2077" t="s">
        <v>86</v>
      </c>
      <c r="AG2077" t="s">
        <v>86</v>
      </c>
      <c r="AH2077" t="s">
        <v>86</v>
      </c>
      <c r="AI2077">
        <v>7.0180000000000004E-4</v>
      </c>
      <c r="AJ2077">
        <v>1.2279999999999999E-2</v>
      </c>
      <c r="AK2077">
        <v>2.4300000000000002</v>
      </c>
      <c r="AL2077" t="s">
        <v>34754</v>
      </c>
      <c r="AM2077" t="s">
        <v>28132</v>
      </c>
      <c r="AN2077" t="s">
        <v>28136</v>
      </c>
      <c r="AO2077" t="s">
        <v>28137</v>
      </c>
      <c r="AP2077" t="s">
        <v>28138</v>
      </c>
      <c r="AQ2077" t="s">
        <v>28139</v>
      </c>
      <c r="AR2077" t="s">
        <v>28140</v>
      </c>
      <c r="AS2077" t="s">
        <v>28141</v>
      </c>
      <c r="AT2077">
        <v>100</v>
      </c>
      <c r="AU2077">
        <v>727</v>
      </c>
      <c r="AV2077">
        <v>92</v>
      </c>
      <c r="AW2077">
        <v>100</v>
      </c>
      <c r="AX2077">
        <v>91</v>
      </c>
      <c r="AY2077" t="s">
        <v>34755</v>
      </c>
      <c r="AZ2077" t="s">
        <v>34756</v>
      </c>
      <c r="BA2077" t="s">
        <v>96</v>
      </c>
      <c r="BF2077" t="s">
        <v>28144</v>
      </c>
      <c r="BG2077" t="s">
        <v>644</v>
      </c>
      <c r="BH2077" t="s">
        <v>28145</v>
      </c>
      <c r="BI2077" t="s">
        <v>2863</v>
      </c>
      <c r="BK2077" t="s">
        <v>2908</v>
      </c>
      <c r="BN2077">
        <v>158.9666666666667</v>
      </c>
      <c r="BO2077">
        <v>12.680825420032139</v>
      </c>
      <c r="BP2077">
        <v>7.977034233612168E-2</v>
      </c>
      <c r="BQ2077">
        <v>172</v>
      </c>
      <c r="BR2077">
        <v>33.0037876614185</v>
      </c>
      <c r="BS2077">
        <v>0.1918824864035959</v>
      </c>
      <c r="BT2077">
        <v>0.92422480620155045</v>
      </c>
      <c r="BU2077">
        <v>-0.1136842829162589</v>
      </c>
      <c r="BV2077" s="3">
        <v>1.0819878381211989</v>
      </c>
      <c r="BW2077">
        <v>0.1136842829162589</v>
      </c>
      <c r="BX2077">
        <v>0.58007599076334748</v>
      </c>
      <c r="BY2077">
        <v>-0.23651510952770949</v>
      </c>
    </row>
    <row r="2078" spans="1:77" x14ac:dyDescent="0.3">
      <c r="A2078" t="s">
        <v>238</v>
      </c>
      <c r="B2078" t="s">
        <v>18050</v>
      </c>
      <c r="C2078" t="s">
        <v>2350</v>
      </c>
      <c r="D2078">
        <v>4.3875099999999997E-4</v>
      </c>
      <c r="E2078">
        <v>7.5979699999999994E-5</v>
      </c>
      <c r="F2078">
        <v>1</v>
      </c>
      <c r="G2078">
        <v>1</v>
      </c>
      <c r="H2078">
        <v>1</v>
      </c>
      <c r="I2078" t="s">
        <v>82</v>
      </c>
      <c r="J2078" t="s">
        <v>15743</v>
      </c>
      <c r="K2078" t="s">
        <v>242</v>
      </c>
      <c r="M2078">
        <v>0</v>
      </c>
      <c r="N2078">
        <v>1848.0397599999999</v>
      </c>
      <c r="O2078">
        <v>1.1080000000000001</v>
      </c>
      <c r="P2078">
        <v>0.15</v>
      </c>
      <c r="Q2078">
        <v>0.59413074172643798</v>
      </c>
      <c r="R2078">
        <v>0.97670722284965295</v>
      </c>
      <c r="S2078">
        <v>16.13</v>
      </c>
      <c r="T2078">
        <v>14.11</v>
      </c>
      <c r="U2078">
        <v>36.5</v>
      </c>
      <c r="V2078">
        <v>36.6</v>
      </c>
      <c r="W2078">
        <v>27.2</v>
      </c>
      <c r="X2078">
        <v>25.9</v>
      </c>
      <c r="Y2078">
        <v>33.9</v>
      </c>
      <c r="Z2078">
        <v>32.9</v>
      </c>
      <c r="AB2078" t="s">
        <v>86</v>
      </c>
      <c r="AC2078" t="s">
        <v>86</v>
      </c>
      <c r="AD2078" t="s">
        <v>86</v>
      </c>
      <c r="AE2078" t="s">
        <v>86</v>
      </c>
      <c r="AF2078" t="s">
        <v>86</v>
      </c>
      <c r="AG2078" t="s">
        <v>86</v>
      </c>
      <c r="AH2078" t="s">
        <v>86</v>
      </c>
      <c r="AI2078">
        <v>1.0349999999999999E-4</v>
      </c>
      <c r="AJ2078">
        <v>2.6209999999999997E-4</v>
      </c>
      <c r="AK2078">
        <v>2.25</v>
      </c>
      <c r="AL2078" t="s">
        <v>18051</v>
      </c>
      <c r="AM2078" t="s">
        <v>238</v>
      </c>
      <c r="AN2078" t="s">
        <v>244</v>
      </c>
      <c r="AO2078" t="s">
        <v>245</v>
      </c>
      <c r="AP2078" t="s">
        <v>246</v>
      </c>
      <c r="AQ2078" t="s">
        <v>247</v>
      </c>
      <c r="AR2078" t="s">
        <v>248</v>
      </c>
      <c r="AS2078" t="s">
        <v>249</v>
      </c>
      <c r="AT2078">
        <v>100</v>
      </c>
      <c r="AU2078">
        <v>432</v>
      </c>
      <c r="AV2078">
        <v>105</v>
      </c>
      <c r="AW2078">
        <v>117</v>
      </c>
      <c r="AX2078">
        <v>104</v>
      </c>
      <c r="AY2078" t="s">
        <v>18052</v>
      </c>
      <c r="AZ2078" t="s">
        <v>18053</v>
      </c>
      <c r="BA2078" t="s">
        <v>96</v>
      </c>
      <c r="BE2078" t="s">
        <v>252</v>
      </c>
      <c r="BF2078" t="s">
        <v>253</v>
      </c>
      <c r="BG2078" t="s">
        <v>161</v>
      </c>
      <c r="BH2078" t="s">
        <v>254</v>
      </c>
      <c r="BI2078" t="s">
        <v>202</v>
      </c>
      <c r="BL2078" t="s">
        <v>255</v>
      </c>
      <c r="BM2078" t="s">
        <v>204</v>
      </c>
      <c r="BN2078">
        <v>30.9</v>
      </c>
      <c r="BO2078">
        <v>4.358898943540674</v>
      </c>
      <c r="BP2078">
        <v>0.1410646907294717</v>
      </c>
      <c r="BQ2078">
        <v>33.43333333333333</v>
      </c>
      <c r="BR2078">
        <v>5.3984565695514624</v>
      </c>
      <c r="BS2078">
        <v>0.1614692892188872</v>
      </c>
      <c r="BT2078">
        <v>0.92422731804586233</v>
      </c>
      <c r="BU2078">
        <v>-0.11368036198665001</v>
      </c>
      <c r="BV2078" s="3">
        <v>1.0819848975188779</v>
      </c>
      <c r="BW2078">
        <v>0.11368036198665001</v>
      </c>
      <c r="BX2078">
        <v>0.58851027384034049</v>
      </c>
      <c r="BY2078">
        <v>-0.2302459511158374</v>
      </c>
    </row>
    <row r="2079" spans="1:77" x14ac:dyDescent="0.3">
      <c r="A2079" t="s">
        <v>145</v>
      </c>
      <c r="B2079" t="s">
        <v>25607</v>
      </c>
      <c r="C2079" t="s">
        <v>81</v>
      </c>
      <c r="D2079">
        <v>1.8296199999999999E-3</v>
      </c>
      <c r="E2079">
        <v>7.5979699999999994E-5</v>
      </c>
      <c r="F2079">
        <v>2</v>
      </c>
      <c r="G2079">
        <v>2</v>
      </c>
      <c r="H2079">
        <v>2</v>
      </c>
      <c r="I2079" t="s">
        <v>187</v>
      </c>
      <c r="J2079" t="s">
        <v>25608</v>
      </c>
      <c r="K2079" t="s">
        <v>1755</v>
      </c>
      <c r="M2079">
        <v>0</v>
      </c>
      <c r="N2079">
        <v>1544.90796</v>
      </c>
      <c r="O2079">
        <v>1.0649999999999999</v>
      </c>
      <c r="P2079">
        <v>0.09</v>
      </c>
      <c r="Q2079">
        <v>0.15069176081160299</v>
      </c>
      <c r="R2079">
        <v>0.97670722284965295</v>
      </c>
      <c r="S2079">
        <v>6.08</v>
      </c>
      <c r="T2079">
        <v>1.3</v>
      </c>
      <c r="U2079">
        <v>113.5</v>
      </c>
      <c r="V2079">
        <v>108.6</v>
      </c>
      <c r="W2079">
        <v>122.4</v>
      </c>
      <c r="X2079">
        <v>106.6</v>
      </c>
      <c r="Y2079">
        <v>104.6</v>
      </c>
      <c r="Z2079">
        <v>107.2</v>
      </c>
      <c r="AA2079" t="s">
        <v>85</v>
      </c>
      <c r="AB2079" t="s">
        <v>86</v>
      </c>
      <c r="AC2079" t="s">
        <v>86</v>
      </c>
      <c r="AD2079" t="s">
        <v>86</v>
      </c>
      <c r="AE2079" t="s">
        <v>86</v>
      </c>
      <c r="AF2079" t="s">
        <v>86</v>
      </c>
      <c r="AG2079" t="s">
        <v>86</v>
      </c>
      <c r="AH2079" t="s">
        <v>86</v>
      </c>
      <c r="AI2079">
        <v>1.0349999999999999E-4</v>
      </c>
      <c r="AJ2079">
        <v>1.186E-3</v>
      </c>
      <c r="AK2079">
        <v>2.35</v>
      </c>
      <c r="AL2079" t="s">
        <v>25609</v>
      </c>
      <c r="AM2079" t="s">
        <v>145</v>
      </c>
      <c r="AN2079" t="s">
        <v>151</v>
      </c>
      <c r="AO2079" t="s">
        <v>152</v>
      </c>
      <c r="AP2079" t="s">
        <v>153</v>
      </c>
      <c r="AQ2079" t="s">
        <v>154</v>
      </c>
      <c r="AR2079" t="s">
        <v>155</v>
      </c>
      <c r="AS2079" t="s">
        <v>156</v>
      </c>
      <c r="AT2079">
        <v>100</v>
      </c>
      <c r="AU2079">
        <v>584</v>
      </c>
      <c r="AV2079">
        <v>218</v>
      </c>
      <c r="AW2079">
        <v>228</v>
      </c>
      <c r="AX2079">
        <v>217</v>
      </c>
      <c r="AY2079" t="s">
        <v>25610</v>
      </c>
      <c r="AZ2079" t="s">
        <v>25611</v>
      </c>
      <c r="BA2079" t="s">
        <v>96</v>
      </c>
      <c r="BE2079" t="s">
        <v>159</v>
      </c>
      <c r="BF2079" t="s">
        <v>160</v>
      </c>
      <c r="BG2079" t="s">
        <v>161</v>
      </c>
      <c r="BH2079" t="s">
        <v>162</v>
      </c>
      <c r="BI2079" t="s">
        <v>163</v>
      </c>
      <c r="BL2079" t="s">
        <v>164</v>
      </c>
      <c r="BM2079" t="s">
        <v>204</v>
      </c>
      <c r="BN2079">
        <v>106.1333333333333</v>
      </c>
      <c r="BO2079">
        <v>1.361371857110812</v>
      </c>
      <c r="BP2079">
        <v>1.2826996141119471E-2</v>
      </c>
      <c r="BQ2079">
        <v>114.8333333333333</v>
      </c>
      <c r="BR2079">
        <v>6.995951210045237</v>
      </c>
      <c r="BS2079">
        <v>6.0922652046838062E-2</v>
      </c>
      <c r="BT2079">
        <v>0.92423802612481853</v>
      </c>
      <c r="BU2079">
        <v>-0.1136636470480049</v>
      </c>
      <c r="BV2079" s="3">
        <v>1.0819723618090451</v>
      </c>
      <c r="BW2079">
        <v>0.113663647048005</v>
      </c>
      <c r="BX2079">
        <v>9.541511944451822E-2</v>
      </c>
      <c r="BY2079">
        <v>-1.020382801699991</v>
      </c>
    </row>
    <row r="2080" spans="1:77" x14ac:dyDescent="0.3">
      <c r="A2080" t="s">
        <v>9967</v>
      </c>
      <c r="B2080" t="s">
        <v>9968</v>
      </c>
      <c r="C2080" t="s">
        <v>3245</v>
      </c>
      <c r="D2080">
        <v>2.8090799999999998E-6</v>
      </c>
      <c r="E2080">
        <v>7.5979699999999994E-5</v>
      </c>
      <c r="F2080">
        <v>1</v>
      </c>
      <c r="G2080">
        <v>1</v>
      </c>
      <c r="H2080">
        <v>1</v>
      </c>
      <c r="I2080" t="s">
        <v>82</v>
      </c>
      <c r="J2080" t="s">
        <v>9969</v>
      </c>
      <c r="K2080" t="s">
        <v>9970</v>
      </c>
      <c r="M2080">
        <v>0</v>
      </c>
      <c r="N2080">
        <v>2363.3101200000001</v>
      </c>
      <c r="O2080">
        <v>1.18</v>
      </c>
      <c r="P2080">
        <v>0.24</v>
      </c>
      <c r="Q2080">
        <v>0.43576486913051798</v>
      </c>
      <c r="R2080">
        <v>0.97670722284965295</v>
      </c>
      <c r="S2080">
        <v>8.15</v>
      </c>
      <c r="T2080">
        <v>14.43</v>
      </c>
      <c r="U2080">
        <v>42</v>
      </c>
      <c r="V2080">
        <v>49.3</v>
      </c>
      <c r="W2080">
        <v>47.3</v>
      </c>
      <c r="X2080">
        <v>38.299999999999997</v>
      </c>
      <c r="Y2080">
        <v>49.7</v>
      </c>
      <c r="Z2080">
        <v>40.1</v>
      </c>
      <c r="AB2080" t="s">
        <v>86</v>
      </c>
      <c r="AC2080" t="s">
        <v>86</v>
      </c>
      <c r="AD2080" t="s">
        <v>86</v>
      </c>
      <c r="AE2080" t="s">
        <v>86</v>
      </c>
      <c r="AF2080" t="s">
        <v>86</v>
      </c>
      <c r="AG2080" t="s">
        <v>86</v>
      </c>
      <c r="AH2080" t="s">
        <v>86</v>
      </c>
      <c r="AI2080">
        <v>1.0349999999999999E-4</v>
      </c>
      <c r="AJ2080">
        <v>1.221E-6</v>
      </c>
      <c r="AK2080">
        <v>4</v>
      </c>
      <c r="AL2080" t="s">
        <v>9971</v>
      </c>
      <c r="AM2080" t="s">
        <v>9967</v>
      </c>
      <c r="AN2080" t="s">
        <v>9972</v>
      </c>
      <c r="AO2080" t="s">
        <v>9973</v>
      </c>
      <c r="AP2080" t="s">
        <v>9974</v>
      </c>
      <c r="AQ2080" t="s">
        <v>9975</v>
      </c>
      <c r="AR2080" t="s">
        <v>9976</v>
      </c>
      <c r="AS2080" t="s">
        <v>9977</v>
      </c>
      <c r="AT2080">
        <v>100</v>
      </c>
      <c r="AU2080">
        <v>2364</v>
      </c>
      <c r="AV2080">
        <v>2326</v>
      </c>
      <c r="AW2080">
        <v>2345</v>
      </c>
      <c r="AX2080">
        <v>2325</v>
      </c>
      <c r="AY2080" t="s">
        <v>9978</v>
      </c>
      <c r="AZ2080" t="s">
        <v>9979</v>
      </c>
      <c r="BA2080" t="s">
        <v>96</v>
      </c>
      <c r="BC2080" t="s">
        <v>746</v>
      </c>
      <c r="BD2080" t="s">
        <v>747</v>
      </c>
      <c r="BF2080" t="s">
        <v>9980</v>
      </c>
      <c r="BG2080" t="s">
        <v>644</v>
      </c>
      <c r="BH2080" t="s">
        <v>9981</v>
      </c>
      <c r="BI2080" t="s">
        <v>715</v>
      </c>
      <c r="BK2080" t="s">
        <v>7913</v>
      </c>
      <c r="BL2080" t="s">
        <v>5094</v>
      </c>
      <c r="BN2080">
        <v>42.7</v>
      </c>
      <c r="BO2080">
        <v>6.1286213784178276</v>
      </c>
      <c r="BP2080">
        <v>0.14352743274983201</v>
      </c>
      <c r="BQ2080">
        <v>46.2</v>
      </c>
      <c r="BR2080">
        <v>3.772267222772002</v>
      </c>
      <c r="BS2080">
        <v>8.1650805687705663E-2</v>
      </c>
      <c r="BT2080">
        <v>0.9242424242424242</v>
      </c>
      <c r="BU2080">
        <v>-0.11365678179556719</v>
      </c>
      <c r="BV2080" s="3">
        <v>1.081967213114754</v>
      </c>
      <c r="BW2080">
        <v>0.1136567817955673</v>
      </c>
      <c r="BX2080">
        <v>0.42469183998944182</v>
      </c>
      <c r="BY2080">
        <v>-0.37192608344445871</v>
      </c>
    </row>
    <row r="2081" spans="1:77" x14ac:dyDescent="0.3">
      <c r="A2081" t="s">
        <v>11770</v>
      </c>
      <c r="B2081" t="s">
        <v>20305</v>
      </c>
      <c r="C2081" t="s">
        <v>20306</v>
      </c>
      <c r="D2081">
        <v>9.6114800000000004E-3</v>
      </c>
      <c r="E2081">
        <v>5.6842999999999998E-4</v>
      </c>
      <c r="F2081">
        <v>1</v>
      </c>
      <c r="G2081">
        <v>1</v>
      </c>
      <c r="H2081">
        <v>1</v>
      </c>
      <c r="I2081" t="s">
        <v>82</v>
      </c>
      <c r="J2081" t="s">
        <v>12406</v>
      </c>
      <c r="K2081" t="s">
        <v>11774</v>
      </c>
      <c r="M2081">
        <v>0</v>
      </c>
      <c r="N2081">
        <v>2168.2683099999999</v>
      </c>
      <c r="O2081">
        <v>1.0940000000000001</v>
      </c>
      <c r="P2081">
        <v>0.13</v>
      </c>
      <c r="Q2081">
        <v>0.47958246380184899</v>
      </c>
      <c r="R2081">
        <v>0.97670722284965295</v>
      </c>
      <c r="S2081">
        <v>10.199999999999999</v>
      </c>
      <c r="T2081">
        <v>15.02</v>
      </c>
      <c r="U2081">
        <v>87.5</v>
      </c>
      <c r="V2081">
        <v>71.400000000000006</v>
      </c>
      <c r="W2081">
        <v>78.7</v>
      </c>
      <c r="X2081">
        <v>84.8</v>
      </c>
      <c r="Y2081">
        <v>62.9</v>
      </c>
      <c r="Z2081">
        <v>71.900000000000006</v>
      </c>
      <c r="AB2081" t="s">
        <v>86</v>
      </c>
      <c r="AC2081" t="s">
        <v>86</v>
      </c>
      <c r="AD2081" t="s">
        <v>86</v>
      </c>
      <c r="AE2081" t="s">
        <v>86</v>
      </c>
      <c r="AF2081" t="s">
        <v>86</v>
      </c>
      <c r="AG2081" t="s">
        <v>86</v>
      </c>
      <c r="AH2081" t="s">
        <v>86</v>
      </c>
      <c r="AI2081">
        <v>4.7310000000000001E-4</v>
      </c>
      <c r="AJ2081">
        <v>6.9259999999999999E-3</v>
      </c>
      <c r="AK2081">
        <v>2.98</v>
      </c>
      <c r="AL2081" t="s">
        <v>20307</v>
      </c>
      <c r="AM2081" t="s">
        <v>11770</v>
      </c>
      <c r="AN2081" t="s">
        <v>11776</v>
      </c>
      <c r="AO2081" t="s">
        <v>11777</v>
      </c>
      <c r="AP2081" t="s">
        <v>11778</v>
      </c>
      <c r="AQ2081" t="s">
        <v>11779</v>
      </c>
      <c r="AR2081" t="s">
        <v>11780</v>
      </c>
      <c r="AS2081" t="s">
        <v>11781</v>
      </c>
      <c r="AT2081">
        <v>100</v>
      </c>
      <c r="AU2081">
        <v>612</v>
      </c>
      <c r="AV2081">
        <v>25</v>
      </c>
      <c r="AW2081">
        <v>37</v>
      </c>
      <c r="AX2081">
        <v>24</v>
      </c>
      <c r="AY2081" t="s">
        <v>20308</v>
      </c>
      <c r="AZ2081" t="s">
        <v>20309</v>
      </c>
      <c r="BA2081" t="s">
        <v>96</v>
      </c>
      <c r="BF2081" t="s">
        <v>11784</v>
      </c>
      <c r="BG2081" t="s">
        <v>2057</v>
      </c>
      <c r="BH2081" t="s">
        <v>11785</v>
      </c>
      <c r="BI2081" t="s">
        <v>6810</v>
      </c>
      <c r="BJ2081" t="s">
        <v>11786</v>
      </c>
      <c r="BK2081" t="s">
        <v>2724</v>
      </c>
      <c r="BN2081">
        <v>73.2</v>
      </c>
      <c r="BO2081">
        <v>11.0077245605075</v>
      </c>
      <c r="BP2081">
        <v>0.15037875082660521</v>
      </c>
      <c r="BQ2081">
        <v>79.2</v>
      </c>
      <c r="BR2081">
        <v>8.0616375507709321</v>
      </c>
      <c r="BS2081">
        <v>0.1017883529137744</v>
      </c>
      <c r="BT2081">
        <v>0.9242424242424242</v>
      </c>
      <c r="BU2081">
        <v>-0.11365678179556719</v>
      </c>
      <c r="BV2081" s="3">
        <v>1.081967213114754</v>
      </c>
      <c r="BW2081">
        <v>0.1136567817955673</v>
      </c>
      <c r="BX2081">
        <v>0.47225269633268357</v>
      </c>
      <c r="BY2081">
        <v>-0.32582555378926709</v>
      </c>
    </row>
    <row r="2082" spans="1:77" x14ac:dyDescent="0.3">
      <c r="A2082" t="s">
        <v>12254</v>
      </c>
      <c r="B2082" t="s">
        <v>12255</v>
      </c>
      <c r="C2082" t="s">
        <v>2598</v>
      </c>
      <c r="D2082">
        <v>9.05104E-4</v>
      </c>
      <c r="E2082">
        <v>7.5979699999999994E-5</v>
      </c>
      <c r="F2082">
        <v>1</v>
      </c>
      <c r="G2082">
        <v>1</v>
      </c>
      <c r="H2082">
        <v>1</v>
      </c>
      <c r="I2082" t="s">
        <v>82</v>
      </c>
      <c r="J2082" t="s">
        <v>12256</v>
      </c>
      <c r="K2082" t="s">
        <v>12257</v>
      </c>
      <c r="M2082">
        <v>0</v>
      </c>
      <c r="N2082">
        <v>1598.88213</v>
      </c>
      <c r="O2082">
        <v>1.1559999999999999</v>
      </c>
      <c r="P2082">
        <v>0.21</v>
      </c>
      <c r="Q2082">
        <v>0.64924968527051696</v>
      </c>
      <c r="R2082">
        <v>0.97757841558765202</v>
      </c>
      <c r="S2082">
        <v>19.8</v>
      </c>
      <c r="T2082">
        <v>2.34</v>
      </c>
      <c r="U2082">
        <v>124.6</v>
      </c>
      <c r="V2082">
        <v>133</v>
      </c>
      <c r="W2082">
        <v>89.8</v>
      </c>
      <c r="X2082">
        <v>104.2</v>
      </c>
      <c r="Y2082">
        <v>109.1</v>
      </c>
      <c r="Z2082">
        <v>107.8</v>
      </c>
      <c r="AB2082" t="s">
        <v>86</v>
      </c>
      <c r="AC2082" t="s">
        <v>86</v>
      </c>
      <c r="AD2082" t="s">
        <v>86</v>
      </c>
      <c r="AE2082" t="s">
        <v>86</v>
      </c>
      <c r="AF2082" t="s">
        <v>86</v>
      </c>
      <c r="AG2082" t="s">
        <v>86</v>
      </c>
      <c r="AH2082" t="s">
        <v>86</v>
      </c>
      <c r="AI2082">
        <v>1.0349999999999999E-4</v>
      </c>
      <c r="AJ2082">
        <v>5.622E-4</v>
      </c>
      <c r="AK2082">
        <v>3.07</v>
      </c>
      <c r="AL2082" t="s">
        <v>12258</v>
      </c>
      <c r="AM2082" t="s">
        <v>12254</v>
      </c>
      <c r="AN2082" t="s">
        <v>12259</v>
      </c>
      <c r="AO2082" t="s">
        <v>12260</v>
      </c>
      <c r="AP2082" t="s">
        <v>12261</v>
      </c>
      <c r="AQ2082" t="s">
        <v>12262</v>
      </c>
      <c r="AR2082" t="s">
        <v>12263</v>
      </c>
      <c r="AS2082" t="s">
        <v>12264</v>
      </c>
      <c r="AT2082">
        <v>100</v>
      </c>
      <c r="AU2082">
        <v>863</v>
      </c>
      <c r="AV2082">
        <v>354</v>
      </c>
      <c r="AW2082">
        <v>366</v>
      </c>
      <c r="AX2082">
        <v>353</v>
      </c>
      <c r="AY2082" t="s">
        <v>12265</v>
      </c>
      <c r="AZ2082" t="s">
        <v>12266</v>
      </c>
      <c r="BA2082" t="s">
        <v>96</v>
      </c>
      <c r="BF2082" t="s">
        <v>12267</v>
      </c>
      <c r="BG2082" t="s">
        <v>355</v>
      </c>
      <c r="BH2082" t="s">
        <v>12268</v>
      </c>
      <c r="BI2082" t="s">
        <v>715</v>
      </c>
      <c r="BJ2082" t="s">
        <v>12269</v>
      </c>
      <c r="BN2082">
        <v>107.0333333333333</v>
      </c>
      <c r="BO2082">
        <v>2.5383721817994518</v>
      </c>
      <c r="BP2082">
        <v>2.3715716429144679E-2</v>
      </c>
      <c r="BQ2082">
        <v>115.8</v>
      </c>
      <c r="BR2082">
        <v>22.905021283552649</v>
      </c>
      <c r="BS2082">
        <v>0.19779811125693139</v>
      </c>
      <c r="BT2082">
        <v>0.92429476108232589</v>
      </c>
      <c r="BU2082">
        <v>-0.1135750889846229</v>
      </c>
      <c r="BV2082" s="3">
        <v>1.0819059483027089</v>
      </c>
      <c r="BW2082">
        <v>0.1135750889846229</v>
      </c>
      <c r="BX2082">
        <v>0.62461196246943596</v>
      </c>
      <c r="BY2082">
        <v>-0.20438970248699781</v>
      </c>
    </row>
    <row r="2083" spans="1:77" x14ac:dyDescent="0.3">
      <c r="A2083" t="s">
        <v>16853</v>
      </c>
      <c r="B2083" t="s">
        <v>16854</v>
      </c>
      <c r="C2083" t="s">
        <v>1642</v>
      </c>
      <c r="D2083">
        <v>0.15553900000000001</v>
      </c>
      <c r="E2083">
        <v>8.7250699999999997E-3</v>
      </c>
      <c r="F2083">
        <v>1</v>
      </c>
      <c r="G2083">
        <v>1</v>
      </c>
      <c r="H2083">
        <v>1</v>
      </c>
      <c r="I2083" t="s">
        <v>82</v>
      </c>
      <c r="J2083" t="s">
        <v>16855</v>
      </c>
      <c r="K2083" t="s">
        <v>16856</v>
      </c>
      <c r="M2083">
        <v>0</v>
      </c>
      <c r="N2083">
        <v>1272.7158999999999</v>
      </c>
      <c r="O2083">
        <v>1.115</v>
      </c>
      <c r="P2083">
        <v>0.16</v>
      </c>
      <c r="Q2083">
        <v>0.28861137109676399</v>
      </c>
      <c r="R2083">
        <v>0.97670722284965295</v>
      </c>
      <c r="S2083">
        <v>6.83</v>
      </c>
      <c r="T2083">
        <v>8.91</v>
      </c>
      <c r="U2083">
        <v>26.7</v>
      </c>
      <c r="V2083">
        <v>23.3</v>
      </c>
      <c r="W2083">
        <v>25.3</v>
      </c>
      <c r="X2083">
        <v>22.6</v>
      </c>
      <c r="Y2083">
        <v>21.5</v>
      </c>
      <c r="Z2083">
        <v>25.5</v>
      </c>
      <c r="AB2083" t="s">
        <v>86</v>
      </c>
      <c r="AC2083" t="s">
        <v>86</v>
      </c>
      <c r="AD2083" t="s">
        <v>86</v>
      </c>
      <c r="AE2083" t="s">
        <v>86</v>
      </c>
      <c r="AF2083" t="s">
        <v>86</v>
      </c>
      <c r="AG2083" t="s">
        <v>86</v>
      </c>
      <c r="AH2083" t="s">
        <v>86</v>
      </c>
      <c r="AI2083">
        <v>7.5329999999999998E-3</v>
      </c>
      <c r="AJ2083">
        <v>0.13719999999999999</v>
      </c>
      <c r="AK2083">
        <v>1.4</v>
      </c>
      <c r="AL2083" t="s">
        <v>16857</v>
      </c>
      <c r="AM2083" t="s">
        <v>16853</v>
      </c>
      <c r="AN2083" t="s">
        <v>16858</v>
      </c>
      <c r="AO2083" t="s">
        <v>16859</v>
      </c>
      <c r="AP2083" t="s">
        <v>16860</v>
      </c>
      <c r="AQ2083" t="s">
        <v>16861</v>
      </c>
      <c r="AR2083" t="s">
        <v>16862</v>
      </c>
      <c r="AS2083" t="s">
        <v>16863</v>
      </c>
      <c r="AT2083">
        <v>100</v>
      </c>
      <c r="AU2083">
        <v>184</v>
      </c>
      <c r="AV2083">
        <v>142</v>
      </c>
      <c r="AW2083">
        <v>149</v>
      </c>
      <c r="AX2083">
        <v>141</v>
      </c>
      <c r="AY2083" t="s">
        <v>16864</v>
      </c>
      <c r="AZ2083" t="s">
        <v>16865</v>
      </c>
      <c r="BA2083" t="s">
        <v>96</v>
      </c>
      <c r="BF2083" t="s">
        <v>16866</v>
      </c>
      <c r="BG2083" t="s">
        <v>905</v>
      </c>
      <c r="BH2083" t="s">
        <v>16867</v>
      </c>
      <c r="BI2083" t="s">
        <v>2124</v>
      </c>
      <c r="BK2083" t="s">
        <v>1828</v>
      </c>
      <c r="BL2083" t="s">
        <v>184</v>
      </c>
      <c r="BN2083">
        <v>23.2</v>
      </c>
      <c r="BO2083">
        <v>2.066397831977183</v>
      </c>
      <c r="BP2083">
        <v>8.9068872067982002E-2</v>
      </c>
      <c r="BQ2083">
        <v>25.1</v>
      </c>
      <c r="BR2083">
        <v>1.708800749063506</v>
      </c>
      <c r="BS2083">
        <v>6.8079711118067959E-2</v>
      </c>
      <c r="BT2083">
        <v>0.92430278884462158</v>
      </c>
      <c r="BU2083">
        <v>-0.11356255882319979</v>
      </c>
      <c r="BV2083" s="3">
        <v>1.0818965517241379</v>
      </c>
      <c r="BW2083">
        <v>0.11356255882319979</v>
      </c>
      <c r="BX2083">
        <v>0.2826518264284445</v>
      </c>
      <c r="BY2083">
        <v>-0.54874820388780987</v>
      </c>
    </row>
    <row r="2084" spans="1:77" x14ac:dyDescent="0.3">
      <c r="A2084" t="s">
        <v>3782</v>
      </c>
      <c r="B2084" t="s">
        <v>18030</v>
      </c>
      <c r="C2084" t="s">
        <v>18031</v>
      </c>
      <c r="D2084">
        <v>3.26783E-2</v>
      </c>
      <c r="E2084">
        <v>1.7364500000000001E-3</v>
      </c>
      <c r="F2084">
        <v>1</v>
      </c>
      <c r="G2084">
        <v>1</v>
      </c>
      <c r="H2084">
        <v>2</v>
      </c>
      <c r="I2084" t="s">
        <v>82</v>
      </c>
      <c r="J2084" t="s">
        <v>4013</v>
      </c>
      <c r="K2084" t="s">
        <v>3786</v>
      </c>
      <c r="M2084">
        <v>0</v>
      </c>
      <c r="N2084">
        <v>2916.8689599999998</v>
      </c>
      <c r="O2084">
        <v>1.1080000000000001</v>
      </c>
      <c r="P2084">
        <v>0.15</v>
      </c>
      <c r="Q2084">
        <v>0.25039002040895503</v>
      </c>
      <c r="R2084">
        <v>0.97670722284965295</v>
      </c>
      <c r="S2084">
        <v>7.03</v>
      </c>
      <c r="T2084">
        <v>7.39</v>
      </c>
      <c r="U2084">
        <v>225.3</v>
      </c>
      <c r="V2084">
        <v>238.6</v>
      </c>
      <c r="W2084">
        <v>207.3</v>
      </c>
      <c r="X2084">
        <v>193.6</v>
      </c>
      <c r="Y2084">
        <v>223.5</v>
      </c>
      <c r="Z2084">
        <v>203.3</v>
      </c>
      <c r="AA2084" t="s">
        <v>85</v>
      </c>
      <c r="AB2084" t="s">
        <v>86</v>
      </c>
      <c r="AC2084" t="s">
        <v>86</v>
      </c>
      <c r="AD2084" t="s">
        <v>86</v>
      </c>
      <c r="AE2084" t="s">
        <v>86</v>
      </c>
      <c r="AF2084" t="s">
        <v>86</v>
      </c>
      <c r="AG2084" t="s">
        <v>86</v>
      </c>
      <c r="AH2084" t="s">
        <v>86</v>
      </c>
      <c r="AI2084">
        <v>1.49E-3</v>
      </c>
      <c r="AJ2084">
        <v>2.5590000000000002E-2</v>
      </c>
      <c r="AK2084">
        <v>1.7</v>
      </c>
      <c r="AL2084" t="s">
        <v>18032</v>
      </c>
      <c r="AM2084" t="s">
        <v>3782</v>
      </c>
      <c r="AN2084" t="s">
        <v>3788</v>
      </c>
      <c r="AO2084" t="s">
        <v>3789</v>
      </c>
      <c r="AP2084" t="s">
        <v>3790</v>
      </c>
      <c r="AQ2084" t="s">
        <v>3791</v>
      </c>
      <c r="AR2084" t="s">
        <v>3792</v>
      </c>
      <c r="AS2084" t="s">
        <v>3793</v>
      </c>
      <c r="AT2084">
        <v>100</v>
      </c>
      <c r="AU2084">
        <v>136</v>
      </c>
      <c r="AV2084">
        <v>2</v>
      </c>
      <c r="AW2084">
        <v>17</v>
      </c>
      <c r="AX2084">
        <v>1</v>
      </c>
      <c r="AY2084" t="s">
        <v>18033</v>
      </c>
      <c r="AZ2084" t="s">
        <v>18034</v>
      </c>
      <c r="BA2084" t="s">
        <v>1943</v>
      </c>
      <c r="BC2084" t="s">
        <v>1944</v>
      </c>
      <c r="BD2084" t="s">
        <v>1162</v>
      </c>
      <c r="BG2084" t="s">
        <v>161</v>
      </c>
      <c r="BH2084" t="s">
        <v>3798</v>
      </c>
      <c r="BI2084" t="s">
        <v>3799</v>
      </c>
      <c r="BK2084" t="s">
        <v>1265</v>
      </c>
      <c r="BL2084" t="s">
        <v>3800</v>
      </c>
      <c r="BN2084">
        <v>206.8</v>
      </c>
      <c r="BO2084">
        <v>15.25417975507041</v>
      </c>
      <c r="BP2084">
        <v>7.3762958196665424E-2</v>
      </c>
      <c r="BQ2084">
        <v>223.73333333333329</v>
      </c>
      <c r="BR2084">
        <v>15.70870247134795</v>
      </c>
      <c r="BS2084">
        <v>7.0211721415440756E-2</v>
      </c>
      <c r="BT2084">
        <v>0.92431466030989284</v>
      </c>
      <c r="BU2084">
        <v>-0.1135440294037323</v>
      </c>
      <c r="BV2084" s="3">
        <v>1.0818826563507411</v>
      </c>
      <c r="BW2084">
        <v>0.1135440294037323</v>
      </c>
      <c r="BX2084">
        <v>0.25030268782599441</v>
      </c>
      <c r="BY2084">
        <v>-0.60153448678118859</v>
      </c>
    </row>
    <row r="2085" spans="1:77" x14ac:dyDescent="0.3">
      <c r="A2085" t="s">
        <v>2806</v>
      </c>
      <c r="B2085" t="s">
        <v>33690</v>
      </c>
      <c r="C2085" t="s">
        <v>10719</v>
      </c>
      <c r="D2085">
        <v>1.10463E-4</v>
      </c>
      <c r="E2085">
        <v>7.5979699999999994E-5</v>
      </c>
      <c r="F2085">
        <v>1</v>
      </c>
      <c r="G2085">
        <v>1</v>
      </c>
      <c r="H2085">
        <v>1</v>
      </c>
      <c r="I2085" t="s">
        <v>82</v>
      </c>
      <c r="J2085" t="s">
        <v>33691</v>
      </c>
      <c r="K2085" t="s">
        <v>2810</v>
      </c>
      <c r="M2085">
        <v>0</v>
      </c>
      <c r="N2085">
        <v>1989.0546999999999</v>
      </c>
      <c r="O2085">
        <v>1.0269999999999999</v>
      </c>
      <c r="P2085">
        <v>0.04</v>
      </c>
      <c r="Q2085">
        <v>0.56551737490082898</v>
      </c>
      <c r="R2085">
        <v>0.97670722284965295</v>
      </c>
      <c r="S2085">
        <v>17.52</v>
      </c>
      <c r="T2085">
        <v>4.4800000000000004</v>
      </c>
      <c r="U2085">
        <v>159</v>
      </c>
      <c r="V2085">
        <v>112.5</v>
      </c>
      <c r="W2085">
        <v>130.30000000000001</v>
      </c>
      <c r="X2085">
        <v>127.1</v>
      </c>
      <c r="Y2085">
        <v>126.9</v>
      </c>
      <c r="Z2085">
        <v>117.4</v>
      </c>
      <c r="AB2085" t="s">
        <v>86</v>
      </c>
      <c r="AC2085" t="s">
        <v>86</v>
      </c>
      <c r="AD2085" t="s">
        <v>86</v>
      </c>
      <c r="AE2085" t="s">
        <v>86</v>
      </c>
      <c r="AF2085" t="s">
        <v>86</v>
      </c>
      <c r="AG2085" t="s">
        <v>86</v>
      </c>
      <c r="AH2085" t="s">
        <v>86</v>
      </c>
      <c r="AI2085">
        <v>1.0349999999999999E-4</v>
      </c>
      <c r="AJ2085">
        <v>6.02E-5</v>
      </c>
      <c r="AK2085">
        <v>3.3</v>
      </c>
      <c r="AL2085" t="s">
        <v>33692</v>
      </c>
      <c r="AM2085" t="s">
        <v>2806</v>
      </c>
      <c r="AN2085" t="s">
        <v>2812</v>
      </c>
      <c r="AO2085" t="s">
        <v>2813</v>
      </c>
      <c r="AP2085" t="s">
        <v>2814</v>
      </c>
      <c r="AQ2085" t="s">
        <v>2815</v>
      </c>
      <c r="AR2085" t="s">
        <v>2816</v>
      </c>
      <c r="AS2085" t="s">
        <v>2817</v>
      </c>
      <c r="AT2085">
        <v>100</v>
      </c>
      <c r="AU2085">
        <v>339</v>
      </c>
      <c r="AV2085">
        <v>88</v>
      </c>
      <c r="AW2085">
        <v>100</v>
      </c>
      <c r="AX2085">
        <v>87</v>
      </c>
      <c r="AY2085" t="s">
        <v>33693</v>
      </c>
      <c r="AZ2085" t="s">
        <v>33694</v>
      </c>
      <c r="BA2085" t="s">
        <v>96</v>
      </c>
      <c r="BF2085" t="s">
        <v>2821</v>
      </c>
      <c r="BG2085" t="s">
        <v>1310</v>
      </c>
      <c r="BH2085" t="s">
        <v>2822</v>
      </c>
      <c r="BI2085" t="s">
        <v>2823</v>
      </c>
      <c r="BK2085" t="s">
        <v>2824</v>
      </c>
      <c r="BL2085" t="s">
        <v>184</v>
      </c>
      <c r="BN2085">
        <v>123.8</v>
      </c>
      <c r="BO2085">
        <v>5.5434646206140767</v>
      </c>
      <c r="BP2085">
        <v>4.4777581749709833E-2</v>
      </c>
      <c r="BQ2085">
        <v>133.93333333333331</v>
      </c>
      <c r="BR2085">
        <v>23.46195501942098</v>
      </c>
      <c r="BS2085">
        <v>0.17517636898522379</v>
      </c>
      <c r="BT2085">
        <v>0.92434046789447477</v>
      </c>
      <c r="BU2085">
        <v>-0.1135037487978712</v>
      </c>
      <c r="BV2085" s="3">
        <v>1.0818524501884761</v>
      </c>
      <c r="BW2085">
        <v>0.1135037487978711</v>
      </c>
      <c r="BX2085">
        <v>0.54052614122017295</v>
      </c>
      <c r="BY2085">
        <v>-0.26718329761605991</v>
      </c>
    </row>
    <row r="2086" spans="1:77" x14ac:dyDescent="0.3">
      <c r="A2086" t="s">
        <v>12604</v>
      </c>
      <c r="B2086" t="s">
        <v>37919</v>
      </c>
      <c r="C2086" t="s">
        <v>1328</v>
      </c>
      <c r="D2086">
        <v>1.01943E-2</v>
      </c>
      <c r="E2086">
        <v>6.6495499999999995E-4</v>
      </c>
      <c r="F2086">
        <v>1</v>
      </c>
      <c r="G2086">
        <v>1</v>
      </c>
      <c r="H2086">
        <v>1</v>
      </c>
      <c r="I2086" t="s">
        <v>82</v>
      </c>
      <c r="J2086" t="s">
        <v>37920</v>
      </c>
      <c r="K2086" t="s">
        <v>12608</v>
      </c>
      <c r="M2086">
        <v>0</v>
      </c>
      <c r="N2086">
        <v>1603.8862200000001</v>
      </c>
      <c r="O2086">
        <v>1.0069999999999999</v>
      </c>
      <c r="P2086">
        <v>0.01</v>
      </c>
      <c r="Q2086">
        <v>0.69136753505565696</v>
      </c>
      <c r="R2086">
        <v>0.98176602091628296</v>
      </c>
      <c r="S2086">
        <v>23.26</v>
      </c>
      <c r="T2086">
        <v>8.6999999999999993</v>
      </c>
      <c r="U2086">
        <v>24</v>
      </c>
      <c r="V2086">
        <v>28.3</v>
      </c>
      <c r="W2086">
        <v>37.6</v>
      </c>
      <c r="X2086">
        <v>25.1</v>
      </c>
      <c r="Y2086">
        <v>28.1</v>
      </c>
      <c r="Z2086">
        <v>29.9</v>
      </c>
      <c r="AB2086" t="s">
        <v>86</v>
      </c>
      <c r="AC2086" t="s">
        <v>86</v>
      </c>
      <c r="AD2086" t="s">
        <v>86</v>
      </c>
      <c r="AE2086" t="s">
        <v>86</v>
      </c>
      <c r="AF2086" t="s">
        <v>86</v>
      </c>
      <c r="AG2086" t="s">
        <v>86</v>
      </c>
      <c r="AH2086" t="s">
        <v>86</v>
      </c>
      <c r="AI2086">
        <v>5.4640000000000005E-4</v>
      </c>
      <c r="AJ2086">
        <v>7.3689999999999997E-3</v>
      </c>
      <c r="AK2086">
        <v>2.39</v>
      </c>
      <c r="AL2086" t="s">
        <v>37921</v>
      </c>
      <c r="AM2086" t="s">
        <v>12604</v>
      </c>
      <c r="AN2086" t="s">
        <v>12610</v>
      </c>
      <c r="AO2086" t="s">
        <v>12611</v>
      </c>
      <c r="AP2086" t="s">
        <v>12612</v>
      </c>
      <c r="AQ2086" t="s">
        <v>12613</v>
      </c>
      <c r="AR2086" t="s">
        <v>12614</v>
      </c>
      <c r="AS2086" t="s">
        <v>12615</v>
      </c>
      <c r="AT2086">
        <v>100</v>
      </c>
      <c r="AU2086">
        <v>453</v>
      </c>
      <c r="AV2086">
        <v>85</v>
      </c>
      <c r="AW2086">
        <v>97</v>
      </c>
      <c r="AX2086">
        <v>84</v>
      </c>
      <c r="AY2086" t="s">
        <v>37922</v>
      </c>
      <c r="AZ2086" t="s">
        <v>37923</v>
      </c>
      <c r="BA2086" t="s">
        <v>96</v>
      </c>
      <c r="BE2086" t="s">
        <v>12618</v>
      </c>
      <c r="BF2086" t="s">
        <v>12619</v>
      </c>
      <c r="BG2086" t="s">
        <v>713</v>
      </c>
      <c r="BH2086" t="s">
        <v>12620</v>
      </c>
      <c r="BI2086" t="s">
        <v>3225</v>
      </c>
      <c r="BJ2086" t="s">
        <v>2230</v>
      </c>
      <c r="BL2086" t="s">
        <v>275</v>
      </c>
      <c r="BN2086">
        <v>27.7</v>
      </c>
      <c r="BO2086">
        <v>2.424871130596427</v>
      </c>
      <c r="BP2086">
        <v>8.7540474028751883E-2</v>
      </c>
      <c r="BQ2086">
        <v>29.966666666666669</v>
      </c>
      <c r="BR2086">
        <v>6.9514986393822547</v>
      </c>
      <c r="BS2086">
        <v>0.23197437061342341</v>
      </c>
      <c r="BT2086">
        <v>0.92436040044493872</v>
      </c>
      <c r="BU2086">
        <v>-0.113472638744103</v>
      </c>
      <c r="BV2086" s="3">
        <v>1.0818291215403131</v>
      </c>
      <c r="BW2086">
        <v>0.1134726387441031</v>
      </c>
      <c r="BX2086">
        <v>0.67384388102848924</v>
      </c>
      <c r="BY2086">
        <v>-0.17144071097435559</v>
      </c>
    </row>
    <row r="2087" spans="1:77" x14ac:dyDescent="0.3">
      <c r="A2087" t="s">
        <v>8126</v>
      </c>
      <c r="B2087" t="s">
        <v>8127</v>
      </c>
      <c r="C2087" t="s">
        <v>8128</v>
      </c>
      <c r="D2087">
        <v>2.43837E-3</v>
      </c>
      <c r="E2087">
        <v>7.5979699999999994E-5</v>
      </c>
      <c r="F2087">
        <v>1</v>
      </c>
      <c r="G2087">
        <v>1</v>
      </c>
      <c r="H2087">
        <v>1</v>
      </c>
      <c r="I2087" t="s">
        <v>82</v>
      </c>
      <c r="J2087" t="s">
        <v>8129</v>
      </c>
      <c r="K2087" t="s">
        <v>8130</v>
      </c>
      <c r="M2087">
        <v>0</v>
      </c>
      <c r="N2087">
        <v>1711.9735900000001</v>
      </c>
      <c r="O2087">
        <v>1.206</v>
      </c>
      <c r="P2087">
        <v>0.27</v>
      </c>
      <c r="Q2087">
        <v>0.54109493542848597</v>
      </c>
      <c r="R2087">
        <v>0.97670722284965295</v>
      </c>
      <c r="S2087">
        <v>15.58</v>
      </c>
      <c r="T2087">
        <v>6.52</v>
      </c>
      <c r="U2087">
        <v>134.30000000000001</v>
      </c>
      <c r="V2087">
        <v>101.6</v>
      </c>
      <c r="W2087">
        <v>135.6</v>
      </c>
      <c r="X2087">
        <v>109</v>
      </c>
      <c r="Y2087">
        <v>123</v>
      </c>
      <c r="Z2087">
        <v>111.4</v>
      </c>
      <c r="AB2087" t="s">
        <v>86</v>
      </c>
      <c r="AC2087" t="s">
        <v>86</v>
      </c>
      <c r="AD2087" t="s">
        <v>86</v>
      </c>
      <c r="AE2087" t="s">
        <v>86</v>
      </c>
      <c r="AF2087" t="s">
        <v>86</v>
      </c>
      <c r="AG2087" t="s">
        <v>86</v>
      </c>
      <c r="AH2087" t="s">
        <v>86</v>
      </c>
      <c r="AI2087">
        <v>1.0349999999999999E-4</v>
      </c>
      <c r="AJ2087">
        <v>1.6169999999999999E-3</v>
      </c>
      <c r="AK2087">
        <v>2.0099999999999998</v>
      </c>
      <c r="AL2087" t="s">
        <v>8131</v>
      </c>
      <c r="AM2087" t="s">
        <v>8126</v>
      </c>
      <c r="AN2087" t="s">
        <v>8132</v>
      </c>
      <c r="AO2087" t="s">
        <v>8133</v>
      </c>
      <c r="AP2087" t="s">
        <v>8134</v>
      </c>
      <c r="AQ2087" t="s">
        <v>8135</v>
      </c>
      <c r="AR2087" t="s">
        <v>8136</v>
      </c>
      <c r="AS2087" t="s">
        <v>8137</v>
      </c>
      <c r="AT2087">
        <v>100</v>
      </c>
      <c r="AU2087">
        <v>325</v>
      </c>
      <c r="AV2087">
        <v>298</v>
      </c>
      <c r="AW2087">
        <v>309</v>
      </c>
      <c r="AX2087">
        <v>297</v>
      </c>
      <c r="AY2087" t="s">
        <v>8138</v>
      </c>
      <c r="AZ2087" t="s">
        <v>8139</v>
      </c>
      <c r="BA2087" t="s">
        <v>96</v>
      </c>
      <c r="BF2087" t="s">
        <v>8140</v>
      </c>
      <c r="BG2087" t="s">
        <v>2005</v>
      </c>
      <c r="BH2087" t="s">
        <v>8141</v>
      </c>
      <c r="BI2087" t="s">
        <v>2863</v>
      </c>
      <c r="BJ2087" t="s">
        <v>5192</v>
      </c>
      <c r="BK2087" t="s">
        <v>2908</v>
      </c>
      <c r="BN2087">
        <v>114.4666666666667</v>
      </c>
      <c r="BO2087">
        <v>7.4868774087287768</v>
      </c>
      <c r="BP2087">
        <v>6.5406616849698118E-2</v>
      </c>
      <c r="BQ2087">
        <v>123.8333333333333</v>
      </c>
      <c r="BR2087">
        <v>19.265599739777979</v>
      </c>
      <c r="BS2087">
        <v>0.1555768485042637</v>
      </c>
      <c r="BT2087">
        <v>0.92436069986541047</v>
      </c>
      <c r="BU2087">
        <v>-0.1134721714238245</v>
      </c>
      <c r="BV2087" s="3">
        <v>1.0818287711124051</v>
      </c>
      <c r="BW2087">
        <v>0.1134721714238246</v>
      </c>
      <c r="BX2087">
        <v>0.5213929570432928</v>
      </c>
      <c r="BY2087">
        <v>-0.28283483956180699</v>
      </c>
    </row>
    <row r="2088" spans="1:77" x14ac:dyDescent="0.3">
      <c r="A2088" t="s">
        <v>8237</v>
      </c>
      <c r="B2088" t="s">
        <v>31776</v>
      </c>
      <c r="C2088" t="s">
        <v>31777</v>
      </c>
      <c r="D2088">
        <v>1.20783E-4</v>
      </c>
      <c r="E2088">
        <v>7.5979699999999994E-5</v>
      </c>
      <c r="F2088">
        <v>1</v>
      </c>
      <c r="G2088">
        <v>5</v>
      </c>
      <c r="H2088">
        <v>1</v>
      </c>
      <c r="I2088" t="s">
        <v>82</v>
      </c>
      <c r="J2088" t="s">
        <v>31778</v>
      </c>
      <c r="K2088" t="s">
        <v>8240</v>
      </c>
      <c r="M2088">
        <v>0</v>
      </c>
      <c r="N2088">
        <v>2061.1445699999999</v>
      </c>
      <c r="O2088">
        <v>1.036</v>
      </c>
      <c r="P2088">
        <v>0.05</v>
      </c>
      <c r="Q2088">
        <v>0.59521612224004505</v>
      </c>
      <c r="R2088">
        <v>0.97670722284965295</v>
      </c>
      <c r="S2088">
        <v>18.78</v>
      </c>
      <c r="T2088">
        <v>9.44</v>
      </c>
      <c r="U2088">
        <v>47.9</v>
      </c>
      <c r="V2088">
        <v>33.299999999999997</v>
      </c>
      <c r="W2088">
        <v>37.9</v>
      </c>
      <c r="X2088">
        <v>33.299999999999997</v>
      </c>
      <c r="Y2088">
        <v>36.6</v>
      </c>
      <c r="Z2088">
        <v>40.200000000000003</v>
      </c>
      <c r="AB2088" t="s">
        <v>86</v>
      </c>
      <c r="AC2088" t="s">
        <v>86</v>
      </c>
      <c r="AD2088" t="s">
        <v>86</v>
      </c>
      <c r="AE2088" t="s">
        <v>86</v>
      </c>
      <c r="AF2088" t="s">
        <v>86</v>
      </c>
      <c r="AG2088" t="s">
        <v>86</v>
      </c>
      <c r="AH2088" t="s">
        <v>86</v>
      </c>
      <c r="AI2088">
        <v>1.0349999999999999E-4</v>
      </c>
      <c r="AJ2088">
        <v>6.6550000000000005E-5</v>
      </c>
      <c r="AK2088">
        <v>2.37</v>
      </c>
      <c r="AL2088" t="s">
        <v>31779</v>
      </c>
      <c r="AM2088" t="s">
        <v>8237</v>
      </c>
      <c r="AN2088" t="s">
        <v>8242</v>
      </c>
      <c r="AO2088" t="s">
        <v>8243</v>
      </c>
      <c r="AP2088" t="s">
        <v>8244</v>
      </c>
      <c r="AQ2088" t="s">
        <v>8245</v>
      </c>
      <c r="AR2088" t="s">
        <v>8246</v>
      </c>
      <c r="AS2088" t="s">
        <v>8247</v>
      </c>
      <c r="AT2088">
        <v>100</v>
      </c>
      <c r="AU2088">
        <v>1023</v>
      </c>
      <c r="AV2088">
        <v>693</v>
      </c>
      <c r="AW2088">
        <v>707</v>
      </c>
      <c r="AX2088">
        <v>692</v>
      </c>
      <c r="AY2088" t="s">
        <v>31780</v>
      </c>
      <c r="AZ2088" t="s">
        <v>31781</v>
      </c>
      <c r="BA2088" t="s">
        <v>96</v>
      </c>
      <c r="BE2088" t="s">
        <v>8250</v>
      </c>
      <c r="BF2088" t="s">
        <v>8251</v>
      </c>
      <c r="BG2088" t="s">
        <v>2005</v>
      </c>
      <c r="BH2088" t="s">
        <v>8252</v>
      </c>
      <c r="BI2088" t="s">
        <v>4608</v>
      </c>
      <c r="BJ2088" t="s">
        <v>8253</v>
      </c>
      <c r="BK2088" t="s">
        <v>2231</v>
      </c>
      <c r="BL2088" t="s">
        <v>8254</v>
      </c>
      <c r="BN2088">
        <v>36.700000000000003</v>
      </c>
      <c r="BO2088">
        <v>3.4510867853474818</v>
      </c>
      <c r="BP2088">
        <v>9.4035062271048561E-2</v>
      </c>
      <c r="BQ2088">
        <v>39.700000000000003</v>
      </c>
      <c r="BR2088">
        <v>7.4645830426086102</v>
      </c>
      <c r="BS2088">
        <v>0.1880247617785544</v>
      </c>
      <c r="BT2088">
        <v>0.92443324937027727</v>
      </c>
      <c r="BU2088">
        <v>-0.1133589442997447</v>
      </c>
      <c r="BV2088" s="3">
        <v>1.0817438692098089</v>
      </c>
      <c r="BW2088">
        <v>0.1133589442997448</v>
      </c>
      <c r="BX2088">
        <v>0.58915495730435796</v>
      </c>
      <c r="BY2088">
        <v>-0.22977046369961679</v>
      </c>
    </row>
    <row r="2089" spans="1:77" x14ac:dyDescent="0.3">
      <c r="A2089" t="s">
        <v>1974</v>
      </c>
      <c r="B2089" t="s">
        <v>10599</v>
      </c>
      <c r="C2089" t="s">
        <v>10600</v>
      </c>
      <c r="D2089">
        <v>2.40258E-2</v>
      </c>
      <c r="E2089">
        <v>1.19871E-3</v>
      </c>
      <c r="F2089">
        <v>1</v>
      </c>
      <c r="G2089">
        <v>1</v>
      </c>
      <c r="H2089">
        <v>1</v>
      </c>
      <c r="I2089" t="s">
        <v>82</v>
      </c>
      <c r="J2089" t="s">
        <v>10601</v>
      </c>
      <c r="K2089" t="s">
        <v>1978</v>
      </c>
      <c r="M2089">
        <v>0</v>
      </c>
      <c r="N2089">
        <v>1916.9906599999999</v>
      </c>
      <c r="O2089">
        <v>1.171</v>
      </c>
      <c r="P2089">
        <v>0.23</v>
      </c>
      <c r="Q2089">
        <v>0.55964843077714399</v>
      </c>
      <c r="R2089">
        <v>0.97670722284965295</v>
      </c>
      <c r="S2089">
        <v>16.23</v>
      </c>
      <c r="T2089">
        <v>5.1100000000000003</v>
      </c>
      <c r="U2089">
        <v>130.5</v>
      </c>
      <c r="V2089">
        <v>130.19999999999999</v>
      </c>
      <c r="W2089">
        <v>96.8</v>
      </c>
      <c r="X2089">
        <v>104.1</v>
      </c>
      <c r="Y2089">
        <v>115.2</v>
      </c>
      <c r="Z2089">
        <v>111.2</v>
      </c>
      <c r="AB2089" t="s">
        <v>86</v>
      </c>
      <c r="AC2089" t="s">
        <v>86</v>
      </c>
      <c r="AD2089" t="s">
        <v>86</v>
      </c>
      <c r="AE2089" t="s">
        <v>86</v>
      </c>
      <c r="AF2089" t="s">
        <v>86</v>
      </c>
      <c r="AG2089" t="s">
        <v>86</v>
      </c>
      <c r="AH2089" t="s">
        <v>86</v>
      </c>
      <c r="AI2089">
        <v>1.018E-3</v>
      </c>
      <c r="AJ2089">
        <v>1.8499999999999999E-2</v>
      </c>
      <c r="AK2089">
        <v>3</v>
      </c>
      <c r="AL2089" t="s">
        <v>10602</v>
      </c>
      <c r="AM2089" t="s">
        <v>1974</v>
      </c>
      <c r="AN2089" t="s">
        <v>1980</v>
      </c>
      <c r="AO2089" t="s">
        <v>1981</v>
      </c>
      <c r="AP2089" t="s">
        <v>1982</v>
      </c>
      <c r="AQ2089" t="s">
        <v>1983</v>
      </c>
      <c r="AR2089" t="s">
        <v>1984</v>
      </c>
      <c r="AS2089" t="s">
        <v>1985</v>
      </c>
      <c r="AT2089">
        <v>100</v>
      </c>
      <c r="AU2089">
        <v>158</v>
      </c>
      <c r="AV2089">
        <v>106</v>
      </c>
      <c r="AW2089">
        <v>118</v>
      </c>
      <c r="AX2089">
        <v>105</v>
      </c>
      <c r="AY2089" t="s">
        <v>10603</v>
      </c>
      <c r="AZ2089" t="s">
        <v>10604</v>
      </c>
      <c r="BA2089" t="s">
        <v>96</v>
      </c>
      <c r="BG2089" t="s">
        <v>423</v>
      </c>
      <c r="BH2089" t="s">
        <v>1988</v>
      </c>
      <c r="BI2089" t="s">
        <v>1264</v>
      </c>
      <c r="BK2089" t="s">
        <v>1989</v>
      </c>
      <c r="BN2089">
        <v>110.1666666666667</v>
      </c>
      <c r="BO2089">
        <v>5.6216842078983218</v>
      </c>
      <c r="BP2089">
        <v>5.1028903551270703E-2</v>
      </c>
      <c r="BQ2089">
        <v>119.1666666666667</v>
      </c>
      <c r="BR2089">
        <v>19.37068231460454</v>
      </c>
      <c r="BS2089">
        <v>0.16255118026241569</v>
      </c>
      <c r="BT2089">
        <v>0.9244755244755245</v>
      </c>
      <c r="BU2089">
        <v>-0.11329297015806</v>
      </c>
      <c r="BV2089" s="3">
        <v>1.081694402420575</v>
      </c>
      <c r="BW2089">
        <v>0.11329297015806</v>
      </c>
      <c r="BX2089">
        <v>0.53655856376898325</v>
      </c>
      <c r="BY2089">
        <v>-0.27038286916188847</v>
      </c>
    </row>
    <row r="2090" spans="1:77" x14ac:dyDescent="0.3">
      <c r="A2090" t="s">
        <v>4305</v>
      </c>
      <c r="B2090" t="s">
        <v>4306</v>
      </c>
      <c r="C2090" t="s">
        <v>1976</v>
      </c>
      <c r="D2090">
        <v>4.2428400000000003E-3</v>
      </c>
      <c r="E2090">
        <v>1.71607E-4</v>
      </c>
      <c r="F2090">
        <v>1</v>
      </c>
      <c r="G2090">
        <v>1</v>
      </c>
      <c r="H2090">
        <v>1</v>
      </c>
      <c r="I2090" t="s">
        <v>82</v>
      </c>
      <c r="J2090" t="s">
        <v>4308</v>
      </c>
      <c r="K2090" t="s">
        <v>4309</v>
      </c>
      <c r="M2090">
        <v>0</v>
      </c>
      <c r="N2090">
        <v>1490.9411700000001</v>
      </c>
      <c r="O2090">
        <v>1.1379999999999999</v>
      </c>
      <c r="P2090">
        <v>0.19</v>
      </c>
      <c r="Q2090">
        <v>0.85057374681211795</v>
      </c>
      <c r="R2090">
        <v>0.98689419150427005</v>
      </c>
      <c r="S2090">
        <v>31.8</v>
      </c>
      <c r="T2090">
        <v>7.03</v>
      </c>
      <c r="U2090">
        <v>48.9</v>
      </c>
      <c r="V2090">
        <v>25</v>
      </c>
      <c r="W2090">
        <v>40</v>
      </c>
      <c r="X2090">
        <v>37.6</v>
      </c>
      <c r="Y2090">
        <v>32.6</v>
      </c>
      <c r="Z2090">
        <v>35.1</v>
      </c>
      <c r="AB2090" t="s">
        <v>86</v>
      </c>
      <c r="AC2090" t="s">
        <v>86</v>
      </c>
      <c r="AD2090" t="s">
        <v>86</v>
      </c>
      <c r="AE2090" t="s">
        <v>86</v>
      </c>
      <c r="AF2090" t="s">
        <v>86</v>
      </c>
      <c r="AG2090" t="s">
        <v>86</v>
      </c>
      <c r="AH2090" t="s">
        <v>86</v>
      </c>
      <c r="AI2090">
        <v>1.696E-4</v>
      </c>
      <c r="AJ2090">
        <v>2.9190000000000002E-3</v>
      </c>
      <c r="AK2090">
        <v>2.34</v>
      </c>
      <c r="AL2090" t="s">
        <v>4310</v>
      </c>
      <c r="AM2090" t="s">
        <v>4305</v>
      </c>
      <c r="AN2090" t="s">
        <v>4311</v>
      </c>
      <c r="AO2090" t="s">
        <v>4312</v>
      </c>
      <c r="AP2090" t="s">
        <v>4313</v>
      </c>
      <c r="AQ2090" t="s">
        <v>4314</v>
      </c>
      <c r="AR2090" t="s">
        <v>4315</v>
      </c>
      <c r="AS2090" t="s">
        <v>4316</v>
      </c>
      <c r="AT2090">
        <v>100</v>
      </c>
      <c r="AU2090">
        <v>529</v>
      </c>
      <c r="AV2090">
        <v>361</v>
      </c>
      <c r="AW2090">
        <v>371</v>
      </c>
      <c r="AX2090">
        <v>360</v>
      </c>
      <c r="AY2090" t="s">
        <v>4317</v>
      </c>
      <c r="AZ2090" t="s">
        <v>4318</v>
      </c>
      <c r="BA2090" t="s">
        <v>96</v>
      </c>
      <c r="BG2090" t="s">
        <v>644</v>
      </c>
      <c r="BH2090" t="s">
        <v>4319</v>
      </c>
      <c r="BI2090" t="s">
        <v>715</v>
      </c>
      <c r="BJ2090" t="s">
        <v>4320</v>
      </c>
      <c r="BK2090" t="s">
        <v>4321</v>
      </c>
      <c r="BN2090">
        <v>35.1</v>
      </c>
      <c r="BO2090">
        <v>2.5</v>
      </c>
      <c r="BP2090">
        <v>7.1225071225071226E-2</v>
      </c>
      <c r="BQ2090">
        <v>37.966666666666669</v>
      </c>
      <c r="BR2090">
        <v>12.07904521613084</v>
      </c>
      <c r="BS2090">
        <v>0.31814868874795887</v>
      </c>
      <c r="BT2090">
        <v>0.92449517120280944</v>
      </c>
      <c r="BU2090">
        <v>-0.11326231068239501</v>
      </c>
      <c r="BV2090" s="3">
        <v>1.0816714150047479</v>
      </c>
      <c r="BW2090">
        <v>0.11326231068239501</v>
      </c>
      <c r="BX2090">
        <v>0.84379747520723014</v>
      </c>
      <c r="BY2090">
        <v>-7.376177843885974E-2</v>
      </c>
    </row>
    <row r="2091" spans="1:77" x14ac:dyDescent="0.3">
      <c r="A2091" t="s">
        <v>6638</v>
      </c>
      <c r="B2091" t="s">
        <v>21232</v>
      </c>
      <c r="C2091" t="s">
        <v>81</v>
      </c>
      <c r="D2091">
        <v>6.7272300000000001E-6</v>
      </c>
      <c r="E2091">
        <v>7.5979699999999994E-5</v>
      </c>
      <c r="F2091">
        <v>1</v>
      </c>
      <c r="G2091">
        <v>1</v>
      </c>
      <c r="H2091">
        <v>12</v>
      </c>
      <c r="I2091" t="s">
        <v>82</v>
      </c>
      <c r="J2091" t="s">
        <v>20235</v>
      </c>
      <c r="K2091" t="s">
        <v>6642</v>
      </c>
      <c r="M2091">
        <v>0</v>
      </c>
      <c r="N2091">
        <v>1943.95173</v>
      </c>
      <c r="O2091">
        <v>1.0880000000000001</v>
      </c>
      <c r="P2091">
        <v>0.12</v>
      </c>
      <c r="Q2091">
        <v>0.239051172506871</v>
      </c>
      <c r="R2091">
        <v>0.97670722284965295</v>
      </c>
      <c r="S2091">
        <v>7.99</v>
      </c>
      <c r="T2091">
        <v>5.28</v>
      </c>
      <c r="U2091">
        <v>243.3</v>
      </c>
      <c r="V2091">
        <v>283.5</v>
      </c>
      <c r="W2091">
        <v>254</v>
      </c>
      <c r="X2091">
        <v>233.4</v>
      </c>
      <c r="Y2091">
        <v>255.3</v>
      </c>
      <c r="Z2091">
        <v>233.2</v>
      </c>
      <c r="AA2091" t="s">
        <v>85</v>
      </c>
      <c r="AB2091" t="s">
        <v>86</v>
      </c>
      <c r="AC2091" t="s">
        <v>86</v>
      </c>
      <c r="AD2091" t="s">
        <v>86</v>
      </c>
      <c r="AE2091" t="s">
        <v>86</v>
      </c>
      <c r="AF2091" t="s">
        <v>86</v>
      </c>
      <c r="AG2091" t="s">
        <v>86</v>
      </c>
      <c r="AH2091" t="s">
        <v>86</v>
      </c>
      <c r="AI2091">
        <v>1.0349999999999999E-4</v>
      </c>
      <c r="AJ2091">
        <v>3.0860000000000002E-6</v>
      </c>
      <c r="AK2091">
        <v>3.83</v>
      </c>
      <c r="AL2091" t="s">
        <v>21233</v>
      </c>
      <c r="AM2091" t="s">
        <v>6638</v>
      </c>
      <c r="AN2091" t="s">
        <v>6644</v>
      </c>
      <c r="AO2091" t="s">
        <v>6645</v>
      </c>
      <c r="AP2091" t="s">
        <v>6646</v>
      </c>
      <c r="AQ2091" t="s">
        <v>6647</v>
      </c>
      <c r="AR2091" t="s">
        <v>6648</v>
      </c>
      <c r="AS2091" t="s">
        <v>6649</v>
      </c>
      <c r="AT2091">
        <v>100</v>
      </c>
      <c r="AU2091">
        <v>505</v>
      </c>
      <c r="AV2091">
        <v>25</v>
      </c>
      <c r="AW2091">
        <v>38</v>
      </c>
      <c r="AX2091">
        <v>24</v>
      </c>
      <c r="AY2091" t="s">
        <v>21234</v>
      </c>
      <c r="AZ2091" t="s">
        <v>21235</v>
      </c>
      <c r="BA2091" t="s">
        <v>1160</v>
      </c>
      <c r="BC2091" t="s">
        <v>3938</v>
      </c>
      <c r="BD2091" t="s">
        <v>3939</v>
      </c>
      <c r="BF2091" t="s">
        <v>6652</v>
      </c>
      <c r="BG2091" t="s">
        <v>1073</v>
      </c>
      <c r="BH2091" t="s">
        <v>6653</v>
      </c>
      <c r="BI2091" t="s">
        <v>2863</v>
      </c>
      <c r="BK2091" t="s">
        <v>2724</v>
      </c>
      <c r="BN2091">
        <v>240.63333333333341</v>
      </c>
      <c r="BO2091">
        <v>12.702099563982861</v>
      </c>
      <c r="BP2091">
        <v>5.2786118149256933E-2</v>
      </c>
      <c r="BQ2091">
        <v>260.26666666666671</v>
      </c>
      <c r="BR2091">
        <v>20.819782259508219</v>
      </c>
      <c r="BS2091">
        <v>7.9994040443807202E-2</v>
      </c>
      <c r="BT2091">
        <v>0.92456454918032804</v>
      </c>
      <c r="BU2091">
        <v>-0.1131540488852701</v>
      </c>
      <c r="BV2091" s="3">
        <v>1.08159024795678</v>
      </c>
      <c r="BW2091">
        <v>0.1131540488852701</v>
      </c>
      <c r="BX2091">
        <v>0.22963390694502361</v>
      </c>
      <c r="BY2091">
        <v>-0.63896398512466068</v>
      </c>
    </row>
    <row r="2092" spans="1:77" x14ac:dyDescent="0.3">
      <c r="A2092" t="s">
        <v>18113</v>
      </c>
      <c r="B2092" t="s">
        <v>45609</v>
      </c>
      <c r="C2092" t="s">
        <v>45610</v>
      </c>
      <c r="D2092">
        <v>3.4475299999999999E-3</v>
      </c>
      <c r="E2092">
        <v>1.71607E-4</v>
      </c>
      <c r="F2092">
        <v>1</v>
      </c>
      <c r="G2092">
        <v>13</v>
      </c>
      <c r="H2092">
        <v>1</v>
      </c>
      <c r="I2092" t="s">
        <v>82</v>
      </c>
      <c r="J2092" t="s">
        <v>45611</v>
      </c>
      <c r="K2092" t="s">
        <v>45612</v>
      </c>
      <c r="M2092">
        <v>0</v>
      </c>
      <c r="N2092">
        <v>3719.1848100000002</v>
      </c>
      <c r="O2092">
        <v>0.97199999999999998</v>
      </c>
      <c r="P2092">
        <v>-0.04</v>
      </c>
      <c r="Q2092">
        <v>0.68334328834003299</v>
      </c>
      <c r="R2092">
        <v>0.98099068872968598</v>
      </c>
      <c r="S2092">
        <v>23.35</v>
      </c>
      <c r="T2092">
        <v>7.26</v>
      </c>
      <c r="U2092">
        <v>109.7</v>
      </c>
      <c r="V2092">
        <v>71.7</v>
      </c>
      <c r="W2092">
        <v>78.7</v>
      </c>
      <c r="X2092">
        <v>85.6</v>
      </c>
      <c r="Y2092">
        <v>80.900000000000006</v>
      </c>
      <c r="Z2092">
        <v>74</v>
      </c>
      <c r="AB2092" t="s">
        <v>86</v>
      </c>
      <c r="AC2092" t="s">
        <v>86</v>
      </c>
      <c r="AD2092" t="s">
        <v>86</v>
      </c>
      <c r="AE2092" t="s">
        <v>86</v>
      </c>
      <c r="AF2092" t="s">
        <v>86</v>
      </c>
      <c r="AG2092" t="s">
        <v>86</v>
      </c>
      <c r="AH2092" t="s">
        <v>86</v>
      </c>
      <c r="AI2092">
        <v>1.696E-4</v>
      </c>
      <c r="AJ2092">
        <v>2.3310000000000002E-3</v>
      </c>
      <c r="AK2092">
        <v>2.2200000000000002</v>
      </c>
      <c r="AL2092" t="s">
        <v>45613</v>
      </c>
      <c r="AM2092" t="s">
        <v>18113</v>
      </c>
      <c r="AN2092" t="s">
        <v>18118</v>
      </c>
      <c r="AO2092" t="s">
        <v>18119</v>
      </c>
      <c r="AP2092" t="s">
        <v>18120</v>
      </c>
      <c r="AQ2092" t="s">
        <v>18121</v>
      </c>
      <c r="AR2092" t="s">
        <v>18122</v>
      </c>
      <c r="AS2092" t="s">
        <v>18123</v>
      </c>
      <c r="AT2092">
        <v>100</v>
      </c>
      <c r="AU2092">
        <v>126</v>
      </c>
      <c r="AV2092">
        <v>103</v>
      </c>
      <c r="AW2092">
        <v>126</v>
      </c>
      <c r="AX2092">
        <v>102</v>
      </c>
      <c r="AY2092" t="s">
        <v>45614</v>
      </c>
      <c r="AZ2092" t="s">
        <v>45615</v>
      </c>
      <c r="BA2092" t="s">
        <v>96</v>
      </c>
      <c r="BC2092" t="s">
        <v>45616</v>
      </c>
      <c r="BD2092" t="s">
        <v>45617</v>
      </c>
      <c r="BF2092" t="s">
        <v>18128</v>
      </c>
      <c r="BG2092" t="s">
        <v>2005</v>
      </c>
      <c r="BH2092" t="s">
        <v>18129</v>
      </c>
      <c r="BI2092" t="s">
        <v>339</v>
      </c>
      <c r="BK2092" t="s">
        <v>18130</v>
      </c>
      <c r="BM2092" t="s">
        <v>125</v>
      </c>
      <c r="BN2092">
        <v>80.166666666666671</v>
      </c>
      <c r="BO2092">
        <v>5.8346665143205323</v>
      </c>
      <c r="BP2092">
        <v>7.2781702881337201E-2</v>
      </c>
      <c r="BQ2092">
        <v>86.7</v>
      </c>
      <c r="BR2092">
        <v>20.223748416156681</v>
      </c>
      <c r="BS2092">
        <v>0.23326122740665151</v>
      </c>
      <c r="BT2092">
        <v>0.92464436755094193</v>
      </c>
      <c r="BU2092">
        <v>-0.1130295052855869</v>
      </c>
      <c r="BV2092" s="3">
        <v>1.0814968814968819</v>
      </c>
      <c r="BW2092">
        <v>0.1130295052855869</v>
      </c>
      <c r="BX2092">
        <v>0.66705590697091421</v>
      </c>
      <c r="BY2092">
        <v>-0.17583776567645859</v>
      </c>
    </row>
    <row r="2093" spans="1:77" x14ac:dyDescent="0.3">
      <c r="A2093" t="s">
        <v>1782</v>
      </c>
      <c r="B2093" t="s">
        <v>18728</v>
      </c>
      <c r="C2093" t="s">
        <v>18729</v>
      </c>
      <c r="D2093">
        <v>9.7093600000000002E-5</v>
      </c>
      <c r="E2093">
        <v>7.5979699999999994E-5</v>
      </c>
      <c r="F2093">
        <v>1</v>
      </c>
      <c r="G2093">
        <v>1</v>
      </c>
      <c r="H2093">
        <v>1</v>
      </c>
      <c r="I2093" t="s">
        <v>82</v>
      </c>
      <c r="J2093" t="s">
        <v>18730</v>
      </c>
      <c r="K2093" t="s">
        <v>1785</v>
      </c>
      <c r="M2093">
        <v>0</v>
      </c>
      <c r="N2093">
        <v>3013.73497</v>
      </c>
      <c r="O2093">
        <v>1.1040000000000001</v>
      </c>
      <c r="P2093">
        <v>0.14000000000000001</v>
      </c>
      <c r="Q2093">
        <v>0.45175320009954201</v>
      </c>
      <c r="R2093">
        <v>0.97670722284965295</v>
      </c>
      <c r="S2093">
        <v>13.26</v>
      </c>
      <c r="T2093">
        <v>0.34</v>
      </c>
      <c r="U2093">
        <v>156.9</v>
      </c>
      <c r="V2093">
        <v>205</v>
      </c>
      <c r="W2093">
        <v>186.2</v>
      </c>
      <c r="X2093">
        <v>169.6</v>
      </c>
      <c r="Y2093">
        <v>168.7</v>
      </c>
      <c r="Z2093">
        <v>168.5</v>
      </c>
      <c r="AB2093" t="s">
        <v>86</v>
      </c>
      <c r="AC2093" t="s">
        <v>86</v>
      </c>
      <c r="AD2093" t="s">
        <v>86</v>
      </c>
      <c r="AE2093" t="s">
        <v>86</v>
      </c>
      <c r="AF2093" t="s">
        <v>86</v>
      </c>
      <c r="AG2093" t="s">
        <v>86</v>
      </c>
      <c r="AH2093" t="s">
        <v>86</v>
      </c>
      <c r="AI2093">
        <v>1.0349999999999999E-4</v>
      </c>
      <c r="AJ2093">
        <v>5.2519999999999999E-5</v>
      </c>
      <c r="AK2093">
        <v>3.04</v>
      </c>
      <c r="AL2093" t="s">
        <v>18731</v>
      </c>
      <c r="AM2093" t="s">
        <v>1782</v>
      </c>
      <c r="AN2093" t="s">
        <v>1787</v>
      </c>
      <c r="AO2093" t="s">
        <v>1788</v>
      </c>
      <c r="AP2093" t="s">
        <v>1789</v>
      </c>
      <c r="AQ2093" t="s">
        <v>1790</v>
      </c>
      <c r="AR2093" t="s">
        <v>1791</v>
      </c>
      <c r="AS2093" t="s">
        <v>1792</v>
      </c>
      <c r="AT2093">
        <v>100</v>
      </c>
      <c r="AU2093">
        <v>4684</v>
      </c>
      <c r="AV2093">
        <v>1985</v>
      </c>
      <c r="AW2093">
        <v>2002</v>
      </c>
      <c r="AX2093">
        <v>1984</v>
      </c>
      <c r="AY2093" t="s">
        <v>18732</v>
      </c>
      <c r="AZ2093" t="s">
        <v>18733</v>
      </c>
      <c r="BA2093" t="s">
        <v>96</v>
      </c>
      <c r="BC2093" t="s">
        <v>746</v>
      </c>
      <c r="BD2093" t="s">
        <v>747</v>
      </c>
      <c r="BE2093" t="s">
        <v>1795</v>
      </c>
      <c r="BG2093" t="s">
        <v>1310</v>
      </c>
      <c r="BH2093" t="s">
        <v>1796</v>
      </c>
      <c r="BI2093" t="s">
        <v>202</v>
      </c>
      <c r="BK2093" t="s">
        <v>1184</v>
      </c>
      <c r="BL2093" t="s">
        <v>1797</v>
      </c>
      <c r="BN2093">
        <v>168.93333333333331</v>
      </c>
      <c r="BO2093">
        <v>0.58594652770823052</v>
      </c>
      <c r="BP2093">
        <v>3.4685074647290682E-3</v>
      </c>
      <c r="BQ2093">
        <v>182.7</v>
      </c>
      <c r="BR2093">
        <v>24.240255774228121</v>
      </c>
      <c r="BS2093">
        <v>0.13267791885182331</v>
      </c>
      <c r="BT2093">
        <v>0.9246487867177523</v>
      </c>
      <c r="BU2093">
        <v>-0.1130226102078352</v>
      </c>
      <c r="BV2093" s="3">
        <v>1.0814917127071819</v>
      </c>
      <c r="BW2093">
        <v>0.11302261020783511</v>
      </c>
      <c r="BX2093">
        <v>0.40757828549765812</v>
      </c>
      <c r="BY2093">
        <v>-0.38978896190740081</v>
      </c>
    </row>
    <row r="2094" spans="1:77" x14ac:dyDescent="0.3">
      <c r="A2094" t="s">
        <v>32008</v>
      </c>
      <c r="B2094" t="s">
        <v>32009</v>
      </c>
      <c r="C2094" t="s">
        <v>32010</v>
      </c>
      <c r="D2094">
        <v>2.3716699999999999E-4</v>
      </c>
      <c r="E2094">
        <v>7.5979699999999994E-5</v>
      </c>
      <c r="F2094">
        <v>1</v>
      </c>
      <c r="G2094">
        <v>1</v>
      </c>
      <c r="H2094">
        <v>1</v>
      </c>
      <c r="I2094" t="s">
        <v>82</v>
      </c>
      <c r="J2094" t="s">
        <v>32011</v>
      </c>
      <c r="K2094" t="s">
        <v>32012</v>
      </c>
      <c r="M2094">
        <v>0</v>
      </c>
      <c r="N2094">
        <v>2523.4215100000001</v>
      </c>
      <c r="O2094">
        <v>1.0349999999999999</v>
      </c>
      <c r="P2094">
        <v>0.05</v>
      </c>
      <c r="Q2094">
        <v>0.471429539667022</v>
      </c>
      <c r="R2094">
        <v>0.97670722284965295</v>
      </c>
      <c r="S2094">
        <v>13.44</v>
      </c>
      <c r="T2094">
        <v>10.25</v>
      </c>
      <c r="U2094">
        <v>81.2</v>
      </c>
      <c r="V2094">
        <v>63.7</v>
      </c>
      <c r="W2094">
        <v>66.3</v>
      </c>
      <c r="X2094">
        <v>59</v>
      </c>
      <c r="Y2094">
        <v>64.099999999999994</v>
      </c>
      <c r="Z2094">
        <v>72.2</v>
      </c>
      <c r="AB2094" t="s">
        <v>86</v>
      </c>
      <c r="AC2094" t="s">
        <v>86</v>
      </c>
      <c r="AD2094" t="s">
        <v>86</v>
      </c>
      <c r="AE2094" t="s">
        <v>86</v>
      </c>
      <c r="AF2094" t="s">
        <v>86</v>
      </c>
      <c r="AG2094" t="s">
        <v>86</v>
      </c>
      <c r="AH2094" t="s">
        <v>86</v>
      </c>
      <c r="AI2094">
        <v>1.0349999999999999E-4</v>
      </c>
      <c r="AJ2094">
        <v>1.359E-4</v>
      </c>
      <c r="AK2094">
        <v>4.6900000000000004</v>
      </c>
      <c r="AL2094" t="s">
        <v>32013</v>
      </c>
      <c r="AM2094" t="s">
        <v>32008</v>
      </c>
      <c r="AN2094" t="s">
        <v>32014</v>
      </c>
      <c r="AO2094" t="s">
        <v>32015</v>
      </c>
      <c r="AP2094" t="s">
        <v>32016</v>
      </c>
      <c r="AQ2094" t="s">
        <v>32017</v>
      </c>
      <c r="AR2094" t="s">
        <v>32018</v>
      </c>
      <c r="AS2094" t="s">
        <v>32019</v>
      </c>
      <c r="AT2094">
        <v>100</v>
      </c>
      <c r="AU2094">
        <v>239</v>
      </c>
      <c r="AV2094">
        <v>220</v>
      </c>
      <c r="AW2094">
        <v>239</v>
      </c>
      <c r="AX2094">
        <v>219</v>
      </c>
      <c r="AY2094" t="s">
        <v>32020</v>
      </c>
      <c r="AZ2094" t="s">
        <v>32021</v>
      </c>
      <c r="BA2094" t="s">
        <v>96</v>
      </c>
      <c r="BG2094" t="s">
        <v>2005</v>
      </c>
      <c r="BH2094" t="s">
        <v>32022</v>
      </c>
      <c r="BI2094" t="s">
        <v>3942</v>
      </c>
      <c r="BJ2094" t="s">
        <v>6919</v>
      </c>
      <c r="BK2094" t="s">
        <v>32023</v>
      </c>
      <c r="BL2094" t="s">
        <v>32024</v>
      </c>
      <c r="BN2094">
        <v>65.100000000000009</v>
      </c>
      <c r="BO2094">
        <v>6.6565756962570504</v>
      </c>
      <c r="BP2094">
        <v>0.1022515467935031</v>
      </c>
      <c r="BQ2094">
        <v>70.399999999999991</v>
      </c>
      <c r="BR2094">
        <v>9.4429868156214223</v>
      </c>
      <c r="BS2094">
        <v>0.13413333544916789</v>
      </c>
      <c r="BT2094">
        <v>0.92471590909090928</v>
      </c>
      <c r="BU2094">
        <v>-0.1129178854716615</v>
      </c>
      <c r="BV2094" s="3">
        <v>1.0814132104454679</v>
      </c>
      <c r="BW2094">
        <v>0.1129178854716615</v>
      </c>
      <c r="BX2094">
        <v>0.46999157189492591</v>
      </c>
      <c r="BY2094">
        <v>-0.32790992996288959</v>
      </c>
    </row>
    <row r="2095" spans="1:77" x14ac:dyDescent="0.3">
      <c r="A2095" t="s">
        <v>126</v>
      </c>
      <c r="B2095" t="s">
        <v>7179</v>
      </c>
      <c r="C2095" t="s">
        <v>167</v>
      </c>
      <c r="D2095">
        <v>1.4876700000000001E-4</v>
      </c>
      <c r="E2095">
        <v>7.5979699999999994E-5</v>
      </c>
      <c r="F2095">
        <v>1</v>
      </c>
      <c r="G2095">
        <v>1</v>
      </c>
      <c r="H2095">
        <v>2</v>
      </c>
      <c r="I2095" t="s">
        <v>82</v>
      </c>
      <c r="J2095" t="s">
        <v>7180</v>
      </c>
      <c r="K2095" t="s">
        <v>129</v>
      </c>
      <c r="M2095">
        <v>0</v>
      </c>
      <c r="N2095">
        <v>2129.1846399999999</v>
      </c>
      <c r="O2095">
        <v>1.2210000000000001</v>
      </c>
      <c r="P2095">
        <v>0.28999999999999998</v>
      </c>
      <c r="Q2095">
        <v>0.76079312143475097</v>
      </c>
      <c r="R2095">
        <v>0.985276966520513</v>
      </c>
      <c r="S2095">
        <v>24.94</v>
      </c>
      <c r="T2095">
        <v>4.49</v>
      </c>
      <c r="U2095">
        <v>410</v>
      </c>
      <c r="V2095">
        <v>414.6</v>
      </c>
      <c r="W2095">
        <v>256.7</v>
      </c>
      <c r="X2095">
        <v>317.3</v>
      </c>
      <c r="Y2095">
        <v>346.9</v>
      </c>
      <c r="Z2095">
        <v>335.7</v>
      </c>
      <c r="AA2095" t="s">
        <v>85</v>
      </c>
      <c r="AB2095" t="s">
        <v>86</v>
      </c>
      <c r="AC2095" t="s">
        <v>86</v>
      </c>
      <c r="AD2095" t="s">
        <v>86</v>
      </c>
      <c r="AE2095" t="s">
        <v>86</v>
      </c>
      <c r="AF2095" t="s">
        <v>86</v>
      </c>
      <c r="AG2095" t="s">
        <v>86</v>
      </c>
      <c r="AH2095" t="s">
        <v>86</v>
      </c>
      <c r="AI2095">
        <v>1.0349999999999999E-4</v>
      </c>
      <c r="AJ2095">
        <v>8.2310000000000003E-5</v>
      </c>
      <c r="AK2095">
        <v>2.71</v>
      </c>
      <c r="AL2095" t="s">
        <v>7181</v>
      </c>
      <c r="AM2095" t="s">
        <v>126</v>
      </c>
      <c r="AN2095" t="s">
        <v>131</v>
      </c>
      <c r="AO2095" t="s">
        <v>132</v>
      </c>
      <c r="AP2095" t="s">
        <v>133</v>
      </c>
      <c r="AQ2095" t="s">
        <v>134</v>
      </c>
      <c r="AR2095" t="s">
        <v>135</v>
      </c>
      <c r="AS2095" t="s">
        <v>136</v>
      </c>
      <c r="AT2095">
        <v>100</v>
      </c>
      <c r="AU2095">
        <v>590</v>
      </c>
      <c r="AV2095">
        <v>340</v>
      </c>
      <c r="AW2095">
        <v>352</v>
      </c>
      <c r="AX2095">
        <v>339</v>
      </c>
      <c r="AY2095" t="s">
        <v>7182</v>
      </c>
      <c r="AZ2095" t="s">
        <v>7183</v>
      </c>
      <c r="BA2095" t="s">
        <v>96</v>
      </c>
      <c r="BE2095" t="s">
        <v>139</v>
      </c>
      <c r="BF2095" t="s">
        <v>140</v>
      </c>
      <c r="BG2095" t="s">
        <v>98</v>
      </c>
      <c r="BH2095" t="s">
        <v>141</v>
      </c>
      <c r="BI2095" t="s">
        <v>142</v>
      </c>
      <c r="BL2095" t="s">
        <v>143</v>
      </c>
      <c r="BM2095" t="s">
        <v>204</v>
      </c>
      <c r="BN2095">
        <v>333.3</v>
      </c>
      <c r="BO2095">
        <v>14.94523335381551</v>
      </c>
      <c r="BP2095">
        <v>4.4840184079854503E-2</v>
      </c>
      <c r="BQ2095">
        <v>360.43333333333328</v>
      </c>
      <c r="BR2095">
        <v>89.86513970018261</v>
      </c>
      <c r="BS2095">
        <v>0.24932527429996101</v>
      </c>
      <c r="BT2095">
        <v>0.92472024415055953</v>
      </c>
      <c r="BU2095">
        <v>-0.1129111221464735</v>
      </c>
      <c r="BV2095" s="3">
        <v>1.081408140814081</v>
      </c>
      <c r="BW2095">
        <v>0.1129111221464735</v>
      </c>
      <c r="BX2095">
        <v>0.74665123676835632</v>
      </c>
      <c r="BY2095">
        <v>-0.12688221119210619</v>
      </c>
    </row>
    <row r="2096" spans="1:77" x14ac:dyDescent="0.3">
      <c r="A2096" t="s">
        <v>18855</v>
      </c>
      <c r="B2096" t="s">
        <v>22102</v>
      </c>
      <c r="C2096" t="s">
        <v>1914</v>
      </c>
      <c r="D2096">
        <v>1.06164E-4</v>
      </c>
      <c r="E2096">
        <v>7.5979699999999994E-5</v>
      </c>
      <c r="F2096">
        <v>1</v>
      </c>
      <c r="G2096">
        <v>1</v>
      </c>
      <c r="H2096">
        <v>1</v>
      </c>
      <c r="I2096" t="s">
        <v>82</v>
      </c>
      <c r="J2096" t="s">
        <v>22103</v>
      </c>
      <c r="K2096" t="s">
        <v>18858</v>
      </c>
      <c r="M2096">
        <v>0</v>
      </c>
      <c r="N2096">
        <v>2102.15652</v>
      </c>
      <c r="O2096">
        <v>1.083</v>
      </c>
      <c r="P2096">
        <v>0.12</v>
      </c>
      <c r="Q2096">
        <v>0.51740246626227704</v>
      </c>
      <c r="R2096">
        <v>0.97670722284965295</v>
      </c>
      <c r="S2096">
        <v>15.06</v>
      </c>
      <c r="T2096">
        <v>6.02</v>
      </c>
      <c r="U2096">
        <v>129.1</v>
      </c>
      <c r="V2096">
        <v>117.2</v>
      </c>
      <c r="W2096">
        <v>95.3</v>
      </c>
      <c r="X2096">
        <v>98</v>
      </c>
      <c r="Y2096">
        <v>109.7</v>
      </c>
      <c r="Z2096">
        <v>108.2</v>
      </c>
      <c r="AB2096" t="s">
        <v>86</v>
      </c>
      <c r="AC2096" t="s">
        <v>86</v>
      </c>
      <c r="AD2096" t="s">
        <v>86</v>
      </c>
      <c r="AE2096" t="s">
        <v>86</v>
      </c>
      <c r="AF2096" t="s">
        <v>86</v>
      </c>
      <c r="AG2096" t="s">
        <v>86</v>
      </c>
      <c r="AH2096" t="s">
        <v>86</v>
      </c>
      <c r="AI2096">
        <v>1.0349999999999999E-4</v>
      </c>
      <c r="AJ2096">
        <v>5.766E-5</v>
      </c>
      <c r="AK2096">
        <v>3.98</v>
      </c>
      <c r="AL2096" t="s">
        <v>22104</v>
      </c>
      <c r="AM2096" t="s">
        <v>18855</v>
      </c>
      <c r="AN2096" t="s">
        <v>18860</v>
      </c>
      <c r="AO2096" t="s">
        <v>18861</v>
      </c>
      <c r="AP2096" t="s">
        <v>18862</v>
      </c>
      <c r="AQ2096" t="s">
        <v>18863</v>
      </c>
      <c r="AR2096" t="s">
        <v>18864</v>
      </c>
      <c r="AS2096" t="s">
        <v>18865</v>
      </c>
      <c r="AT2096">
        <v>100</v>
      </c>
      <c r="AU2096">
        <v>896</v>
      </c>
      <c r="AV2096">
        <v>376</v>
      </c>
      <c r="AW2096">
        <v>390</v>
      </c>
      <c r="AX2096">
        <v>375</v>
      </c>
      <c r="AY2096" t="s">
        <v>22105</v>
      </c>
      <c r="AZ2096" t="s">
        <v>22106</v>
      </c>
      <c r="BA2096" t="s">
        <v>96</v>
      </c>
      <c r="BE2096" t="s">
        <v>18868</v>
      </c>
      <c r="BF2096" t="s">
        <v>18869</v>
      </c>
      <c r="BG2096" t="s">
        <v>271</v>
      </c>
      <c r="BH2096" t="s">
        <v>18870</v>
      </c>
      <c r="BI2096" t="s">
        <v>4892</v>
      </c>
      <c r="BJ2096" t="s">
        <v>311</v>
      </c>
      <c r="BL2096" t="s">
        <v>18871</v>
      </c>
      <c r="BN2096">
        <v>105.3</v>
      </c>
      <c r="BO2096">
        <v>6.3663176169588036</v>
      </c>
      <c r="BP2096">
        <v>6.04588567612422E-2</v>
      </c>
      <c r="BQ2096">
        <v>113.8666666666667</v>
      </c>
      <c r="BR2096">
        <v>17.144775686293869</v>
      </c>
      <c r="BS2096">
        <v>0.1505688731231897</v>
      </c>
      <c r="BT2096">
        <v>0.92476580796252916</v>
      </c>
      <c r="BU2096">
        <v>-0.1128400378736175</v>
      </c>
      <c r="BV2096" s="3">
        <v>1.081354859132637</v>
      </c>
      <c r="BW2096">
        <v>0.1128400378736174</v>
      </c>
      <c r="BX2096">
        <v>0.49855927128380079</v>
      </c>
      <c r="BY2096">
        <v>-0.30228320312703572</v>
      </c>
    </row>
    <row r="2097" spans="1:77" x14ac:dyDescent="0.3">
      <c r="A2097" t="s">
        <v>14050</v>
      </c>
      <c r="B2097" t="s">
        <v>30685</v>
      </c>
      <c r="C2097" t="s">
        <v>30686</v>
      </c>
      <c r="D2097">
        <v>0.149196</v>
      </c>
      <c r="E2097">
        <v>8.1775200000000006E-3</v>
      </c>
      <c r="F2097">
        <v>1</v>
      </c>
      <c r="G2097">
        <v>1</v>
      </c>
      <c r="H2097">
        <v>1</v>
      </c>
      <c r="I2097" t="s">
        <v>82</v>
      </c>
      <c r="J2097" t="s">
        <v>30687</v>
      </c>
      <c r="K2097" t="s">
        <v>14054</v>
      </c>
      <c r="L2097" t="s">
        <v>700</v>
      </c>
      <c r="M2097">
        <v>0</v>
      </c>
      <c r="N2097">
        <v>4623.4921899999999</v>
      </c>
      <c r="O2097">
        <v>1.0409999999999999</v>
      </c>
      <c r="P2097">
        <v>0.06</v>
      </c>
      <c r="Q2097">
        <v>0.35686812668916001</v>
      </c>
      <c r="R2097">
        <v>0.97670722284965295</v>
      </c>
      <c r="S2097">
        <v>9.2899999999999991</v>
      </c>
      <c r="T2097">
        <v>8.6</v>
      </c>
      <c r="U2097">
        <v>45.5</v>
      </c>
      <c r="V2097">
        <v>41.8</v>
      </c>
      <c r="W2097">
        <v>37.700000000000003</v>
      </c>
      <c r="X2097">
        <v>34.700000000000003</v>
      </c>
      <c r="Y2097">
        <v>40.1</v>
      </c>
      <c r="Z2097">
        <v>40.799999999999997</v>
      </c>
      <c r="AB2097" t="s">
        <v>86</v>
      </c>
      <c r="AC2097" t="s">
        <v>86</v>
      </c>
      <c r="AD2097" t="s">
        <v>86</v>
      </c>
      <c r="AE2097" t="s">
        <v>86</v>
      </c>
      <c r="AF2097" t="s">
        <v>86</v>
      </c>
      <c r="AG2097" t="s">
        <v>86</v>
      </c>
      <c r="AH2097" t="s">
        <v>86</v>
      </c>
      <c r="AI2097">
        <v>7.1139999999999997E-3</v>
      </c>
      <c r="AJ2097">
        <v>0.13109999999999999</v>
      </c>
      <c r="AK2097">
        <v>4.4400000000000004</v>
      </c>
      <c r="AL2097" t="s">
        <v>30688</v>
      </c>
      <c r="AM2097" t="s">
        <v>14050</v>
      </c>
      <c r="AN2097" t="s">
        <v>14056</v>
      </c>
      <c r="AO2097" t="s">
        <v>14057</v>
      </c>
      <c r="AP2097" t="s">
        <v>14058</v>
      </c>
      <c r="AQ2097" t="s">
        <v>14059</v>
      </c>
      <c r="AR2097" t="s">
        <v>14060</v>
      </c>
      <c r="AS2097" t="s">
        <v>14061</v>
      </c>
      <c r="AT2097">
        <v>100</v>
      </c>
      <c r="AU2097">
        <v>106</v>
      </c>
      <c r="AV2097">
        <v>1</v>
      </c>
      <c r="AW2097">
        <v>36</v>
      </c>
      <c r="AX2097">
        <v>0</v>
      </c>
      <c r="AY2097" t="s">
        <v>30689</v>
      </c>
      <c r="AZ2097" t="s">
        <v>14063</v>
      </c>
      <c r="BA2097" t="s">
        <v>710</v>
      </c>
      <c r="BE2097" t="s">
        <v>14064</v>
      </c>
      <c r="BF2097" t="s">
        <v>14065</v>
      </c>
      <c r="BG2097" t="s">
        <v>423</v>
      </c>
      <c r="BH2097" t="s">
        <v>14066</v>
      </c>
      <c r="BI2097" t="s">
        <v>339</v>
      </c>
      <c r="BN2097">
        <v>38.533333333333339</v>
      </c>
      <c r="BO2097">
        <v>3.3381631675718491</v>
      </c>
      <c r="BP2097">
        <v>8.6630532030411281E-2</v>
      </c>
      <c r="BQ2097">
        <v>41.666666666666657</v>
      </c>
      <c r="BR2097">
        <v>3.9017090272511759</v>
      </c>
      <c r="BS2097">
        <v>9.3641016654028242E-2</v>
      </c>
      <c r="BT2097">
        <v>0.92480000000000018</v>
      </c>
      <c r="BU2097">
        <v>-0.1127866970487703</v>
      </c>
      <c r="BV2097" s="3">
        <v>1.0813148788927329</v>
      </c>
      <c r="BW2097">
        <v>0.1127866970487703</v>
      </c>
      <c r="BX2097">
        <v>0.35678700975174832</v>
      </c>
      <c r="BY2097">
        <v>-0.44759096622370409</v>
      </c>
    </row>
    <row r="2098" spans="1:77" x14ac:dyDescent="0.3">
      <c r="A2098" t="s">
        <v>16574</v>
      </c>
      <c r="B2098" t="s">
        <v>38932</v>
      </c>
      <c r="C2098" t="s">
        <v>7327</v>
      </c>
      <c r="D2098">
        <v>3.0697E-4</v>
      </c>
      <c r="E2098">
        <v>7.5979699999999994E-5</v>
      </c>
      <c r="F2098">
        <v>1</v>
      </c>
      <c r="G2098">
        <v>1</v>
      </c>
      <c r="H2098">
        <v>1</v>
      </c>
      <c r="I2098" t="s">
        <v>82</v>
      </c>
      <c r="J2098" t="s">
        <v>13740</v>
      </c>
      <c r="K2098" t="s">
        <v>16577</v>
      </c>
      <c r="M2098">
        <v>0</v>
      </c>
      <c r="N2098">
        <v>2726.5154900000002</v>
      </c>
      <c r="O2098">
        <v>1.0029999999999999</v>
      </c>
      <c r="P2098">
        <v>0</v>
      </c>
      <c r="Q2098">
        <v>0.41006282423033902</v>
      </c>
      <c r="R2098">
        <v>0.97670722284965295</v>
      </c>
      <c r="S2098">
        <v>12.65</v>
      </c>
      <c r="T2098">
        <v>1.85</v>
      </c>
      <c r="U2098">
        <v>123.9</v>
      </c>
      <c r="V2098">
        <v>101.4</v>
      </c>
      <c r="W2098">
        <v>99.2</v>
      </c>
      <c r="X2098">
        <v>101.1</v>
      </c>
      <c r="Y2098">
        <v>101.1</v>
      </c>
      <c r="Z2098">
        <v>97.9</v>
      </c>
      <c r="AB2098" t="s">
        <v>86</v>
      </c>
      <c r="AC2098" t="s">
        <v>86</v>
      </c>
      <c r="AD2098" t="s">
        <v>86</v>
      </c>
      <c r="AE2098" t="s">
        <v>86</v>
      </c>
      <c r="AF2098" t="s">
        <v>86</v>
      </c>
      <c r="AG2098" t="s">
        <v>86</v>
      </c>
      <c r="AH2098" t="s">
        <v>86</v>
      </c>
      <c r="AI2098">
        <v>1.0349999999999999E-4</v>
      </c>
      <c r="AJ2098">
        <v>1.7799999999999999E-4</v>
      </c>
      <c r="AK2098">
        <v>3.77</v>
      </c>
      <c r="AL2098" t="s">
        <v>38933</v>
      </c>
      <c r="AM2098" t="s">
        <v>16574</v>
      </c>
      <c r="AN2098" t="s">
        <v>16579</v>
      </c>
      <c r="AO2098" t="s">
        <v>16580</v>
      </c>
      <c r="AP2098" t="s">
        <v>16581</v>
      </c>
      <c r="AQ2098" t="s">
        <v>16582</v>
      </c>
      <c r="AR2098" t="s">
        <v>16583</v>
      </c>
      <c r="AS2098" t="s">
        <v>16584</v>
      </c>
      <c r="AT2098">
        <v>100</v>
      </c>
      <c r="AU2098">
        <v>911</v>
      </c>
      <c r="AV2098">
        <v>320</v>
      </c>
      <c r="AW2098">
        <v>336</v>
      </c>
      <c r="AX2098">
        <v>319</v>
      </c>
      <c r="AY2098" t="s">
        <v>38934</v>
      </c>
      <c r="AZ2098" t="s">
        <v>38935</v>
      </c>
      <c r="BA2098" t="s">
        <v>96</v>
      </c>
      <c r="BF2098" t="s">
        <v>16587</v>
      </c>
      <c r="BG2098" t="s">
        <v>423</v>
      </c>
      <c r="BH2098" t="s">
        <v>16588</v>
      </c>
      <c r="BI2098" t="s">
        <v>142</v>
      </c>
      <c r="BJ2098" t="s">
        <v>2446</v>
      </c>
      <c r="BK2098" t="s">
        <v>1184</v>
      </c>
      <c r="BL2098" t="s">
        <v>2364</v>
      </c>
      <c r="BN2098">
        <v>100.0333333333333</v>
      </c>
      <c r="BO2098">
        <v>1.8475208614067959</v>
      </c>
      <c r="BP2098">
        <v>1.846905226331352E-2</v>
      </c>
      <c r="BQ2098">
        <v>108.1666666666667</v>
      </c>
      <c r="BR2098">
        <v>13.669796389607759</v>
      </c>
      <c r="BS2098">
        <v>0.1263771623076218</v>
      </c>
      <c r="BT2098">
        <v>0.92480739599383677</v>
      </c>
      <c r="BU2098">
        <v>-0.1127751592882124</v>
      </c>
      <c r="BV2098" s="3">
        <v>1.081306231256248</v>
      </c>
      <c r="BW2098">
        <v>0.1127751592882124</v>
      </c>
      <c r="BX2098">
        <v>0.36426155867376808</v>
      </c>
      <c r="BY2098">
        <v>-0.438586658395062</v>
      </c>
    </row>
    <row r="2099" spans="1:77" x14ac:dyDescent="0.3">
      <c r="A2099" t="s">
        <v>17846</v>
      </c>
      <c r="B2099" t="s">
        <v>17847</v>
      </c>
      <c r="C2099" t="s">
        <v>8006</v>
      </c>
      <c r="D2099">
        <v>5.8677199999999999E-2</v>
      </c>
      <c r="E2099">
        <v>2.5653099999999999E-3</v>
      </c>
      <c r="F2099">
        <v>1</v>
      </c>
      <c r="G2099">
        <v>1</v>
      </c>
      <c r="H2099">
        <v>1</v>
      </c>
      <c r="I2099" t="s">
        <v>82</v>
      </c>
      <c r="J2099" t="s">
        <v>17848</v>
      </c>
      <c r="K2099" t="s">
        <v>17849</v>
      </c>
      <c r="M2099">
        <v>0</v>
      </c>
      <c r="N2099">
        <v>1720.02576</v>
      </c>
      <c r="O2099">
        <v>1.109</v>
      </c>
      <c r="P2099">
        <v>0.15</v>
      </c>
      <c r="Q2099">
        <v>0.25549585994514101</v>
      </c>
      <c r="R2099">
        <v>0.97670722284965295</v>
      </c>
      <c r="S2099">
        <v>8.26</v>
      </c>
      <c r="T2099">
        <v>3.87</v>
      </c>
      <c r="U2099">
        <v>171.8</v>
      </c>
      <c r="V2099">
        <v>166.5</v>
      </c>
      <c r="W2099">
        <v>146.5</v>
      </c>
      <c r="X2099">
        <v>150.1</v>
      </c>
      <c r="Y2099">
        <v>143.4</v>
      </c>
      <c r="Z2099">
        <v>154.9</v>
      </c>
      <c r="AB2099" t="s">
        <v>86</v>
      </c>
      <c r="AC2099" t="s">
        <v>86</v>
      </c>
      <c r="AD2099" t="s">
        <v>86</v>
      </c>
      <c r="AE2099" t="s">
        <v>86</v>
      </c>
      <c r="AF2099" t="s">
        <v>86</v>
      </c>
      <c r="AG2099" t="s">
        <v>86</v>
      </c>
      <c r="AH2099" t="s">
        <v>86</v>
      </c>
      <c r="AI2099">
        <v>2.3579999999999999E-3</v>
      </c>
      <c r="AJ2099">
        <v>4.8140000000000002E-2</v>
      </c>
      <c r="AK2099">
        <v>2.3199999999999998</v>
      </c>
      <c r="AL2099" t="s">
        <v>17850</v>
      </c>
      <c r="AM2099" t="s">
        <v>17846</v>
      </c>
      <c r="AN2099" t="s">
        <v>17851</v>
      </c>
      <c r="AO2099" t="s">
        <v>17852</v>
      </c>
      <c r="AP2099" t="s">
        <v>17853</v>
      </c>
      <c r="AQ2099" t="s">
        <v>17854</v>
      </c>
      <c r="AR2099" t="s">
        <v>17855</v>
      </c>
      <c r="AS2099" t="s">
        <v>17856</v>
      </c>
      <c r="AT2099">
        <v>100</v>
      </c>
      <c r="AU2099">
        <v>1235</v>
      </c>
      <c r="AV2099">
        <v>1083</v>
      </c>
      <c r="AW2099">
        <v>1091</v>
      </c>
      <c r="AX2099">
        <v>1082</v>
      </c>
      <c r="AY2099" t="s">
        <v>17857</v>
      </c>
      <c r="AZ2099" t="s">
        <v>17858</v>
      </c>
      <c r="BA2099" t="s">
        <v>96</v>
      </c>
      <c r="BG2099" t="s">
        <v>604</v>
      </c>
      <c r="BH2099" t="s">
        <v>17859</v>
      </c>
      <c r="BI2099" t="s">
        <v>1928</v>
      </c>
      <c r="BJ2099" t="s">
        <v>1558</v>
      </c>
      <c r="BK2099" t="s">
        <v>1948</v>
      </c>
      <c r="BN2099">
        <v>149.4666666666667</v>
      </c>
      <c r="BO2099">
        <v>5.7761001838033703</v>
      </c>
      <c r="BP2099">
        <v>3.8644738071833433E-2</v>
      </c>
      <c r="BQ2099">
        <v>161.6</v>
      </c>
      <c r="BR2099">
        <v>13.34278831429174</v>
      </c>
      <c r="BS2099">
        <v>8.2566759370617179E-2</v>
      </c>
      <c r="BT2099">
        <v>0.92491749174917492</v>
      </c>
      <c r="BU2099">
        <v>-0.1126034206675242</v>
      </c>
      <c r="BV2099" s="3">
        <v>1.0811775200713649</v>
      </c>
      <c r="BW2099">
        <v>0.112603420667524</v>
      </c>
      <c r="BX2099">
        <v>0.22831828325324849</v>
      </c>
      <c r="BY2099">
        <v>-0.6414593097184087</v>
      </c>
    </row>
    <row r="2100" spans="1:77" x14ac:dyDescent="0.3">
      <c r="A2100" t="s">
        <v>3423</v>
      </c>
      <c r="B2100" t="s">
        <v>39803</v>
      </c>
      <c r="C2100" t="s">
        <v>2508</v>
      </c>
      <c r="D2100">
        <v>4.4754300000000001E-4</v>
      </c>
      <c r="E2100">
        <v>7.5979699999999994E-5</v>
      </c>
      <c r="F2100">
        <v>1</v>
      </c>
      <c r="G2100">
        <v>1</v>
      </c>
      <c r="H2100">
        <v>1</v>
      </c>
      <c r="I2100" t="s">
        <v>82</v>
      </c>
      <c r="J2100" t="s">
        <v>39804</v>
      </c>
      <c r="K2100" t="s">
        <v>3427</v>
      </c>
      <c r="M2100">
        <v>0</v>
      </c>
      <c r="N2100">
        <v>2914.2875399999998</v>
      </c>
      <c r="O2100">
        <v>0.999</v>
      </c>
      <c r="P2100">
        <v>0</v>
      </c>
      <c r="Q2100">
        <v>0.48528190580397401</v>
      </c>
      <c r="R2100">
        <v>0.97670722284965295</v>
      </c>
      <c r="S2100">
        <v>14.93</v>
      </c>
      <c r="T2100">
        <v>7.27</v>
      </c>
      <c r="U2100">
        <v>29.2</v>
      </c>
      <c r="V2100">
        <v>22.8</v>
      </c>
      <c r="W2100">
        <v>22.6</v>
      </c>
      <c r="X2100">
        <v>22.9</v>
      </c>
      <c r="Y2100">
        <v>21.4</v>
      </c>
      <c r="Z2100">
        <v>24.7</v>
      </c>
      <c r="AB2100" t="s">
        <v>86</v>
      </c>
      <c r="AC2100" t="s">
        <v>86</v>
      </c>
      <c r="AD2100" t="s">
        <v>86</v>
      </c>
      <c r="AE2100" t="s">
        <v>86</v>
      </c>
      <c r="AF2100" t="s">
        <v>86</v>
      </c>
      <c r="AG2100" t="s">
        <v>86</v>
      </c>
      <c r="AH2100" t="s">
        <v>86</v>
      </c>
      <c r="AI2100">
        <v>1.0349999999999999E-4</v>
      </c>
      <c r="AJ2100">
        <v>2.655E-4</v>
      </c>
      <c r="AK2100">
        <v>2.82</v>
      </c>
      <c r="AL2100" t="s">
        <v>39805</v>
      </c>
      <c r="AM2100" t="s">
        <v>3423</v>
      </c>
      <c r="AN2100" t="s">
        <v>3429</v>
      </c>
      <c r="AO2100" t="s">
        <v>3430</v>
      </c>
      <c r="AP2100" t="s">
        <v>3431</v>
      </c>
      <c r="AQ2100" t="s">
        <v>3432</v>
      </c>
      <c r="AR2100" t="s">
        <v>3433</v>
      </c>
      <c r="AS2100" t="s">
        <v>3434</v>
      </c>
      <c r="AT2100">
        <v>100</v>
      </c>
      <c r="AU2100">
        <v>847</v>
      </c>
      <c r="AV2100">
        <v>232</v>
      </c>
      <c r="AW2100">
        <v>252</v>
      </c>
      <c r="AX2100">
        <v>231</v>
      </c>
      <c r="AY2100" t="s">
        <v>39806</v>
      </c>
      <c r="AZ2100" t="s">
        <v>39807</v>
      </c>
      <c r="BA2100" t="s">
        <v>96</v>
      </c>
      <c r="BF2100" t="s">
        <v>3437</v>
      </c>
      <c r="BG2100" t="s">
        <v>944</v>
      </c>
      <c r="BH2100" t="s">
        <v>3438</v>
      </c>
      <c r="BI2100" t="s">
        <v>142</v>
      </c>
      <c r="BJ2100" t="s">
        <v>3439</v>
      </c>
      <c r="BK2100" t="s">
        <v>1076</v>
      </c>
      <c r="BL2100" t="s">
        <v>3440</v>
      </c>
      <c r="BM2100" t="s">
        <v>125</v>
      </c>
      <c r="BN2100">
        <v>23</v>
      </c>
      <c r="BO2100">
        <v>1.652271164185831</v>
      </c>
      <c r="BP2100">
        <v>7.1837876703731776E-2</v>
      </c>
      <c r="BQ2100">
        <v>24.86666666666666</v>
      </c>
      <c r="BR2100">
        <v>3.7541088600802892</v>
      </c>
      <c r="BS2100">
        <v>0.15096952520430121</v>
      </c>
      <c r="BT2100">
        <v>0.92493297587131373</v>
      </c>
      <c r="BU2100">
        <v>-0.11257926858970629</v>
      </c>
      <c r="BV2100" s="3">
        <v>1.0811594202898549</v>
      </c>
      <c r="BW2100">
        <v>0.1125792685897061</v>
      </c>
      <c r="BX2100">
        <v>0.48189697766397588</v>
      </c>
      <c r="BY2100">
        <v>-0.31704579747545431</v>
      </c>
    </row>
    <row r="2101" spans="1:77" x14ac:dyDescent="0.3">
      <c r="A2101" t="s">
        <v>33474</v>
      </c>
      <c r="B2101" t="s">
        <v>33475</v>
      </c>
      <c r="C2101" t="s">
        <v>33476</v>
      </c>
      <c r="D2101">
        <v>5.8188800000000002E-3</v>
      </c>
      <c r="E2101">
        <v>1.71607E-4</v>
      </c>
      <c r="F2101">
        <v>1</v>
      </c>
      <c r="G2101">
        <v>1</v>
      </c>
      <c r="H2101">
        <v>1</v>
      </c>
      <c r="I2101" t="s">
        <v>82</v>
      </c>
      <c r="J2101" t="s">
        <v>33477</v>
      </c>
      <c r="K2101" t="s">
        <v>33478</v>
      </c>
      <c r="M2101">
        <v>0</v>
      </c>
      <c r="N2101">
        <v>1895.9427000000001</v>
      </c>
      <c r="O2101">
        <v>1.028</v>
      </c>
      <c r="P2101">
        <v>0.04</v>
      </c>
      <c r="Q2101">
        <v>0.29586509650939302</v>
      </c>
      <c r="R2101">
        <v>0.97670722284965295</v>
      </c>
      <c r="S2101">
        <v>2.14</v>
      </c>
      <c r="T2101">
        <v>9.77</v>
      </c>
      <c r="U2101">
        <v>93.7</v>
      </c>
      <c r="V2101">
        <v>91.2</v>
      </c>
      <c r="W2101">
        <v>95.2</v>
      </c>
      <c r="X2101">
        <v>76.599999999999994</v>
      </c>
      <c r="Y2101">
        <v>91.3</v>
      </c>
      <c r="Z2101">
        <v>91.2</v>
      </c>
      <c r="AB2101" t="s">
        <v>86</v>
      </c>
      <c r="AC2101" t="s">
        <v>86</v>
      </c>
      <c r="AD2101" t="s">
        <v>86</v>
      </c>
      <c r="AE2101" t="s">
        <v>86</v>
      </c>
      <c r="AF2101" t="s">
        <v>86</v>
      </c>
      <c r="AG2101" t="s">
        <v>86</v>
      </c>
      <c r="AH2101" t="s">
        <v>86</v>
      </c>
      <c r="AI2101">
        <v>1.696E-4</v>
      </c>
      <c r="AJ2101">
        <v>4.0790000000000002E-3</v>
      </c>
      <c r="AK2101">
        <v>3.2</v>
      </c>
      <c r="AL2101" t="s">
        <v>33479</v>
      </c>
      <c r="AM2101" t="s">
        <v>33474</v>
      </c>
      <c r="AN2101" t="s">
        <v>33480</v>
      </c>
      <c r="AO2101" t="s">
        <v>33481</v>
      </c>
      <c r="AP2101" t="s">
        <v>33482</v>
      </c>
      <c r="AQ2101" t="s">
        <v>28926</v>
      </c>
      <c r="AR2101" t="s">
        <v>33483</v>
      </c>
      <c r="AS2101" t="s">
        <v>33484</v>
      </c>
      <c r="AT2101">
        <v>100</v>
      </c>
      <c r="AU2101">
        <v>1176</v>
      </c>
      <c r="AV2101">
        <v>1050</v>
      </c>
      <c r="AW2101">
        <v>1062</v>
      </c>
      <c r="AX2101">
        <v>1049</v>
      </c>
      <c r="AY2101" t="s">
        <v>33485</v>
      </c>
      <c r="AZ2101" t="s">
        <v>33486</v>
      </c>
      <c r="BA2101" t="s">
        <v>96</v>
      </c>
      <c r="BG2101" t="s">
        <v>944</v>
      </c>
      <c r="BH2101" t="s">
        <v>33487</v>
      </c>
      <c r="BI2101" t="s">
        <v>2907</v>
      </c>
      <c r="BJ2101" t="s">
        <v>220</v>
      </c>
      <c r="BK2101" t="s">
        <v>10969</v>
      </c>
      <c r="BL2101" t="s">
        <v>2364</v>
      </c>
      <c r="BN2101">
        <v>86.36666666666666</v>
      </c>
      <c r="BO2101">
        <v>8.4583292282420288</v>
      </c>
      <c r="BP2101">
        <v>9.79351126388502E-2</v>
      </c>
      <c r="BQ2101">
        <v>93.366666666666674</v>
      </c>
      <c r="BR2101">
        <v>2.0207259421636898</v>
      </c>
      <c r="BS2101">
        <v>2.1642905485509002E-2</v>
      </c>
      <c r="BT2101">
        <v>0.92502677615137441</v>
      </c>
      <c r="BU2101">
        <v>-0.11243296789441221</v>
      </c>
      <c r="BV2101" s="3">
        <v>1.0810497877267471</v>
      </c>
      <c r="BW2101">
        <v>0.1124329678944123</v>
      </c>
      <c r="BX2101">
        <v>0.2456118304807636</v>
      </c>
      <c r="BY2101">
        <v>-0.6097507181954791</v>
      </c>
    </row>
    <row r="2102" spans="1:77" x14ac:dyDescent="0.3">
      <c r="A2102" t="s">
        <v>733</v>
      </c>
      <c r="B2102" t="s">
        <v>11415</v>
      </c>
      <c r="C2102" t="s">
        <v>29579</v>
      </c>
      <c r="D2102">
        <v>3.8966099999999999E-5</v>
      </c>
      <c r="E2102">
        <v>7.5979699999999994E-5</v>
      </c>
      <c r="F2102">
        <v>1</v>
      </c>
      <c r="G2102">
        <v>1</v>
      </c>
      <c r="H2102">
        <v>1</v>
      </c>
      <c r="I2102" t="s">
        <v>82</v>
      </c>
      <c r="J2102" t="s">
        <v>11417</v>
      </c>
      <c r="K2102" t="s">
        <v>736</v>
      </c>
      <c r="M2102">
        <v>0</v>
      </c>
      <c r="N2102">
        <v>2113.9312100000002</v>
      </c>
      <c r="O2102">
        <v>1.0469999999999999</v>
      </c>
      <c r="P2102">
        <v>7.0000000000000007E-2</v>
      </c>
      <c r="Q2102">
        <v>0.40040645667966801</v>
      </c>
      <c r="R2102">
        <v>0.97670722284965295</v>
      </c>
      <c r="S2102">
        <v>10.66</v>
      </c>
      <c r="T2102">
        <v>9.75</v>
      </c>
      <c r="U2102">
        <v>59.4</v>
      </c>
      <c r="V2102">
        <v>60.9</v>
      </c>
      <c r="W2102">
        <v>71.900000000000006</v>
      </c>
      <c r="X2102">
        <v>54.1</v>
      </c>
      <c r="Y2102">
        <v>58.2</v>
      </c>
      <c r="Z2102">
        <v>65.5</v>
      </c>
      <c r="AB2102" t="s">
        <v>86</v>
      </c>
      <c r="AC2102" t="s">
        <v>86</v>
      </c>
      <c r="AD2102" t="s">
        <v>86</v>
      </c>
      <c r="AE2102" t="s">
        <v>86</v>
      </c>
      <c r="AF2102" t="s">
        <v>86</v>
      </c>
      <c r="AG2102" t="s">
        <v>86</v>
      </c>
      <c r="AH2102" t="s">
        <v>86</v>
      </c>
      <c r="AI2102">
        <v>1.0349999999999999E-4</v>
      </c>
      <c r="AJ2102">
        <v>1.9919999999999999E-5</v>
      </c>
      <c r="AK2102">
        <v>2.87</v>
      </c>
      <c r="AL2102" t="s">
        <v>11418</v>
      </c>
      <c r="AM2102" t="s">
        <v>733</v>
      </c>
      <c r="AN2102" t="s">
        <v>738</v>
      </c>
      <c r="AO2102" t="s">
        <v>739</v>
      </c>
      <c r="AP2102" t="s">
        <v>740</v>
      </c>
      <c r="AQ2102" t="s">
        <v>741</v>
      </c>
      <c r="AR2102" t="s">
        <v>742</v>
      </c>
      <c r="AS2102" t="s">
        <v>743</v>
      </c>
      <c r="AT2102">
        <v>100</v>
      </c>
      <c r="AU2102">
        <v>1822</v>
      </c>
      <c r="AV2102">
        <v>44</v>
      </c>
      <c r="AW2102">
        <v>57</v>
      </c>
      <c r="AX2102">
        <v>43</v>
      </c>
      <c r="AY2102" t="s">
        <v>11419</v>
      </c>
      <c r="AZ2102" t="s">
        <v>11420</v>
      </c>
      <c r="BA2102" t="s">
        <v>96</v>
      </c>
      <c r="BE2102" t="s">
        <v>748</v>
      </c>
      <c r="BF2102" t="s">
        <v>749</v>
      </c>
      <c r="BG2102" t="s">
        <v>161</v>
      </c>
      <c r="BH2102" t="s">
        <v>750</v>
      </c>
      <c r="BI2102" t="s">
        <v>751</v>
      </c>
      <c r="BJ2102" t="s">
        <v>311</v>
      </c>
      <c r="BK2102" t="s">
        <v>752</v>
      </c>
      <c r="BL2102" t="s">
        <v>753</v>
      </c>
      <c r="BN2102">
        <v>59.266666666666673</v>
      </c>
      <c r="BO2102">
        <v>5.774368652357877</v>
      </c>
      <c r="BP2102">
        <v>9.7430292222011411E-2</v>
      </c>
      <c r="BQ2102">
        <v>64.066666666666663</v>
      </c>
      <c r="BR2102">
        <v>6.8251984098144272</v>
      </c>
      <c r="BS2102">
        <v>0.10653275353508471</v>
      </c>
      <c r="BT2102">
        <v>0.92507804370447466</v>
      </c>
      <c r="BU2102">
        <v>-0.1123530119439802</v>
      </c>
      <c r="BV2102" s="3">
        <v>1.0809898762654671</v>
      </c>
      <c r="BW2102">
        <v>0.1123530119439802</v>
      </c>
      <c r="BX2102">
        <v>0.39808049310989319</v>
      </c>
      <c r="BY2102">
        <v>-0.40002910335610969</v>
      </c>
    </row>
    <row r="2103" spans="1:77" x14ac:dyDescent="0.3">
      <c r="A2103" t="s">
        <v>32497</v>
      </c>
      <c r="B2103" t="s">
        <v>32498</v>
      </c>
      <c r="C2103" t="s">
        <v>32499</v>
      </c>
      <c r="D2103">
        <v>5.5120600000000005E-4</v>
      </c>
      <c r="E2103">
        <v>7.5979699999999994E-5</v>
      </c>
      <c r="F2103">
        <v>1</v>
      </c>
      <c r="G2103">
        <v>1</v>
      </c>
      <c r="H2103">
        <v>1</v>
      </c>
      <c r="I2103" t="s">
        <v>82</v>
      </c>
      <c r="J2103" t="s">
        <v>21535</v>
      </c>
      <c r="K2103" t="s">
        <v>32500</v>
      </c>
      <c r="M2103">
        <v>0</v>
      </c>
      <c r="N2103">
        <v>2747.6574599999999</v>
      </c>
      <c r="O2103">
        <v>1.032</v>
      </c>
      <c r="P2103">
        <v>0.05</v>
      </c>
      <c r="Q2103">
        <v>0.34135945834509701</v>
      </c>
      <c r="R2103">
        <v>0.97670722284965295</v>
      </c>
      <c r="S2103">
        <v>10.3</v>
      </c>
      <c r="T2103">
        <v>5.32</v>
      </c>
      <c r="U2103">
        <v>111.1</v>
      </c>
      <c r="V2103">
        <v>136</v>
      </c>
      <c r="W2103">
        <v>120</v>
      </c>
      <c r="X2103">
        <v>116.2</v>
      </c>
      <c r="Y2103">
        <v>117.1</v>
      </c>
      <c r="Z2103">
        <v>106.3</v>
      </c>
      <c r="AB2103" t="s">
        <v>86</v>
      </c>
      <c r="AC2103" t="s">
        <v>86</v>
      </c>
      <c r="AD2103" t="s">
        <v>86</v>
      </c>
      <c r="AE2103" t="s">
        <v>86</v>
      </c>
      <c r="AF2103" t="s">
        <v>86</v>
      </c>
      <c r="AG2103" t="s">
        <v>86</v>
      </c>
      <c r="AH2103" t="s">
        <v>86</v>
      </c>
      <c r="AI2103">
        <v>1.0349999999999999E-4</v>
      </c>
      <c r="AJ2103">
        <v>3.3149999999999998E-4</v>
      </c>
      <c r="AK2103">
        <v>2.57</v>
      </c>
      <c r="AL2103" t="s">
        <v>32501</v>
      </c>
      <c r="AM2103" t="s">
        <v>32497</v>
      </c>
      <c r="AN2103" t="s">
        <v>32502</v>
      </c>
      <c r="AO2103" t="s">
        <v>32503</v>
      </c>
      <c r="AP2103" t="s">
        <v>32504</v>
      </c>
      <c r="AQ2103" t="s">
        <v>32505</v>
      </c>
      <c r="AR2103" t="s">
        <v>32506</v>
      </c>
      <c r="AS2103" t="s">
        <v>32507</v>
      </c>
      <c r="AT2103">
        <v>100</v>
      </c>
      <c r="AU2103">
        <v>108</v>
      </c>
      <c r="AV2103">
        <v>44</v>
      </c>
      <c r="AW2103">
        <v>58</v>
      </c>
      <c r="AX2103">
        <v>43</v>
      </c>
      <c r="AY2103" t="s">
        <v>32508</v>
      </c>
      <c r="AZ2103" t="s">
        <v>32509</v>
      </c>
      <c r="BA2103" t="s">
        <v>96</v>
      </c>
      <c r="BF2103" t="s">
        <v>32510</v>
      </c>
      <c r="BG2103" t="s">
        <v>1556</v>
      </c>
      <c r="BH2103" t="s">
        <v>32511</v>
      </c>
      <c r="BI2103" t="s">
        <v>32512</v>
      </c>
      <c r="BK2103" t="s">
        <v>5845</v>
      </c>
      <c r="BL2103" t="s">
        <v>4273</v>
      </c>
      <c r="BN2103">
        <v>113.2</v>
      </c>
      <c r="BO2103">
        <v>5.9924953066314544</v>
      </c>
      <c r="BP2103">
        <v>5.2937237691090593E-2</v>
      </c>
      <c r="BQ2103">
        <v>122.3666666666667</v>
      </c>
      <c r="BR2103">
        <v>12.61758032799211</v>
      </c>
      <c r="BS2103">
        <v>0.1031128874529456</v>
      </c>
      <c r="BT2103">
        <v>0.92508853173522199</v>
      </c>
      <c r="BU2103">
        <v>-0.1123366555465089</v>
      </c>
      <c r="BV2103" s="3">
        <v>1.080977620730271</v>
      </c>
      <c r="BW2103">
        <v>0.112336655546509</v>
      </c>
      <c r="BX2103">
        <v>0.3213048876862708</v>
      </c>
      <c r="BY2103">
        <v>-0.49308266791554889</v>
      </c>
    </row>
    <row r="2104" spans="1:77" x14ac:dyDescent="0.3">
      <c r="A2104" t="s">
        <v>238</v>
      </c>
      <c r="B2104" t="s">
        <v>21208</v>
      </c>
      <c r="C2104" t="s">
        <v>7264</v>
      </c>
      <c r="D2104">
        <v>1.0832099999999999E-5</v>
      </c>
      <c r="E2104">
        <v>7.5979699999999994E-5</v>
      </c>
      <c r="F2104">
        <v>1</v>
      </c>
      <c r="G2104">
        <v>1</v>
      </c>
      <c r="H2104">
        <v>1</v>
      </c>
      <c r="I2104" t="s">
        <v>82</v>
      </c>
      <c r="J2104" t="s">
        <v>21209</v>
      </c>
      <c r="K2104" t="s">
        <v>242</v>
      </c>
      <c r="M2104">
        <v>0</v>
      </c>
      <c r="N2104">
        <v>1983.0136199999999</v>
      </c>
      <c r="O2104">
        <v>1.089</v>
      </c>
      <c r="P2104">
        <v>0.12</v>
      </c>
      <c r="Q2104">
        <v>0.24095050461815301</v>
      </c>
      <c r="R2104">
        <v>0.97670722284965295</v>
      </c>
      <c r="S2104">
        <v>7.3</v>
      </c>
      <c r="T2104">
        <v>6.29</v>
      </c>
      <c r="U2104">
        <v>68.400000000000006</v>
      </c>
      <c r="V2104">
        <v>64.8</v>
      </c>
      <c r="W2104">
        <v>59.1</v>
      </c>
      <c r="X2104">
        <v>55.5</v>
      </c>
      <c r="Y2104">
        <v>62.9</v>
      </c>
      <c r="Z2104">
        <v>59.5</v>
      </c>
      <c r="AB2104" t="s">
        <v>86</v>
      </c>
      <c r="AC2104" t="s">
        <v>86</v>
      </c>
      <c r="AD2104" t="s">
        <v>86</v>
      </c>
      <c r="AE2104" t="s">
        <v>86</v>
      </c>
      <c r="AF2104" t="s">
        <v>86</v>
      </c>
      <c r="AG2104" t="s">
        <v>86</v>
      </c>
      <c r="AH2104" t="s">
        <v>86</v>
      </c>
      <c r="AI2104">
        <v>1.0349999999999999E-4</v>
      </c>
      <c r="AJ2104">
        <v>5.135E-6</v>
      </c>
      <c r="AK2104">
        <v>4.6100000000000003</v>
      </c>
      <c r="AL2104" t="s">
        <v>21210</v>
      </c>
      <c r="AM2104" t="s">
        <v>238</v>
      </c>
      <c r="AN2104" t="s">
        <v>244</v>
      </c>
      <c r="AO2104" t="s">
        <v>245</v>
      </c>
      <c r="AP2104" t="s">
        <v>246</v>
      </c>
      <c r="AQ2104" t="s">
        <v>247</v>
      </c>
      <c r="AR2104" t="s">
        <v>248</v>
      </c>
      <c r="AS2104" t="s">
        <v>249</v>
      </c>
      <c r="AT2104">
        <v>100</v>
      </c>
      <c r="AU2104">
        <v>432</v>
      </c>
      <c r="AV2104">
        <v>320</v>
      </c>
      <c r="AW2104">
        <v>334</v>
      </c>
      <c r="AX2104">
        <v>319</v>
      </c>
      <c r="AY2104" t="s">
        <v>21211</v>
      </c>
      <c r="AZ2104" t="s">
        <v>20336</v>
      </c>
      <c r="BA2104" t="s">
        <v>96</v>
      </c>
      <c r="BE2104" t="s">
        <v>252</v>
      </c>
      <c r="BF2104" t="s">
        <v>253</v>
      </c>
      <c r="BG2104" t="s">
        <v>161</v>
      </c>
      <c r="BH2104" t="s">
        <v>254</v>
      </c>
      <c r="BI2104" t="s">
        <v>202</v>
      </c>
      <c r="BL2104" t="s">
        <v>255</v>
      </c>
      <c r="BN2104">
        <v>59.3</v>
      </c>
      <c r="BO2104">
        <v>3.7040518354904259</v>
      </c>
      <c r="BP2104">
        <v>6.2462931458523198E-2</v>
      </c>
      <c r="BQ2104">
        <v>64.099999999999994</v>
      </c>
      <c r="BR2104">
        <v>4.6893496350773436</v>
      </c>
      <c r="BS2104">
        <v>7.3156780578429698E-2</v>
      </c>
      <c r="BT2104">
        <v>0.92511700468018732</v>
      </c>
      <c r="BU2104">
        <v>-0.1122922520727372</v>
      </c>
      <c r="BV2104" s="3">
        <v>1.080944350758853</v>
      </c>
      <c r="BW2104">
        <v>0.1122922520727373</v>
      </c>
      <c r="BX2104">
        <v>0.23910463127607559</v>
      </c>
      <c r="BY2104">
        <v>-0.621412011846732</v>
      </c>
    </row>
    <row r="2105" spans="1:77" x14ac:dyDescent="0.3">
      <c r="A2105" t="s">
        <v>20183</v>
      </c>
      <c r="B2105" t="s">
        <v>22036</v>
      </c>
      <c r="C2105" t="s">
        <v>2621</v>
      </c>
      <c r="D2105">
        <v>3.5636799999999997E-5</v>
      </c>
      <c r="E2105">
        <v>7.5979699999999994E-5</v>
      </c>
      <c r="F2105">
        <v>1</v>
      </c>
      <c r="G2105">
        <v>1</v>
      </c>
      <c r="H2105">
        <v>1</v>
      </c>
      <c r="I2105" t="s">
        <v>82</v>
      </c>
      <c r="J2105" t="s">
        <v>22037</v>
      </c>
      <c r="K2105" t="s">
        <v>20187</v>
      </c>
      <c r="M2105">
        <v>0</v>
      </c>
      <c r="N2105">
        <v>2448.3338199999998</v>
      </c>
      <c r="O2105">
        <v>1.083</v>
      </c>
      <c r="P2105">
        <v>0.12</v>
      </c>
      <c r="Q2105">
        <v>9.8952348078643407E-2</v>
      </c>
      <c r="R2105">
        <v>0.97670722284965295</v>
      </c>
      <c r="S2105">
        <v>4.7699999999999996</v>
      </c>
      <c r="T2105">
        <v>3.96</v>
      </c>
      <c r="U2105">
        <v>127.7</v>
      </c>
      <c r="V2105">
        <v>140.5</v>
      </c>
      <c r="W2105">
        <v>135.1</v>
      </c>
      <c r="X2105">
        <v>124.7</v>
      </c>
      <c r="Y2105">
        <v>129.1</v>
      </c>
      <c r="Z2105">
        <v>119.3</v>
      </c>
      <c r="AB2105" t="s">
        <v>86</v>
      </c>
      <c r="AC2105" t="s">
        <v>86</v>
      </c>
      <c r="AD2105" t="s">
        <v>86</v>
      </c>
      <c r="AE2105" t="s">
        <v>86</v>
      </c>
      <c r="AF2105" t="s">
        <v>86</v>
      </c>
      <c r="AG2105" t="s">
        <v>86</v>
      </c>
      <c r="AH2105" t="s">
        <v>86</v>
      </c>
      <c r="AI2105">
        <v>1.0349999999999999E-4</v>
      </c>
      <c r="AJ2105">
        <v>1.8050000000000002E-5</v>
      </c>
      <c r="AK2105">
        <v>3.98</v>
      </c>
      <c r="AL2105" t="s">
        <v>22038</v>
      </c>
      <c r="AM2105" t="s">
        <v>20183</v>
      </c>
      <c r="AN2105" t="s">
        <v>20189</v>
      </c>
      <c r="AO2105" t="s">
        <v>20190</v>
      </c>
      <c r="AP2105" t="s">
        <v>20191</v>
      </c>
      <c r="AQ2105" t="s">
        <v>8783</v>
      </c>
      <c r="AR2105" t="s">
        <v>20192</v>
      </c>
      <c r="AS2105" t="s">
        <v>20193</v>
      </c>
      <c r="AT2105">
        <v>100</v>
      </c>
      <c r="AU2105">
        <v>229</v>
      </c>
      <c r="AV2105">
        <v>17</v>
      </c>
      <c r="AW2105">
        <v>33</v>
      </c>
      <c r="AX2105">
        <v>16</v>
      </c>
      <c r="AY2105" t="s">
        <v>22039</v>
      </c>
      <c r="AZ2105" t="s">
        <v>22040</v>
      </c>
      <c r="BA2105" t="s">
        <v>96</v>
      </c>
      <c r="BF2105" t="s">
        <v>20196</v>
      </c>
      <c r="BG2105" t="s">
        <v>1926</v>
      </c>
      <c r="BH2105" t="s">
        <v>20197</v>
      </c>
      <c r="BI2105" t="s">
        <v>339</v>
      </c>
      <c r="BJ2105" t="s">
        <v>2522</v>
      </c>
      <c r="BN2105">
        <v>124.3666666666667</v>
      </c>
      <c r="BO2105">
        <v>4.9084960357866558</v>
      </c>
      <c r="BP2105">
        <v>3.9467939178129102E-2</v>
      </c>
      <c r="BQ2105">
        <v>134.43333333333331</v>
      </c>
      <c r="BR2105">
        <v>6.4259888992538192</v>
      </c>
      <c r="BS2105">
        <v>4.780056210702073E-2</v>
      </c>
      <c r="BT2105">
        <v>0.92511777832878772</v>
      </c>
      <c r="BU2105">
        <v>-0.11229104558909581</v>
      </c>
      <c r="BV2105" s="3">
        <v>1.0809434467971051</v>
      </c>
      <c r="BW2105">
        <v>0.11229104558909581</v>
      </c>
      <c r="BX2105">
        <v>9.6905485869140204E-2</v>
      </c>
      <c r="BY2105">
        <v>-1.0136516366204631</v>
      </c>
    </row>
    <row r="2106" spans="1:77" x14ac:dyDescent="0.3">
      <c r="A2106" t="s">
        <v>22404</v>
      </c>
      <c r="B2106" t="s">
        <v>22405</v>
      </c>
      <c r="C2106" t="s">
        <v>1114</v>
      </c>
      <c r="D2106">
        <v>4.3013099999999999E-4</v>
      </c>
      <c r="E2106">
        <v>7.5979699999999994E-5</v>
      </c>
      <c r="F2106">
        <v>1</v>
      </c>
      <c r="G2106">
        <v>1</v>
      </c>
      <c r="H2106">
        <v>1</v>
      </c>
      <c r="I2106" t="s">
        <v>82</v>
      </c>
      <c r="J2106" t="s">
        <v>22406</v>
      </c>
      <c r="K2106" t="s">
        <v>22407</v>
      </c>
      <c r="M2106">
        <v>0</v>
      </c>
      <c r="N2106">
        <v>2341.4098899999999</v>
      </c>
      <c r="O2106">
        <v>1.081</v>
      </c>
      <c r="P2106">
        <v>0.11</v>
      </c>
      <c r="Q2106">
        <v>0.39271780967047298</v>
      </c>
      <c r="R2106">
        <v>0.97670722284965295</v>
      </c>
      <c r="S2106">
        <v>9.59</v>
      </c>
      <c r="T2106">
        <v>10.58</v>
      </c>
      <c r="U2106">
        <v>111.1</v>
      </c>
      <c r="V2106">
        <v>99</v>
      </c>
      <c r="W2106">
        <v>92</v>
      </c>
      <c r="X2106">
        <v>84.2</v>
      </c>
      <c r="Y2106">
        <v>103.7</v>
      </c>
      <c r="Z2106">
        <v>91.6</v>
      </c>
      <c r="AB2106" t="s">
        <v>86</v>
      </c>
      <c r="AC2106" t="s">
        <v>86</v>
      </c>
      <c r="AD2106" t="s">
        <v>86</v>
      </c>
      <c r="AE2106" t="s">
        <v>86</v>
      </c>
      <c r="AF2106" t="s">
        <v>86</v>
      </c>
      <c r="AG2106" t="s">
        <v>86</v>
      </c>
      <c r="AH2106" t="s">
        <v>86</v>
      </c>
      <c r="AI2106">
        <v>1.0349999999999999E-4</v>
      </c>
      <c r="AJ2106">
        <v>2.5559999999999998E-4</v>
      </c>
      <c r="AK2106">
        <v>4.04</v>
      </c>
      <c r="AL2106" t="s">
        <v>22408</v>
      </c>
      <c r="AM2106" t="s">
        <v>22404</v>
      </c>
      <c r="AN2106" t="s">
        <v>22409</v>
      </c>
      <c r="AO2106" t="s">
        <v>22410</v>
      </c>
      <c r="AP2106" t="s">
        <v>22411</v>
      </c>
      <c r="AQ2106" t="s">
        <v>22412</v>
      </c>
      <c r="AR2106" t="s">
        <v>22413</v>
      </c>
      <c r="AS2106" t="s">
        <v>22414</v>
      </c>
      <c r="AT2106">
        <v>100</v>
      </c>
      <c r="AU2106">
        <v>323</v>
      </c>
      <c r="AV2106">
        <v>32</v>
      </c>
      <c r="AW2106">
        <v>47</v>
      </c>
      <c r="AX2106">
        <v>31</v>
      </c>
      <c r="AY2106" t="s">
        <v>22415</v>
      </c>
      <c r="AZ2106" t="s">
        <v>22416</v>
      </c>
      <c r="BA2106" t="s">
        <v>96</v>
      </c>
      <c r="BE2106" t="s">
        <v>22417</v>
      </c>
      <c r="BF2106" t="s">
        <v>22418</v>
      </c>
      <c r="BG2106" t="s">
        <v>604</v>
      </c>
      <c r="BH2106" t="s">
        <v>22419</v>
      </c>
      <c r="BI2106" t="s">
        <v>2863</v>
      </c>
      <c r="BJ2106" t="s">
        <v>5192</v>
      </c>
      <c r="BK2106" t="s">
        <v>2908</v>
      </c>
      <c r="BN2106">
        <v>93.166666666666671</v>
      </c>
      <c r="BO2106">
        <v>9.8439490720611378</v>
      </c>
      <c r="BP2106">
        <v>0.10565956070190841</v>
      </c>
      <c r="BQ2106">
        <v>100.7</v>
      </c>
      <c r="BR2106">
        <v>9.6628153247384354</v>
      </c>
      <c r="BS2106">
        <v>9.5956458041096676E-2</v>
      </c>
      <c r="BT2106">
        <v>0.92519033432638198</v>
      </c>
      <c r="BU2106">
        <v>-0.11217790099738841</v>
      </c>
      <c r="BV2106" s="3">
        <v>1.080858676207513</v>
      </c>
      <c r="BW2106">
        <v>0.11217790099738841</v>
      </c>
      <c r="BX2106">
        <v>0.39156215697702962</v>
      </c>
      <c r="BY2106">
        <v>-0.40719928778366099</v>
      </c>
    </row>
    <row r="2107" spans="1:77" x14ac:dyDescent="0.3">
      <c r="A2107" t="s">
        <v>3311</v>
      </c>
      <c r="B2107" t="s">
        <v>3312</v>
      </c>
      <c r="C2107" t="s">
        <v>3313</v>
      </c>
      <c r="D2107">
        <v>4.5200600000000002E-4</v>
      </c>
      <c r="E2107">
        <v>7.5979699999999994E-5</v>
      </c>
      <c r="F2107">
        <v>1</v>
      </c>
      <c r="G2107">
        <v>1</v>
      </c>
      <c r="H2107">
        <v>1</v>
      </c>
      <c r="I2107" t="s">
        <v>82</v>
      </c>
      <c r="J2107" t="s">
        <v>698</v>
      </c>
      <c r="K2107" t="s">
        <v>3314</v>
      </c>
      <c r="L2107" t="s">
        <v>700</v>
      </c>
      <c r="M2107">
        <v>0</v>
      </c>
      <c r="N2107">
        <v>2799.31747</v>
      </c>
      <c r="O2107">
        <v>1.3380000000000001</v>
      </c>
      <c r="P2107">
        <v>0.42</v>
      </c>
      <c r="Q2107">
        <v>0.68778834229610597</v>
      </c>
      <c r="R2107">
        <v>0.98109351947097201</v>
      </c>
      <c r="S2107">
        <v>26.54</v>
      </c>
      <c r="T2107">
        <v>51.87</v>
      </c>
      <c r="U2107">
        <v>14.9</v>
      </c>
      <c r="V2107">
        <v>13.8</v>
      </c>
      <c r="W2107">
        <v>22.1</v>
      </c>
      <c r="X2107">
        <v>10.8</v>
      </c>
      <c r="Y2107">
        <v>11.2</v>
      </c>
      <c r="Z2107">
        <v>25</v>
      </c>
      <c r="AB2107" t="s">
        <v>86</v>
      </c>
      <c r="AC2107" t="s">
        <v>86</v>
      </c>
      <c r="AD2107" t="s">
        <v>86</v>
      </c>
      <c r="AE2107" t="s">
        <v>86</v>
      </c>
      <c r="AF2107" t="s">
        <v>86</v>
      </c>
      <c r="AG2107" t="s">
        <v>86</v>
      </c>
      <c r="AH2107" t="s">
        <v>86</v>
      </c>
      <c r="AI2107">
        <v>1.0349999999999999E-4</v>
      </c>
      <c r="AJ2107">
        <v>2.7030000000000001E-4</v>
      </c>
      <c r="AK2107">
        <v>4.24</v>
      </c>
      <c r="AL2107" t="s">
        <v>3315</v>
      </c>
      <c r="AM2107" t="s">
        <v>3311</v>
      </c>
      <c r="AN2107" t="s">
        <v>3316</v>
      </c>
      <c r="AO2107" t="s">
        <v>3317</v>
      </c>
      <c r="AP2107" t="s">
        <v>3318</v>
      </c>
      <c r="AQ2107" t="s">
        <v>3319</v>
      </c>
      <c r="AR2107" t="s">
        <v>3320</v>
      </c>
      <c r="AS2107" t="s">
        <v>3321</v>
      </c>
      <c r="AT2107">
        <v>100</v>
      </c>
      <c r="AU2107">
        <v>271</v>
      </c>
      <c r="AV2107">
        <v>1</v>
      </c>
      <c r="AW2107">
        <v>24</v>
      </c>
      <c r="AX2107">
        <v>0</v>
      </c>
      <c r="AY2107" t="s">
        <v>3322</v>
      </c>
      <c r="AZ2107" t="s">
        <v>3323</v>
      </c>
      <c r="BA2107" t="s">
        <v>710</v>
      </c>
      <c r="BG2107" t="s">
        <v>98</v>
      </c>
      <c r="BH2107" t="s">
        <v>3324</v>
      </c>
      <c r="BI2107" t="s">
        <v>3325</v>
      </c>
      <c r="BJ2107" t="s">
        <v>2963</v>
      </c>
      <c r="BK2107" t="s">
        <v>3326</v>
      </c>
      <c r="BL2107" t="s">
        <v>184</v>
      </c>
      <c r="BN2107">
        <v>15.66666666666667</v>
      </c>
      <c r="BO2107">
        <v>8.0853777483388694</v>
      </c>
      <c r="BP2107">
        <v>0.51608794138333214</v>
      </c>
      <c r="BQ2107">
        <v>16.93333333333333</v>
      </c>
      <c r="BR2107">
        <v>4.508140784551137</v>
      </c>
      <c r="BS2107">
        <v>0.26622878648924042</v>
      </c>
      <c r="BT2107">
        <v>0.9251968503937007</v>
      </c>
      <c r="BU2107">
        <v>-0.1121677402071663</v>
      </c>
      <c r="BV2107" s="3">
        <v>1.080851063829787</v>
      </c>
      <c r="BW2107">
        <v>0.11216774020716611</v>
      </c>
      <c r="BX2107">
        <v>0.68436892918946368</v>
      </c>
      <c r="BY2107">
        <v>-0.1647097159454832</v>
      </c>
    </row>
    <row r="2108" spans="1:77" x14ac:dyDescent="0.3">
      <c r="A2108" t="s">
        <v>9010</v>
      </c>
      <c r="B2108" t="s">
        <v>14263</v>
      </c>
      <c r="C2108" t="s">
        <v>4175</v>
      </c>
      <c r="D2108">
        <v>2.6724699999999998E-5</v>
      </c>
      <c r="E2108">
        <v>7.5979699999999994E-5</v>
      </c>
      <c r="F2108">
        <v>1</v>
      </c>
      <c r="G2108">
        <v>2</v>
      </c>
      <c r="H2108">
        <v>1</v>
      </c>
      <c r="I2108" t="s">
        <v>82</v>
      </c>
      <c r="J2108" t="s">
        <v>14264</v>
      </c>
      <c r="K2108" t="s">
        <v>9014</v>
      </c>
      <c r="M2108">
        <v>0</v>
      </c>
      <c r="N2108">
        <v>3286.77745</v>
      </c>
      <c r="O2108">
        <v>1.1359999999999999</v>
      </c>
      <c r="P2108">
        <v>0.18</v>
      </c>
      <c r="Q2108">
        <v>0.57040328232083803</v>
      </c>
      <c r="R2108">
        <v>0.97670722284965295</v>
      </c>
      <c r="S2108">
        <v>8.69</v>
      </c>
      <c r="T2108">
        <v>24.2</v>
      </c>
      <c r="U2108">
        <v>72.900000000000006</v>
      </c>
      <c r="V2108">
        <v>86.4</v>
      </c>
      <c r="W2108">
        <v>77.400000000000006</v>
      </c>
      <c r="X2108">
        <v>58.3</v>
      </c>
      <c r="Y2108">
        <v>68.099999999999994</v>
      </c>
      <c r="Z2108">
        <v>92.6</v>
      </c>
      <c r="AB2108" t="s">
        <v>86</v>
      </c>
      <c r="AC2108" t="s">
        <v>86</v>
      </c>
      <c r="AD2108" t="s">
        <v>86</v>
      </c>
      <c r="AE2108" t="s">
        <v>86</v>
      </c>
      <c r="AF2108" t="s">
        <v>86</v>
      </c>
      <c r="AG2108" t="s">
        <v>86</v>
      </c>
      <c r="AH2108" t="s">
        <v>86</v>
      </c>
      <c r="AI2108">
        <v>1.0349999999999999E-4</v>
      </c>
      <c r="AJ2108">
        <v>1.3329999999999999E-5</v>
      </c>
      <c r="AK2108">
        <v>4.03</v>
      </c>
      <c r="AL2108" t="s">
        <v>14265</v>
      </c>
      <c r="AM2108" t="s">
        <v>9010</v>
      </c>
      <c r="AN2108" t="s">
        <v>9016</v>
      </c>
      <c r="AO2108" t="s">
        <v>9017</v>
      </c>
      <c r="AP2108" t="s">
        <v>9018</v>
      </c>
      <c r="AQ2108" t="s">
        <v>9019</v>
      </c>
      <c r="AR2108" t="s">
        <v>9020</v>
      </c>
      <c r="AS2108" t="s">
        <v>9021</v>
      </c>
      <c r="AT2108">
        <v>100</v>
      </c>
      <c r="AU2108">
        <v>7388</v>
      </c>
      <c r="AV2108">
        <v>5639</v>
      </c>
      <c r="AW2108">
        <v>5662</v>
      </c>
      <c r="AX2108">
        <v>5638</v>
      </c>
      <c r="AY2108" t="s">
        <v>14266</v>
      </c>
      <c r="AZ2108" t="s">
        <v>14267</v>
      </c>
      <c r="BA2108" t="s">
        <v>96</v>
      </c>
      <c r="BF2108" t="s">
        <v>9024</v>
      </c>
      <c r="BG2108" t="s">
        <v>2005</v>
      </c>
      <c r="BH2108" t="s">
        <v>9025</v>
      </c>
      <c r="BI2108" t="s">
        <v>9026</v>
      </c>
      <c r="BJ2108" t="s">
        <v>946</v>
      </c>
      <c r="BK2108" t="s">
        <v>1184</v>
      </c>
      <c r="BL2108" t="s">
        <v>9027</v>
      </c>
      <c r="BN2108">
        <v>73</v>
      </c>
      <c r="BO2108">
        <v>17.667201249773552</v>
      </c>
      <c r="BP2108">
        <v>0.24201645547635001</v>
      </c>
      <c r="BQ2108">
        <v>78.900000000000006</v>
      </c>
      <c r="BR2108">
        <v>6.8738635424337602</v>
      </c>
      <c r="BS2108">
        <v>8.7121210930719381E-2</v>
      </c>
      <c r="BT2108">
        <v>0.92522179974651453</v>
      </c>
      <c r="BU2108">
        <v>-0.112128836246079</v>
      </c>
      <c r="BV2108" s="3">
        <v>1.080821917808219</v>
      </c>
      <c r="BW2108">
        <v>0.112128836246079</v>
      </c>
      <c r="BX2108">
        <v>0.55126084982960477</v>
      </c>
      <c r="BY2108">
        <v>-0.25864284972409413</v>
      </c>
    </row>
    <row r="2109" spans="1:77" x14ac:dyDescent="0.3">
      <c r="A2109" t="s">
        <v>20069</v>
      </c>
      <c r="B2109" t="s">
        <v>20070</v>
      </c>
      <c r="C2109" t="s">
        <v>1976</v>
      </c>
      <c r="D2109">
        <v>1.7448399999999999E-2</v>
      </c>
      <c r="E2109">
        <v>8.7405200000000005E-4</v>
      </c>
      <c r="F2109">
        <v>1</v>
      </c>
      <c r="G2109">
        <v>1</v>
      </c>
      <c r="H2109">
        <v>1</v>
      </c>
      <c r="I2109" t="s">
        <v>82</v>
      </c>
      <c r="J2109" t="s">
        <v>20071</v>
      </c>
      <c r="K2109" t="s">
        <v>20072</v>
      </c>
      <c r="M2109">
        <v>0</v>
      </c>
      <c r="N2109">
        <v>1276.7908</v>
      </c>
      <c r="O2109">
        <v>1.095</v>
      </c>
      <c r="P2109">
        <v>0.13</v>
      </c>
      <c r="Q2109">
        <v>0.50914185563820402</v>
      </c>
      <c r="R2109">
        <v>0.97670722284965295</v>
      </c>
      <c r="S2109">
        <v>14.53</v>
      </c>
      <c r="T2109">
        <v>6.49</v>
      </c>
      <c r="U2109">
        <v>36.5</v>
      </c>
      <c r="V2109">
        <v>40.4</v>
      </c>
      <c r="W2109">
        <v>30.1</v>
      </c>
      <c r="X2109">
        <v>33.299999999999997</v>
      </c>
      <c r="Y2109">
        <v>30.7</v>
      </c>
      <c r="Z2109">
        <v>35</v>
      </c>
      <c r="AB2109" t="s">
        <v>86</v>
      </c>
      <c r="AC2109" t="s">
        <v>86</v>
      </c>
      <c r="AD2109" t="s">
        <v>86</v>
      </c>
      <c r="AE2109" t="s">
        <v>86</v>
      </c>
      <c r="AF2109" t="s">
        <v>86</v>
      </c>
      <c r="AG2109" t="s">
        <v>86</v>
      </c>
      <c r="AH2109" t="s">
        <v>86</v>
      </c>
      <c r="AI2109">
        <v>7.0180000000000004E-4</v>
      </c>
      <c r="AJ2109">
        <v>1.3089999999999999E-2</v>
      </c>
      <c r="AK2109">
        <v>2.2999999999999998</v>
      </c>
      <c r="AL2109" t="s">
        <v>20073</v>
      </c>
      <c r="AM2109" t="s">
        <v>20069</v>
      </c>
      <c r="AN2109" t="s">
        <v>20074</v>
      </c>
      <c r="AO2109" t="s">
        <v>20075</v>
      </c>
      <c r="AP2109" t="s">
        <v>20076</v>
      </c>
      <c r="AQ2109" t="s">
        <v>20077</v>
      </c>
      <c r="AR2109" t="s">
        <v>20078</v>
      </c>
      <c r="AS2109" t="s">
        <v>20079</v>
      </c>
      <c r="AT2109">
        <v>100</v>
      </c>
      <c r="AU2109">
        <v>518</v>
      </c>
      <c r="AV2109">
        <v>273</v>
      </c>
      <c r="AW2109">
        <v>280</v>
      </c>
      <c r="AX2109">
        <v>272</v>
      </c>
      <c r="AY2109" t="s">
        <v>20080</v>
      </c>
      <c r="AZ2109" t="s">
        <v>20081</v>
      </c>
      <c r="BA2109" t="s">
        <v>96</v>
      </c>
      <c r="BG2109" t="s">
        <v>644</v>
      </c>
      <c r="BH2109" t="s">
        <v>20082</v>
      </c>
      <c r="BI2109" t="s">
        <v>339</v>
      </c>
      <c r="BN2109">
        <v>33</v>
      </c>
      <c r="BO2109">
        <v>2.165640782770772</v>
      </c>
      <c r="BP2109">
        <v>6.5625478265780968E-2</v>
      </c>
      <c r="BQ2109">
        <v>35.666666666666657</v>
      </c>
      <c r="BR2109">
        <v>5.2003205029433834</v>
      </c>
      <c r="BS2109">
        <v>0.14580337858719769</v>
      </c>
      <c r="BT2109">
        <v>0.92523364485981319</v>
      </c>
      <c r="BU2109">
        <v>-0.1121103663215372</v>
      </c>
      <c r="BV2109" s="3">
        <v>1.0808080808080811</v>
      </c>
      <c r="BW2109">
        <v>0.11211036632153711</v>
      </c>
      <c r="BX2109">
        <v>0.4890218315244601</v>
      </c>
      <c r="BY2109">
        <v>-0.31067175212594389</v>
      </c>
    </row>
    <row r="2110" spans="1:77" x14ac:dyDescent="0.3">
      <c r="A2110" t="s">
        <v>256</v>
      </c>
      <c r="B2110" t="s">
        <v>18398</v>
      </c>
      <c r="C2110" t="s">
        <v>22358</v>
      </c>
      <c r="D2110">
        <v>7.9746799999999996E-3</v>
      </c>
      <c r="E2110">
        <v>3.7637E-4</v>
      </c>
      <c r="F2110">
        <v>1</v>
      </c>
      <c r="G2110">
        <v>1</v>
      </c>
      <c r="H2110">
        <v>1</v>
      </c>
      <c r="I2110" t="s">
        <v>82</v>
      </c>
      <c r="J2110" t="s">
        <v>16556</v>
      </c>
      <c r="K2110" t="s">
        <v>259</v>
      </c>
      <c r="M2110">
        <v>0</v>
      </c>
      <c r="N2110">
        <v>2562.4391500000002</v>
      </c>
      <c r="O2110">
        <v>1.0820000000000001</v>
      </c>
      <c r="P2110">
        <v>0.11</v>
      </c>
      <c r="Q2110">
        <v>0.33086228185120697</v>
      </c>
      <c r="R2110">
        <v>0.97670722284965295</v>
      </c>
      <c r="S2110">
        <v>9.34</v>
      </c>
      <c r="T2110">
        <v>7.96</v>
      </c>
      <c r="U2110">
        <v>173.2</v>
      </c>
      <c r="V2110">
        <v>150.19999999999999</v>
      </c>
      <c r="W2110">
        <v>146.1</v>
      </c>
      <c r="X2110">
        <v>138.9</v>
      </c>
      <c r="Y2110">
        <v>137.4</v>
      </c>
      <c r="Z2110">
        <v>158.1</v>
      </c>
      <c r="AB2110" t="s">
        <v>86</v>
      </c>
      <c r="AC2110" t="s">
        <v>86</v>
      </c>
      <c r="AD2110" t="s">
        <v>86</v>
      </c>
      <c r="AE2110" t="s">
        <v>86</v>
      </c>
      <c r="AF2110" t="s">
        <v>86</v>
      </c>
      <c r="AG2110" t="s">
        <v>86</v>
      </c>
      <c r="AH2110" t="s">
        <v>86</v>
      </c>
      <c r="AI2110">
        <v>3.2670000000000003E-4</v>
      </c>
      <c r="AJ2110">
        <v>5.6849999999999999E-3</v>
      </c>
      <c r="AK2110">
        <v>3.18</v>
      </c>
      <c r="AL2110" t="s">
        <v>18400</v>
      </c>
      <c r="AM2110" t="s">
        <v>256</v>
      </c>
      <c r="AN2110" t="s">
        <v>261</v>
      </c>
      <c r="AO2110" t="s">
        <v>262</v>
      </c>
      <c r="AP2110" t="s">
        <v>263</v>
      </c>
      <c r="AQ2110" t="s">
        <v>264</v>
      </c>
      <c r="AR2110" t="s">
        <v>265</v>
      </c>
      <c r="AS2110" t="s">
        <v>266</v>
      </c>
      <c r="AT2110">
        <v>100</v>
      </c>
      <c r="AU2110">
        <v>553</v>
      </c>
      <c r="AV2110">
        <v>425</v>
      </c>
      <c r="AW2110">
        <v>441</v>
      </c>
      <c r="AX2110">
        <v>424</v>
      </c>
      <c r="AY2110" t="s">
        <v>18401</v>
      </c>
      <c r="AZ2110" t="s">
        <v>18402</v>
      </c>
      <c r="BA2110" t="s">
        <v>96</v>
      </c>
      <c r="BE2110" t="s">
        <v>269</v>
      </c>
      <c r="BF2110" t="s">
        <v>270</v>
      </c>
      <c r="BG2110" t="s">
        <v>271</v>
      </c>
      <c r="BH2110" t="s">
        <v>272</v>
      </c>
      <c r="BI2110" t="s">
        <v>273</v>
      </c>
      <c r="BJ2110" t="s">
        <v>274</v>
      </c>
      <c r="BL2110" t="s">
        <v>275</v>
      </c>
      <c r="BN2110">
        <v>144.80000000000001</v>
      </c>
      <c r="BO2110">
        <v>11.542530051942681</v>
      </c>
      <c r="BP2110">
        <v>7.9713605331095852E-2</v>
      </c>
      <c r="BQ2110">
        <v>156.5</v>
      </c>
      <c r="BR2110">
        <v>14.607190010402411</v>
      </c>
      <c r="BS2110">
        <v>9.3336677382763009E-2</v>
      </c>
      <c r="BT2110">
        <v>0.92523961661341847</v>
      </c>
      <c r="BU2110">
        <v>-0.1121010547367754</v>
      </c>
      <c r="BV2110" s="3">
        <v>1.080801104972376</v>
      </c>
      <c r="BW2110">
        <v>0.11210105473677549</v>
      </c>
      <c r="BX2110">
        <v>0.32948771136142208</v>
      </c>
      <c r="BY2110">
        <v>-0.48216077830046022</v>
      </c>
    </row>
    <row r="2111" spans="1:77" x14ac:dyDescent="0.3">
      <c r="A2111" t="s">
        <v>12769</v>
      </c>
      <c r="B2111" t="s">
        <v>18275</v>
      </c>
      <c r="C2111" t="s">
        <v>18276</v>
      </c>
      <c r="D2111">
        <v>4.8934200000000003E-4</v>
      </c>
      <c r="E2111">
        <v>7.5979699999999994E-5</v>
      </c>
      <c r="F2111">
        <v>1</v>
      </c>
      <c r="G2111">
        <v>1</v>
      </c>
      <c r="H2111">
        <v>1</v>
      </c>
      <c r="I2111" t="s">
        <v>82</v>
      </c>
      <c r="J2111" t="s">
        <v>18277</v>
      </c>
      <c r="K2111" t="s">
        <v>12772</v>
      </c>
      <c r="M2111">
        <v>0</v>
      </c>
      <c r="N2111">
        <v>2025.0546999999999</v>
      </c>
      <c r="O2111">
        <v>1.107</v>
      </c>
      <c r="P2111">
        <v>0.15</v>
      </c>
      <c r="Q2111">
        <v>0.65993050678151299</v>
      </c>
      <c r="R2111">
        <v>0.97757841558765202</v>
      </c>
      <c r="S2111">
        <v>20.71</v>
      </c>
      <c r="T2111">
        <v>5.87</v>
      </c>
      <c r="U2111">
        <v>73.900000000000006</v>
      </c>
      <c r="V2111">
        <v>63.8</v>
      </c>
      <c r="W2111">
        <v>48.4</v>
      </c>
      <c r="X2111">
        <v>53.9</v>
      </c>
      <c r="Y2111">
        <v>57.7</v>
      </c>
      <c r="Z2111">
        <v>60.6</v>
      </c>
      <c r="AB2111" t="s">
        <v>86</v>
      </c>
      <c r="AC2111" t="s">
        <v>86</v>
      </c>
      <c r="AD2111" t="s">
        <v>86</v>
      </c>
      <c r="AE2111" t="s">
        <v>86</v>
      </c>
      <c r="AF2111" t="s">
        <v>86</v>
      </c>
      <c r="AG2111" t="s">
        <v>86</v>
      </c>
      <c r="AH2111" t="s">
        <v>86</v>
      </c>
      <c r="AI2111">
        <v>1.0349999999999999E-4</v>
      </c>
      <c r="AJ2111">
        <v>2.9169999999999999E-4</v>
      </c>
      <c r="AK2111">
        <v>3.01</v>
      </c>
      <c r="AL2111" t="s">
        <v>18278</v>
      </c>
      <c r="AM2111" t="s">
        <v>12769</v>
      </c>
      <c r="AN2111" t="s">
        <v>12774</v>
      </c>
      <c r="AO2111" t="s">
        <v>12775</v>
      </c>
      <c r="AP2111" t="s">
        <v>12776</v>
      </c>
      <c r="AQ2111" t="s">
        <v>12777</v>
      </c>
      <c r="AR2111" t="s">
        <v>12778</v>
      </c>
      <c r="AS2111" t="s">
        <v>12779</v>
      </c>
      <c r="AT2111">
        <v>100</v>
      </c>
      <c r="AU2111">
        <v>592</v>
      </c>
      <c r="AV2111">
        <v>387</v>
      </c>
      <c r="AW2111">
        <v>400</v>
      </c>
      <c r="AX2111">
        <v>386</v>
      </c>
      <c r="AY2111" t="s">
        <v>18279</v>
      </c>
      <c r="AZ2111" t="s">
        <v>18280</v>
      </c>
      <c r="BA2111" t="s">
        <v>96</v>
      </c>
      <c r="BF2111" t="s">
        <v>12784</v>
      </c>
      <c r="BG2111" t="s">
        <v>944</v>
      </c>
      <c r="BH2111" t="s">
        <v>12785</v>
      </c>
      <c r="BI2111" t="s">
        <v>12786</v>
      </c>
      <c r="BJ2111" t="s">
        <v>407</v>
      </c>
      <c r="BK2111" t="s">
        <v>673</v>
      </c>
      <c r="BL2111" t="s">
        <v>184</v>
      </c>
      <c r="BN2111">
        <v>57.4</v>
      </c>
      <c r="BO2111">
        <v>3.3600595232822901</v>
      </c>
      <c r="BP2111">
        <v>5.8537622356834323E-2</v>
      </c>
      <c r="BQ2111">
        <v>62.033333333333331</v>
      </c>
      <c r="BR2111">
        <v>12.84146928249775</v>
      </c>
      <c r="BS2111">
        <v>0.2070091770418768</v>
      </c>
      <c r="BT2111">
        <v>0.92530897367006981</v>
      </c>
      <c r="BU2111">
        <v>-0.1119929126623076</v>
      </c>
      <c r="BV2111" s="3">
        <v>1.080720092915215</v>
      </c>
      <c r="BW2111">
        <v>0.1119929126623074</v>
      </c>
      <c r="BX2111">
        <v>0.64609470070792074</v>
      </c>
      <c r="BY2111">
        <v>-0.18970382104425501</v>
      </c>
    </row>
    <row r="2112" spans="1:77" x14ac:dyDescent="0.3">
      <c r="A2112" t="s">
        <v>569</v>
      </c>
      <c r="B2112" t="s">
        <v>9354</v>
      </c>
      <c r="C2112" t="s">
        <v>240</v>
      </c>
      <c r="D2112">
        <v>2.43837E-3</v>
      </c>
      <c r="E2112">
        <v>7.5979699999999994E-5</v>
      </c>
      <c r="F2112">
        <v>1</v>
      </c>
      <c r="G2112">
        <v>1</v>
      </c>
      <c r="H2112">
        <v>2</v>
      </c>
      <c r="I2112" t="s">
        <v>82</v>
      </c>
      <c r="J2112" t="s">
        <v>9355</v>
      </c>
      <c r="K2112" t="s">
        <v>572</v>
      </c>
      <c r="M2112">
        <v>0</v>
      </c>
      <c r="N2112">
        <v>1911.1154899999999</v>
      </c>
      <c r="O2112">
        <v>1.1870000000000001</v>
      </c>
      <c r="P2112">
        <v>0.25</v>
      </c>
      <c r="Q2112">
        <v>0.43591714312129798</v>
      </c>
      <c r="R2112">
        <v>0.97670722284965295</v>
      </c>
      <c r="S2112">
        <v>3.4</v>
      </c>
      <c r="T2112">
        <v>15.8</v>
      </c>
      <c r="U2112">
        <v>420</v>
      </c>
      <c r="V2112">
        <v>409.8</v>
      </c>
      <c r="W2112">
        <v>392.7</v>
      </c>
      <c r="X2112">
        <v>345.2</v>
      </c>
      <c r="Y2112">
        <v>340.2</v>
      </c>
      <c r="Z2112">
        <v>445.8</v>
      </c>
      <c r="AA2112" t="s">
        <v>85</v>
      </c>
      <c r="AB2112" t="s">
        <v>86</v>
      </c>
      <c r="AC2112" t="s">
        <v>86</v>
      </c>
      <c r="AD2112" t="s">
        <v>86</v>
      </c>
      <c r="AE2112" t="s">
        <v>86</v>
      </c>
      <c r="AF2112" t="s">
        <v>86</v>
      </c>
      <c r="AG2112" t="s">
        <v>86</v>
      </c>
      <c r="AH2112" t="s">
        <v>86</v>
      </c>
      <c r="AI2112">
        <v>1.0349999999999999E-4</v>
      </c>
      <c r="AJ2112">
        <v>1.622E-3</v>
      </c>
      <c r="AK2112">
        <v>2.4300000000000002</v>
      </c>
      <c r="AL2112" t="s">
        <v>9356</v>
      </c>
      <c r="AM2112" t="s">
        <v>569</v>
      </c>
      <c r="AN2112" t="s">
        <v>574</v>
      </c>
      <c r="AO2112" t="s">
        <v>575</v>
      </c>
      <c r="AP2112" t="s">
        <v>576</v>
      </c>
      <c r="AQ2112" t="s">
        <v>577</v>
      </c>
      <c r="AR2112" t="s">
        <v>578</v>
      </c>
      <c r="AS2112" t="s">
        <v>579</v>
      </c>
      <c r="AT2112">
        <v>100</v>
      </c>
      <c r="AU2112">
        <v>644</v>
      </c>
      <c r="AV2112">
        <v>393</v>
      </c>
      <c r="AW2112">
        <v>403</v>
      </c>
      <c r="AX2112">
        <v>392</v>
      </c>
      <c r="AY2112" t="s">
        <v>9357</v>
      </c>
      <c r="AZ2112" t="s">
        <v>9358</v>
      </c>
      <c r="BA2112" t="s">
        <v>96</v>
      </c>
      <c r="BE2112" t="s">
        <v>582</v>
      </c>
      <c r="BF2112" t="s">
        <v>583</v>
      </c>
      <c r="BG2112" t="s">
        <v>98</v>
      </c>
      <c r="BH2112" t="s">
        <v>584</v>
      </c>
      <c r="BI2112" t="s">
        <v>142</v>
      </c>
      <c r="BL2112" t="s">
        <v>585</v>
      </c>
      <c r="BN2112">
        <v>377.06666666666672</v>
      </c>
      <c r="BO2112">
        <v>59.577288737683723</v>
      </c>
      <c r="BP2112">
        <v>0.15800200337080189</v>
      </c>
      <c r="BQ2112">
        <v>407.5</v>
      </c>
      <c r="BR2112">
        <v>13.79456414679348</v>
      </c>
      <c r="BS2112">
        <v>3.3851691157775407E-2</v>
      </c>
      <c r="BT2112">
        <v>0.92531697341513286</v>
      </c>
      <c r="BU2112">
        <v>-0.1119804399175597</v>
      </c>
      <c r="BV2112" s="3">
        <v>1.080710749646393</v>
      </c>
      <c r="BW2112">
        <v>0.1119804399175596</v>
      </c>
      <c r="BX2112">
        <v>0.39744189710906341</v>
      </c>
      <c r="BY2112">
        <v>-0.40072635281711061</v>
      </c>
    </row>
    <row r="2113" spans="1:77" x14ac:dyDescent="0.3">
      <c r="A2113" t="s">
        <v>25719</v>
      </c>
      <c r="B2113" t="s">
        <v>28975</v>
      </c>
      <c r="C2113" t="s">
        <v>1328</v>
      </c>
      <c r="D2113">
        <v>3.10031E-4</v>
      </c>
      <c r="E2113">
        <v>7.5979699999999994E-5</v>
      </c>
      <c r="F2113">
        <v>1</v>
      </c>
      <c r="G2113">
        <v>1</v>
      </c>
      <c r="H2113">
        <v>1</v>
      </c>
      <c r="I2113" t="s">
        <v>82</v>
      </c>
      <c r="J2113" t="s">
        <v>28976</v>
      </c>
      <c r="K2113" t="s">
        <v>25722</v>
      </c>
      <c r="M2113">
        <v>0</v>
      </c>
      <c r="N2113">
        <v>1730.04953</v>
      </c>
      <c r="O2113">
        <v>1.0489999999999999</v>
      </c>
      <c r="P2113">
        <v>7.0000000000000007E-2</v>
      </c>
      <c r="Q2113">
        <v>0.27564184588852297</v>
      </c>
      <c r="R2113">
        <v>0.97670722284965295</v>
      </c>
      <c r="S2113">
        <v>7.36</v>
      </c>
      <c r="T2113">
        <v>7.6</v>
      </c>
      <c r="U2113">
        <v>93</v>
      </c>
      <c r="V2113">
        <v>98.9</v>
      </c>
      <c r="W2113">
        <v>85.3</v>
      </c>
      <c r="X2113">
        <v>89.8</v>
      </c>
      <c r="Y2113">
        <v>88.7</v>
      </c>
      <c r="Z2113">
        <v>78</v>
      </c>
      <c r="AB2113" t="s">
        <v>86</v>
      </c>
      <c r="AC2113" t="s">
        <v>86</v>
      </c>
      <c r="AD2113" t="s">
        <v>86</v>
      </c>
      <c r="AE2113" t="s">
        <v>86</v>
      </c>
      <c r="AF2113" t="s">
        <v>86</v>
      </c>
      <c r="AG2113" t="s">
        <v>86</v>
      </c>
      <c r="AH2113" t="s">
        <v>86</v>
      </c>
      <c r="AI2113">
        <v>1.0349999999999999E-4</v>
      </c>
      <c r="AJ2113">
        <v>1.8120000000000001E-4</v>
      </c>
      <c r="AK2113">
        <v>2.48</v>
      </c>
      <c r="AL2113" t="s">
        <v>28977</v>
      </c>
      <c r="AM2113" t="s">
        <v>25719</v>
      </c>
      <c r="AN2113" t="s">
        <v>25724</v>
      </c>
      <c r="AO2113" t="s">
        <v>25725</v>
      </c>
      <c r="AP2113" t="s">
        <v>25726</v>
      </c>
      <c r="AQ2113" t="s">
        <v>9238</v>
      </c>
      <c r="AR2113" t="s">
        <v>25727</v>
      </c>
      <c r="AS2113" t="s">
        <v>25728</v>
      </c>
      <c r="AT2113">
        <v>100</v>
      </c>
      <c r="AU2113">
        <v>138</v>
      </c>
      <c r="AV2113">
        <v>115</v>
      </c>
      <c r="AW2113">
        <v>127</v>
      </c>
      <c r="AX2113">
        <v>114</v>
      </c>
      <c r="AY2113" t="s">
        <v>28978</v>
      </c>
      <c r="AZ2113" t="s">
        <v>28979</v>
      </c>
      <c r="BA2113" t="s">
        <v>96</v>
      </c>
      <c r="BF2113" t="s">
        <v>25731</v>
      </c>
      <c r="BG2113" t="s">
        <v>423</v>
      </c>
      <c r="BH2113" t="s">
        <v>25732</v>
      </c>
      <c r="BI2113" t="s">
        <v>2500</v>
      </c>
      <c r="BK2113" t="s">
        <v>1265</v>
      </c>
      <c r="BN2113">
        <v>85.5</v>
      </c>
      <c r="BO2113">
        <v>6.5184353950929053</v>
      </c>
      <c r="BP2113">
        <v>7.6239010468922869E-2</v>
      </c>
      <c r="BQ2113">
        <v>92.399999999999991</v>
      </c>
      <c r="BR2113">
        <v>6.8198240446510097</v>
      </c>
      <c r="BS2113">
        <v>7.3807619530855087E-2</v>
      </c>
      <c r="BT2113">
        <v>0.92532467532467544</v>
      </c>
      <c r="BU2113">
        <v>-0.1119684316427972</v>
      </c>
      <c r="BV2113" s="3">
        <v>1.0807017543859649</v>
      </c>
      <c r="BW2113">
        <v>0.1119684316427971</v>
      </c>
      <c r="BX2113">
        <v>0.27936357020527319</v>
      </c>
      <c r="BY2113">
        <v>-0.55383022775064927</v>
      </c>
    </row>
    <row r="2114" spans="1:77" x14ac:dyDescent="0.3">
      <c r="A2114" t="s">
        <v>13192</v>
      </c>
      <c r="B2114" t="s">
        <v>13193</v>
      </c>
      <c r="C2114" t="s">
        <v>7264</v>
      </c>
      <c r="D2114">
        <v>1.3192600000000001E-3</v>
      </c>
      <c r="E2114">
        <v>7.5979699999999994E-5</v>
      </c>
      <c r="F2114">
        <v>1</v>
      </c>
      <c r="G2114">
        <v>1</v>
      </c>
      <c r="H2114">
        <v>1</v>
      </c>
      <c r="I2114" t="s">
        <v>82</v>
      </c>
      <c r="J2114" t="s">
        <v>13194</v>
      </c>
      <c r="K2114" t="s">
        <v>13195</v>
      </c>
      <c r="M2114">
        <v>0</v>
      </c>
      <c r="N2114">
        <v>1571.8018400000001</v>
      </c>
      <c r="O2114">
        <v>1.147</v>
      </c>
      <c r="P2114">
        <v>0.2</v>
      </c>
      <c r="Q2114">
        <v>0.49278148257927501</v>
      </c>
      <c r="R2114">
        <v>0.97670722284965295</v>
      </c>
      <c r="S2114">
        <v>6.57</v>
      </c>
      <c r="T2114">
        <v>18.34</v>
      </c>
      <c r="U2114">
        <v>42.7</v>
      </c>
      <c r="V2114">
        <v>37.9</v>
      </c>
      <c r="W2114">
        <v>38.6</v>
      </c>
      <c r="X2114">
        <v>33.6</v>
      </c>
      <c r="Y2114">
        <v>32.200000000000003</v>
      </c>
      <c r="Z2114">
        <v>44.5</v>
      </c>
      <c r="AB2114" t="s">
        <v>86</v>
      </c>
      <c r="AC2114" t="s">
        <v>86</v>
      </c>
      <c r="AD2114" t="s">
        <v>86</v>
      </c>
      <c r="AE2114" t="s">
        <v>86</v>
      </c>
      <c r="AF2114" t="s">
        <v>86</v>
      </c>
      <c r="AG2114" t="s">
        <v>86</v>
      </c>
      <c r="AH2114" t="s">
        <v>86</v>
      </c>
      <c r="AI2114">
        <v>1.0349999999999999E-4</v>
      </c>
      <c r="AJ2114">
        <v>8.4060000000000005E-4</v>
      </c>
      <c r="AK2114">
        <v>2.5</v>
      </c>
      <c r="AL2114" t="s">
        <v>13196</v>
      </c>
      <c r="AM2114" t="s">
        <v>13192</v>
      </c>
      <c r="AN2114" t="s">
        <v>13197</v>
      </c>
      <c r="AO2114" t="s">
        <v>13198</v>
      </c>
      <c r="AP2114" t="s">
        <v>13199</v>
      </c>
      <c r="AQ2114" t="s">
        <v>13200</v>
      </c>
      <c r="AR2114" t="s">
        <v>13201</v>
      </c>
      <c r="AS2114" t="s">
        <v>13202</v>
      </c>
      <c r="AT2114">
        <v>100</v>
      </c>
      <c r="AU2114">
        <v>366</v>
      </c>
      <c r="AV2114">
        <v>97</v>
      </c>
      <c r="AW2114">
        <v>107</v>
      </c>
      <c r="AX2114">
        <v>96</v>
      </c>
      <c r="AY2114" t="s">
        <v>13203</v>
      </c>
      <c r="AZ2114" t="s">
        <v>13204</v>
      </c>
      <c r="BA2114" t="s">
        <v>96</v>
      </c>
      <c r="BF2114" t="s">
        <v>13205</v>
      </c>
      <c r="BG2114" t="s">
        <v>119</v>
      </c>
      <c r="BH2114" t="s">
        <v>13206</v>
      </c>
      <c r="BI2114" t="s">
        <v>13207</v>
      </c>
      <c r="BJ2114" t="s">
        <v>13208</v>
      </c>
      <c r="BK2114" t="s">
        <v>2147</v>
      </c>
      <c r="BL2114" t="s">
        <v>2612</v>
      </c>
      <c r="BN2114">
        <v>36.766666666666673</v>
      </c>
      <c r="BO2114">
        <v>6.7337458619503394</v>
      </c>
      <c r="BP2114">
        <v>0.1831481195453401</v>
      </c>
      <c r="BQ2114">
        <v>39.733333333333327</v>
      </c>
      <c r="BR2114">
        <v>2.5929391302792562</v>
      </c>
      <c r="BS2114">
        <v>6.5258535158034967E-2</v>
      </c>
      <c r="BT2114">
        <v>0.92533557046979897</v>
      </c>
      <c r="BU2114">
        <v>-0.1119514448707785</v>
      </c>
      <c r="BV2114" s="3">
        <v>1.080689029918404</v>
      </c>
      <c r="BW2114">
        <v>0.1119514448707785</v>
      </c>
      <c r="BX2114">
        <v>0.4667896664118823</v>
      </c>
      <c r="BY2114">
        <v>-0.33087876674400268</v>
      </c>
    </row>
    <row r="2115" spans="1:77" x14ac:dyDescent="0.3">
      <c r="A2115" t="s">
        <v>6245</v>
      </c>
      <c r="B2115" t="s">
        <v>25277</v>
      </c>
      <c r="C2115" t="s">
        <v>25278</v>
      </c>
      <c r="D2115">
        <v>0.154253</v>
      </c>
      <c r="E2115">
        <v>8.5166100000000008E-3</v>
      </c>
      <c r="F2115">
        <v>1</v>
      </c>
      <c r="G2115">
        <v>1</v>
      </c>
      <c r="H2115">
        <v>1</v>
      </c>
      <c r="I2115" t="s">
        <v>82</v>
      </c>
      <c r="J2115" t="s">
        <v>25279</v>
      </c>
      <c r="K2115" t="s">
        <v>6249</v>
      </c>
      <c r="M2115">
        <v>0</v>
      </c>
      <c r="N2115">
        <v>1316.6199099999999</v>
      </c>
      <c r="O2115">
        <v>1.0660000000000001</v>
      </c>
      <c r="P2115">
        <v>0.09</v>
      </c>
      <c r="Q2115">
        <v>0.32915601274495299</v>
      </c>
      <c r="R2115">
        <v>0.97670722284965295</v>
      </c>
      <c r="S2115">
        <v>8.34</v>
      </c>
      <c r="T2115">
        <v>8.44</v>
      </c>
      <c r="U2115">
        <v>281.89999999999998</v>
      </c>
      <c r="V2115">
        <v>238.9</v>
      </c>
      <c r="W2115">
        <v>268.2</v>
      </c>
      <c r="X2115">
        <v>258.5</v>
      </c>
      <c r="Y2115">
        <v>251.6</v>
      </c>
      <c r="Z2115">
        <v>220</v>
      </c>
      <c r="AA2115" t="s">
        <v>85</v>
      </c>
      <c r="AB2115" t="s">
        <v>86</v>
      </c>
      <c r="AC2115" t="s">
        <v>86</v>
      </c>
      <c r="AD2115" t="s">
        <v>86</v>
      </c>
      <c r="AE2115" t="s">
        <v>86</v>
      </c>
      <c r="AF2115" t="s">
        <v>86</v>
      </c>
      <c r="AG2115" t="s">
        <v>86</v>
      </c>
      <c r="AH2115" t="s">
        <v>86</v>
      </c>
      <c r="AI2115">
        <v>7.3210000000000003E-3</v>
      </c>
      <c r="AJ2115">
        <v>0.13550000000000001</v>
      </c>
      <c r="AK2115">
        <v>1.84</v>
      </c>
      <c r="AL2115" t="s">
        <v>25280</v>
      </c>
      <c r="AM2115" t="s">
        <v>6245</v>
      </c>
      <c r="AN2115" t="s">
        <v>6251</v>
      </c>
      <c r="AO2115" t="s">
        <v>6252</v>
      </c>
      <c r="AP2115" t="s">
        <v>6253</v>
      </c>
      <c r="AQ2115" t="s">
        <v>6254</v>
      </c>
      <c r="AR2115" t="s">
        <v>6255</v>
      </c>
      <c r="AS2115" t="s">
        <v>6256</v>
      </c>
      <c r="AT2115">
        <v>100</v>
      </c>
      <c r="AU2115">
        <v>593</v>
      </c>
      <c r="AV2115">
        <v>541</v>
      </c>
      <c r="AW2115">
        <v>547</v>
      </c>
      <c r="AX2115">
        <v>540</v>
      </c>
      <c r="AY2115" t="s">
        <v>25281</v>
      </c>
      <c r="AZ2115" t="s">
        <v>25282</v>
      </c>
      <c r="BA2115" t="s">
        <v>96</v>
      </c>
      <c r="BF2115" t="s">
        <v>6259</v>
      </c>
      <c r="BG2115" t="s">
        <v>161</v>
      </c>
      <c r="BH2115" t="s">
        <v>6260</v>
      </c>
      <c r="BI2115" t="s">
        <v>163</v>
      </c>
      <c r="BK2115" t="s">
        <v>6261</v>
      </c>
      <c r="BL2115" t="s">
        <v>6262</v>
      </c>
      <c r="BN2115">
        <v>243.3666666666667</v>
      </c>
      <c r="BO2115">
        <v>20.528110807703008</v>
      </c>
      <c r="BP2115">
        <v>8.4350544340650646E-2</v>
      </c>
      <c r="BQ2115">
        <v>263</v>
      </c>
      <c r="BR2115">
        <v>21.966565503054849</v>
      </c>
      <c r="BS2115">
        <v>8.3523062749257984E-2</v>
      </c>
      <c r="BT2115">
        <v>0.9253485424588086</v>
      </c>
      <c r="BU2115">
        <v>-0.1119312203234511</v>
      </c>
      <c r="BV2115" s="3">
        <v>1.080673880290371</v>
      </c>
      <c r="BW2115">
        <v>0.11193122032345119</v>
      </c>
      <c r="BX2115">
        <v>0.32901725269726428</v>
      </c>
      <c r="BY2115">
        <v>-0.48278132832732817</v>
      </c>
    </row>
    <row r="2116" spans="1:77" x14ac:dyDescent="0.3">
      <c r="A2116" t="s">
        <v>32128</v>
      </c>
      <c r="B2116" t="s">
        <v>32129</v>
      </c>
      <c r="C2116" t="s">
        <v>32130</v>
      </c>
      <c r="D2116">
        <v>1.51792E-5</v>
      </c>
      <c r="E2116">
        <v>7.5979699999999994E-5</v>
      </c>
      <c r="F2116">
        <v>1</v>
      </c>
      <c r="G2116">
        <v>1</v>
      </c>
      <c r="H2116">
        <v>1</v>
      </c>
      <c r="I2116" t="s">
        <v>82</v>
      </c>
      <c r="J2116" t="s">
        <v>32131</v>
      </c>
      <c r="K2116" t="s">
        <v>32132</v>
      </c>
      <c r="M2116">
        <v>0</v>
      </c>
      <c r="N2116">
        <v>3000.5955899999999</v>
      </c>
      <c r="O2116">
        <v>1.034</v>
      </c>
      <c r="P2116">
        <v>0.05</v>
      </c>
      <c r="Q2116">
        <v>0.177283450960872</v>
      </c>
      <c r="R2116">
        <v>0.97670722284965295</v>
      </c>
      <c r="S2116">
        <v>6.8</v>
      </c>
      <c r="T2116">
        <v>2.38</v>
      </c>
      <c r="U2116">
        <v>70.099999999999994</v>
      </c>
      <c r="V2116">
        <v>69.8</v>
      </c>
      <c r="W2116">
        <v>78.5</v>
      </c>
      <c r="X2116">
        <v>67.8</v>
      </c>
      <c r="Y2116">
        <v>68.7</v>
      </c>
      <c r="Z2116">
        <v>65.599999999999994</v>
      </c>
      <c r="AB2116" t="s">
        <v>86</v>
      </c>
      <c r="AC2116" t="s">
        <v>86</v>
      </c>
      <c r="AD2116" t="s">
        <v>86</v>
      </c>
      <c r="AE2116" t="s">
        <v>86</v>
      </c>
      <c r="AF2116" t="s">
        <v>86</v>
      </c>
      <c r="AG2116" t="s">
        <v>86</v>
      </c>
      <c r="AH2116" t="s">
        <v>86</v>
      </c>
      <c r="AI2116">
        <v>1.0349999999999999E-4</v>
      </c>
      <c r="AJ2116">
        <v>7.3520000000000001E-6</v>
      </c>
      <c r="AK2116">
        <v>5.04</v>
      </c>
      <c r="AL2116" t="s">
        <v>32133</v>
      </c>
      <c r="AM2116" t="s">
        <v>32128</v>
      </c>
      <c r="AN2116" t="s">
        <v>32134</v>
      </c>
      <c r="AO2116" t="s">
        <v>32135</v>
      </c>
      <c r="AP2116" t="s">
        <v>32136</v>
      </c>
      <c r="AQ2116" t="s">
        <v>32137</v>
      </c>
      <c r="AR2116" t="s">
        <v>32138</v>
      </c>
      <c r="AS2116" t="s">
        <v>32139</v>
      </c>
      <c r="AT2116">
        <v>100</v>
      </c>
      <c r="AU2116">
        <v>189</v>
      </c>
      <c r="AV2116">
        <v>35</v>
      </c>
      <c r="AW2116">
        <v>56</v>
      </c>
      <c r="AX2116">
        <v>34</v>
      </c>
      <c r="AY2116" t="s">
        <v>32140</v>
      </c>
      <c r="AZ2116" t="s">
        <v>32141</v>
      </c>
      <c r="BA2116" t="s">
        <v>96</v>
      </c>
      <c r="BE2116" t="s">
        <v>32142</v>
      </c>
      <c r="BF2116" t="s">
        <v>32143</v>
      </c>
      <c r="BG2116" t="s">
        <v>98</v>
      </c>
      <c r="BH2116" t="s">
        <v>32144</v>
      </c>
      <c r="BI2116" t="s">
        <v>339</v>
      </c>
      <c r="BN2116">
        <v>67.36666666666666</v>
      </c>
      <c r="BO2116">
        <v>1.594783161854096</v>
      </c>
      <c r="BP2116">
        <v>2.3673179047809439E-2</v>
      </c>
      <c r="BQ2116">
        <v>72.8</v>
      </c>
      <c r="BR2116">
        <v>4.9386232899463014</v>
      </c>
      <c r="BS2116">
        <v>6.7838232004756874E-2</v>
      </c>
      <c r="BT2116">
        <v>0.9253663003663003</v>
      </c>
      <c r="BU2116">
        <v>-0.1119035345401172</v>
      </c>
      <c r="BV2116" s="3">
        <v>1.0806531420089061</v>
      </c>
      <c r="BW2116">
        <v>0.1119035345401172</v>
      </c>
      <c r="BX2116">
        <v>0.13525424529094929</v>
      </c>
      <c r="BY2116">
        <v>-0.86884909459478732</v>
      </c>
    </row>
    <row r="2117" spans="1:77" x14ac:dyDescent="0.3">
      <c r="A2117" t="s">
        <v>14927</v>
      </c>
      <c r="B2117" t="s">
        <v>34804</v>
      </c>
      <c r="C2117" t="s">
        <v>1399</v>
      </c>
      <c r="D2117">
        <v>2.30211E-4</v>
      </c>
      <c r="E2117">
        <v>7.5979699999999994E-5</v>
      </c>
      <c r="F2117">
        <v>1</v>
      </c>
      <c r="G2117">
        <v>1</v>
      </c>
      <c r="H2117">
        <v>1</v>
      </c>
      <c r="I2117" t="s">
        <v>82</v>
      </c>
      <c r="J2117" t="s">
        <v>34805</v>
      </c>
      <c r="K2117" t="s">
        <v>14931</v>
      </c>
      <c r="M2117">
        <v>0</v>
      </c>
      <c r="N2117">
        <v>1750.94408</v>
      </c>
      <c r="O2117">
        <v>1.022</v>
      </c>
      <c r="P2117">
        <v>0.03</v>
      </c>
      <c r="Q2117">
        <v>0.39068675260701702</v>
      </c>
      <c r="R2117">
        <v>0.97670722284965295</v>
      </c>
      <c r="S2117">
        <v>11.96</v>
      </c>
      <c r="T2117">
        <v>3.5</v>
      </c>
      <c r="U2117">
        <v>107.3</v>
      </c>
      <c r="V2117">
        <v>89.3</v>
      </c>
      <c r="W2117">
        <v>86.4</v>
      </c>
      <c r="X2117">
        <v>84.2</v>
      </c>
      <c r="Y2117">
        <v>90.3</v>
      </c>
      <c r="Z2117">
        <v>87.4</v>
      </c>
      <c r="AB2117" t="s">
        <v>86</v>
      </c>
      <c r="AC2117" t="s">
        <v>86</v>
      </c>
      <c r="AD2117" t="s">
        <v>86</v>
      </c>
      <c r="AE2117" t="s">
        <v>86</v>
      </c>
      <c r="AF2117" t="s">
        <v>86</v>
      </c>
      <c r="AG2117" t="s">
        <v>86</v>
      </c>
      <c r="AH2117" t="s">
        <v>86</v>
      </c>
      <c r="AI2117">
        <v>1.0349999999999999E-4</v>
      </c>
      <c r="AJ2117">
        <v>1.3090000000000001E-4</v>
      </c>
      <c r="AK2117">
        <v>3.4</v>
      </c>
      <c r="AL2117" t="s">
        <v>34806</v>
      </c>
      <c r="AM2117" t="s">
        <v>14927</v>
      </c>
      <c r="AN2117" t="s">
        <v>14933</v>
      </c>
      <c r="AO2117" t="s">
        <v>14934</v>
      </c>
      <c r="AP2117" t="s">
        <v>14935</v>
      </c>
      <c r="AQ2117" t="s">
        <v>14936</v>
      </c>
      <c r="AR2117" t="s">
        <v>14937</v>
      </c>
      <c r="AS2117" t="s">
        <v>14938</v>
      </c>
      <c r="AT2117">
        <v>100</v>
      </c>
      <c r="AU2117">
        <v>288</v>
      </c>
      <c r="AV2117">
        <v>219</v>
      </c>
      <c r="AW2117">
        <v>232</v>
      </c>
      <c r="AX2117">
        <v>218</v>
      </c>
      <c r="AY2117" t="s">
        <v>34807</v>
      </c>
      <c r="AZ2117" t="s">
        <v>34808</v>
      </c>
      <c r="BA2117" t="s">
        <v>96</v>
      </c>
      <c r="BF2117" t="s">
        <v>14941</v>
      </c>
      <c r="BG2117" t="s">
        <v>386</v>
      </c>
      <c r="BH2117" t="s">
        <v>14942</v>
      </c>
      <c r="BI2117" t="s">
        <v>8582</v>
      </c>
      <c r="BN2117">
        <v>87.3</v>
      </c>
      <c r="BO2117">
        <v>3.0512292604784692</v>
      </c>
      <c r="BP2117">
        <v>3.4951079730566652E-2</v>
      </c>
      <c r="BQ2117">
        <v>94.333333333333329</v>
      </c>
      <c r="BR2117">
        <v>11.322691081776149</v>
      </c>
      <c r="BS2117">
        <v>0.1200285273686518</v>
      </c>
      <c r="BT2117">
        <v>0.92544169611307425</v>
      </c>
      <c r="BU2117">
        <v>-0.1117859933686484</v>
      </c>
      <c r="BV2117" s="3">
        <v>1.0805651011836579</v>
      </c>
      <c r="BW2117">
        <v>0.1117859933686485</v>
      </c>
      <c r="BX2117">
        <v>0.35650370891700661</v>
      </c>
      <c r="BY2117">
        <v>-0.44793594756860677</v>
      </c>
    </row>
    <row r="2118" spans="1:77" x14ac:dyDescent="0.3">
      <c r="A2118" t="s">
        <v>8906</v>
      </c>
      <c r="B2118" t="s">
        <v>43781</v>
      </c>
      <c r="C2118" t="s">
        <v>29008</v>
      </c>
      <c r="D2118">
        <v>2.9139000000000001E-3</v>
      </c>
      <c r="E2118">
        <v>1.71607E-4</v>
      </c>
      <c r="F2118">
        <v>1</v>
      </c>
      <c r="G2118">
        <v>1</v>
      </c>
      <c r="H2118">
        <v>2</v>
      </c>
      <c r="I2118" t="s">
        <v>82</v>
      </c>
      <c r="J2118" t="s">
        <v>43782</v>
      </c>
      <c r="K2118" t="s">
        <v>8910</v>
      </c>
      <c r="M2118">
        <v>0</v>
      </c>
      <c r="N2118">
        <v>2930.44848</v>
      </c>
      <c r="O2118">
        <v>0.98099999999999998</v>
      </c>
      <c r="P2118">
        <v>-0.03</v>
      </c>
      <c r="Q2118">
        <v>0.70183708349940399</v>
      </c>
      <c r="R2118">
        <v>0.98176602091628296</v>
      </c>
      <c r="S2118">
        <v>24.16</v>
      </c>
      <c r="T2118">
        <v>9.15</v>
      </c>
      <c r="U2118">
        <v>58.7</v>
      </c>
      <c r="V2118">
        <v>65.7</v>
      </c>
      <c r="W2118">
        <v>91.7</v>
      </c>
      <c r="X2118">
        <v>67</v>
      </c>
      <c r="Y2118">
        <v>60.4</v>
      </c>
      <c r="Z2118">
        <v>72.599999999999994</v>
      </c>
      <c r="AA2118" t="s">
        <v>85</v>
      </c>
      <c r="AB2118" t="s">
        <v>86</v>
      </c>
      <c r="AC2118" t="s">
        <v>86</v>
      </c>
      <c r="AD2118" t="s">
        <v>86</v>
      </c>
      <c r="AE2118" t="s">
        <v>86</v>
      </c>
      <c r="AF2118" t="s">
        <v>86</v>
      </c>
      <c r="AG2118" t="s">
        <v>86</v>
      </c>
      <c r="AH2118" t="s">
        <v>86</v>
      </c>
      <c r="AI2118">
        <v>1.696E-4</v>
      </c>
      <c r="AJ2118">
        <v>1.944E-3</v>
      </c>
      <c r="AK2118">
        <v>2.62</v>
      </c>
      <c r="AL2118" t="s">
        <v>43783</v>
      </c>
      <c r="AM2118" t="s">
        <v>8906</v>
      </c>
      <c r="AN2118" t="s">
        <v>8912</v>
      </c>
      <c r="AO2118" t="s">
        <v>8913</v>
      </c>
      <c r="AP2118" t="s">
        <v>8914</v>
      </c>
      <c r="AQ2118" t="s">
        <v>8915</v>
      </c>
      <c r="AR2118" t="s">
        <v>8916</v>
      </c>
      <c r="AS2118" t="s">
        <v>8917</v>
      </c>
      <c r="AT2118">
        <v>100</v>
      </c>
      <c r="AU2118">
        <v>747</v>
      </c>
      <c r="AV2118">
        <v>643</v>
      </c>
      <c r="AW2118">
        <v>666</v>
      </c>
      <c r="AX2118">
        <v>642</v>
      </c>
      <c r="AY2118" t="s">
        <v>43784</v>
      </c>
      <c r="AZ2118" t="s">
        <v>43785</v>
      </c>
      <c r="BA2118" t="s">
        <v>96</v>
      </c>
      <c r="BE2118" t="s">
        <v>8920</v>
      </c>
      <c r="BF2118" t="s">
        <v>8921</v>
      </c>
      <c r="BG2118" t="s">
        <v>2005</v>
      </c>
      <c r="BH2118" t="s">
        <v>8922</v>
      </c>
      <c r="BI2118" t="s">
        <v>142</v>
      </c>
      <c r="BJ2118" t="s">
        <v>311</v>
      </c>
      <c r="BK2118" t="s">
        <v>7961</v>
      </c>
      <c r="BL2118" t="s">
        <v>8923</v>
      </c>
      <c r="BN2118">
        <v>66.666666666666671</v>
      </c>
      <c r="BO2118">
        <v>6.1068267810159238</v>
      </c>
      <c r="BP2118">
        <v>9.1602401715238854E-2</v>
      </c>
      <c r="BQ2118">
        <v>72.033333333333346</v>
      </c>
      <c r="BR2118">
        <v>17.3877351409933</v>
      </c>
      <c r="BS2118">
        <v>0.24138456928727389</v>
      </c>
      <c r="BT2118">
        <v>0.92549745488199897</v>
      </c>
      <c r="BU2118">
        <v>-0.1116990721974204</v>
      </c>
      <c r="BV2118" s="3">
        <v>1.0805</v>
      </c>
      <c r="BW2118">
        <v>0.1116990721974203</v>
      </c>
      <c r="BX2118">
        <v>0.69013471994568887</v>
      </c>
      <c r="BY2118">
        <v>-0.16106612314968591</v>
      </c>
    </row>
    <row r="2119" spans="1:77" x14ac:dyDescent="0.3">
      <c r="A2119" t="s">
        <v>1326</v>
      </c>
      <c r="B2119" t="s">
        <v>38457</v>
      </c>
      <c r="C2119" t="s">
        <v>81</v>
      </c>
      <c r="D2119">
        <v>3.4236999999999999E-4</v>
      </c>
      <c r="E2119">
        <v>7.5979699999999994E-5</v>
      </c>
      <c r="F2119">
        <v>1</v>
      </c>
      <c r="G2119">
        <v>1</v>
      </c>
      <c r="H2119">
        <v>1</v>
      </c>
      <c r="I2119" t="s">
        <v>82</v>
      </c>
      <c r="J2119" t="s">
        <v>38458</v>
      </c>
      <c r="K2119" t="s">
        <v>1330</v>
      </c>
      <c r="M2119">
        <v>0</v>
      </c>
      <c r="N2119">
        <v>1466.75587</v>
      </c>
      <c r="O2119">
        <v>1.0049999999999999</v>
      </c>
      <c r="P2119">
        <v>0.01</v>
      </c>
      <c r="Q2119">
        <v>0.66421660296811402</v>
      </c>
      <c r="R2119">
        <v>0.97757841558765202</v>
      </c>
      <c r="S2119">
        <v>21.8</v>
      </c>
      <c r="T2119">
        <v>13.49</v>
      </c>
      <c r="U2119">
        <v>118.7</v>
      </c>
      <c r="V2119">
        <v>79</v>
      </c>
      <c r="W2119">
        <v>88.2</v>
      </c>
      <c r="X2119">
        <v>76.5</v>
      </c>
      <c r="Y2119">
        <v>87.8</v>
      </c>
      <c r="Z2119">
        <v>100.3</v>
      </c>
      <c r="AA2119" t="s">
        <v>85</v>
      </c>
      <c r="AB2119" t="s">
        <v>86</v>
      </c>
      <c r="AC2119" t="s">
        <v>86</v>
      </c>
      <c r="AD2119" t="s">
        <v>86</v>
      </c>
      <c r="AE2119" t="s">
        <v>86</v>
      </c>
      <c r="AF2119" t="s">
        <v>86</v>
      </c>
      <c r="AG2119" t="s">
        <v>86</v>
      </c>
      <c r="AH2119" t="s">
        <v>86</v>
      </c>
      <c r="AI2119">
        <v>1.0349999999999999E-4</v>
      </c>
      <c r="AJ2119">
        <v>2.0039999999999999E-4</v>
      </c>
      <c r="AK2119">
        <v>4.0199999999999996</v>
      </c>
      <c r="AL2119" t="s">
        <v>38459</v>
      </c>
      <c r="AM2119" t="s">
        <v>1326</v>
      </c>
      <c r="AN2119" t="s">
        <v>1332</v>
      </c>
      <c r="AO2119" t="s">
        <v>1333</v>
      </c>
      <c r="AP2119" t="s">
        <v>1334</v>
      </c>
      <c r="AQ2119" t="s">
        <v>1335</v>
      </c>
      <c r="AR2119" t="s">
        <v>1336</v>
      </c>
      <c r="AS2119" t="s">
        <v>1337</v>
      </c>
      <c r="AT2119">
        <v>100</v>
      </c>
      <c r="AU2119">
        <v>248</v>
      </c>
      <c r="AV2119">
        <v>182</v>
      </c>
      <c r="AW2119">
        <v>191</v>
      </c>
      <c r="AX2119">
        <v>181</v>
      </c>
      <c r="AY2119" t="s">
        <v>38460</v>
      </c>
      <c r="AZ2119" t="s">
        <v>30197</v>
      </c>
      <c r="BA2119" t="s">
        <v>96</v>
      </c>
      <c r="BC2119" t="s">
        <v>15798</v>
      </c>
      <c r="BD2119" t="s">
        <v>15799</v>
      </c>
      <c r="BG2119" t="s">
        <v>161</v>
      </c>
      <c r="BH2119" t="s">
        <v>1340</v>
      </c>
      <c r="BI2119" t="s">
        <v>715</v>
      </c>
      <c r="BJ2119" t="s">
        <v>1341</v>
      </c>
      <c r="BK2119" t="s">
        <v>1076</v>
      </c>
      <c r="BN2119">
        <v>88.2</v>
      </c>
      <c r="BO2119">
        <v>11.905040949110591</v>
      </c>
      <c r="BP2119">
        <v>0.13497778853866879</v>
      </c>
      <c r="BQ2119">
        <v>95.3</v>
      </c>
      <c r="BR2119">
        <v>20.780519724010759</v>
      </c>
      <c r="BS2119">
        <v>0.2180537221826942</v>
      </c>
      <c r="BT2119">
        <v>0.92549842602308507</v>
      </c>
      <c r="BU2119">
        <v>-0.11169755835242121</v>
      </c>
      <c r="BV2119" s="3">
        <v>1.0804988662131521</v>
      </c>
      <c r="BW2119">
        <v>0.11169755835242121</v>
      </c>
      <c r="BX2119">
        <v>0.66087107417940816</v>
      </c>
      <c r="BY2119">
        <v>-0.1798832564503223</v>
      </c>
    </row>
    <row r="2120" spans="1:77" x14ac:dyDescent="0.3">
      <c r="A2120" t="s">
        <v>1782</v>
      </c>
      <c r="B2120" t="s">
        <v>49358</v>
      </c>
      <c r="C2120" t="s">
        <v>1731</v>
      </c>
      <c r="D2120">
        <v>1.09275E-3</v>
      </c>
      <c r="E2120">
        <v>7.5979699999999994E-5</v>
      </c>
      <c r="F2120">
        <v>1</v>
      </c>
      <c r="G2120">
        <v>1</v>
      </c>
      <c r="H2120">
        <v>1</v>
      </c>
      <c r="I2120" t="s">
        <v>82</v>
      </c>
      <c r="J2120" t="s">
        <v>49359</v>
      </c>
      <c r="K2120" t="s">
        <v>1785</v>
      </c>
      <c r="M2120">
        <v>0</v>
      </c>
      <c r="N2120">
        <v>2162.2405199999998</v>
      </c>
      <c r="O2120">
        <v>0.95199999999999996</v>
      </c>
      <c r="P2120">
        <v>-7.0000000000000007E-2</v>
      </c>
      <c r="Q2120">
        <v>0.70943941761016305</v>
      </c>
      <c r="R2120">
        <v>0.98176602091628296</v>
      </c>
      <c r="S2120">
        <v>24.73</v>
      </c>
      <c r="T2120">
        <v>15.71</v>
      </c>
      <c r="U2120">
        <v>27.1</v>
      </c>
      <c r="V2120">
        <v>41.9</v>
      </c>
      <c r="W2120">
        <v>29</v>
      </c>
      <c r="X2120">
        <v>30.4</v>
      </c>
      <c r="Y2120">
        <v>34.9</v>
      </c>
      <c r="Z2120">
        <v>25.4</v>
      </c>
      <c r="AB2120" t="s">
        <v>86</v>
      </c>
      <c r="AC2120" t="s">
        <v>86</v>
      </c>
      <c r="AD2120" t="s">
        <v>86</v>
      </c>
      <c r="AE2120" t="s">
        <v>86</v>
      </c>
      <c r="AF2120" t="s">
        <v>86</v>
      </c>
      <c r="AG2120" t="s">
        <v>86</v>
      </c>
      <c r="AH2120" t="s">
        <v>86</v>
      </c>
      <c r="AI2120">
        <v>1.0349999999999999E-4</v>
      </c>
      <c r="AJ2120">
        <v>6.9079999999999999E-4</v>
      </c>
      <c r="AK2120">
        <v>3.54</v>
      </c>
      <c r="AL2120" t="s">
        <v>49360</v>
      </c>
      <c r="AM2120" t="s">
        <v>1782</v>
      </c>
      <c r="AN2120" t="s">
        <v>1787</v>
      </c>
      <c r="AO2120" t="s">
        <v>1788</v>
      </c>
      <c r="AP2120" t="s">
        <v>1789</v>
      </c>
      <c r="AQ2120" t="s">
        <v>1790</v>
      </c>
      <c r="AR2120" t="s">
        <v>1791</v>
      </c>
      <c r="AS2120" t="s">
        <v>1792</v>
      </c>
      <c r="AT2120">
        <v>100</v>
      </c>
      <c r="AU2120">
        <v>4684</v>
      </c>
      <c r="AV2120">
        <v>234</v>
      </c>
      <c r="AW2120">
        <v>248</v>
      </c>
      <c r="AX2120">
        <v>233</v>
      </c>
      <c r="AY2120" t="s">
        <v>49361</v>
      </c>
      <c r="AZ2120" t="s">
        <v>49362</v>
      </c>
      <c r="BA2120" t="s">
        <v>96</v>
      </c>
      <c r="BE2120" t="s">
        <v>1795</v>
      </c>
      <c r="BG2120" t="s">
        <v>1310</v>
      </c>
      <c r="BH2120" t="s">
        <v>1796</v>
      </c>
      <c r="BI2120" t="s">
        <v>202</v>
      </c>
      <c r="BK2120" t="s">
        <v>1184</v>
      </c>
      <c r="BL2120" t="s">
        <v>1797</v>
      </c>
      <c r="BN2120">
        <v>30.233333333333331</v>
      </c>
      <c r="BO2120">
        <v>4.7521924764610848</v>
      </c>
      <c r="BP2120">
        <v>0.15718387463487599</v>
      </c>
      <c r="BQ2120">
        <v>32.666666666666657</v>
      </c>
      <c r="BR2120">
        <v>8.0525358324774512</v>
      </c>
      <c r="BS2120">
        <v>0.2465061989533914</v>
      </c>
      <c r="BT2120">
        <v>0.92551020408163265</v>
      </c>
      <c r="BU2120">
        <v>-0.1116791984740481</v>
      </c>
      <c r="BV2120" s="3">
        <v>1.080485115766262</v>
      </c>
      <c r="BW2120">
        <v>0.1116791984740482</v>
      </c>
      <c r="BX2120">
        <v>0.70402654526867736</v>
      </c>
      <c r="BY2120">
        <v>-0.15241096550793809</v>
      </c>
    </row>
    <row r="2121" spans="1:77" x14ac:dyDescent="0.3">
      <c r="A2121" t="s">
        <v>22630</v>
      </c>
      <c r="B2121" t="s">
        <v>24029</v>
      </c>
      <c r="C2121" t="s">
        <v>8358</v>
      </c>
      <c r="D2121">
        <v>2.6458099999999998E-2</v>
      </c>
      <c r="E2121">
        <v>1.3619999999999999E-3</v>
      </c>
      <c r="F2121">
        <v>1</v>
      </c>
      <c r="G2121">
        <v>1</v>
      </c>
      <c r="H2121">
        <v>1</v>
      </c>
      <c r="I2121" t="s">
        <v>82</v>
      </c>
      <c r="J2121" t="s">
        <v>24030</v>
      </c>
      <c r="K2121" t="s">
        <v>22632</v>
      </c>
      <c r="M2121">
        <v>0</v>
      </c>
      <c r="N2121">
        <v>1618.0587599999999</v>
      </c>
      <c r="O2121">
        <v>1.073</v>
      </c>
      <c r="P2121">
        <v>0.1</v>
      </c>
      <c r="Q2121">
        <v>0.507504581994073</v>
      </c>
      <c r="R2121">
        <v>0.97670722284965295</v>
      </c>
      <c r="S2121">
        <v>14.68</v>
      </c>
      <c r="T2121">
        <v>5.96</v>
      </c>
      <c r="U2121">
        <v>94.1</v>
      </c>
      <c r="V2121">
        <v>84.5</v>
      </c>
      <c r="W2121">
        <v>69.900000000000006</v>
      </c>
      <c r="X2121">
        <v>78.8</v>
      </c>
      <c r="Y2121">
        <v>79.8</v>
      </c>
      <c r="Z2121">
        <v>71.400000000000006</v>
      </c>
      <c r="AB2121" t="s">
        <v>86</v>
      </c>
      <c r="AC2121" t="s">
        <v>86</v>
      </c>
      <c r="AD2121" t="s">
        <v>86</v>
      </c>
      <c r="AE2121" t="s">
        <v>86</v>
      </c>
      <c r="AF2121" t="s">
        <v>86</v>
      </c>
      <c r="AG2121" t="s">
        <v>86</v>
      </c>
      <c r="AH2121" t="s">
        <v>86</v>
      </c>
      <c r="AI2121">
        <v>1.078E-3</v>
      </c>
      <c r="AJ2121">
        <v>2.0379999999999999E-2</v>
      </c>
      <c r="AK2121">
        <v>2.06</v>
      </c>
      <c r="AL2121" t="s">
        <v>24031</v>
      </c>
      <c r="AM2121" t="s">
        <v>22630</v>
      </c>
      <c r="AN2121" t="s">
        <v>22634</v>
      </c>
      <c r="AO2121" t="s">
        <v>22635</v>
      </c>
      <c r="AP2121" t="s">
        <v>22636</v>
      </c>
      <c r="AQ2121" t="s">
        <v>22637</v>
      </c>
      <c r="AR2121" t="s">
        <v>22638</v>
      </c>
      <c r="AS2121" t="s">
        <v>22639</v>
      </c>
      <c r="AT2121">
        <v>100</v>
      </c>
      <c r="AU2121">
        <v>747</v>
      </c>
      <c r="AV2121">
        <v>548</v>
      </c>
      <c r="AW2121">
        <v>555</v>
      </c>
      <c r="AX2121">
        <v>547</v>
      </c>
      <c r="AY2121" t="s">
        <v>24032</v>
      </c>
      <c r="AZ2121" t="s">
        <v>24033</v>
      </c>
      <c r="BA2121" t="s">
        <v>96</v>
      </c>
      <c r="BG2121" t="s">
        <v>1926</v>
      </c>
      <c r="BH2121" t="s">
        <v>22642</v>
      </c>
      <c r="BI2121" t="s">
        <v>339</v>
      </c>
      <c r="BN2121">
        <v>76.666666666666671</v>
      </c>
      <c r="BO2121">
        <v>4.5883911486852664</v>
      </c>
      <c r="BP2121">
        <v>5.9848580200242592E-2</v>
      </c>
      <c r="BQ2121">
        <v>82.833333333333329</v>
      </c>
      <c r="BR2121">
        <v>12.18578406723725</v>
      </c>
      <c r="BS2121">
        <v>0.1471120812946147</v>
      </c>
      <c r="BT2121">
        <v>0.92555331991951717</v>
      </c>
      <c r="BU2121">
        <v>-0.1116119906179108</v>
      </c>
      <c r="BV2121" s="3">
        <v>1.080434782608696</v>
      </c>
      <c r="BW2121">
        <v>0.1116119906179108</v>
      </c>
      <c r="BX2121">
        <v>0.4901657909435751</v>
      </c>
      <c r="BY2121">
        <v>-0.30965700178010253</v>
      </c>
    </row>
    <row r="2122" spans="1:77" x14ac:dyDescent="0.3">
      <c r="A2122" t="s">
        <v>21283</v>
      </c>
      <c r="B2122" t="s">
        <v>21284</v>
      </c>
      <c r="C2122" t="s">
        <v>1328</v>
      </c>
      <c r="D2122">
        <v>3.2169299999999998E-3</v>
      </c>
      <c r="E2122">
        <v>1.71607E-4</v>
      </c>
      <c r="F2122">
        <v>1</v>
      </c>
      <c r="G2122">
        <v>1</v>
      </c>
      <c r="H2122">
        <v>1</v>
      </c>
      <c r="I2122" t="s">
        <v>82</v>
      </c>
      <c r="J2122" t="s">
        <v>21285</v>
      </c>
      <c r="K2122" t="s">
        <v>21286</v>
      </c>
      <c r="M2122">
        <v>0</v>
      </c>
      <c r="N2122">
        <v>1589.9181900000001</v>
      </c>
      <c r="O2122">
        <v>1.0880000000000001</v>
      </c>
      <c r="P2122">
        <v>0.12</v>
      </c>
      <c r="Q2122">
        <v>0.35309635869129602</v>
      </c>
      <c r="R2122">
        <v>0.97670722284965295</v>
      </c>
      <c r="S2122">
        <v>10.47</v>
      </c>
      <c r="T2122">
        <v>3.7</v>
      </c>
      <c r="U2122">
        <v>209</v>
      </c>
      <c r="V2122">
        <v>193.9</v>
      </c>
      <c r="W2122">
        <v>169.4</v>
      </c>
      <c r="X2122">
        <v>182.1</v>
      </c>
      <c r="Y2122">
        <v>169.4</v>
      </c>
      <c r="Z2122">
        <v>178.2</v>
      </c>
      <c r="AB2122" t="s">
        <v>86</v>
      </c>
      <c r="AC2122" t="s">
        <v>86</v>
      </c>
      <c r="AD2122" t="s">
        <v>86</v>
      </c>
      <c r="AE2122" t="s">
        <v>86</v>
      </c>
      <c r="AF2122" t="s">
        <v>86</v>
      </c>
      <c r="AG2122" t="s">
        <v>86</v>
      </c>
      <c r="AH2122" t="s">
        <v>86</v>
      </c>
      <c r="AI2122">
        <v>1.696E-4</v>
      </c>
      <c r="AJ2122">
        <v>2.1719999999999999E-3</v>
      </c>
      <c r="AK2122">
        <v>2.58</v>
      </c>
      <c r="AL2122" t="s">
        <v>21287</v>
      </c>
      <c r="AM2122" t="s">
        <v>21283</v>
      </c>
      <c r="AN2122" t="s">
        <v>21288</v>
      </c>
      <c r="AO2122" t="s">
        <v>21289</v>
      </c>
      <c r="AP2122" t="s">
        <v>21290</v>
      </c>
      <c r="AQ2122" t="s">
        <v>21291</v>
      </c>
      <c r="AR2122" t="s">
        <v>21292</v>
      </c>
      <c r="AS2122" t="s">
        <v>21293</v>
      </c>
      <c r="AT2122">
        <v>100</v>
      </c>
      <c r="AU2122">
        <v>249</v>
      </c>
      <c r="AV2122">
        <v>130</v>
      </c>
      <c r="AW2122">
        <v>140</v>
      </c>
      <c r="AX2122">
        <v>129</v>
      </c>
      <c r="AY2122" t="s">
        <v>21294</v>
      </c>
      <c r="AZ2122" t="s">
        <v>21295</v>
      </c>
      <c r="BA2122" t="s">
        <v>96</v>
      </c>
      <c r="BG2122" t="s">
        <v>1655</v>
      </c>
      <c r="BH2122" t="s">
        <v>21296</v>
      </c>
      <c r="BI2122" t="s">
        <v>3958</v>
      </c>
      <c r="BJ2122" t="s">
        <v>2963</v>
      </c>
      <c r="BK2122" t="s">
        <v>444</v>
      </c>
      <c r="BN2122">
        <v>176.56666666666669</v>
      </c>
      <c r="BO2122">
        <v>6.5056385799806957</v>
      </c>
      <c r="BP2122">
        <v>3.6845225108442667E-2</v>
      </c>
      <c r="BQ2122">
        <v>190.76666666666671</v>
      </c>
      <c r="BR2122">
        <v>19.985077766507018</v>
      </c>
      <c r="BS2122">
        <v>0.104761896382179</v>
      </c>
      <c r="BT2122">
        <v>0.92556351563865125</v>
      </c>
      <c r="BU2122">
        <v>-0.111596098251583</v>
      </c>
      <c r="BV2122" s="3">
        <v>1.0804228808759671</v>
      </c>
      <c r="BW2122">
        <v>0.1115960982515829</v>
      </c>
      <c r="BX2122">
        <v>0.31866084126220823</v>
      </c>
      <c r="BY2122">
        <v>-0.49667130166156181</v>
      </c>
    </row>
    <row r="2123" spans="1:77" x14ac:dyDescent="0.3">
      <c r="A2123" t="s">
        <v>19302</v>
      </c>
      <c r="B2123" t="s">
        <v>23892</v>
      </c>
      <c r="C2123" t="s">
        <v>23893</v>
      </c>
      <c r="D2123">
        <v>3.5623099999999998E-4</v>
      </c>
      <c r="E2123">
        <v>7.5979699999999994E-5</v>
      </c>
      <c r="F2123">
        <v>1</v>
      </c>
      <c r="G2123">
        <v>1</v>
      </c>
      <c r="H2123">
        <v>1</v>
      </c>
      <c r="I2123" t="s">
        <v>82</v>
      </c>
      <c r="J2123" t="s">
        <v>23894</v>
      </c>
      <c r="K2123" t="s">
        <v>19306</v>
      </c>
      <c r="M2123">
        <v>0</v>
      </c>
      <c r="N2123">
        <v>2844.6368000000002</v>
      </c>
      <c r="O2123">
        <v>1.073</v>
      </c>
      <c r="P2123">
        <v>0.1</v>
      </c>
      <c r="Q2123">
        <v>4.1230005115022401E-2</v>
      </c>
      <c r="R2123">
        <v>0.97670722284965295</v>
      </c>
      <c r="S2123">
        <v>0.28999999999999998</v>
      </c>
      <c r="T2123">
        <v>2.84</v>
      </c>
      <c r="U2123">
        <v>265.60000000000002</v>
      </c>
      <c r="V2123">
        <v>266.5</v>
      </c>
      <c r="W2123">
        <v>267.10000000000002</v>
      </c>
      <c r="X2123">
        <v>248.3</v>
      </c>
      <c r="Y2123">
        <v>252.6</v>
      </c>
      <c r="Z2123">
        <v>238.9</v>
      </c>
      <c r="AB2123" t="s">
        <v>86</v>
      </c>
      <c r="AC2123" t="s">
        <v>86</v>
      </c>
      <c r="AD2123" t="s">
        <v>86</v>
      </c>
      <c r="AE2123" t="s">
        <v>86</v>
      </c>
      <c r="AF2123" t="s">
        <v>86</v>
      </c>
      <c r="AG2123" t="s">
        <v>86</v>
      </c>
      <c r="AH2123" t="s">
        <v>86</v>
      </c>
      <c r="AI2123">
        <v>1.0349999999999999E-4</v>
      </c>
      <c r="AJ2123">
        <v>2.086E-4</v>
      </c>
      <c r="AK2123">
        <v>3.41</v>
      </c>
      <c r="AL2123" t="s">
        <v>23895</v>
      </c>
      <c r="AM2123" t="s">
        <v>19302</v>
      </c>
      <c r="AN2123" t="s">
        <v>19308</v>
      </c>
      <c r="AO2123" t="s">
        <v>19309</v>
      </c>
      <c r="AP2123" t="s">
        <v>19310</v>
      </c>
      <c r="AQ2123" t="s">
        <v>19311</v>
      </c>
      <c r="AR2123" t="s">
        <v>19312</v>
      </c>
      <c r="AS2123" t="s">
        <v>19313</v>
      </c>
      <c r="AT2123">
        <v>100</v>
      </c>
      <c r="AU2123">
        <v>397</v>
      </c>
      <c r="AV2123">
        <v>125</v>
      </c>
      <c r="AW2123">
        <v>140</v>
      </c>
      <c r="AX2123">
        <v>124</v>
      </c>
      <c r="AY2123" t="s">
        <v>23896</v>
      </c>
      <c r="AZ2123" t="s">
        <v>23897</v>
      </c>
      <c r="BA2123" t="s">
        <v>96</v>
      </c>
      <c r="BC2123" t="s">
        <v>4586</v>
      </c>
      <c r="BD2123" t="s">
        <v>4587</v>
      </c>
      <c r="BE2123" t="s">
        <v>19316</v>
      </c>
      <c r="BG2123" t="s">
        <v>386</v>
      </c>
      <c r="BH2123" t="s">
        <v>19317</v>
      </c>
      <c r="BI2123" t="s">
        <v>339</v>
      </c>
      <c r="BK2123" t="s">
        <v>673</v>
      </c>
      <c r="BN2123">
        <v>246.6</v>
      </c>
      <c r="BO2123">
        <v>7.0064256222413386</v>
      </c>
      <c r="BP2123">
        <v>2.841210714615304E-2</v>
      </c>
      <c r="BQ2123">
        <v>266.39999999999998</v>
      </c>
      <c r="BR2123">
        <v>0.75498344352707347</v>
      </c>
      <c r="BS2123">
        <v>2.8340219351616872E-3</v>
      </c>
      <c r="BT2123">
        <v>0.92567567567567555</v>
      </c>
      <c r="BU2123">
        <v>-0.1114212826684233</v>
      </c>
      <c r="BV2123" s="3">
        <v>1.0802919708029199</v>
      </c>
      <c r="BW2123">
        <v>0.1114212826684234</v>
      </c>
      <c r="BX2123">
        <v>9.4669326121898205E-3</v>
      </c>
      <c r="BY2123">
        <v>-2.0237907142799259</v>
      </c>
    </row>
    <row r="2124" spans="1:77" x14ac:dyDescent="0.3">
      <c r="A2124" t="s">
        <v>20832</v>
      </c>
      <c r="B2124" t="s">
        <v>20833</v>
      </c>
      <c r="C2124" t="s">
        <v>20834</v>
      </c>
      <c r="D2124">
        <v>1.17129E-3</v>
      </c>
      <c r="E2124">
        <v>7.5979699999999994E-5</v>
      </c>
      <c r="F2124">
        <v>1</v>
      </c>
      <c r="G2124">
        <v>1</v>
      </c>
      <c r="H2124">
        <v>1</v>
      </c>
      <c r="I2124" t="s">
        <v>82</v>
      </c>
      <c r="J2124" t="s">
        <v>20835</v>
      </c>
      <c r="K2124" t="s">
        <v>20836</v>
      </c>
      <c r="M2124">
        <v>0</v>
      </c>
      <c r="N2124">
        <v>2829.5682400000001</v>
      </c>
      <c r="O2124">
        <v>1.091</v>
      </c>
      <c r="P2124">
        <v>0.13</v>
      </c>
      <c r="Q2124">
        <v>0.33011524106537998</v>
      </c>
      <c r="R2124">
        <v>0.97670722284965295</v>
      </c>
      <c r="S2124">
        <v>6.77</v>
      </c>
      <c r="T2124">
        <v>9.7200000000000006</v>
      </c>
      <c r="U2124">
        <v>138.19999999999999</v>
      </c>
      <c r="V2124">
        <v>138.6</v>
      </c>
      <c r="W2124">
        <v>122.8</v>
      </c>
      <c r="X2124">
        <v>110</v>
      </c>
      <c r="Y2124">
        <v>126.6</v>
      </c>
      <c r="Z2124">
        <v>133.30000000000001</v>
      </c>
      <c r="AB2124" t="s">
        <v>86</v>
      </c>
      <c r="AC2124" t="s">
        <v>86</v>
      </c>
      <c r="AD2124" t="s">
        <v>86</v>
      </c>
      <c r="AE2124" t="s">
        <v>86</v>
      </c>
      <c r="AF2124" t="s">
        <v>86</v>
      </c>
      <c r="AG2124" t="s">
        <v>86</v>
      </c>
      <c r="AH2124" t="s">
        <v>86</v>
      </c>
      <c r="AI2124">
        <v>1.0349999999999999E-4</v>
      </c>
      <c r="AJ2124">
        <v>7.3839999999999995E-4</v>
      </c>
      <c r="AK2124">
        <v>4.4400000000000004</v>
      </c>
      <c r="AL2124" t="s">
        <v>20837</v>
      </c>
      <c r="AM2124" t="s">
        <v>20832</v>
      </c>
      <c r="AN2124" t="s">
        <v>20838</v>
      </c>
      <c r="AO2124" t="s">
        <v>20839</v>
      </c>
      <c r="AP2124" t="s">
        <v>20840</v>
      </c>
      <c r="AQ2124" t="s">
        <v>20841</v>
      </c>
      <c r="AR2124" t="s">
        <v>20842</v>
      </c>
      <c r="AS2124" t="s">
        <v>20843</v>
      </c>
      <c r="AT2124">
        <v>100</v>
      </c>
      <c r="AU2124">
        <v>194</v>
      </c>
      <c r="AV2124">
        <v>150</v>
      </c>
      <c r="AW2124">
        <v>167</v>
      </c>
      <c r="AX2124">
        <v>149</v>
      </c>
      <c r="AY2124" t="s">
        <v>20844</v>
      </c>
      <c r="AZ2124" t="s">
        <v>20845</v>
      </c>
      <c r="BA2124" t="s">
        <v>96</v>
      </c>
      <c r="BE2124" t="s">
        <v>20846</v>
      </c>
      <c r="BF2124" t="s">
        <v>20847</v>
      </c>
      <c r="BG2124" t="s">
        <v>386</v>
      </c>
      <c r="BH2124" t="s">
        <v>20848</v>
      </c>
      <c r="BI2124" t="s">
        <v>2907</v>
      </c>
      <c r="BK2124" t="s">
        <v>13902</v>
      </c>
      <c r="BL2124" t="s">
        <v>20849</v>
      </c>
      <c r="BN2124">
        <v>123.3</v>
      </c>
      <c r="BO2124">
        <v>11.99541579104285</v>
      </c>
      <c r="BP2124">
        <v>9.7286421662959019E-2</v>
      </c>
      <c r="BQ2124">
        <v>133.19999999999999</v>
      </c>
      <c r="BR2124">
        <v>9.0088845036441629</v>
      </c>
      <c r="BS2124">
        <v>6.7634268045376603E-2</v>
      </c>
      <c r="BT2124">
        <v>0.92567567567567577</v>
      </c>
      <c r="BU2124">
        <v>-0.1114212826684229</v>
      </c>
      <c r="BV2124" s="3">
        <v>1.0802919708029199</v>
      </c>
      <c r="BW2124">
        <v>0.11142128266842311</v>
      </c>
      <c r="BX2124">
        <v>0.3220319027592935</v>
      </c>
      <c r="BY2124">
        <v>-0.49210110188802231</v>
      </c>
    </row>
    <row r="2125" spans="1:77" x14ac:dyDescent="0.3">
      <c r="A2125" t="s">
        <v>11792</v>
      </c>
      <c r="B2125" t="s">
        <v>19881</v>
      </c>
      <c r="C2125" t="s">
        <v>2350</v>
      </c>
      <c r="D2125">
        <v>3.2270100000000001E-5</v>
      </c>
      <c r="E2125">
        <v>7.5979699999999994E-5</v>
      </c>
      <c r="F2125">
        <v>1</v>
      </c>
      <c r="G2125">
        <v>1</v>
      </c>
      <c r="H2125">
        <v>1</v>
      </c>
      <c r="I2125" t="s">
        <v>82</v>
      </c>
      <c r="J2125" t="s">
        <v>19882</v>
      </c>
      <c r="K2125" t="s">
        <v>11796</v>
      </c>
      <c r="M2125">
        <v>0</v>
      </c>
      <c r="N2125">
        <v>2131.1466799999998</v>
      </c>
      <c r="O2125">
        <v>1.0960000000000001</v>
      </c>
      <c r="P2125">
        <v>0.13</v>
      </c>
      <c r="Q2125">
        <v>0.52379546214487804</v>
      </c>
      <c r="R2125">
        <v>0.97670722284965295</v>
      </c>
      <c r="S2125">
        <v>15.39</v>
      </c>
      <c r="T2125">
        <v>4.68</v>
      </c>
      <c r="U2125">
        <v>77.099999999999994</v>
      </c>
      <c r="V2125">
        <v>56.5</v>
      </c>
      <c r="W2125">
        <v>67</v>
      </c>
      <c r="X2125">
        <v>61.1</v>
      </c>
      <c r="Y2125">
        <v>59.5</v>
      </c>
      <c r="Z2125">
        <v>65.099999999999994</v>
      </c>
      <c r="AB2125" t="s">
        <v>86</v>
      </c>
      <c r="AC2125" t="s">
        <v>86</v>
      </c>
      <c r="AD2125" t="s">
        <v>86</v>
      </c>
      <c r="AE2125" t="s">
        <v>86</v>
      </c>
      <c r="AF2125" t="s">
        <v>86</v>
      </c>
      <c r="AG2125" t="s">
        <v>86</v>
      </c>
      <c r="AH2125" t="s">
        <v>86</v>
      </c>
      <c r="AI2125">
        <v>1.0349999999999999E-4</v>
      </c>
      <c r="AJ2125">
        <v>1.6339999999999999E-5</v>
      </c>
      <c r="AK2125">
        <v>3.58</v>
      </c>
      <c r="AL2125" t="s">
        <v>19883</v>
      </c>
      <c r="AM2125" t="s">
        <v>11792</v>
      </c>
      <c r="AN2125" t="s">
        <v>11798</v>
      </c>
      <c r="AO2125" t="s">
        <v>11799</v>
      </c>
      <c r="AP2125" t="s">
        <v>11800</v>
      </c>
      <c r="AQ2125" t="s">
        <v>11801</v>
      </c>
      <c r="AR2125" t="s">
        <v>11802</v>
      </c>
      <c r="AS2125" t="s">
        <v>11803</v>
      </c>
      <c r="AT2125">
        <v>100</v>
      </c>
      <c r="AU2125">
        <v>447</v>
      </c>
      <c r="AV2125">
        <v>52</v>
      </c>
      <c r="AW2125">
        <v>66</v>
      </c>
      <c r="AX2125">
        <v>51</v>
      </c>
      <c r="AY2125" t="s">
        <v>19884</v>
      </c>
      <c r="AZ2125" t="s">
        <v>19885</v>
      </c>
      <c r="BA2125" t="s">
        <v>96</v>
      </c>
      <c r="BG2125" t="s">
        <v>1310</v>
      </c>
      <c r="BH2125" t="s">
        <v>11806</v>
      </c>
      <c r="BI2125" t="s">
        <v>339</v>
      </c>
      <c r="BN2125">
        <v>61.9</v>
      </c>
      <c r="BO2125">
        <v>2.8844410203711881</v>
      </c>
      <c r="BP2125">
        <v>4.6598400975301907E-2</v>
      </c>
      <c r="BQ2125">
        <v>66.86666666666666</v>
      </c>
      <c r="BR2125">
        <v>10.30064722885573</v>
      </c>
      <c r="BS2125">
        <v>0.15404756573562911</v>
      </c>
      <c r="BT2125">
        <v>0.92572283150548362</v>
      </c>
      <c r="BU2125">
        <v>-0.11134779067675971</v>
      </c>
      <c r="BV2125" s="3">
        <v>1.0802369413031769</v>
      </c>
      <c r="BW2125">
        <v>0.1113477906767598</v>
      </c>
      <c r="BX2125">
        <v>0.49750776147120002</v>
      </c>
      <c r="BY2125">
        <v>-0.30320013956585312</v>
      </c>
    </row>
    <row r="2126" spans="1:77" x14ac:dyDescent="0.3">
      <c r="A2126" t="s">
        <v>23457</v>
      </c>
      <c r="B2126" t="s">
        <v>23458</v>
      </c>
      <c r="C2126" t="s">
        <v>2892</v>
      </c>
      <c r="D2126">
        <v>2.29773E-3</v>
      </c>
      <c r="E2126">
        <v>7.5979699999999994E-5</v>
      </c>
      <c r="F2126">
        <v>1</v>
      </c>
      <c r="G2126">
        <v>1</v>
      </c>
      <c r="H2126">
        <v>1</v>
      </c>
      <c r="I2126" t="s">
        <v>82</v>
      </c>
      <c r="J2126" t="s">
        <v>23459</v>
      </c>
      <c r="K2126" t="s">
        <v>23460</v>
      </c>
      <c r="M2126">
        <v>0</v>
      </c>
      <c r="N2126">
        <v>1838.07799</v>
      </c>
      <c r="O2126">
        <v>1.075</v>
      </c>
      <c r="P2126">
        <v>0.1</v>
      </c>
      <c r="Q2126">
        <v>0.28533964170794301</v>
      </c>
      <c r="R2126">
        <v>0.97670722284965295</v>
      </c>
      <c r="S2126">
        <v>0.66</v>
      </c>
      <c r="T2126">
        <v>9.56</v>
      </c>
      <c r="U2126">
        <v>182.6</v>
      </c>
      <c r="V2126">
        <v>184</v>
      </c>
      <c r="W2126">
        <v>181.6</v>
      </c>
      <c r="X2126">
        <v>169.8</v>
      </c>
      <c r="Y2126">
        <v>185</v>
      </c>
      <c r="Z2126">
        <v>152.69999999999999</v>
      </c>
      <c r="AB2126" t="s">
        <v>86</v>
      </c>
      <c r="AC2126" t="s">
        <v>86</v>
      </c>
      <c r="AD2126" t="s">
        <v>86</v>
      </c>
      <c r="AE2126" t="s">
        <v>86</v>
      </c>
      <c r="AF2126" t="s">
        <v>86</v>
      </c>
      <c r="AG2126" t="s">
        <v>86</v>
      </c>
      <c r="AH2126" t="s">
        <v>86</v>
      </c>
      <c r="AI2126">
        <v>1.0349999999999999E-4</v>
      </c>
      <c r="AJ2126">
        <v>1.5219999999999999E-3</v>
      </c>
      <c r="AK2126">
        <v>2.65</v>
      </c>
      <c r="AL2126" t="s">
        <v>23461</v>
      </c>
      <c r="AM2126" t="s">
        <v>23457</v>
      </c>
      <c r="AN2126" t="s">
        <v>23462</v>
      </c>
      <c r="AO2126" t="s">
        <v>23463</v>
      </c>
      <c r="AP2126" t="s">
        <v>23464</v>
      </c>
      <c r="AQ2126" t="s">
        <v>23465</v>
      </c>
      <c r="AR2126" t="s">
        <v>23466</v>
      </c>
      <c r="AS2126" t="s">
        <v>23467</v>
      </c>
      <c r="AT2126">
        <v>100</v>
      </c>
      <c r="AU2126">
        <v>614</v>
      </c>
      <c r="AV2126">
        <v>26</v>
      </c>
      <c r="AW2126">
        <v>38</v>
      </c>
      <c r="AX2126">
        <v>25</v>
      </c>
      <c r="AY2126" t="s">
        <v>23468</v>
      </c>
      <c r="AZ2126" t="s">
        <v>23469</v>
      </c>
      <c r="BA2126" t="s">
        <v>96</v>
      </c>
      <c r="BG2126" t="s">
        <v>161</v>
      </c>
      <c r="BH2126" t="s">
        <v>23470</v>
      </c>
      <c r="BI2126" t="s">
        <v>3455</v>
      </c>
      <c r="BJ2126" t="s">
        <v>7624</v>
      </c>
      <c r="BK2126" t="s">
        <v>2578</v>
      </c>
      <c r="BL2126" t="s">
        <v>184</v>
      </c>
      <c r="BN2126">
        <v>169.16666666666671</v>
      </c>
      <c r="BO2126">
        <v>16.15931104141923</v>
      </c>
      <c r="BP2126">
        <v>9.5523020934497938E-2</v>
      </c>
      <c r="BQ2126">
        <v>182.73333333333329</v>
      </c>
      <c r="BR2126">
        <v>1.205542754668345</v>
      </c>
      <c r="BS2126">
        <v>6.5972788471452626E-3</v>
      </c>
      <c r="BT2126">
        <v>0.92575702298431217</v>
      </c>
      <c r="BU2126">
        <v>-0.1112945058658744</v>
      </c>
      <c r="BV2126" s="3">
        <v>1.080197044334976</v>
      </c>
      <c r="BW2126">
        <v>0.1112945058658745</v>
      </c>
      <c r="BX2126">
        <v>0.22283878619507891</v>
      </c>
      <c r="BY2126">
        <v>-0.65200921581219551</v>
      </c>
    </row>
    <row r="2127" spans="1:77" x14ac:dyDescent="0.3">
      <c r="A2127" t="s">
        <v>11273</v>
      </c>
      <c r="B2127" t="s">
        <v>15189</v>
      </c>
      <c r="C2127" t="s">
        <v>3051</v>
      </c>
      <c r="D2127">
        <v>1.05143E-5</v>
      </c>
      <c r="E2127">
        <v>7.5979699999999994E-5</v>
      </c>
      <c r="F2127">
        <v>1</v>
      </c>
      <c r="G2127">
        <v>1</v>
      </c>
      <c r="H2127">
        <v>1</v>
      </c>
      <c r="I2127" t="s">
        <v>82</v>
      </c>
      <c r="J2127" t="s">
        <v>15190</v>
      </c>
      <c r="K2127" t="s">
        <v>11276</v>
      </c>
      <c r="M2127">
        <v>0</v>
      </c>
      <c r="N2127">
        <v>2993.5943400000001</v>
      </c>
      <c r="O2127">
        <v>1.127</v>
      </c>
      <c r="P2127">
        <v>0.17</v>
      </c>
      <c r="Q2127">
        <v>0.32581310977815098</v>
      </c>
      <c r="R2127">
        <v>0.97670722284965295</v>
      </c>
      <c r="S2127">
        <v>7.73</v>
      </c>
      <c r="T2127">
        <v>8.94</v>
      </c>
      <c r="U2127">
        <v>38.5</v>
      </c>
      <c r="V2127">
        <v>34</v>
      </c>
      <c r="W2127">
        <v>39.299999999999997</v>
      </c>
      <c r="X2127">
        <v>34.200000000000003</v>
      </c>
      <c r="Y2127">
        <v>37.700000000000003</v>
      </c>
      <c r="Z2127">
        <v>31.6</v>
      </c>
      <c r="AB2127" t="s">
        <v>86</v>
      </c>
      <c r="AC2127" t="s">
        <v>86</v>
      </c>
      <c r="AD2127" t="s">
        <v>86</v>
      </c>
      <c r="AE2127" t="s">
        <v>86</v>
      </c>
      <c r="AF2127" t="s">
        <v>86</v>
      </c>
      <c r="AG2127" t="s">
        <v>86</v>
      </c>
      <c r="AH2127" t="s">
        <v>86</v>
      </c>
      <c r="AI2127">
        <v>1.0349999999999999E-4</v>
      </c>
      <c r="AJ2127">
        <v>4.9280000000000001E-6</v>
      </c>
      <c r="AK2127">
        <v>3.61</v>
      </c>
      <c r="AL2127" t="s">
        <v>15191</v>
      </c>
      <c r="AM2127" t="s">
        <v>11273</v>
      </c>
      <c r="AN2127" t="s">
        <v>11278</v>
      </c>
      <c r="AO2127" t="s">
        <v>11279</v>
      </c>
      <c r="AP2127" t="s">
        <v>11280</v>
      </c>
      <c r="AQ2127" t="s">
        <v>11281</v>
      </c>
      <c r="AR2127" t="s">
        <v>11282</v>
      </c>
      <c r="AS2127" t="s">
        <v>11283</v>
      </c>
      <c r="AT2127">
        <v>100</v>
      </c>
      <c r="AU2127">
        <v>714</v>
      </c>
      <c r="AV2127">
        <v>489</v>
      </c>
      <c r="AW2127">
        <v>512</v>
      </c>
      <c r="AX2127">
        <v>488</v>
      </c>
      <c r="AY2127" t="s">
        <v>15192</v>
      </c>
      <c r="AZ2127" t="s">
        <v>15193</v>
      </c>
      <c r="BA2127" t="s">
        <v>96</v>
      </c>
      <c r="BE2127" t="s">
        <v>11286</v>
      </c>
      <c r="BG2127" t="s">
        <v>1926</v>
      </c>
      <c r="BH2127" t="s">
        <v>11287</v>
      </c>
      <c r="BI2127" t="s">
        <v>2521</v>
      </c>
      <c r="BK2127" t="s">
        <v>2824</v>
      </c>
      <c r="BL2127" t="s">
        <v>1658</v>
      </c>
      <c r="BN2127">
        <v>34.5</v>
      </c>
      <c r="BO2127">
        <v>3.0610455730027941</v>
      </c>
      <c r="BP2127">
        <v>8.8725958637762142E-2</v>
      </c>
      <c r="BQ2127">
        <v>37.266666666666673</v>
      </c>
      <c r="BR2127">
        <v>2.8571547618799591</v>
      </c>
      <c r="BS2127">
        <v>7.6667837975311959E-2</v>
      </c>
      <c r="BT2127">
        <v>0.92576028622540252</v>
      </c>
      <c r="BU2127">
        <v>-0.1112894204565025</v>
      </c>
      <c r="BV2127" s="3">
        <v>1.080193236714976</v>
      </c>
      <c r="BW2127">
        <v>0.1112894204565025</v>
      </c>
      <c r="BX2127">
        <v>0.31808066037295812</v>
      </c>
      <c r="BY2127">
        <v>-0.49746273563528948</v>
      </c>
    </row>
    <row r="2128" spans="1:77" x14ac:dyDescent="0.3">
      <c r="A2128" t="s">
        <v>22630</v>
      </c>
      <c r="B2128" t="s">
        <v>32655</v>
      </c>
      <c r="C2128" t="s">
        <v>2621</v>
      </c>
      <c r="D2128">
        <v>9.0577900000000006E-5</v>
      </c>
      <c r="E2128">
        <v>7.5979699999999994E-5</v>
      </c>
      <c r="F2128">
        <v>1</v>
      </c>
      <c r="G2128">
        <v>1</v>
      </c>
      <c r="H2128">
        <v>1</v>
      </c>
      <c r="I2128" t="s">
        <v>82</v>
      </c>
      <c r="J2128" t="s">
        <v>32656</v>
      </c>
      <c r="K2128" t="s">
        <v>22632</v>
      </c>
      <c r="M2128">
        <v>0</v>
      </c>
      <c r="N2128">
        <v>2255.2019399999999</v>
      </c>
      <c r="O2128">
        <v>1.032</v>
      </c>
      <c r="P2128">
        <v>0.04</v>
      </c>
      <c r="Q2128">
        <v>0.52983199888876997</v>
      </c>
      <c r="R2128">
        <v>0.97670722284965295</v>
      </c>
      <c r="S2128">
        <v>16.190000000000001</v>
      </c>
      <c r="T2128">
        <v>3.61</v>
      </c>
      <c r="U2128">
        <v>111.4</v>
      </c>
      <c r="V2128">
        <v>82</v>
      </c>
      <c r="W2128">
        <v>89.6</v>
      </c>
      <c r="X2128">
        <v>84.4</v>
      </c>
      <c r="Y2128">
        <v>86.9</v>
      </c>
      <c r="Z2128">
        <v>90.7</v>
      </c>
      <c r="AB2128" t="s">
        <v>86</v>
      </c>
      <c r="AC2128" t="s">
        <v>86</v>
      </c>
      <c r="AD2128" t="s">
        <v>86</v>
      </c>
      <c r="AE2128" t="s">
        <v>86</v>
      </c>
      <c r="AF2128" t="s">
        <v>86</v>
      </c>
      <c r="AG2128" t="s">
        <v>86</v>
      </c>
      <c r="AH2128" t="s">
        <v>86</v>
      </c>
      <c r="AI2128">
        <v>1.0349999999999999E-4</v>
      </c>
      <c r="AJ2128">
        <v>4.8649999999999997E-5</v>
      </c>
      <c r="AK2128">
        <v>2.89</v>
      </c>
      <c r="AL2128" t="s">
        <v>32657</v>
      </c>
      <c r="AM2128" t="s">
        <v>22630</v>
      </c>
      <c r="AN2128" t="s">
        <v>22634</v>
      </c>
      <c r="AO2128" t="s">
        <v>22635</v>
      </c>
      <c r="AP2128" t="s">
        <v>22636</v>
      </c>
      <c r="AQ2128" t="s">
        <v>22637</v>
      </c>
      <c r="AR2128" t="s">
        <v>22638</v>
      </c>
      <c r="AS2128" t="s">
        <v>22639</v>
      </c>
      <c r="AT2128">
        <v>100</v>
      </c>
      <c r="AU2128">
        <v>747</v>
      </c>
      <c r="AV2128">
        <v>495</v>
      </c>
      <c r="AW2128">
        <v>508</v>
      </c>
      <c r="AX2128">
        <v>494</v>
      </c>
      <c r="AY2128" t="s">
        <v>32658</v>
      </c>
      <c r="AZ2128" t="s">
        <v>32659</v>
      </c>
      <c r="BA2128" t="s">
        <v>96</v>
      </c>
      <c r="BG2128" t="s">
        <v>1926</v>
      </c>
      <c r="BH2128" t="s">
        <v>22642</v>
      </c>
      <c r="BI2128" t="s">
        <v>339</v>
      </c>
      <c r="BN2128">
        <v>87.333333333333329</v>
      </c>
      <c r="BO2128">
        <v>3.172275734127366</v>
      </c>
      <c r="BP2128">
        <v>3.6323767948023278E-2</v>
      </c>
      <c r="BQ2128">
        <v>94.333333333333329</v>
      </c>
      <c r="BR2128">
        <v>15.260843139660841</v>
      </c>
      <c r="BS2128">
        <v>0.16177572232856019</v>
      </c>
      <c r="BT2128">
        <v>0.9257950530035336</v>
      </c>
      <c r="BU2128">
        <v>-0.11123524129443201</v>
      </c>
      <c r="BV2128" s="3">
        <v>1.080152671755725</v>
      </c>
      <c r="BW2128">
        <v>0.1112352412944321</v>
      </c>
      <c r="BX2128">
        <v>0.50044724131106699</v>
      </c>
      <c r="BY2128">
        <v>-0.30064170043282029</v>
      </c>
    </row>
    <row r="2129" spans="1:77" x14ac:dyDescent="0.3">
      <c r="A2129" t="s">
        <v>58656</v>
      </c>
      <c r="B2129" t="s">
        <v>58657</v>
      </c>
      <c r="C2129" t="s">
        <v>81</v>
      </c>
      <c r="D2129">
        <v>5.91154E-5</v>
      </c>
      <c r="E2129">
        <v>7.5979699999999994E-5</v>
      </c>
      <c r="F2129">
        <v>1</v>
      </c>
      <c r="G2129">
        <v>1</v>
      </c>
      <c r="H2129">
        <v>2</v>
      </c>
      <c r="I2129" t="s">
        <v>82</v>
      </c>
      <c r="J2129" t="s">
        <v>3579</v>
      </c>
      <c r="K2129" t="s">
        <v>58658</v>
      </c>
      <c r="M2129">
        <v>0</v>
      </c>
      <c r="N2129">
        <v>1810.9043300000001</v>
      </c>
      <c r="O2129">
        <v>0.88500000000000001</v>
      </c>
      <c r="P2129">
        <v>-0.18</v>
      </c>
      <c r="Q2129">
        <v>0.78820065756192303</v>
      </c>
      <c r="R2129">
        <v>0.98634738845248704</v>
      </c>
      <c r="S2129">
        <v>35.340000000000003</v>
      </c>
      <c r="T2129">
        <v>36.5</v>
      </c>
      <c r="U2129">
        <v>26.4</v>
      </c>
      <c r="V2129">
        <v>13.8</v>
      </c>
      <c r="W2129">
        <v>16.399999999999999</v>
      </c>
      <c r="X2129">
        <v>10.6</v>
      </c>
      <c r="Y2129">
        <v>23.3</v>
      </c>
      <c r="Z2129">
        <v>18.5</v>
      </c>
      <c r="AA2129" t="s">
        <v>85</v>
      </c>
      <c r="AB2129" t="s">
        <v>86</v>
      </c>
      <c r="AC2129" t="s">
        <v>86</v>
      </c>
      <c r="AD2129" t="s">
        <v>86</v>
      </c>
      <c r="AE2129" t="s">
        <v>86</v>
      </c>
      <c r="AF2129" t="s">
        <v>86</v>
      </c>
      <c r="AG2129" t="s">
        <v>86</v>
      </c>
      <c r="AH2129" t="s">
        <v>86</v>
      </c>
      <c r="AI2129">
        <v>1.0349999999999999E-4</v>
      </c>
      <c r="AJ2129">
        <v>3.1050000000000003E-5</v>
      </c>
      <c r="AK2129">
        <v>3.41</v>
      </c>
      <c r="AL2129" t="s">
        <v>58659</v>
      </c>
      <c r="AM2129" t="s">
        <v>58656</v>
      </c>
      <c r="AN2129" t="s">
        <v>58660</v>
      </c>
      <c r="AO2129" t="s">
        <v>58661</v>
      </c>
      <c r="AP2129" t="s">
        <v>58662</v>
      </c>
      <c r="AQ2129" t="s">
        <v>58663</v>
      </c>
      <c r="AR2129" t="s">
        <v>58664</v>
      </c>
      <c r="AS2129" t="s">
        <v>58665</v>
      </c>
      <c r="AT2129">
        <v>100</v>
      </c>
      <c r="AU2129">
        <v>395</v>
      </c>
      <c r="AV2129">
        <v>28</v>
      </c>
      <c r="AW2129">
        <v>39</v>
      </c>
      <c r="AX2129">
        <v>27</v>
      </c>
      <c r="AY2129" t="s">
        <v>58666</v>
      </c>
      <c r="AZ2129" t="s">
        <v>58667</v>
      </c>
      <c r="BA2129" t="s">
        <v>1160</v>
      </c>
      <c r="BC2129" t="s">
        <v>4527</v>
      </c>
      <c r="BD2129" t="s">
        <v>1162</v>
      </c>
      <c r="BF2129" t="s">
        <v>58668</v>
      </c>
      <c r="BG2129" t="s">
        <v>2005</v>
      </c>
      <c r="BH2129" t="s">
        <v>58669</v>
      </c>
      <c r="BI2129" t="s">
        <v>219</v>
      </c>
      <c r="BJ2129" t="s">
        <v>46412</v>
      </c>
      <c r="BK2129" t="s">
        <v>2824</v>
      </c>
      <c r="BL2129" t="s">
        <v>7914</v>
      </c>
      <c r="BN2129">
        <v>17.466666666666669</v>
      </c>
      <c r="BO2129">
        <v>6.4127477210111223</v>
      </c>
      <c r="BP2129">
        <v>0.36714204509605658</v>
      </c>
      <c r="BQ2129">
        <v>18.866666666666671</v>
      </c>
      <c r="BR2129">
        <v>6.6523178917827828</v>
      </c>
      <c r="BS2129">
        <v>0.35259635468813327</v>
      </c>
      <c r="BT2129">
        <v>0.92579505300353349</v>
      </c>
      <c r="BU2129">
        <v>-0.1112352412944322</v>
      </c>
      <c r="BV2129" s="3">
        <v>1.080152671755725</v>
      </c>
      <c r="BW2129">
        <v>0.1112352412944321</v>
      </c>
      <c r="BX2129">
        <v>0.78313815482131366</v>
      </c>
      <c r="BY2129">
        <v>-0.10616161650669249</v>
      </c>
    </row>
    <row r="2130" spans="1:77" x14ac:dyDescent="0.3">
      <c r="A2130" t="s">
        <v>11273</v>
      </c>
      <c r="B2130" t="s">
        <v>11274</v>
      </c>
      <c r="C2130" t="s">
        <v>1914</v>
      </c>
      <c r="D2130">
        <v>5.2453199999999997E-4</v>
      </c>
      <c r="E2130">
        <v>7.5979699999999994E-5</v>
      </c>
      <c r="F2130">
        <v>1</v>
      </c>
      <c r="G2130">
        <v>1</v>
      </c>
      <c r="H2130">
        <v>1</v>
      </c>
      <c r="I2130" t="s">
        <v>82</v>
      </c>
      <c r="J2130" t="s">
        <v>11275</v>
      </c>
      <c r="K2130" t="s">
        <v>11276</v>
      </c>
      <c r="M2130">
        <v>0</v>
      </c>
      <c r="N2130">
        <v>2281.1896099999999</v>
      </c>
      <c r="O2130">
        <v>1.1639999999999999</v>
      </c>
      <c r="P2130">
        <v>0.22</v>
      </c>
      <c r="Q2130">
        <v>0.53033375209155398</v>
      </c>
      <c r="R2130">
        <v>0.97670722284965295</v>
      </c>
      <c r="S2130">
        <v>14.55</v>
      </c>
      <c r="T2130">
        <v>10.039999999999999</v>
      </c>
      <c r="U2130">
        <v>75</v>
      </c>
      <c r="V2130">
        <v>56.3</v>
      </c>
      <c r="W2130">
        <v>70.900000000000006</v>
      </c>
      <c r="X2130">
        <v>57</v>
      </c>
      <c r="Y2130">
        <v>60.9</v>
      </c>
      <c r="Z2130">
        <v>69.3</v>
      </c>
      <c r="AB2130" t="s">
        <v>86</v>
      </c>
      <c r="AC2130" t="s">
        <v>86</v>
      </c>
      <c r="AD2130" t="s">
        <v>86</v>
      </c>
      <c r="AE2130" t="s">
        <v>86</v>
      </c>
      <c r="AF2130" t="s">
        <v>86</v>
      </c>
      <c r="AG2130" t="s">
        <v>86</v>
      </c>
      <c r="AH2130" t="s">
        <v>86</v>
      </c>
      <c r="AI2130">
        <v>1.0349999999999999E-4</v>
      </c>
      <c r="AJ2130">
        <v>3.1500000000000001E-4</v>
      </c>
      <c r="AK2130">
        <v>3.49</v>
      </c>
      <c r="AL2130" t="s">
        <v>11277</v>
      </c>
      <c r="AM2130" t="s">
        <v>11273</v>
      </c>
      <c r="AN2130" t="s">
        <v>11278</v>
      </c>
      <c r="AO2130" t="s">
        <v>11279</v>
      </c>
      <c r="AP2130" t="s">
        <v>11280</v>
      </c>
      <c r="AQ2130" t="s">
        <v>11281</v>
      </c>
      <c r="AR2130" t="s">
        <v>11282</v>
      </c>
      <c r="AS2130" t="s">
        <v>11283</v>
      </c>
      <c r="AT2130">
        <v>100</v>
      </c>
      <c r="AU2130">
        <v>714</v>
      </c>
      <c r="AV2130">
        <v>31</v>
      </c>
      <c r="AW2130">
        <v>46</v>
      </c>
      <c r="AX2130">
        <v>30</v>
      </c>
      <c r="AY2130" t="s">
        <v>11284</v>
      </c>
      <c r="AZ2130" t="s">
        <v>11285</v>
      </c>
      <c r="BA2130" t="s">
        <v>96</v>
      </c>
      <c r="BE2130" t="s">
        <v>11286</v>
      </c>
      <c r="BG2130" t="s">
        <v>1926</v>
      </c>
      <c r="BH2130" t="s">
        <v>11287</v>
      </c>
      <c r="BI2130" t="s">
        <v>2521</v>
      </c>
      <c r="BK2130" t="s">
        <v>2824</v>
      </c>
      <c r="BL2130" t="s">
        <v>1658</v>
      </c>
      <c r="BN2130">
        <v>62.4</v>
      </c>
      <c r="BO2130">
        <v>6.2856980519270884</v>
      </c>
      <c r="BP2130">
        <v>0.1007323405757546</v>
      </c>
      <c r="BQ2130">
        <v>67.400000000000006</v>
      </c>
      <c r="BR2130">
        <v>9.8290386101591878</v>
      </c>
      <c r="BS2130">
        <v>0.14583143338515109</v>
      </c>
      <c r="BT2130">
        <v>0.92581602373887228</v>
      </c>
      <c r="BU2130">
        <v>-0.1112025623196103</v>
      </c>
      <c r="BV2130" s="3">
        <v>1.0801282051282051</v>
      </c>
      <c r="BW2130">
        <v>0.1112025623196103</v>
      </c>
      <c r="BX2130">
        <v>0.52506255453851447</v>
      </c>
      <c r="BY2130">
        <v>-0.2797889528368554</v>
      </c>
    </row>
    <row r="2131" spans="1:77" x14ac:dyDescent="0.3">
      <c r="A2131" t="s">
        <v>15394</v>
      </c>
      <c r="B2131" t="s">
        <v>17531</v>
      </c>
      <c r="C2131" t="s">
        <v>930</v>
      </c>
      <c r="D2131">
        <v>1.3944099999999999E-2</v>
      </c>
      <c r="E2131">
        <v>8.21757E-4</v>
      </c>
      <c r="F2131">
        <v>1</v>
      </c>
      <c r="G2131">
        <v>1</v>
      </c>
      <c r="H2131">
        <v>1</v>
      </c>
      <c r="I2131" t="s">
        <v>82</v>
      </c>
      <c r="J2131" t="s">
        <v>17532</v>
      </c>
      <c r="K2131" t="s">
        <v>15398</v>
      </c>
      <c r="M2131">
        <v>0</v>
      </c>
      <c r="N2131">
        <v>1690.9824599999999</v>
      </c>
      <c r="O2131">
        <v>1.1120000000000001</v>
      </c>
      <c r="P2131">
        <v>0.15</v>
      </c>
      <c r="Q2131">
        <v>6.6540560453720796E-2</v>
      </c>
      <c r="R2131">
        <v>0.97670722284965295</v>
      </c>
      <c r="S2131">
        <v>3.9</v>
      </c>
      <c r="T2131">
        <v>3.59</v>
      </c>
      <c r="U2131">
        <v>144.1</v>
      </c>
      <c r="V2131">
        <v>147.4</v>
      </c>
      <c r="W2131">
        <v>136.5</v>
      </c>
      <c r="X2131">
        <v>129.6</v>
      </c>
      <c r="Y2131">
        <v>137.6</v>
      </c>
      <c r="Z2131">
        <v>129.1</v>
      </c>
      <c r="AB2131" t="s">
        <v>86</v>
      </c>
      <c r="AC2131" t="s">
        <v>86</v>
      </c>
      <c r="AD2131" t="s">
        <v>86</v>
      </c>
      <c r="AE2131" t="s">
        <v>86</v>
      </c>
      <c r="AF2131" t="s">
        <v>86</v>
      </c>
      <c r="AG2131" t="s">
        <v>86</v>
      </c>
      <c r="AH2131" t="s">
        <v>86</v>
      </c>
      <c r="AI2131">
        <v>6.6509999999999996E-4</v>
      </c>
      <c r="AJ2131">
        <v>1.035E-2</v>
      </c>
      <c r="AK2131">
        <v>2.94</v>
      </c>
      <c r="AL2131" t="s">
        <v>17533</v>
      </c>
      <c r="AM2131" t="s">
        <v>15394</v>
      </c>
      <c r="AN2131" t="s">
        <v>15400</v>
      </c>
      <c r="AO2131" t="s">
        <v>15401</v>
      </c>
      <c r="AP2131" t="s">
        <v>15402</v>
      </c>
      <c r="AQ2131" t="s">
        <v>2957</v>
      </c>
      <c r="AR2131" t="s">
        <v>15403</v>
      </c>
      <c r="AS2131" t="s">
        <v>15404</v>
      </c>
      <c r="AT2131">
        <v>100</v>
      </c>
      <c r="AU2131">
        <v>326</v>
      </c>
      <c r="AV2131">
        <v>35</v>
      </c>
      <c r="AW2131">
        <v>46</v>
      </c>
      <c r="AX2131">
        <v>34</v>
      </c>
      <c r="AY2131" t="s">
        <v>17534</v>
      </c>
      <c r="AZ2131" t="s">
        <v>17535</v>
      </c>
      <c r="BA2131" t="s">
        <v>96</v>
      </c>
      <c r="BE2131" t="s">
        <v>15407</v>
      </c>
      <c r="BF2131" t="s">
        <v>15408</v>
      </c>
      <c r="BG2131" t="s">
        <v>1556</v>
      </c>
      <c r="BH2131" t="s">
        <v>15409</v>
      </c>
      <c r="BI2131" t="s">
        <v>339</v>
      </c>
      <c r="BJ2131" t="s">
        <v>2963</v>
      </c>
      <c r="BN2131">
        <v>132.1</v>
      </c>
      <c r="BO2131">
        <v>4.7696960070847281</v>
      </c>
      <c r="BP2131">
        <v>3.6106707093752667E-2</v>
      </c>
      <c r="BQ2131">
        <v>142.66666666666671</v>
      </c>
      <c r="BR2131">
        <v>5.5895736271502274</v>
      </c>
      <c r="BS2131">
        <v>3.9179254395912813E-2</v>
      </c>
      <c r="BT2131">
        <v>0.92593457943925239</v>
      </c>
      <c r="BU2131">
        <v>-0.1110178293205254</v>
      </c>
      <c r="BV2131" s="3">
        <v>1.0799899066363861</v>
      </c>
      <c r="BW2131">
        <v>0.1110178293205254</v>
      </c>
      <c r="BX2131">
        <v>6.6787580882395114E-2</v>
      </c>
      <c r="BY2131">
        <v>-1.1753042868609691</v>
      </c>
    </row>
    <row r="2132" spans="1:77" x14ac:dyDescent="0.3">
      <c r="A2132" t="s">
        <v>185</v>
      </c>
      <c r="B2132" t="s">
        <v>5448</v>
      </c>
      <c r="C2132" t="s">
        <v>81</v>
      </c>
      <c r="D2132">
        <v>3.6993900000000003E-2</v>
      </c>
      <c r="E2132">
        <v>1.8886899999999999E-3</v>
      </c>
      <c r="F2132">
        <v>7</v>
      </c>
      <c r="G2132">
        <v>11</v>
      </c>
      <c r="H2132">
        <v>1</v>
      </c>
      <c r="I2132" t="s">
        <v>689</v>
      </c>
      <c r="J2132" t="s">
        <v>5449</v>
      </c>
      <c r="K2132" t="s">
        <v>1322</v>
      </c>
      <c r="M2132">
        <v>1</v>
      </c>
      <c r="N2132">
        <v>1446.8347900000001</v>
      </c>
      <c r="O2132">
        <v>1.26</v>
      </c>
      <c r="P2132">
        <v>0.33</v>
      </c>
      <c r="Q2132">
        <v>0.88250177511637595</v>
      </c>
      <c r="R2132">
        <v>0.98847581804959705</v>
      </c>
      <c r="S2132">
        <v>32.479999999999997</v>
      </c>
      <c r="T2132">
        <v>6.56</v>
      </c>
      <c r="U2132">
        <v>59.4</v>
      </c>
      <c r="V2132">
        <v>63.4</v>
      </c>
      <c r="W2132">
        <v>32.5</v>
      </c>
      <c r="X2132">
        <v>45.3</v>
      </c>
      <c r="Y2132">
        <v>47.1</v>
      </c>
      <c r="Z2132">
        <v>51.4</v>
      </c>
      <c r="AA2132" t="s">
        <v>85</v>
      </c>
      <c r="AB2132" t="s">
        <v>86</v>
      </c>
      <c r="AC2132" t="s">
        <v>86</v>
      </c>
      <c r="AD2132" t="s">
        <v>86</v>
      </c>
      <c r="AE2132" t="s">
        <v>86</v>
      </c>
      <c r="AF2132" t="s">
        <v>86</v>
      </c>
      <c r="AG2132" t="s">
        <v>86</v>
      </c>
      <c r="AH2132" t="s">
        <v>86</v>
      </c>
      <c r="AI2132">
        <v>1.6069999999999999E-3</v>
      </c>
      <c r="AJ2132">
        <v>2.912E-2</v>
      </c>
      <c r="AK2132">
        <v>2.2200000000000002</v>
      </c>
      <c r="AL2132" t="s">
        <v>5450</v>
      </c>
      <c r="AM2132" t="s">
        <v>185</v>
      </c>
      <c r="AN2132" t="s">
        <v>191</v>
      </c>
      <c r="AO2132" t="s">
        <v>192</v>
      </c>
      <c r="AP2132" t="s">
        <v>193</v>
      </c>
      <c r="AQ2132" t="s">
        <v>194</v>
      </c>
      <c r="AR2132" t="s">
        <v>195</v>
      </c>
      <c r="AS2132" t="s">
        <v>196</v>
      </c>
      <c r="AT2132">
        <v>100</v>
      </c>
      <c r="AU2132">
        <v>472</v>
      </c>
      <c r="AV2132">
        <v>214</v>
      </c>
      <c r="AW2132">
        <v>223</v>
      </c>
      <c r="AX2132">
        <v>213</v>
      </c>
      <c r="AY2132" t="s">
        <v>5451</v>
      </c>
      <c r="AZ2132" t="s">
        <v>1325</v>
      </c>
      <c r="BA2132" t="s">
        <v>96</v>
      </c>
      <c r="BE2132" t="s">
        <v>199</v>
      </c>
      <c r="BF2132" t="s">
        <v>200</v>
      </c>
      <c r="BG2132" t="s">
        <v>161</v>
      </c>
      <c r="BH2132" t="s">
        <v>201</v>
      </c>
      <c r="BI2132" t="s">
        <v>202</v>
      </c>
      <c r="BL2132" t="s">
        <v>203</v>
      </c>
      <c r="BM2132" t="s">
        <v>204</v>
      </c>
      <c r="BN2132">
        <v>47.933333333333337</v>
      </c>
      <c r="BO2132">
        <v>3.1342197327777348</v>
      </c>
      <c r="BP2132">
        <v>6.5387059793694038E-2</v>
      </c>
      <c r="BQ2132">
        <v>51.766666666666673</v>
      </c>
      <c r="BR2132">
        <v>16.80486040802878</v>
      </c>
      <c r="BS2132">
        <v>0.32462705231221078</v>
      </c>
      <c r="BT2132">
        <v>0.92594977462974881</v>
      </c>
      <c r="BU2132">
        <v>-0.11099415394800349</v>
      </c>
      <c r="BV2132" s="3">
        <v>1.0799721835883169</v>
      </c>
      <c r="BW2132">
        <v>0.1109941539480034</v>
      </c>
      <c r="BX2132">
        <v>0.87367509969122703</v>
      </c>
      <c r="BY2132">
        <v>-5.8650041787151878E-2</v>
      </c>
    </row>
    <row r="2133" spans="1:77" x14ac:dyDescent="0.3">
      <c r="A2133" t="s">
        <v>13094</v>
      </c>
      <c r="B2133" t="s">
        <v>25169</v>
      </c>
      <c r="C2133" t="s">
        <v>25170</v>
      </c>
      <c r="D2133">
        <v>6.11292E-3</v>
      </c>
      <c r="E2133">
        <v>1.71607E-4</v>
      </c>
      <c r="F2133">
        <v>1</v>
      </c>
      <c r="G2133">
        <v>1</v>
      </c>
      <c r="H2133">
        <v>1</v>
      </c>
      <c r="I2133" t="s">
        <v>82</v>
      </c>
      <c r="J2133" t="s">
        <v>25171</v>
      </c>
      <c r="K2133" t="s">
        <v>13097</v>
      </c>
      <c r="M2133">
        <v>0</v>
      </c>
      <c r="N2133">
        <v>1670.9755</v>
      </c>
      <c r="O2133">
        <v>1.0669999999999999</v>
      </c>
      <c r="P2133">
        <v>0.09</v>
      </c>
      <c r="Q2133">
        <v>0.51723342574792497</v>
      </c>
      <c r="R2133">
        <v>0.97670722284965295</v>
      </c>
      <c r="S2133">
        <v>15.2</v>
      </c>
      <c r="T2133">
        <v>8.94</v>
      </c>
      <c r="U2133">
        <v>224.6</v>
      </c>
      <c r="V2133">
        <v>275.39999999999998</v>
      </c>
      <c r="W2133">
        <v>206.3</v>
      </c>
      <c r="X2133">
        <v>203.3</v>
      </c>
      <c r="Y2133">
        <v>210.6</v>
      </c>
      <c r="Z2133">
        <v>240.1</v>
      </c>
      <c r="AB2133" t="s">
        <v>86</v>
      </c>
      <c r="AC2133" t="s">
        <v>86</v>
      </c>
      <c r="AD2133" t="s">
        <v>86</v>
      </c>
      <c r="AE2133" t="s">
        <v>86</v>
      </c>
      <c r="AF2133" t="s">
        <v>86</v>
      </c>
      <c r="AG2133" t="s">
        <v>86</v>
      </c>
      <c r="AH2133" t="s">
        <v>86</v>
      </c>
      <c r="AI2133">
        <v>1.696E-4</v>
      </c>
      <c r="AJ2133">
        <v>4.3090000000000003E-3</v>
      </c>
      <c r="AK2133">
        <v>2.65</v>
      </c>
      <c r="AL2133" t="s">
        <v>25172</v>
      </c>
      <c r="AM2133" t="s">
        <v>13094</v>
      </c>
      <c r="AN2133" t="s">
        <v>13099</v>
      </c>
      <c r="AO2133" t="s">
        <v>13100</v>
      </c>
      <c r="AP2133" t="s">
        <v>13101</v>
      </c>
      <c r="AQ2133" t="s">
        <v>13102</v>
      </c>
      <c r="AR2133" t="s">
        <v>13103</v>
      </c>
      <c r="AS2133" t="s">
        <v>13104</v>
      </c>
      <c r="AT2133">
        <v>100</v>
      </c>
      <c r="AU2133">
        <v>201</v>
      </c>
      <c r="AV2133">
        <v>93</v>
      </c>
      <c r="AW2133">
        <v>101</v>
      </c>
      <c r="AX2133">
        <v>92</v>
      </c>
      <c r="AY2133" t="s">
        <v>25173</v>
      </c>
      <c r="AZ2133" t="s">
        <v>25174</v>
      </c>
      <c r="BA2133" t="s">
        <v>96</v>
      </c>
      <c r="BF2133" t="s">
        <v>13107</v>
      </c>
      <c r="BG2133" t="s">
        <v>355</v>
      </c>
      <c r="BH2133" t="s">
        <v>13108</v>
      </c>
      <c r="BI2133" t="s">
        <v>715</v>
      </c>
      <c r="BK2133" t="s">
        <v>12366</v>
      </c>
      <c r="BN2133">
        <v>218</v>
      </c>
      <c r="BO2133">
        <v>19.48409607859702</v>
      </c>
      <c r="BP2133">
        <v>8.9376587516500086E-2</v>
      </c>
      <c r="BQ2133">
        <v>235.43333333333331</v>
      </c>
      <c r="BR2133">
        <v>35.801163854452163</v>
      </c>
      <c r="BS2133">
        <v>0.15206497460478061</v>
      </c>
      <c r="BT2133">
        <v>0.9259521449808864</v>
      </c>
      <c r="BU2133">
        <v>-0.11099046077851631</v>
      </c>
      <c r="BV2133" s="3">
        <v>1.079969418960244</v>
      </c>
      <c r="BW2133">
        <v>0.1109904607785162</v>
      </c>
      <c r="BX2133">
        <v>0.50920903480996904</v>
      </c>
      <c r="BY2133">
        <v>-0.29310389933632208</v>
      </c>
    </row>
    <row r="2134" spans="1:77" x14ac:dyDescent="0.3">
      <c r="A2134" t="s">
        <v>11437</v>
      </c>
      <c r="B2134" t="s">
        <v>11438</v>
      </c>
      <c r="C2134" t="s">
        <v>322</v>
      </c>
      <c r="D2134">
        <v>2.0640599999999999E-4</v>
      </c>
      <c r="E2134">
        <v>7.5979699999999994E-5</v>
      </c>
      <c r="F2134">
        <v>1</v>
      </c>
      <c r="G2134">
        <v>1</v>
      </c>
      <c r="H2134">
        <v>1</v>
      </c>
      <c r="I2134" t="s">
        <v>82</v>
      </c>
      <c r="J2134" t="s">
        <v>11439</v>
      </c>
      <c r="K2134" t="s">
        <v>11440</v>
      </c>
      <c r="M2134">
        <v>0</v>
      </c>
      <c r="N2134">
        <v>2762.3188399999999</v>
      </c>
      <c r="O2134">
        <v>1.1619999999999999</v>
      </c>
      <c r="P2134">
        <v>0.22</v>
      </c>
      <c r="Q2134">
        <v>0.53088093690275195</v>
      </c>
      <c r="R2134">
        <v>0.97670722284965295</v>
      </c>
      <c r="S2134">
        <v>13.25</v>
      </c>
      <c r="T2134">
        <v>13.93</v>
      </c>
      <c r="U2134">
        <v>36.5</v>
      </c>
      <c r="V2134">
        <v>44.3</v>
      </c>
      <c r="W2134">
        <v>47.5</v>
      </c>
      <c r="X2134">
        <v>35</v>
      </c>
      <c r="Y2134">
        <v>45.7</v>
      </c>
      <c r="Z2134">
        <v>38.1</v>
      </c>
      <c r="AB2134" t="s">
        <v>86</v>
      </c>
      <c r="AC2134" t="s">
        <v>86</v>
      </c>
      <c r="AD2134" t="s">
        <v>86</v>
      </c>
      <c r="AE2134" t="s">
        <v>86</v>
      </c>
      <c r="AF2134" t="s">
        <v>86</v>
      </c>
      <c r="AG2134" t="s">
        <v>86</v>
      </c>
      <c r="AH2134" t="s">
        <v>86</v>
      </c>
      <c r="AI2134">
        <v>1.0349999999999999E-4</v>
      </c>
      <c r="AJ2134">
        <v>1.166E-4</v>
      </c>
      <c r="AK2134">
        <v>4.53</v>
      </c>
      <c r="AL2134" t="s">
        <v>11441</v>
      </c>
      <c r="AM2134" t="s">
        <v>11437</v>
      </c>
      <c r="AN2134" t="s">
        <v>11442</v>
      </c>
      <c r="AO2134" t="s">
        <v>11443</v>
      </c>
      <c r="AP2134" t="s">
        <v>11444</v>
      </c>
      <c r="AQ2134" t="s">
        <v>11445</v>
      </c>
      <c r="AR2134" t="s">
        <v>11446</v>
      </c>
      <c r="AS2134" t="s">
        <v>11447</v>
      </c>
      <c r="AT2134">
        <v>100</v>
      </c>
      <c r="AU2134">
        <v>546</v>
      </c>
      <c r="AV2134">
        <v>198</v>
      </c>
      <c r="AW2134">
        <v>220</v>
      </c>
      <c r="AX2134">
        <v>197</v>
      </c>
      <c r="AY2134" t="s">
        <v>11448</v>
      </c>
      <c r="AZ2134" t="s">
        <v>11449</v>
      </c>
      <c r="BA2134" t="s">
        <v>96</v>
      </c>
      <c r="BE2134" t="s">
        <v>11450</v>
      </c>
      <c r="BF2134" t="s">
        <v>11451</v>
      </c>
      <c r="BG2134" t="s">
        <v>644</v>
      </c>
      <c r="BH2134" t="s">
        <v>11452</v>
      </c>
      <c r="BI2134" t="s">
        <v>3958</v>
      </c>
      <c r="BK2134" t="s">
        <v>1746</v>
      </c>
      <c r="BN2134">
        <v>39.6</v>
      </c>
      <c r="BO2134">
        <v>5.5054518434003228</v>
      </c>
      <c r="BP2134">
        <v>0.13902656170202829</v>
      </c>
      <c r="BQ2134">
        <v>42.766666666666673</v>
      </c>
      <c r="BR2134">
        <v>5.6580326380583319</v>
      </c>
      <c r="BS2134">
        <v>0.13230006168491809</v>
      </c>
      <c r="BT2134">
        <v>0.92595479345284482</v>
      </c>
      <c r="BU2134">
        <v>-0.1109863342889168</v>
      </c>
      <c r="BV2134" s="3">
        <v>1.07996632996633</v>
      </c>
      <c r="BW2134">
        <v>0.1109863342889168</v>
      </c>
      <c r="BX2134">
        <v>0.5266847978022986</v>
      </c>
      <c r="BY2134">
        <v>-0.27844921691090108</v>
      </c>
    </row>
    <row r="2135" spans="1:77" x14ac:dyDescent="0.3">
      <c r="A2135" t="s">
        <v>13295</v>
      </c>
      <c r="B2135" t="s">
        <v>19158</v>
      </c>
      <c r="C2135" t="s">
        <v>22388</v>
      </c>
      <c r="D2135">
        <v>2.5621099999999998E-3</v>
      </c>
      <c r="E2135">
        <v>7.5979699999999994E-5</v>
      </c>
      <c r="F2135">
        <v>1</v>
      </c>
      <c r="G2135">
        <v>1</v>
      </c>
      <c r="H2135">
        <v>2</v>
      </c>
      <c r="I2135" t="s">
        <v>82</v>
      </c>
      <c r="J2135" t="s">
        <v>4013</v>
      </c>
      <c r="K2135" t="s">
        <v>13298</v>
      </c>
      <c r="M2135">
        <v>0</v>
      </c>
      <c r="N2135">
        <v>2253.05206</v>
      </c>
      <c r="O2135">
        <v>1.081</v>
      </c>
      <c r="P2135">
        <v>0.11</v>
      </c>
      <c r="Q2135">
        <v>0.57898479625819199</v>
      </c>
      <c r="R2135">
        <v>0.97670722284965295</v>
      </c>
      <c r="S2135">
        <v>12.89</v>
      </c>
      <c r="T2135">
        <v>19.96</v>
      </c>
      <c r="U2135">
        <v>12.8</v>
      </c>
      <c r="V2135">
        <v>15.2</v>
      </c>
      <c r="W2135">
        <v>16.600000000000001</v>
      </c>
      <c r="X2135">
        <v>14</v>
      </c>
      <c r="Y2135">
        <v>16.399999999999999</v>
      </c>
      <c r="Z2135">
        <v>10.9</v>
      </c>
      <c r="AA2135" t="s">
        <v>85</v>
      </c>
      <c r="AB2135" t="s">
        <v>86</v>
      </c>
      <c r="AC2135" t="s">
        <v>86</v>
      </c>
      <c r="AD2135" t="s">
        <v>86</v>
      </c>
      <c r="AE2135" t="s">
        <v>86</v>
      </c>
      <c r="AF2135" t="s">
        <v>86</v>
      </c>
      <c r="AG2135" t="s">
        <v>86</v>
      </c>
      <c r="AH2135" t="s">
        <v>86</v>
      </c>
      <c r="AI2135">
        <v>1.0349999999999999E-4</v>
      </c>
      <c r="AJ2135">
        <v>1.701E-3</v>
      </c>
      <c r="AK2135">
        <v>2.77</v>
      </c>
      <c r="AL2135" t="s">
        <v>19159</v>
      </c>
      <c r="AM2135" t="s">
        <v>13295</v>
      </c>
      <c r="AN2135" t="s">
        <v>13300</v>
      </c>
      <c r="AO2135" t="s">
        <v>13301</v>
      </c>
      <c r="AP2135" t="s">
        <v>13302</v>
      </c>
      <c r="AQ2135" t="s">
        <v>13303</v>
      </c>
      <c r="AR2135" t="s">
        <v>13304</v>
      </c>
      <c r="AS2135" t="s">
        <v>13305</v>
      </c>
      <c r="AT2135">
        <v>100</v>
      </c>
      <c r="AU2135">
        <v>377</v>
      </c>
      <c r="AV2135">
        <v>2</v>
      </c>
      <c r="AW2135">
        <v>17</v>
      </c>
      <c r="AX2135">
        <v>1</v>
      </c>
      <c r="AY2135" t="s">
        <v>19160</v>
      </c>
      <c r="AZ2135" t="s">
        <v>19161</v>
      </c>
      <c r="BA2135" t="s">
        <v>1943</v>
      </c>
      <c r="BC2135" t="s">
        <v>1944</v>
      </c>
      <c r="BD2135" t="s">
        <v>1162</v>
      </c>
      <c r="BG2135" t="s">
        <v>2005</v>
      </c>
      <c r="BH2135" t="s">
        <v>13308</v>
      </c>
      <c r="BI2135" t="s">
        <v>3043</v>
      </c>
      <c r="BL2135" t="s">
        <v>184</v>
      </c>
      <c r="BN2135">
        <v>13.766666666666669</v>
      </c>
      <c r="BO2135">
        <v>2.7574142476844732</v>
      </c>
      <c r="BP2135">
        <v>0.20029643445649931</v>
      </c>
      <c r="BQ2135">
        <v>14.866666666666671</v>
      </c>
      <c r="BR2135">
        <v>1.92180470738661</v>
      </c>
      <c r="BS2135">
        <v>0.1292693749363191</v>
      </c>
      <c r="BT2135">
        <v>0.92600896860986537</v>
      </c>
      <c r="BU2135">
        <v>-0.1109019285008595</v>
      </c>
      <c r="BV2135" s="3">
        <v>1.079903147699758</v>
      </c>
      <c r="BW2135">
        <v>0.1109019285008596</v>
      </c>
      <c r="BX2135">
        <v>0.57987122295035309</v>
      </c>
      <c r="BY2135">
        <v>-0.23666844328484479</v>
      </c>
    </row>
    <row r="2136" spans="1:77" x14ac:dyDescent="0.3">
      <c r="A2136" t="s">
        <v>19940</v>
      </c>
      <c r="B2136" t="s">
        <v>24088</v>
      </c>
      <c r="C2136" t="s">
        <v>1914</v>
      </c>
      <c r="D2136">
        <v>1.21604E-2</v>
      </c>
      <c r="E2136">
        <v>7.4283800000000001E-4</v>
      </c>
      <c r="F2136">
        <v>1</v>
      </c>
      <c r="G2136">
        <v>1</v>
      </c>
      <c r="H2136">
        <v>1</v>
      </c>
      <c r="I2136" t="s">
        <v>82</v>
      </c>
      <c r="J2136" t="s">
        <v>24089</v>
      </c>
      <c r="K2136" t="s">
        <v>19943</v>
      </c>
      <c r="M2136">
        <v>0</v>
      </c>
      <c r="N2136">
        <v>1698.9345599999999</v>
      </c>
      <c r="O2136">
        <v>1.0720000000000001</v>
      </c>
      <c r="P2136">
        <v>0.1</v>
      </c>
      <c r="Q2136">
        <v>5.6942550833282903E-2</v>
      </c>
      <c r="R2136">
        <v>0.97670722284965295</v>
      </c>
      <c r="S2136">
        <v>3.57</v>
      </c>
      <c r="T2136">
        <v>0.94</v>
      </c>
      <c r="U2136">
        <v>630.79999999999995</v>
      </c>
      <c r="V2136">
        <v>587.9</v>
      </c>
      <c r="W2136">
        <v>603.70000000000005</v>
      </c>
      <c r="X2136">
        <v>563</v>
      </c>
      <c r="Y2136">
        <v>557</v>
      </c>
      <c r="Z2136">
        <v>567.6</v>
      </c>
      <c r="AB2136" t="s">
        <v>86</v>
      </c>
      <c r="AC2136" t="s">
        <v>86</v>
      </c>
      <c r="AD2136" t="s">
        <v>86</v>
      </c>
      <c r="AE2136" t="s">
        <v>86</v>
      </c>
      <c r="AF2136" t="s">
        <v>86</v>
      </c>
      <c r="AG2136" t="s">
        <v>86</v>
      </c>
      <c r="AH2136" t="s">
        <v>86</v>
      </c>
      <c r="AI2136">
        <v>6.0550000000000003E-4</v>
      </c>
      <c r="AJ2136">
        <v>8.9420000000000003E-3</v>
      </c>
      <c r="AK2136">
        <v>2.19</v>
      </c>
      <c r="AL2136" t="s">
        <v>24090</v>
      </c>
      <c r="AM2136" t="s">
        <v>19940</v>
      </c>
      <c r="AN2136" t="s">
        <v>19945</v>
      </c>
      <c r="AO2136" t="s">
        <v>19946</v>
      </c>
      <c r="AP2136" t="s">
        <v>19947</v>
      </c>
      <c r="AQ2136" t="s">
        <v>19948</v>
      </c>
      <c r="AR2136" t="s">
        <v>19949</v>
      </c>
      <c r="AS2136" t="s">
        <v>19950</v>
      </c>
      <c r="AT2136">
        <v>100</v>
      </c>
      <c r="AU2136">
        <v>128</v>
      </c>
      <c r="AV2136">
        <v>102</v>
      </c>
      <c r="AW2136">
        <v>113</v>
      </c>
      <c r="AX2136">
        <v>101</v>
      </c>
      <c r="AY2136" t="s">
        <v>24091</v>
      </c>
      <c r="AZ2136" t="s">
        <v>24092</v>
      </c>
      <c r="BA2136" t="s">
        <v>96</v>
      </c>
      <c r="BG2136" t="s">
        <v>2005</v>
      </c>
      <c r="BH2136" t="s">
        <v>19953</v>
      </c>
      <c r="BI2136" t="s">
        <v>14869</v>
      </c>
      <c r="BK2136" t="s">
        <v>19954</v>
      </c>
      <c r="BL2136" t="s">
        <v>184</v>
      </c>
      <c r="BN2136">
        <v>562.5333333333333</v>
      </c>
      <c r="BO2136">
        <v>5.3153864707407159</v>
      </c>
      <c r="BP2136">
        <v>9.4490160062942335E-3</v>
      </c>
      <c r="BQ2136">
        <v>607.46666666666658</v>
      </c>
      <c r="BR2136">
        <v>21.69662032053224</v>
      </c>
      <c r="BS2136">
        <v>3.5716561107109697E-2</v>
      </c>
      <c r="BT2136">
        <v>0.92603160667251982</v>
      </c>
      <c r="BU2136">
        <v>-0.1108666594887607</v>
      </c>
      <c r="BV2136" s="3">
        <v>1.0798767480445599</v>
      </c>
      <c r="BW2136">
        <v>0.11086665948876059</v>
      </c>
      <c r="BX2136">
        <v>2.2804502646580089E-2</v>
      </c>
      <c r="BY2136">
        <v>-1.6419793950389689</v>
      </c>
    </row>
    <row r="2137" spans="1:77" x14ac:dyDescent="0.3">
      <c r="A2137" t="s">
        <v>9114</v>
      </c>
      <c r="B2137" t="s">
        <v>9115</v>
      </c>
      <c r="C2137" t="s">
        <v>3051</v>
      </c>
      <c r="D2137">
        <v>3.7097300000000002E-7</v>
      </c>
      <c r="E2137">
        <v>7.5979699999999994E-5</v>
      </c>
      <c r="F2137">
        <v>1</v>
      </c>
      <c r="G2137">
        <v>1</v>
      </c>
      <c r="H2137">
        <v>1</v>
      </c>
      <c r="I2137" t="s">
        <v>82</v>
      </c>
      <c r="J2137" t="s">
        <v>9116</v>
      </c>
      <c r="K2137" t="s">
        <v>9117</v>
      </c>
      <c r="M2137">
        <v>0</v>
      </c>
      <c r="N2137">
        <v>2571.4366599999998</v>
      </c>
      <c r="O2137">
        <v>1.1910000000000001</v>
      </c>
      <c r="P2137">
        <v>0.25</v>
      </c>
      <c r="Q2137">
        <v>0.615818549185005</v>
      </c>
      <c r="R2137">
        <v>0.97670722284965295</v>
      </c>
      <c r="S2137">
        <v>18.03</v>
      </c>
      <c r="T2137">
        <v>12.83</v>
      </c>
      <c r="U2137">
        <v>73.599999999999994</v>
      </c>
      <c r="V2137">
        <v>51</v>
      </c>
      <c r="W2137">
        <v>64.7</v>
      </c>
      <c r="X2137">
        <v>53.9</v>
      </c>
      <c r="Y2137">
        <v>67.099999999999994</v>
      </c>
      <c r="Z2137">
        <v>54.3</v>
      </c>
      <c r="AB2137" t="s">
        <v>86</v>
      </c>
      <c r="AC2137" t="s">
        <v>86</v>
      </c>
      <c r="AD2137" t="s">
        <v>86</v>
      </c>
      <c r="AE2137" t="s">
        <v>86</v>
      </c>
      <c r="AF2137" t="s">
        <v>86</v>
      </c>
      <c r="AG2137" t="s">
        <v>86</v>
      </c>
      <c r="AH2137" t="s">
        <v>86</v>
      </c>
      <c r="AI2137">
        <v>1.0349999999999999E-4</v>
      </c>
      <c r="AJ2137">
        <v>1.4180000000000001E-7</v>
      </c>
      <c r="AK2137">
        <v>4.38</v>
      </c>
      <c r="AL2137" t="s">
        <v>9118</v>
      </c>
      <c r="AM2137" t="s">
        <v>9114</v>
      </c>
      <c r="AN2137" t="s">
        <v>9119</v>
      </c>
      <c r="AO2137" t="s">
        <v>9120</v>
      </c>
      <c r="AP2137" t="s">
        <v>9121</v>
      </c>
      <c r="AQ2137" t="s">
        <v>9122</v>
      </c>
      <c r="AR2137" t="s">
        <v>9123</v>
      </c>
      <c r="AS2137" t="s">
        <v>9124</v>
      </c>
      <c r="AT2137">
        <v>100</v>
      </c>
      <c r="AU2137">
        <v>592</v>
      </c>
      <c r="AV2137">
        <v>441</v>
      </c>
      <c r="AW2137">
        <v>460</v>
      </c>
      <c r="AX2137">
        <v>440</v>
      </c>
      <c r="AY2137" t="s">
        <v>9125</v>
      </c>
      <c r="AZ2137" t="s">
        <v>9126</v>
      </c>
      <c r="BA2137" t="s">
        <v>96</v>
      </c>
      <c r="BF2137" t="s">
        <v>9127</v>
      </c>
      <c r="BG2137" t="s">
        <v>2005</v>
      </c>
      <c r="BH2137" t="s">
        <v>9128</v>
      </c>
      <c r="BI2137" t="s">
        <v>715</v>
      </c>
      <c r="BJ2137" t="s">
        <v>2446</v>
      </c>
      <c r="BN2137">
        <v>58.433333333333337</v>
      </c>
      <c r="BO2137">
        <v>7.5082177201605784</v>
      </c>
      <c r="BP2137">
        <v>0.1284920317198045</v>
      </c>
      <c r="BQ2137">
        <v>63.1</v>
      </c>
      <c r="BR2137">
        <v>11.384638773364751</v>
      </c>
      <c r="BS2137">
        <v>0.1804221675652099</v>
      </c>
      <c r="BT2137">
        <v>0.92604331748547286</v>
      </c>
      <c r="BU2137">
        <v>-0.110848414944167</v>
      </c>
      <c r="BV2137" s="3">
        <v>1.079863091842556</v>
      </c>
      <c r="BW2137">
        <v>0.1108484149441671</v>
      </c>
      <c r="BX2137">
        <v>0.61294324256704136</v>
      </c>
      <c r="BY2137">
        <v>-0.21257973850140949</v>
      </c>
    </row>
    <row r="2138" spans="1:77" x14ac:dyDescent="0.3">
      <c r="A2138" t="s">
        <v>12072</v>
      </c>
      <c r="B2138" t="s">
        <v>21953</v>
      </c>
      <c r="C2138" t="s">
        <v>21954</v>
      </c>
      <c r="D2138">
        <v>1.0832099999999999E-5</v>
      </c>
      <c r="E2138">
        <v>7.5979699999999994E-5</v>
      </c>
      <c r="F2138">
        <v>1</v>
      </c>
      <c r="G2138">
        <v>1</v>
      </c>
      <c r="H2138">
        <v>1</v>
      </c>
      <c r="I2138" t="s">
        <v>82</v>
      </c>
      <c r="J2138" t="s">
        <v>21955</v>
      </c>
      <c r="K2138" t="s">
        <v>12076</v>
      </c>
      <c r="M2138">
        <v>0</v>
      </c>
      <c r="N2138">
        <v>3800.0655099999999</v>
      </c>
      <c r="O2138">
        <v>1.0840000000000001</v>
      </c>
      <c r="P2138">
        <v>0.12</v>
      </c>
      <c r="Q2138">
        <v>9.1425837912160302E-2</v>
      </c>
      <c r="R2138">
        <v>0.97670722284965295</v>
      </c>
      <c r="S2138">
        <v>3.75</v>
      </c>
      <c r="T2138">
        <v>4.57</v>
      </c>
      <c r="U2138">
        <v>83.3</v>
      </c>
      <c r="V2138">
        <v>77.5</v>
      </c>
      <c r="W2138">
        <v>81.7</v>
      </c>
      <c r="X2138">
        <v>75.400000000000006</v>
      </c>
      <c r="Y2138">
        <v>71.2</v>
      </c>
      <c r="Z2138">
        <v>78</v>
      </c>
      <c r="AB2138" t="s">
        <v>86</v>
      </c>
      <c r="AC2138" t="s">
        <v>86</v>
      </c>
      <c r="AD2138" t="s">
        <v>86</v>
      </c>
      <c r="AE2138" t="s">
        <v>86</v>
      </c>
      <c r="AF2138" t="s">
        <v>86</v>
      </c>
      <c r="AG2138" t="s">
        <v>86</v>
      </c>
      <c r="AH2138" t="s">
        <v>86</v>
      </c>
      <c r="AI2138">
        <v>1.0349999999999999E-4</v>
      </c>
      <c r="AJ2138">
        <v>5.1030000000000001E-6</v>
      </c>
      <c r="AK2138">
        <v>4.93</v>
      </c>
      <c r="AL2138" t="s">
        <v>21956</v>
      </c>
      <c r="AM2138" t="s">
        <v>12072</v>
      </c>
      <c r="AN2138" t="s">
        <v>12078</v>
      </c>
      <c r="AO2138" t="s">
        <v>12079</v>
      </c>
      <c r="AP2138" t="s">
        <v>12080</v>
      </c>
      <c r="AQ2138" t="s">
        <v>12081</v>
      </c>
      <c r="AR2138" t="s">
        <v>12082</v>
      </c>
      <c r="AS2138" t="s">
        <v>12083</v>
      </c>
      <c r="AT2138">
        <v>100</v>
      </c>
      <c r="AU2138">
        <v>589</v>
      </c>
      <c r="AV2138">
        <v>247</v>
      </c>
      <c r="AW2138">
        <v>272</v>
      </c>
      <c r="AX2138">
        <v>246</v>
      </c>
      <c r="AY2138" t="s">
        <v>21957</v>
      </c>
      <c r="AZ2138" t="s">
        <v>21958</v>
      </c>
      <c r="BA2138" t="s">
        <v>96</v>
      </c>
      <c r="BC2138" t="s">
        <v>746</v>
      </c>
      <c r="BD2138" t="s">
        <v>747</v>
      </c>
      <c r="BG2138" t="s">
        <v>423</v>
      </c>
      <c r="BH2138" t="s">
        <v>12086</v>
      </c>
      <c r="BI2138" t="s">
        <v>715</v>
      </c>
      <c r="BK2138" t="s">
        <v>3365</v>
      </c>
      <c r="BN2138">
        <v>74.866666666666674</v>
      </c>
      <c r="BO2138">
        <v>3.4312291286554051</v>
      </c>
      <c r="BP2138">
        <v>4.5831199403233359E-2</v>
      </c>
      <c r="BQ2138">
        <v>80.833333333333329</v>
      </c>
      <c r="BR2138">
        <v>2.9955522584881291</v>
      </c>
      <c r="BS2138">
        <v>3.705837845552324E-2</v>
      </c>
      <c r="BT2138">
        <v>0.92618556701030941</v>
      </c>
      <c r="BU2138">
        <v>-0.11062681956125101</v>
      </c>
      <c r="BV2138" s="3">
        <v>1.079697239536954</v>
      </c>
      <c r="BW2138">
        <v>0.11062681956125101</v>
      </c>
      <c r="BX2138">
        <v>8.8088693387673431E-2</v>
      </c>
      <c r="BY2138">
        <v>-1.0550798318202541</v>
      </c>
    </row>
    <row r="2139" spans="1:77" x14ac:dyDescent="0.3">
      <c r="A2139" t="s">
        <v>43792</v>
      </c>
      <c r="B2139" t="s">
        <v>43793</v>
      </c>
      <c r="C2139" t="s">
        <v>13051</v>
      </c>
      <c r="D2139">
        <v>6.3964100000000004E-4</v>
      </c>
      <c r="E2139">
        <v>7.5979699999999994E-5</v>
      </c>
      <c r="F2139">
        <v>1</v>
      </c>
      <c r="G2139">
        <v>1</v>
      </c>
      <c r="H2139">
        <v>1</v>
      </c>
      <c r="I2139" t="s">
        <v>82</v>
      </c>
      <c r="J2139" t="s">
        <v>20186</v>
      </c>
      <c r="K2139" t="s">
        <v>43794</v>
      </c>
      <c r="M2139">
        <v>0</v>
      </c>
      <c r="N2139">
        <v>3138.84944</v>
      </c>
      <c r="O2139">
        <v>0.98099999999999998</v>
      </c>
      <c r="P2139">
        <v>-0.03</v>
      </c>
      <c r="Q2139">
        <v>0.47353609087998599</v>
      </c>
      <c r="R2139">
        <v>0.97670722284965295</v>
      </c>
      <c r="S2139">
        <v>11.07</v>
      </c>
      <c r="T2139">
        <v>12.98</v>
      </c>
      <c r="U2139">
        <v>39.200000000000003</v>
      </c>
      <c r="V2139">
        <v>38.6</v>
      </c>
      <c r="W2139">
        <v>46.9</v>
      </c>
      <c r="X2139">
        <v>32.9</v>
      </c>
      <c r="Y2139">
        <v>40</v>
      </c>
      <c r="Z2139">
        <v>42.6</v>
      </c>
      <c r="AB2139" t="s">
        <v>86</v>
      </c>
      <c r="AC2139" t="s">
        <v>86</v>
      </c>
      <c r="AD2139" t="s">
        <v>86</v>
      </c>
      <c r="AE2139" t="s">
        <v>86</v>
      </c>
      <c r="AF2139" t="s">
        <v>86</v>
      </c>
      <c r="AG2139" t="s">
        <v>86</v>
      </c>
      <c r="AH2139" t="s">
        <v>86</v>
      </c>
      <c r="AI2139">
        <v>1.0349999999999999E-4</v>
      </c>
      <c r="AJ2139">
        <v>3.901E-4</v>
      </c>
      <c r="AK2139">
        <v>2.96</v>
      </c>
      <c r="AL2139" t="s">
        <v>43795</v>
      </c>
      <c r="AM2139" t="s">
        <v>43792</v>
      </c>
      <c r="AN2139" t="s">
        <v>43796</v>
      </c>
      <c r="AO2139" t="s">
        <v>43797</v>
      </c>
      <c r="AP2139" t="s">
        <v>43798</v>
      </c>
      <c r="AQ2139" t="s">
        <v>43799</v>
      </c>
      <c r="AR2139" t="s">
        <v>43800</v>
      </c>
      <c r="AS2139" t="s">
        <v>43801</v>
      </c>
      <c r="AT2139">
        <v>100</v>
      </c>
      <c r="AU2139">
        <v>808</v>
      </c>
      <c r="AV2139">
        <v>160</v>
      </c>
      <c r="AW2139">
        <v>186</v>
      </c>
      <c r="AX2139">
        <v>159</v>
      </c>
      <c r="AY2139" t="s">
        <v>43802</v>
      </c>
      <c r="AZ2139" t="s">
        <v>43803</v>
      </c>
      <c r="BA2139" t="s">
        <v>96</v>
      </c>
      <c r="BG2139" t="s">
        <v>713</v>
      </c>
      <c r="BH2139" t="s">
        <v>43804</v>
      </c>
      <c r="BI2139" t="s">
        <v>339</v>
      </c>
      <c r="BK2139" t="s">
        <v>12366</v>
      </c>
      <c r="BN2139">
        <v>38.5</v>
      </c>
      <c r="BO2139">
        <v>5.0209560842532781</v>
      </c>
      <c r="BP2139">
        <v>0.13041444374683839</v>
      </c>
      <c r="BQ2139">
        <v>41.56666666666667</v>
      </c>
      <c r="BR2139">
        <v>4.6285346853332872</v>
      </c>
      <c r="BS2139">
        <v>0.1113520774338401</v>
      </c>
      <c r="BT2139">
        <v>0.9262229350441058</v>
      </c>
      <c r="BU2139">
        <v>-0.11056861352625021</v>
      </c>
      <c r="BV2139" s="3">
        <v>1.07965367965368</v>
      </c>
      <c r="BW2139">
        <v>0.1105686135262503</v>
      </c>
      <c r="BX2139">
        <v>0.47505510184098498</v>
      </c>
      <c r="BY2139">
        <v>-0.32325601345391491</v>
      </c>
    </row>
    <row r="2140" spans="1:77" x14ac:dyDescent="0.3">
      <c r="A2140" t="s">
        <v>26406</v>
      </c>
      <c r="B2140" t="s">
        <v>26407</v>
      </c>
      <c r="C2140" t="s">
        <v>26408</v>
      </c>
      <c r="D2140">
        <v>3.58662E-3</v>
      </c>
      <c r="E2140">
        <v>1.71607E-4</v>
      </c>
      <c r="F2140">
        <v>1</v>
      </c>
      <c r="G2140">
        <v>1</v>
      </c>
      <c r="H2140">
        <v>1</v>
      </c>
      <c r="I2140" t="s">
        <v>82</v>
      </c>
      <c r="J2140" t="s">
        <v>26409</v>
      </c>
      <c r="K2140" t="s">
        <v>26410</v>
      </c>
      <c r="M2140">
        <v>0</v>
      </c>
      <c r="N2140">
        <v>3180.8812400000002</v>
      </c>
      <c r="O2140">
        <v>1.0609999999999999</v>
      </c>
      <c r="P2140">
        <v>0.08</v>
      </c>
      <c r="Q2140">
        <v>0.28199418427997502</v>
      </c>
      <c r="R2140">
        <v>0.97670722284965295</v>
      </c>
      <c r="S2140">
        <v>8.34</v>
      </c>
      <c r="T2140">
        <v>6.82</v>
      </c>
      <c r="U2140">
        <v>56.9</v>
      </c>
      <c r="V2140">
        <v>48.8</v>
      </c>
      <c r="W2140">
        <v>50.2</v>
      </c>
      <c r="X2140">
        <v>51.7</v>
      </c>
      <c r="Y2140">
        <v>47.4</v>
      </c>
      <c r="Z2140">
        <v>45.3</v>
      </c>
      <c r="AB2140" t="s">
        <v>86</v>
      </c>
      <c r="AC2140" t="s">
        <v>86</v>
      </c>
      <c r="AD2140" t="s">
        <v>86</v>
      </c>
      <c r="AE2140" t="s">
        <v>86</v>
      </c>
      <c r="AF2140" t="s">
        <v>86</v>
      </c>
      <c r="AG2140" t="s">
        <v>86</v>
      </c>
      <c r="AH2140" t="s">
        <v>86</v>
      </c>
      <c r="AI2140">
        <v>1.696E-4</v>
      </c>
      <c r="AJ2140">
        <v>2.431E-3</v>
      </c>
      <c r="AK2140">
        <v>2.92</v>
      </c>
      <c r="AL2140" t="s">
        <v>26411</v>
      </c>
      <c r="AM2140" t="s">
        <v>26406</v>
      </c>
      <c r="AN2140" t="s">
        <v>26412</v>
      </c>
      <c r="AO2140" t="s">
        <v>26413</v>
      </c>
      <c r="AP2140" t="s">
        <v>26414</v>
      </c>
      <c r="AQ2140" t="s">
        <v>26415</v>
      </c>
      <c r="AR2140" t="s">
        <v>26416</v>
      </c>
      <c r="AS2140" t="s">
        <v>26417</v>
      </c>
      <c r="AT2140">
        <v>100</v>
      </c>
      <c r="AU2140">
        <v>2365</v>
      </c>
      <c r="AV2140">
        <v>2022</v>
      </c>
      <c r="AW2140">
        <v>2039</v>
      </c>
      <c r="AX2140">
        <v>2021</v>
      </c>
      <c r="AY2140" t="s">
        <v>26418</v>
      </c>
      <c r="AZ2140" t="s">
        <v>26419</v>
      </c>
      <c r="BA2140" t="s">
        <v>96</v>
      </c>
      <c r="BG2140" t="s">
        <v>355</v>
      </c>
      <c r="BH2140" t="s">
        <v>26420</v>
      </c>
      <c r="BI2140" t="s">
        <v>142</v>
      </c>
      <c r="BJ2140" t="s">
        <v>3094</v>
      </c>
      <c r="BK2140" t="s">
        <v>1184</v>
      </c>
      <c r="BL2140" t="s">
        <v>6244</v>
      </c>
      <c r="BN2140">
        <v>48.133333333333333</v>
      </c>
      <c r="BO2140">
        <v>3.262412195497888</v>
      </c>
      <c r="BP2140">
        <v>6.7778646720870264E-2</v>
      </c>
      <c r="BQ2140">
        <v>51.966666666666661</v>
      </c>
      <c r="BR2140">
        <v>4.3293571501244079</v>
      </c>
      <c r="BS2140">
        <v>8.3310272292323448E-2</v>
      </c>
      <c r="BT2140">
        <v>0.92623476587556119</v>
      </c>
      <c r="BU2140">
        <v>-0.11055018581061379</v>
      </c>
      <c r="BV2140" s="3">
        <v>1.0796398891966761</v>
      </c>
      <c r="BW2140">
        <v>0.1105501858106137</v>
      </c>
      <c r="BX2140">
        <v>0.28189921624270048</v>
      </c>
      <c r="BY2140">
        <v>-0.54990613158474211</v>
      </c>
    </row>
    <row r="2141" spans="1:77" x14ac:dyDescent="0.3">
      <c r="A2141" t="s">
        <v>49428</v>
      </c>
      <c r="B2141" t="s">
        <v>49429</v>
      </c>
      <c r="C2141" t="s">
        <v>1976</v>
      </c>
      <c r="D2141">
        <v>1.1354899999999999E-2</v>
      </c>
      <c r="E2141">
        <v>7.4283800000000001E-4</v>
      </c>
      <c r="F2141">
        <v>1</v>
      </c>
      <c r="G2141">
        <v>1</v>
      </c>
      <c r="H2141">
        <v>1</v>
      </c>
      <c r="I2141" t="s">
        <v>82</v>
      </c>
      <c r="J2141" t="s">
        <v>49430</v>
      </c>
      <c r="K2141" t="s">
        <v>49431</v>
      </c>
      <c r="M2141">
        <v>0</v>
      </c>
      <c r="N2141">
        <v>1390.85888</v>
      </c>
      <c r="O2141">
        <v>0.95199999999999996</v>
      </c>
      <c r="P2141">
        <v>-7.0000000000000007E-2</v>
      </c>
      <c r="Q2141">
        <v>0.90659546740720498</v>
      </c>
      <c r="R2141">
        <v>0.99023599176593002</v>
      </c>
      <c r="S2141">
        <v>38.799999999999997</v>
      </c>
      <c r="T2141">
        <v>3.61</v>
      </c>
      <c r="U2141">
        <v>47.9</v>
      </c>
      <c r="V2141">
        <v>100.9</v>
      </c>
      <c r="W2141">
        <v>62.7</v>
      </c>
      <c r="X2141">
        <v>65.900000000000006</v>
      </c>
      <c r="Y2141">
        <v>67.3</v>
      </c>
      <c r="Z2141">
        <v>62.7</v>
      </c>
      <c r="AB2141" t="s">
        <v>86</v>
      </c>
      <c r="AC2141" t="s">
        <v>86</v>
      </c>
      <c r="AD2141" t="s">
        <v>86</v>
      </c>
      <c r="AE2141" t="s">
        <v>86</v>
      </c>
      <c r="AF2141" t="s">
        <v>86</v>
      </c>
      <c r="AG2141" t="s">
        <v>86</v>
      </c>
      <c r="AH2141" t="s">
        <v>86</v>
      </c>
      <c r="AI2141">
        <v>6.0550000000000003E-4</v>
      </c>
      <c r="AJ2141">
        <v>8.3239999999999998E-3</v>
      </c>
      <c r="AK2141">
        <v>1.91</v>
      </c>
      <c r="AL2141" t="s">
        <v>49432</v>
      </c>
      <c r="AM2141" t="s">
        <v>49428</v>
      </c>
      <c r="AN2141" t="s">
        <v>49433</v>
      </c>
      <c r="AO2141" t="s">
        <v>49434</v>
      </c>
      <c r="AP2141" t="s">
        <v>49435</v>
      </c>
      <c r="AQ2141" t="s">
        <v>49436</v>
      </c>
      <c r="AR2141" t="s">
        <v>49437</v>
      </c>
      <c r="AS2141" t="s">
        <v>49438</v>
      </c>
      <c r="AT2141">
        <v>100</v>
      </c>
      <c r="AU2141">
        <v>863</v>
      </c>
      <c r="AV2141">
        <v>446</v>
      </c>
      <c r="AW2141">
        <v>454</v>
      </c>
      <c r="AX2141">
        <v>445</v>
      </c>
      <c r="AY2141" t="s">
        <v>49439</v>
      </c>
      <c r="AZ2141" t="s">
        <v>49440</v>
      </c>
      <c r="BA2141" t="s">
        <v>96</v>
      </c>
      <c r="BE2141" t="s">
        <v>49441</v>
      </c>
      <c r="BF2141" t="s">
        <v>49442</v>
      </c>
      <c r="BG2141" t="s">
        <v>1310</v>
      </c>
      <c r="BH2141" t="s">
        <v>49443</v>
      </c>
      <c r="BI2141" t="s">
        <v>6778</v>
      </c>
      <c r="BJ2141" t="s">
        <v>49444</v>
      </c>
      <c r="BK2141" t="s">
        <v>49445</v>
      </c>
      <c r="BN2141">
        <v>65.3</v>
      </c>
      <c r="BO2141">
        <v>2.3579652245103171</v>
      </c>
      <c r="BP2141">
        <v>3.6109727787294293E-2</v>
      </c>
      <c r="BQ2141">
        <v>70.5</v>
      </c>
      <c r="BR2141">
        <v>27.34739475708793</v>
      </c>
      <c r="BS2141">
        <v>0.38790630861117631</v>
      </c>
      <c r="BT2141">
        <v>0.92624113475177305</v>
      </c>
      <c r="BU2141">
        <v>-0.1105402657397251</v>
      </c>
      <c r="BV2141" s="3">
        <v>1.0796324655436449</v>
      </c>
      <c r="BW2141">
        <v>0.1105402657397251</v>
      </c>
      <c r="BX2141">
        <v>0.9021527275677913</v>
      </c>
      <c r="BY2141">
        <v>-4.4719933494494157E-2</v>
      </c>
    </row>
    <row r="2142" spans="1:77" x14ac:dyDescent="0.3">
      <c r="A2142" t="s">
        <v>10955</v>
      </c>
      <c r="B2142" t="s">
        <v>23491</v>
      </c>
      <c r="C2142" t="s">
        <v>23492</v>
      </c>
      <c r="D2142">
        <v>2.5875999999999998E-3</v>
      </c>
      <c r="E2142">
        <v>7.5979699999999994E-5</v>
      </c>
      <c r="F2142">
        <v>1</v>
      </c>
      <c r="G2142">
        <v>1</v>
      </c>
      <c r="H2142">
        <v>1</v>
      </c>
      <c r="I2142" t="s">
        <v>82</v>
      </c>
      <c r="J2142" t="s">
        <v>23493</v>
      </c>
      <c r="K2142" t="s">
        <v>10958</v>
      </c>
      <c r="M2142">
        <v>0</v>
      </c>
      <c r="N2142">
        <v>3188.8611799999999</v>
      </c>
      <c r="O2142">
        <v>1.075</v>
      </c>
      <c r="P2142">
        <v>0.1</v>
      </c>
      <c r="Q2142">
        <v>0.19131216534924</v>
      </c>
      <c r="R2142">
        <v>0.97670722284965295</v>
      </c>
      <c r="S2142">
        <v>2.75</v>
      </c>
      <c r="T2142">
        <v>7.17</v>
      </c>
      <c r="U2142">
        <v>67</v>
      </c>
      <c r="V2142">
        <v>65.7</v>
      </c>
      <c r="W2142">
        <v>69.400000000000006</v>
      </c>
      <c r="X2142">
        <v>58</v>
      </c>
      <c r="Y2142">
        <v>62.3</v>
      </c>
      <c r="Z2142">
        <v>66.900000000000006</v>
      </c>
      <c r="AB2142" t="s">
        <v>86</v>
      </c>
      <c r="AC2142" t="s">
        <v>86</v>
      </c>
      <c r="AD2142" t="s">
        <v>86</v>
      </c>
      <c r="AE2142" t="s">
        <v>86</v>
      </c>
      <c r="AF2142" t="s">
        <v>86</v>
      </c>
      <c r="AG2142" t="s">
        <v>86</v>
      </c>
      <c r="AH2142" t="s">
        <v>86</v>
      </c>
      <c r="AI2142">
        <v>1.0349999999999999E-4</v>
      </c>
      <c r="AJ2142">
        <v>1.717E-3</v>
      </c>
      <c r="AK2142">
        <v>3.49</v>
      </c>
      <c r="AL2142" t="s">
        <v>23494</v>
      </c>
      <c r="AM2142" t="s">
        <v>10955</v>
      </c>
      <c r="AN2142" t="s">
        <v>10960</v>
      </c>
      <c r="AO2142" t="s">
        <v>10961</v>
      </c>
      <c r="AP2142" t="s">
        <v>10962</v>
      </c>
      <c r="AQ2142" t="s">
        <v>10963</v>
      </c>
      <c r="AR2142" t="s">
        <v>10964</v>
      </c>
      <c r="AS2142" t="s">
        <v>10965</v>
      </c>
      <c r="AT2142">
        <v>100</v>
      </c>
      <c r="AU2142">
        <v>1262</v>
      </c>
      <c r="AV2142">
        <v>605</v>
      </c>
      <c r="AW2142">
        <v>624</v>
      </c>
      <c r="AX2142">
        <v>604</v>
      </c>
      <c r="AY2142" t="s">
        <v>23495</v>
      </c>
      <c r="AZ2142" t="s">
        <v>23496</v>
      </c>
      <c r="BA2142" t="s">
        <v>96</v>
      </c>
      <c r="BG2142" t="s">
        <v>386</v>
      </c>
      <c r="BH2142" t="s">
        <v>10968</v>
      </c>
      <c r="BI2142" t="s">
        <v>2907</v>
      </c>
      <c r="BJ2142" t="s">
        <v>220</v>
      </c>
      <c r="BK2142" t="s">
        <v>10969</v>
      </c>
      <c r="BL2142" t="s">
        <v>5094</v>
      </c>
      <c r="BN2142">
        <v>62.4</v>
      </c>
      <c r="BO2142">
        <v>4.4508426168535804</v>
      </c>
      <c r="BP2142">
        <v>7.1327606039320202E-2</v>
      </c>
      <c r="BQ2142">
        <v>67.36666666666666</v>
      </c>
      <c r="BR2142">
        <v>1.877054430040147</v>
      </c>
      <c r="BS2142">
        <v>2.786325230143712E-2</v>
      </c>
      <c r="BT2142">
        <v>0.92627412172191992</v>
      </c>
      <c r="BU2142">
        <v>-0.1104888867963307</v>
      </c>
      <c r="BV2142" s="3">
        <v>1.079594017094017</v>
      </c>
      <c r="BW2142">
        <v>0.1104888867963307</v>
      </c>
      <c r="BX2142">
        <v>0.15240060738403249</v>
      </c>
      <c r="BY2142">
        <v>-0.81701330213678536</v>
      </c>
    </row>
    <row r="2143" spans="1:77" x14ac:dyDescent="0.3">
      <c r="A2143" t="s">
        <v>26301</v>
      </c>
      <c r="B2143" t="s">
        <v>44487</v>
      </c>
      <c r="C2143" t="s">
        <v>42565</v>
      </c>
      <c r="D2143">
        <v>2.6467E-6</v>
      </c>
      <c r="E2143">
        <v>7.5979699999999994E-5</v>
      </c>
      <c r="F2143">
        <v>1</v>
      </c>
      <c r="G2143">
        <v>1</v>
      </c>
      <c r="H2143">
        <v>1</v>
      </c>
      <c r="I2143" t="s">
        <v>82</v>
      </c>
      <c r="J2143" t="s">
        <v>44488</v>
      </c>
      <c r="K2143" t="s">
        <v>26304</v>
      </c>
      <c r="M2143">
        <v>0</v>
      </c>
      <c r="N2143">
        <v>4049.1833700000002</v>
      </c>
      <c r="O2143">
        <v>0.97699999999999998</v>
      </c>
      <c r="P2143">
        <v>-0.03</v>
      </c>
      <c r="Q2143">
        <v>0.44509986978091198</v>
      </c>
      <c r="R2143">
        <v>0.97670722284965295</v>
      </c>
      <c r="S2143">
        <v>11.59</v>
      </c>
      <c r="T2143">
        <v>10.44</v>
      </c>
      <c r="U2143">
        <v>56.6</v>
      </c>
      <c r="V2143">
        <v>68.7</v>
      </c>
      <c r="W2143">
        <v>56.5</v>
      </c>
      <c r="X2143">
        <v>49.6</v>
      </c>
      <c r="Y2143">
        <v>60.9</v>
      </c>
      <c r="Z2143">
        <v>57.9</v>
      </c>
      <c r="AB2143" t="s">
        <v>86</v>
      </c>
      <c r="AC2143" t="s">
        <v>86</v>
      </c>
      <c r="AD2143" t="s">
        <v>86</v>
      </c>
      <c r="AE2143" t="s">
        <v>86</v>
      </c>
      <c r="AF2143" t="s">
        <v>86</v>
      </c>
      <c r="AG2143" t="s">
        <v>86</v>
      </c>
      <c r="AH2143" t="s">
        <v>86</v>
      </c>
      <c r="AI2143">
        <v>1.0349999999999999E-4</v>
      </c>
      <c r="AJ2143">
        <v>1.139E-6</v>
      </c>
      <c r="AK2143">
        <v>6.7</v>
      </c>
      <c r="AL2143" t="s">
        <v>44489</v>
      </c>
      <c r="AM2143" t="s">
        <v>26301</v>
      </c>
      <c r="AN2143" t="s">
        <v>26306</v>
      </c>
      <c r="AO2143" t="s">
        <v>26307</v>
      </c>
      <c r="AP2143" t="s">
        <v>26308</v>
      </c>
      <c r="AQ2143" t="s">
        <v>26309</v>
      </c>
      <c r="AR2143" t="s">
        <v>26310</v>
      </c>
      <c r="AS2143" t="s">
        <v>26311</v>
      </c>
      <c r="AT2143">
        <v>100</v>
      </c>
      <c r="AU2143">
        <v>724</v>
      </c>
      <c r="AV2143">
        <v>476</v>
      </c>
      <c r="AW2143">
        <v>502</v>
      </c>
      <c r="AX2143">
        <v>475</v>
      </c>
      <c r="AY2143" t="s">
        <v>44490</v>
      </c>
      <c r="AZ2143" t="s">
        <v>44491</v>
      </c>
      <c r="BA2143" t="s">
        <v>96</v>
      </c>
      <c r="BC2143" t="s">
        <v>746</v>
      </c>
      <c r="BD2143" t="s">
        <v>747</v>
      </c>
      <c r="BG2143" t="s">
        <v>905</v>
      </c>
      <c r="BH2143" t="s">
        <v>26314</v>
      </c>
      <c r="BI2143" t="s">
        <v>4920</v>
      </c>
      <c r="BJ2143" t="s">
        <v>6619</v>
      </c>
      <c r="BK2143" t="s">
        <v>673</v>
      </c>
      <c r="BL2143" t="s">
        <v>184</v>
      </c>
      <c r="BN2143">
        <v>56.133333333333333</v>
      </c>
      <c r="BO2143">
        <v>5.8534889880594561</v>
      </c>
      <c r="BP2143">
        <v>0.1042783073882326</v>
      </c>
      <c r="BQ2143">
        <v>60.6</v>
      </c>
      <c r="BR2143">
        <v>7.0149839629182349</v>
      </c>
      <c r="BS2143">
        <v>0.1157588112692778</v>
      </c>
      <c r="BT2143">
        <v>0.92629262926292621</v>
      </c>
      <c r="BU2143">
        <v>-0.1104600611277111</v>
      </c>
      <c r="BV2143" s="3">
        <v>1.079572446555819</v>
      </c>
      <c r="BW2143">
        <v>0.1104600611277109</v>
      </c>
      <c r="BX2143">
        <v>0.44380168503619472</v>
      </c>
      <c r="BY2143">
        <v>-0.35281105316184752</v>
      </c>
    </row>
    <row r="2144" spans="1:77" x14ac:dyDescent="0.3">
      <c r="A2144" t="s">
        <v>16282</v>
      </c>
      <c r="B2144" t="s">
        <v>16283</v>
      </c>
      <c r="C2144" t="s">
        <v>1914</v>
      </c>
      <c r="D2144">
        <v>3.5513300000000001E-3</v>
      </c>
      <c r="E2144">
        <v>1.71607E-4</v>
      </c>
      <c r="F2144">
        <v>1</v>
      </c>
      <c r="G2144">
        <v>1</v>
      </c>
      <c r="H2144">
        <v>1</v>
      </c>
      <c r="I2144" t="s">
        <v>82</v>
      </c>
      <c r="J2144" t="s">
        <v>16284</v>
      </c>
      <c r="K2144" t="s">
        <v>16285</v>
      </c>
      <c r="M2144">
        <v>0</v>
      </c>
      <c r="N2144">
        <v>2027.06295</v>
      </c>
      <c r="O2144">
        <v>1.119</v>
      </c>
      <c r="P2144">
        <v>0.16</v>
      </c>
      <c r="Q2144">
        <v>0.116787246847146</v>
      </c>
      <c r="R2144">
        <v>0.97670722284965295</v>
      </c>
      <c r="S2144">
        <v>5.13</v>
      </c>
      <c r="T2144">
        <v>3.8</v>
      </c>
      <c r="U2144">
        <v>140.9</v>
      </c>
      <c r="V2144">
        <v>128.19999999999999</v>
      </c>
      <c r="W2144">
        <v>139.4</v>
      </c>
      <c r="X2144">
        <v>131.5</v>
      </c>
      <c r="Y2144">
        <v>124.6</v>
      </c>
      <c r="Z2144">
        <v>122.3</v>
      </c>
      <c r="AB2144" t="s">
        <v>86</v>
      </c>
      <c r="AC2144" t="s">
        <v>86</v>
      </c>
      <c r="AD2144" t="s">
        <v>86</v>
      </c>
      <c r="AE2144" t="s">
        <v>86</v>
      </c>
      <c r="AF2144" t="s">
        <v>86</v>
      </c>
      <c r="AG2144" t="s">
        <v>86</v>
      </c>
      <c r="AH2144" t="s">
        <v>86</v>
      </c>
      <c r="AI2144">
        <v>1.696E-4</v>
      </c>
      <c r="AJ2144">
        <v>2.4069999999999999E-3</v>
      </c>
      <c r="AK2144">
        <v>3.41</v>
      </c>
      <c r="AL2144" t="s">
        <v>16286</v>
      </c>
      <c r="AM2144" t="s">
        <v>16282</v>
      </c>
      <c r="AN2144" t="s">
        <v>16287</v>
      </c>
      <c r="AO2144" t="s">
        <v>16288</v>
      </c>
      <c r="AP2144" t="s">
        <v>16289</v>
      </c>
      <c r="AQ2144" t="s">
        <v>16290</v>
      </c>
      <c r="AR2144" t="s">
        <v>16291</v>
      </c>
      <c r="AS2144" t="s">
        <v>16292</v>
      </c>
      <c r="AT2144">
        <v>100</v>
      </c>
      <c r="AU2144">
        <v>203</v>
      </c>
      <c r="AV2144">
        <v>91</v>
      </c>
      <c r="AW2144">
        <v>104</v>
      </c>
      <c r="AX2144">
        <v>90</v>
      </c>
      <c r="AY2144" t="s">
        <v>16293</v>
      </c>
      <c r="AZ2144" t="s">
        <v>16294</v>
      </c>
      <c r="BA2144" t="s">
        <v>96</v>
      </c>
      <c r="BG2144" t="s">
        <v>713</v>
      </c>
      <c r="BH2144" t="s">
        <v>16295</v>
      </c>
      <c r="BI2144" t="s">
        <v>7238</v>
      </c>
      <c r="BJ2144" t="s">
        <v>1558</v>
      </c>
      <c r="BL2144" t="s">
        <v>1658</v>
      </c>
      <c r="BN2144">
        <v>126.1333333333333</v>
      </c>
      <c r="BO2144">
        <v>4.7878317987721077</v>
      </c>
      <c r="BP2144">
        <v>3.7958497347558989E-2</v>
      </c>
      <c r="BQ2144">
        <v>136.16666666666671</v>
      </c>
      <c r="BR2144">
        <v>6.9399807876775466</v>
      </c>
      <c r="BS2144">
        <v>5.0966811170214552E-2</v>
      </c>
      <c r="BT2144">
        <v>0.92631578947368431</v>
      </c>
      <c r="BU2144">
        <v>-0.1104239896936504</v>
      </c>
      <c r="BV2144" s="3">
        <v>1.0795454545454539</v>
      </c>
      <c r="BW2144">
        <v>0.1104239896936503</v>
      </c>
      <c r="BX2144">
        <v>0.108346797071562</v>
      </c>
      <c r="BY2144">
        <v>-0.96518392268940356</v>
      </c>
    </row>
    <row r="2145" spans="1:77" x14ac:dyDescent="0.3">
      <c r="A2145" t="s">
        <v>13020</v>
      </c>
      <c r="B2145" t="s">
        <v>13021</v>
      </c>
      <c r="C2145" t="s">
        <v>6796</v>
      </c>
      <c r="D2145">
        <v>1.9453399999999999E-5</v>
      </c>
      <c r="E2145">
        <v>7.5979699999999994E-5</v>
      </c>
      <c r="F2145">
        <v>1</v>
      </c>
      <c r="G2145">
        <v>1</v>
      </c>
      <c r="H2145">
        <v>1</v>
      </c>
      <c r="I2145" t="s">
        <v>82</v>
      </c>
      <c r="J2145" t="s">
        <v>13022</v>
      </c>
      <c r="K2145" t="s">
        <v>13023</v>
      </c>
      <c r="M2145">
        <v>0</v>
      </c>
      <c r="N2145">
        <v>3772.93273</v>
      </c>
      <c r="O2145">
        <v>1.149</v>
      </c>
      <c r="P2145">
        <v>0.2</v>
      </c>
      <c r="Q2145">
        <v>0.64725249832232801</v>
      </c>
      <c r="R2145">
        <v>0.97757841558765202</v>
      </c>
      <c r="S2145">
        <v>19.34</v>
      </c>
      <c r="T2145">
        <v>5.1100000000000003</v>
      </c>
      <c r="U2145">
        <v>68.7</v>
      </c>
      <c r="V2145">
        <v>73.900000000000006</v>
      </c>
      <c r="W2145">
        <v>50.2</v>
      </c>
      <c r="X2145">
        <v>56.4</v>
      </c>
      <c r="Y2145">
        <v>62.4</v>
      </c>
      <c r="Z2145">
        <v>59.8</v>
      </c>
      <c r="AB2145" t="s">
        <v>86</v>
      </c>
      <c r="AC2145" t="s">
        <v>86</v>
      </c>
      <c r="AD2145" t="s">
        <v>86</v>
      </c>
      <c r="AE2145" t="s">
        <v>86</v>
      </c>
      <c r="AF2145" t="s">
        <v>86</v>
      </c>
      <c r="AG2145" t="s">
        <v>86</v>
      </c>
      <c r="AH2145" t="s">
        <v>86</v>
      </c>
      <c r="AI2145">
        <v>1.0349999999999999E-4</v>
      </c>
      <c r="AJ2145">
        <v>9.482E-6</v>
      </c>
      <c r="AK2145">
        <v>5.85</v>
      </c>
      <c r="AL2145" t="s">
        <v>13024</v>
      </c>
      <c r="AM2145" t="s">
        <v>13020</v>
      </c>
      <c r="AN2145" t="s">
        <v>13025</v>
      </c>
      <c r="AO2145" t="s">
        <v>13026</v>
      </c>
      <c r="AP2145" t="s">
        <v>13027</v>
      </c>
      <c r="AQ2145" t="s">
        <v>13028</v>
      </c>
      <c r="AR2145" t="s">
        <v>13029</v>
      </c>
      <c r="AS2145" t="s">
        <v>13030</v>
      </c>
      <c r="AT2145">
        <v>100</v>
      </c>
      <c r="AU2145">
        <v>325</v>
      </c>
      <c r="AV2145">
        <v>281</v>
      </c>
      <c r="AW2145">
        <v>310</v>
      </c>
      <c r="AX2145">
        <v>280</v>
      </c>
      <c r="AY2145" t="s">
        <v>13031</v>
      </c>
      <c r="AZ2145" t="s">
        <v>13032</v>
      </c>
      <c r="BA2145" t="s">
        <v>96</v>
      </c>
      <c r="BG2145" t="s">
        <v>2005</v>
      </c>
      <c r="BH2145" t="s">
        <v>13033</v>
      </c>
      <c r="BI2145" t="s">
        <v>339</v>
      </c>
      <c r="BJ2145" t="s">
        <v>220</v>
      </c>
      <c r="BK2145" t="s">
        <v>2094</v>
      </c>
      <c r="BN2145">
        <v>59.533333333333331</v>
      </c>
      <c r="BO2145">
        <v>3.0088757590391348</v>
      </c>
      <c r="BP2145">
        <v>5.0541026187667447E-2</v>
      </c>
      <c r="BQ2145">
        <v>64.266666666666666</v>
      </c>
      <c r="BR2145">
        <v>12.456457495344869</v>
      </c>
      <c r="BS2145">
        <v>0.19382454608939109</v>
      </c>
      <c r="BT2145">
        <v>0.92634854771784236</v>
      </c>
      <c r="BU2145">
        <v>-0.1103729711087387</v>
      </c>
      <c r="BV2145" s="3">
        <v>1.0795072788353861</v>
      </c>
      <c r="BW2145">
        <v>0.1103729711087387</v>
      </c>
      <c r="BX2145">
        <v>0.62909076205044345</v>
      </c>
      <c r="BY2145">
        <v>-0.20128669221123219</v>
      </c>
    </row>
    <row r="2146" spans="1:77" x14ac:dyDescent="0.3">
      <c r="A2146" t="s">
        <v>15047</v>
      </c>
      <c r="B2146" t="s">
        <v>31026</v>
      </c>
      <c r="C2146" t="s">
        <v>1731</v>
      </c>
      <c r="D2146">
        <v>6.9934099999999999E-2</v>
      </c>
      <c r="E2146">
        <v>2.8453900000000002E-3</v>
      </c>
      <c r="F2146">
        <v>1</v>
      </c>
      <c r="G2146">
        <v>1</v>
      </c>
      <c r="H2146">
        <v>1</v>
      </c>
      <c r="I2146" t="s">
        <v>82</v>
      </c>
      <c r="J2146" t="s">
        <v>31027</v>
      </c>
      <c r="K2146" t="s">
        <v>15050</v>
      </c>
      <c r="M2146">
        <v>0</v>
      </c>
      <c r="N2146">
        <v>1515.8126600000001</v>
      </c>
      <c r="O2146">
        <v>1.04</v>
      </c>
      <c r="P2146">
        <v>0.06</v>
      </c>
      <c r="Q2146">
        <v>0.421592883266456</v>
      </c>
      <c r="R2146">
        <v>0.97670722284965295</v>
      </c>
      <c r="S2146">
        <v>11.83</v>
      </c>
      <c r="T2146">
        <v>7.39</v>
      </c>
      <c r="U2146">
        <v>209.7</v>
      </c>
      <c r="V2146">
        <v>184.6</v>
      </c>
      <c r="W2146">
        <v>165.7</v>
      </c>
      <c r="X2146">
        <v>182.7</v>
      </c>
      <c r="Y2146">
        <v>158.5</v>
      </c>
      <c r="Z2146">
        <v>177.6</v>
      </c>
      <c r="AB2146" t="s">
        <v>86</v>
      </c>
      <c r="AC2146" t="s">
        <v>86</v>
      </c>
      <c r="AD2146" t="s">
        <v>86</v>
      </c>
      <c r="AE2146" t="s">
        <v>86</v>
      </c>
      <c r="AF2146" t="s">
        <v>86</v>
      </c>
      <c r="AG2146" t="s">
        <v>86</v>
      </c>
      <c r="AH2146" t="s">
        <v>86</v>
      </c>
      <c r="AI2146">
        <v>2.624E-3</v>
      </c>
      <c r="AJ2146">
        <v>5.7750000000000003E-2</v>
      </c>
      <c r="AK2146">
        <v>2.8</v>
      </c>
      <c r="AL2146" t="s">
        <v>31028</v>
      </c>
      <c r="AM2146" t="s">
        <v>15047</v>
      </c>
      <c r="AN2146" t="s">
        <v>15052</v>
      </c>
      <c r="AO2146" t="s">
        <v>15053</v>
      </c>
      <c r="AP2146" t="s">
        <v>15054</v>
      </c>
      <c r="AQ2146" t="s">
        <v>15055</v>
      </c>
      <c r="AR2146" t="s">
        <v>15056</v>
      </c>
      <c r="AS2146" t="s">
        <v>15057</v>
      </c>
      <c r="AT2146">
        <v>100</v>
      </c>
      <c r="AU2146">
        <v>286</v>
      </c>
      <c r="AV2146">
        <v>146</v>
      </c>
      <c r="AW2146">
        <v>154</v>
      </c>
      <c r="AX2146">
        <v>145</v>
      </c>
      <c r="AY2146" t="s">
        <v>31029</v>
      </c>
      <c r="AZ2146" t="s">
        <v>31030</v>
      </c>
      <c r="BA2146" t="s">
        <v>96</v>
      </c>
      <c r="BE2146" t="s">
        <v>15060</v>
      </c>
      <c r="BF2146" t="s">
        <v>15061</v>
      </c>
      <c r="BG2146" t="s">
        <v>476</v>
      </c>
      <c r="BH2146" t="s">
        <v>15062</v>
      </c>
      <c r="BI2146" t="s">
        <v>339</v>
      </c>
      <c r="BN2146">
        <v>172.93333333333331</v>
      </c>
      <c r="BO2146">
        <v>12.75708953223004</v>
      </c>
      <c r="BP2146">
        <v>7.3768829214899995E-2</v>
      </c>
      <c r="BQ2146">
        <v>186.66666666666671</v>
      </c>
      <c r="BR2146">
        <v>22.072682966357611</v>
      </c>
      <c r="BS2146">
        <v>0.1182465158912015</v>
      </c>
      <c r="BT2146">
        <v>0.92642857142857138</v>
      </c>
      <c r="BU2146">
        <v>-0.1102483475806294</v>
      </c>
      <c r="BV2146" s="3">
        <v>1.0794140323824211</v>
      </c>
      <c r="BW2146">
        <v>0.1102483475806295</v>
      </c>
      <c r="BX2146">
        <v>0.41329801620513762</v>
      </c>
      <c r="BY2146">
        <v>-0.38373667928937732</v>
      </c>
    </row>
    <row r="2147" spans="1:77" x14ac:dyDescent="0.3">
      <c r="A2147" t="s">
        <v>9245</v>
      </c>
      <c r="B2147" t="s">
        <v>23471</v>
      </c>
      <c r="C2147" t="s">
        <v>8192</v>
      </c>
      <c r="D2147">
        <v>4.0153299999999999E-6</v>
      </c>
      <c r="E2147">
        <v>7.5979699999999994E-5</v>
      </c>
      <c r="F2147">
        <v>1</v>
      </c>
      <c r="G2147">
        <v>1</v>
      </c>
      <c r="H2147">
        <v>1</v>
      </c>
      <c r="I2147" t="s">
        <v>82</v>
      </c>
      <c r="J2147" t="s">
        <v>23472</v>
      </c>
      <c r="K2147" t="s">
        <v>9249</v>
      </c>
      <c r="M2147">
        <v>0</v>
      </c>
      <c r="N2147">
        <v>3507.8145800000002</v>
      </c>
      <c r="O2147">
        <v>1.075</v>
      </c>
      <c r="P2147">
        <v>0.1</v>
      </c>
      <c r="Q2147">
        <v>0.18139123741563501</v>
      </c>
      <c r="R2147">
        <v>0.97670722284965295</v>
      </c>
      <c r="S2147">
        <v>4.29</v>
      </c>
      <c r="T2147">
        <v>6.63</v>
      </c>
      <c r="U2147">
        <v>71.5</v>
      </c>
      <c r="V2147">
        <v>66.8</v>
      </c>
      <c r="W2147">
        <v>72.400000000000006</v>
      </c>
      <c r="X2147">
        <v>60.2</v>
      </c>
      <c r="Y2147">
        <v>68.5</v>
      </c>
      <c r="Z2147">
        <v>66.5</v>
      </c>
      <c r="AB2147" t="s">
        <v>86</v>
      </c>
      <c r="AC2147" t="s">
        <v>86</v>
      </c>
      <c r="AD2147" t="s">
        <v>86</v>
      </c>
      <c r="AE2147" t="s">
        <v>86</v>
      </c>
      <c r="AF2147" t="s">
        <v>86</v>
      </c>
      <c r="AG2147" t="s">
        <v>86</v>
      </c>
      <c r="AH2147" t="s">
        <v>86</v>
      </c>
      <c r="AI2147">
        <v>1.0349999999999999E-4</v>
      </c>
      <c r="AJ2147">
        <v>1.778E-6</v>
      </c>
      <c r="AK2147">
        <v>3.76</v>
      </c>
      <c r="AL2147" t="s">
        <v>23473</v>
      </c>
      <c r="AM2147" t="s">
        <v>9245</v>
      </c>
      <c r="AN2147" t="s">
        <v>9251</v>
      </c>
      <c r="AO2147" t="s">
        <v>9252</v>
      </c>
      <c r="AP2147" t="s">
        <v>9253</v>
      </c>
      <c r="AQ2147" t="s">
        <v>9254</v>
      </c>
      <c r="AR2147" t="s">
        <v>9255</v>
      </c>
      <c r="AS2147" t="s">
        <v>9256</v>
      </c>
      <c r="AT2147">
        <v>100</v>
      </c>
      <c r="AU2147">
        <v>543</v>
      </c>
      <c r="AV2147">
        <v>94</v>
      </c>
      <c r="AW2147">
        <v>118</v>
      </c>
      <c r="AX2147">
        <v>93</v>
      </c>
      <c r="AY2147" t="s">
        <v>23474</v>
      </c>
      <c r="AZ2147" t="s">
        <v>23475</v>
      </c>
      <c r="BA2147" t="s">
        <v>96</v>
      </c>
      <c r="BC2147" t="s">
        <v>746</v>
      </c>
      <c r="BD2147" t="s">
        <v>747</v>
      </c>
      <c r="BE2147" t="s">
        <v>9261</v>
      </c>
      <c r="BF2147" t="s">
        <v>9262</v>
      </c>
      <c r="BG2147" t="s">
        <v>1926</v>
      </c>
      <c r="BH2147" t="s">
        <v>9263</v>
      </c>
      <c r="BI2147" t="s">
        <v>715</v>
      </c>
      <c r="BN2147">
        <v>65.066666666666663</v>
      </c>
      <c r="BO2147">
        <v>4.3316663460305111</v>
      </c>
      <c r="BP2147">
        <v>6.6572740973829578E-2</v>
      </c>
      <c r="BQ2147">
        <v>70.233333333333334</v>
      </c>
      <c r="BR2147">
        <v>3.0072135496724131</v>
      </c>
      <c r="BS2147">
        <v>4.2817468671178173E-2</v>
      </c>
      <c r="BT2147">
        <v>0.92643569055529185</v>
      </c>
      <c r="BU2147">
        <v>-0.1102372612544199</v>
      </c>
      <c r="BV2147" s="3">
        <v>1.079405737704918</v>
      </c>
      <c r="BW2147">
        <v>0.1102372612544201</v>
      </c>
      <c r="BX2147">
        <v>0.17094262965096049</v>
      </c>
      <c r="BY2147">
        <v>-0.76714961947061255</v>
      </c>
    </row>
    <row r="2148" spans="1:77" x14ac:dyDescent="0.3">
      <c r="A2148" t="s">
        <v>11843</v>
      </c>
      <c r="B2148" t="s">
        <v>35127</v>
      </c>
      <c r="C2148" t="s">
        <v>930</v>
      </c>
      <c r="D2148">
        <v>6.9288000000000005E-5</v>
      </c>
      <c r="E2148">
        <v>7.5979699999999994E-5</v>
      </c>
      <c r="F2148">
        <v>1</v>
      </c>
      <c r="G2148">
        <v>1</v>
      </c>
      <c r="H2148">
        <v>1</v>
      </c>
      <c r="I2148" t="s">
        <v>82</v>
      </c>
      <c r="J2148" t="s">
        <v>35128</v>
      </c>
      <c r="K2148" t="s">
        <v>11847</v>
      </c>
      <c r="M2148">
        <v>0</v>
      </c>
      <c r="N2148">
        <v>1707.9600499999999</v>
      </c>
      <c r="O2148">
        <v>1.0209999999999999</v>
      </c>
      <c r="P2148">
        <v>0.03</v>
      </c>
      <c r="Q2148">
        <v>0.59519210108373499</v>
      </c>
      <c r="R2148">
        <v>0.97670722284965295</v>
      </c>
      <c r="S2148">
        <v>18.38</v>
      </c>
      <c r="T2148">
        <v>4.46</v>
      </c>
      <c r="U2148">
        <v>78.5</v>
      </c>
      <c r="V2148">
        <v>55.1</v>
      </c>
      <c r="W2148">
        <v>62.2</v>
      </c>
      <c r="X2148">
        <v>60.9</v>
      </c>
      <c r="Y2148">
        <v>57.6</v>
      </c>
      <c r="Z2148">
        <v>62.9</v>
      </c>
      <c r="AB2148" t="s">
        <v>86</v>
      </c>
      <c r="AC2148" t="s">
        <v>86</v>
      </c>
      <c r="AD2148" t="s">
        <v>86</v>
      </c>
      <c r="AE2148" t="s">
        <v>86</v>
      </c>
      <c r="AF2148" t="s">
        <v>86</v>
      </c>
      <c r="AG2148" t="s">
        <v>86</v>
      </c>
      <c r="AH2148" t="s">
        <v>86</v>
      </c>
      <c r="AI2148">
        <v>1.0349999999999999E-4</v>
      </c>
      <c r="AJ2148">
        <v>3.6609999999999997E-5</v>
      </c>
      <c r="AK2148">
        <v>3.49</v>
      </c>
      <c r="AL2148" t="s">
        <v>35129</v>
      </c>
      <c r="AM2148" t="s">
        <v>11843</v>
      </c>
      <c r="AN2148" t="s">
        <v>11849</v>
      </c>
      <c r="AO2148" t="s">
        <v>11850</v>
      </c>
      <c r="AP2148" t="s">
        <v>11851</v>
      </c>
      <c r="AQ2148" t="s">
        <v>11852</v>
      </c>
      <c r="AR2148" t="s">
        <v>11853</v>
      </c>
      <c r="AS2148" t="s">
        <v>11854</v>
      </c>
      <c r="AT2148">
        <v>100</v>
      </c>
      <c r="AU2148">
        <v>433</v>
      </c>
      <c r="AV2148">
        <v>340</v>
      </c>
      <c r="AW2148">
        <v>351</v>
      </c>
      <c r="AX2148">
        <v>339</v>
      </c>
      <c r="AY2148" t="s">
        <v>35130</v>
      </c>
      <c r="AZ2148" t="s">
        <v>30026</v>
      </c>
      <c r="BA2148" t="s">
        <v>96</v>
      </c>
      <c r="BF2148" t="s">
        <v>11857</v>
      </c>
      <c r="BG2148" t="s">
        <v>476</v>
      </c>
      <c r="BH2148" t="s">
        <v>11858</v>
      </c>
      <c r="BI2148" t="s">
        <v>339</v>
      </c>
      <c r="BN2148">
        <v>60.466666666666669</v>
      </c>
      <c r="BO2148">
        <v>2.6764404221527749</v>
      </c>
      <c r="BP2148">
        <v>4.4263072031192542E-2</v>
      </c>
      <c r="BQ2148">
        <v>65.266666666666666</v>
      </c>
      <c r="BR2148">
        <v>11.997638656557941</v>
      </c>
      <c r="BS2148">
        <v>0.1838249028073228</v>
      </c>
      <c r="BT2148">
        <v>0.92645556690500519</v>
      </c>
      <c r="BU2148">
        <v>-0.1102063090751724</v>
      </c>
      <c r="BV2148" s="3">
        <v>1.0793825799338479</v>
      </c>
      <c r="BW2148">
        <v>0.11020630907517261</v>
      </c>
      <c r="BX2148">
        <v>0.57012670270108701</v>
      </c>
      <c r="BY2148">
        <v>-0.24402861771512341</v>
      </c>
    </row>
    <row r="2149" spans="1:77" x14ac:dyDescent="0.3">
      <c r="A2149" t="s">
        <v>1058</v>
      </c>
      <c r="B2149" t="s">
        <v>15074</v>
      </c>
      <c r="C2149" t="s">
        <v>15075</v>
      </c>
      <c r="D2149">
        <v>2.2892699999999998E-2</v>
      </c>
      <c r="E2149">
        <v>1.19871E-3</v>
      </c>
      <c r="F2149">
        <v>1</v>
      </c>
      <c r="G2149">
        <v>2</v>
      </c>
      <c r="H2149">
        <v>1</v>
      </c>
      <c r="I2149" t="s">
        <v>82</v>
      </c>
      <c r="J2149" t="s">
        <v>15076</v>
      </c>
      <c r="K2149" t="s">
        <v>1061</v>
      </c>
      <c r="M2149">
        <v>0</v>
      </c>
      <c r="N2149">
        <v>1711.0907999999999</v>
      </c>
      <c r="O2149">
        <v>1.1279999999999999</v>
      </c>
      <c r="P2149">
        <v>0.17</v>
      </c>
      <c r="Q2149">
        <v>0.51483103477669101</v>
      </c>
      <c r="R2149">
        <v>0.97670722284965295</v>
      </c>
      <c r="S2149">
        <v>14.46</v>
      </c>
      <c r="T2149">
        <v>4.33</v>
      </c>
      <c r="U2149">
        <v>166.3</v>
      </c>
      <c r="V2149">
        <v>219.5</v>
      </c>
      <c r="W2149">
        <v>212</v>
      </c>
      <c r="X2149">
        <v>190.5</v>
      </c>
      <c r="Y2149">
        <v>175.5</v>
      </c>
      <c r="Z2149">
        <v>187.9</v>
      </c>
      <c r="AB2149" t="s">
        <v>86</v>
      </c>
      <c r="AC2149" t="s">
        <v>86</v>
      </c>
      <c r="AD2149" t="s">
        <v>86</v>
      </c>
      <c r="AE2149" t="s">
        <v>86</v>
      </c>
      <c r="AF2149" t="s">
        <v>86</v>
      </c>
      <c r="AG2149" t="s">
        <v>86</v>
      </c>
      <c r="AH2149" t="s">
        <v>86</v>
      </c>
      <c r="AI2149">
        <v>1.018E-3</v>
      </c>
      <c r="AJ2149">
        <v>1.753E-2</v>
      </c>
      <c r="AK2149">
        <v>2.0099999999999998</v>
      </c>
      <c r="AL2149" t="s">
        <v>15077</v>
      </c>
      <c r="AM2149" t="s">
        <v>1058</v>
      </c>
      <c r="AN2149" t="s">
        <v>1063</v>
      </c>
      <c r="AO2149" t="s">
        <v>1064</v>
      </c>
      <c r="AP2149" t="s">
        <v>1065</v>
      </c>
      <c r="AQ2149" t="s">
        <v>1066</v>
      </c>
      <c r="AR2149" t="s">
        <v>1067</v>
      </c>
      <c r="AS2149" t="s">
        <v>1068</v>
      </c>
      <c r="AT2149">
        <v>100</v>
      </c>
      <c r="AU2149">
        <v>339</v>
      </c>
      <c r="AV2149">
        <v>169</v>
      </c>
      <c r="AW2149">
        <v>178</v>
      </c>
      <c r="AX2149">
        <v>168</v>
      </c>
      <c r="AY2149" t="s">
        <v>15078</v>
      </c>
      <c r="AZ2149" t="s">
        <v>15079</v>
      </c>
      <c r="BA2149" t="s">
        <v>96</v>
      </c>
      <c r="BC2149" t="s">
        <v>746</v>
      </c>
      <c r="BD2149" t="s">
        <v>747</v>
      </c>
      <c r="BE2149" t="s">
        <v>1071</v>
      </c>
      <c r="BF2149" t="s">
        <v>1072</v>
      </c>
      <c r="BG2149" t="s">
        <v>1073</v>
      </c>
      <c r="BH2149" t="s">
        <v>1074</v>
      </c>
      <c r="BI2149" t="s">
        <v>1075</v>
      </c>
      <c r="BJ2149" t="s">
        <v>407</v>
      </c>
      <c r="BK2149" t="s">
        <v>1076</v>
      </c>
      <c r="BL2149" t="s">
        <v>1077</v>
      </c>
      <c r="BN2149">
        <v>184.6333333333333</v>
      </c>
      <c r="BO2149">
        <v>8.0158176958644312</v>
      </c>
      <c r="BP2149">
        <v>4.3414791636745428E-2</v>
      </c>
      <c r="BQ2149">
        <v>199.26666666666671</v>
      </c>
      <c r="BR2149">
        <v>28.795196358652131</v>
      </c>
      <c r="BS2149">
        <v>0.1445058365271937</v>
      </c>
      <c r="BT2149">
        <v>0.92656406825025095</v>
      </c>
      <c r="BU2149">
        <v>-0.1100373585147736</v>
      </c>
      <c r="BV2149" s="3">
        <v>1.079256183426611</v>
      </c>
      <c r="BW2149">
        <v>0.1100373585147736</v>
      </c>
      <c r="BX2149">
        <v>0.4871352425052502</v>
      </c>
      <c r="BY2149">
        <v>-0.31235044962779601</v>
      </c>
    </row>
    <row r="2150" spans="1:77" x14ac:dyDescent="0.3">
      <c r="A2150" t="s">
        <v>8497</v>
      </c>
      <c r="B2150" t="s">
        <v>23733</v>
      </c>
      <c r="C2150" t="s">
        <v>1328</v>
      </c>
      <c r="D2150">
        <v>5.6225100000000005E-4</v>
      </c>
      <c r="E2150">
        <v>7.5979699999999994E-5</v>
      </c>
      <c r="F2150">
        <v>1</v>
      </c>
      <c r="G2150">
        <v>3</v>
      </c>
      <c r="H2150">
        <v>1</v>
      </c>
      <c r="I2150" t="s">
        <v>82</v>
      </c>
      <c r="J2150" t="s">
        <v>23734</v>
      </c>
      <c r="K2150" t="s">
        <v>8500</v>
      </c>
      <c r="M2150">
        <v>0</v>
      </c>
      <c r="N2150">
        <v>1546.91237</v>
      </c>
      <c r="O2150">
        <v>1.0740000000000001</v>
      </c>
      <c r="P2150">
        <v>0.1</v>
      </c>
      <c r="Q2150">
        <v>4.8961632926342299E-2</v>
      </c>
      <c r="R2150">
        <v>0.97670722284965295</v>
      </c>
      <c r="S2150">
        <v>2</v>
      </c>
      <c r="T2150">
        <v>3.65</v>
      </c>
      <c r="U2150">
        <v>126.7</v>
      </c>
      <c r="V2150">
        <v>123</v>
      </c>
      <c r="W2150">
        <v>127.8</v>
      </c>
      <c r="X2150">
        <v>111.8</v>
      </c>
      <c r="Y2150">
        <v>120</v>
      </c>
      <c r="Z2150">
        <v>118</v>
      </c>
      <c r="AB2150" t="s">
        <v>86</v>
      </c>
      <c r="AC2150" t="s">
        <v>86</v>
      </c>
      <c r="AD2150" t="s">
        <v>86</v>
      </c>
      <c r="AE2150" t="s">
        <v>86</v>
      </c>
      <c r="AF2150" t="s">
        <v>86</v>
      </c>
      <c r="AG2150" t="s">
        <v>86</v>
      </c>
      <c r="AH2150" t="s">
        <v>86</v>
      </c>
      <c r="AI2150">
        <v>1.0349999999999999E-4</v>
      </c>
      <c r="AJ2150">
        <v>3.3829999999999998E-4</v>
      </c>
      <c r="AK2150">
        <v>2.34</v>
      </c>
      <c r="AL2150" t="s">
        <v>23735</v>
      </c>
      <c r="AM2150" t="s">
        <v>8497</v>
      </c>
      <c r="AN2150" t="s">
        <v>8502</v>
      </c>
      <c r="AO2150" t="s">
        <v>8503</v>
      </c>
      <c r="AP2150" t="s">
        <v>8504</v>
      </c>
      <c r="AQ2150" t="s">
        <v>8505</v>
      </c>
      <c r="AR2150" t="s">
        <v>8506</v>
      </c>
      <c r="AS2150" t="s">
        <v>8507</v>
      </c>
      <c r="AT2150">
        <v>100</v>
      </c>
      <c r="AU2150">
        <v>641</v>
      </c>
      <c r="AV2150">
        <v>312</v>
      </c>
      <c r="AW2150">
        <v>322</v>
      </c>
      <c r="AX2150">
        <v>311</v>
      </c>
      <c r="AY2150" t="s">
        <v>23736</v>
      </c>
      <c r="AZ2150" t="s">
        <v>23737</v>
      </c>
      <c r="BA2150" t="s">
        <v>96</v>
      </c>
      <c r="BF2150" t="s">
        <v>8509</v>
      </c>
      <c r="BG2150" t="s">
        <v>905</v>
      </c>
      <c r="BH2150" t="s">
        <v>8510</v>
      </c>
      <c r="BI2150" t="s">
        <v>339</v>
      </c>
      <c r="BJ2150" t="s">
        <v>776</v>
      </c>
      <c r="BK2150" t="s">
        <v>8511</v>
      </c>
      <c r="BN2150">
        <v>116.6</v>
      </c>
      <c r="BO2150">
        <v>4.275511665286392</v>
      </c>
      <c r="BP2150">
        <v>3.6668196100226341E-2</v>
      </c>
      <c r="BQ2150">
        <v>125.8333333333333</v>
      </c>
      <c r="BR2150">
        <v>2.5146238950056392</v>
      </c>
      <c r="BS2150">
        <v>1.9983766053024949E-2</v>
      </c>
      <c r="BT2150">
        <v>0.92662251655629146</v>
      </c>
      <c r="BU2150">
        <v>-0.10994635517815091</v>
      </c>
      <c r="BV2150" s="3">
        <v>1.0791881074899941</v>
      </c>
      <c r="BW2150">
        <v>0.1099463551781507</v>
      </c>
      <c r="BX2150">
        <v>3.451330903979808E-2</v>
      </c>
      <c r="BY2150">
        <v>-1.4620133997687841</v>
      </c>
    </row>
    <row r="2151" spans="1:77" x14ac:dyDescent="0.3">
      <c r="A2151" t="s">
        <v>569</v>
      </c>
      <c r="B2151" t="s">
        <v>9129</v>
      </c>
      <c r="C2151" t="s">
        <v>9130</v>
      </c>
      <c r="D2151">
        <v>6.2963799999999999E-3</v>
      </c>
      <c r="E2151">
        <v>1.71607E-4</v>
      </c>
      <c r="F2151">
        <v>1</v>
      </c>
      <c r="G2151">
        <v>1</v>
      </c>
      <c r="H2151">
        <v>1</v>
      </c>
      <c r="I2151" t="s">
        <v>82</v>
      </c>
      <c r="J2151" t="s">
        <v>9131</v>
      </c>
      <c r="K2151" t="s">
        <v>572</v>
      </c>
      <c r="M2151">
        <v>0</v>
      </c>
      <c r="N2151">
        <v>2753.4311499999999</v>
      </c>
      <c r="O2151">
        <v>1.1910000000000001</v>
      </c>
      <c r="P2151">
        <v>0.25</v>
      </c>
      <c r="Q2151">
        <v>0.55085658660315195</v>
      </c>
      <c r="R2151">
        <v>0.97670722284965295</v>
      </c>
      <c r="S2151">
        <v>10.14</v>
      </c>
      <c r="T2151">
        <v>20.02</v>
      </c>
      <c r="U2151">
        <v>63.2</v>
      </c>
      <c r="V2151">
        <v>77</v>
      </c>
      <c r="W2151">
        <v>73.8</v>
      </c>
      <c r="X2151">
        <v>80.900000000000006</v>
      </c>
      <c r="Y2151">
        <v>55.4</v>
      </c>
      <c r="Z2151">
        <v>62</v>
      </c>
      <c r="AB2151" t="s">
        <v>86</v>
      </c>
      <c r="AC2151" t="s">
        <v>86</v>
      </c>
      <c r="AD2151" t="s">
        <v>86</v>
      </c>
      <c r="AE2151" t="s">
        <v>86</v>
      </c>
      <c r="AF2151" t="s">
        <v>86</v>
      </c>
      <c r="AG2151" t="s">
        <v>86</v>
      </c>
      <c r="AH2151" t="s">
        <v>86</v>
      </c>
      <c r="AI2151">
        <v>1.696E-4</v>
      </c>
      <c r="AJ2151">
        <v>4.4270000000000004E-3</v>
      </c>
      <c r="AK2151">
        <v>2.63</v>
      </c>
      <c r="AL2151" t="s">
        <v>9132</v>
      </c>
      <c r="AM2151" t="s">
        <v>569</v>
      </c>
      <c r="AN2151" t="s">
        <v>574</v>
      </c>
      <c r="AO2151" t="s">
        <v>575</v>
      </c>
      <c r="AP2151" t="s">
        <v>576</v>
      </c>
      <c r="AQ2151" t="s">
        <v>577</v>
      </c>
      <c r="AR2151" t="s">
        <v>578</v>
      </c>
      <c r="AS2151" t="s">
        <v>579</v>
      </c>
      <c r="AT2151">
        <v>100</v>
      </c>
      <c r="AU2151">
        <v>644</v>
      </c>
      <c r="AV2151">
        <v>278</v>
      </c>
      <c r="AW2151">
        <v>296</v>
      </c>
      <c r="AX2151">
        <v>277</v>
      </c>
      <c r="AY2151" t="s">
        <v>9133</v>
      </c>
      <c r="AZ2151" t="s">
        <v>9134</v>
      </c>
      <c r="BA2151" t="s">
        <v>96</v>
      </c>
      <c r="BE2151" t="s">
        <v>582</v>
      </c>
      <c r="BF2151" t="s">
        <v>583</v>
      </c>
      <c r="BG2151" t="s">
        <v>98</v>
      </c>
      <c r="BH2151" t="s">
        <v>584</v>
      </c>
      <c r="BI2151" t="s">
        <v>142</v>
      </c>
      <c r="BL2151" t="s">
        <v>585</v>
      </c>
      <c r="BN2151">
        <v>66.100000000000009</v>
      </c>
      <c r="BO2151">
        <v>13.23518039166826</v>
      </c>
      <c r="BP2151">
        <v>0.2002296579677498</v>
      </c>
      <c r="BQ2151">
        <v>71.333333333333329</v>
      </c>
      <c r="BR2151">
        <v>7.223111056416986</v>
      </c>
      <c r="BS2151">
        <v>0.1012585662114531</v>
      </c>
      <c r="BT2151">
        <v>0.92663551401869182</v>
      </c>
      <c r="BU2151">
        <v>-0.1099261190596611</v>
      </c>
      <c r="BV2151" s="3">
        <v>1.0791729702471</v>
      </c>
      <c r="BW2151">
        <v>0.10992611905966131</v>
      </c>
      <c r="BX2151">
        <v>0.53853729993967392</v>
      </c>
      <c r="BY2151">
        <v>-0.26878421140597508</v>
      </c>
    </row>
    <row r="2152" spans="1:77" x14ac:dyDescent="0.3">
      <c r="A2152" t="s">
        <v>13149</v>
      </c>
      <c r="B2152" t="s">
        <v>31899</v>
      </c>
      <c r="C2152" t="s">
        <v>31900</v>
      </c>
      <c r="D2152">
        <v>2.4871400000000001E-3</v>
      </c>
      <c r="E2152">
        <v>7.5979699999999994E-5</v>
      </c>
      <c r="F2152">
        <v>1</v>
      </c>
      <c r="G2152">
        <v>1</v>
      </c>
      <c r="H2152">
        <v>1</v>
      </c>
      <c r="I2152" t="s">
        <v>82</v>
      </c>
      <c r="J2152" t="s">
        <v>19750</v>
      </c>
      <c r="K2152" t="s">
        <v>13153</v>
      </c>
      <c r="M2152">
        <v>0</v>
      </c>
      <c r="N2152">
        <v>2052.26811</v>
      </c>
      <c r="O2152">
        <v>1.0349999999999999</v>
      </c>
      <c r="P2152">
        <v>0.05</v>
      </c>
      <c r="Q2152">
        <v>0.66403687602859196</v>
      </c>
      <c r="R2152">
        <v>0.97757841558765202</v>
      </c>
      <c r="S2152">
        <v>21.72</v>
      </c>
      <c r="T2152">
        <v>6.23</v>
      </c>
      <c r="U2152">
        <v>109.7</v>
      </c>
      <c r="V2152">
        <v>82.1</v>
      </c>
      <c r="W2152">
        <v>72.8</v>
      </c>
      <c r="X2152">
        <v>79.3</v>
      </c>
      <c r="Y2152">
        <v>87.6</v>
      </c>
      <c r="Z2152">
        <v>78.3</v>
      </c>
      <c r="AB2152" t="s">
        <v>86</v>
      </c>
      <c r="AC2152" t="s">
        <v>86</v>
      </c>
      <c r="AD2152" t="s">
        <v>86</v>
      </c>
      <c r="AE2152" t="s">
        <v>86</v>
      </c>
      <c r="AF2152" t="s">
        <v>86</v>
      </c>
      <c r="AG2152" t="s">
        <v>86</v>
      </c>
      <c r="AH2152" t="s">
        <v>86</v>
      </c>
      <c r="AI2152">
        <v>1.0349999999999999E-4</v>
      </c>
      <c r="AJ2152">
        <v>1.6429999999999999E-3</v>
      </c>
      <c r="AK2152">
        <v>1.8</v>
      </c>
      <c r="AL2152" t="s">
        <v>31901</v>
      </c>
      <c r="AM2152" t="s">
        <v>13149</v>
      </c>
      <c r="AN2152" t="s">
        <v>13155</v>
      </c>
      <c r="AO2152" t="s">
        <v>13156</v>
      </c>
      <c r="AP2152" t="s">
        <v>13157</v>
      </c>
      <c r="AQ2152" t="s">
        <v>13158</v>
      </c>
      <c r="AR2152" t="s">
        <v>13159</v>
      </c>
      <c r="AS2152" t="s">
        <v>13160</v>
      </c>
      <c r="AT2152">
        <v>100</v>
      </c>
      <c r="AU2152">
        <v>421</v>
      </c>
      <c r="AV2152">
        <v>223</v>
      </c>
      <c r="AW2152">
        <v>234</v>
      </c>
      <c r="AX2152">
        <v>222</v>
      </c>
      <c r="AY2152" t="s">
        <v>31902</v>
      </c>
      <c r="AZ2152" t="s">
        <v>31903</v>
      </c>
      <c r="BA2152" t="s">
        <v>96</v>
      </c>
      <c r="BF2152" t="s">
        <v>13163</v>
      </c>
      <c r="BG2152" t="s">
        <v>2005</v>
      </c>
      <c r="BH2152" t="s">
        <v>13164</v>
      </c>
      <c r="BI2152" t="s">
        <v>715</v>
      </c>
      <c r="BJ2152" t="s">
        <v>3094</v>
      </c>
      <c r="BK2152" t="s">
        <v>13165</v>
      </c>
      <c r="BN2152">
        <v>81.733333333333334</v>
      </c>
      <c r="BO2152">
        <v>5.1052260805309411</v>
      </c>
      <c r="BP2152">
        <v>6.2461983040753767E-2</v>
      </c>
      <c r="BQ2152">
        <v>88.2</v>
      </c>
      <c r="BR2152">
        <v>19.191404325895491</v>
      </c>
      <c r="BS2152">
        <v>0.21758961820743189</v>
      </c>
      <c r="BT2152">
        <v>0.92668178382464095</v>
      </c>
      <c r="BU2152">
        <v>-0.10985408258789529</v>
      </c>
      <c r="BV2152" s="3">
        <v>1.0791190864600331</v>
      </c>
      <c r="BW2152">
        <v>0.10985408258789529</v>
      </c>
      <c r="BX2152">
        <v>0.64894950112734051</v>
      </c>
      <c r="BY2152">
        <v>-0.18778909709027189</v>
      </c>
    </row>
    <row r="2153" spans="1:77" x14ac:dyDescent="0.3">
      <c r="A2153" t="s">
        <v>11052</v>
      </c>
      <c r="B2153" t="s">
        <v>29112</v>
      </c>
      <c r="C2153" t="s">
        <v>1642</v>
      </c>
      <c r="D2153">
        <v>2.7732299999999998E-3</v>
      </c>
      <c r="E2153">
        <v>1.71607E-4</v>
      </c>
      <c r="F2153">
        <v>1</v>
      </c>
      <c r="G2153">
        <v>1</v>
      </c>
      <c r="H2153">
        <v>1</v>
      </c>
      <c r="I2153" t="s">
        <v>82</v>
      </c>
      <c r="J2153" t="s">
        <v>2423</v>
      </c>
      <c r="K2153" t="s">
        <v>11056</v>
      </c>
      <c r="M2153">
        <v>0</v>
      </c>
      <c r="N2153">
        <v>1626.8770500000001</v>
      </c>
      <c r="O2153">
        <v>1.0489999999999999</v>
      </c>
      <c r="P2153">
        <v>7.0000000000000007E-2</v>
      </c>
      <c r="Q2153">
        <v>0.57551126245268602</v>
      </c>
      <c r="R2153">
        <v>0.97670722284965295</v>
      </c>
      <c r="S2153">
        <v>17.27</v>
      </c>
      <c r="T2153">
        <v>6.12</v>
      </c>
      <c r="U2153">
        <v>347.8</v>
      </c>
      <c r="V2153">
        <v>246.8</v>
      </c>
      <c r="W2153">
        <v>288</v>
      </c>
      <c r="X2153">
        <v>274.7</v>
      </c>
      <c r="Y2153">
        <v>288.2</v>
      </c>
      <c r="Z2153">
        <v>255</v>
      </c>
      <c r="AB2153" t="s">
        <v>86</v>
      </c>
      <c r="AC2153" t="s">
        <v>86</v>
      </c>
      <c r="AD2153" t="s">
        <v>86</v>
      </c>
      <c r="AE2153" t="s">
        <v>86</v>
      </c>
      <c r="AF2153" t="s">
        <v>86</v>
      </c>
      <c r="AG2153" t="s">
        <v>86</v>
      </c>
      <c r="AH2153" t="s">
        <v>86</v>
      </c>
      <c r="AI2153">
        <v>1.696E-4</v>
      </c>
      <c r="AJ2153">
        <v>1.854E-3</v>
      </c>
      <c r="AK2153">
        <v>2.4500000000000002</v>
      </c>
      <c r="AL2153" t="s">
        <v>29113</v>
      </c>
      <c r="AM2153" t="s">
        <v>11052</v>
      </c>
      <c r="AN2153" t="s">
        <v>11058</v>
      </c>
      <c r="AO2153" t="s">
        <v>11059</v>
      </c>
      <c r="AP2153" t="s">
        <v>11060</v>
      </c>
      <c r="AQ2153" t="s">
        <v>11061</v>
      </c>
      <c r="AR2153" t="s">
        <v>11062</v>
      </c>
      <c r="AS2153" t="s">
        <v>11063</v>
      </c>
      <c r="AT2153">
        <v>100</v>
      </c>
      <c r="AU2153">
        <v>400</v>
      </c>
      <c r="AV2153">
        <v>153</v>
      </c>
      <c r="AW2153">
        <v>163</v>
      </c>
      <c r="AX2153">
        <v>152</v>
      </c>
      <c r="AY2153" t="s">
        <v>29114</v>
      </c>
      <c r="AZ2153" t="s">
        <v>29115</v>
      </c>
      <c r="BA2153" t="s">
        <v>96</v>
      </c>
      <c r="BG2153" t="s">
        <v>2980</v>
      </c>
      <c r="BH2153" t="s">
        <v>11066</v>
      </c>
      <c r="BI2153" t="s">
        <v>11067</v>
      </c>
      <c r="BJ2153" t="s">
        <v>3439</v>
      </c>
      <c r="BL2153" t="s">
        <v>11068</v>
      </c>
      <c r="BN2153">
        <v>272.63333333333333</v>
      </c>
      <c r="BO2153">
        <v>16.69620715412135</v>
      </c>
      <c r="BP2153">
        <v>6.1240520188732203E-2</v>
      </c>
      <c r="BQ2153">
        <v>294.2</v>
      </c>
      <c r="BR2153">
        <v>50.78464334816185</v>
      </c>
      <c r="BS2153">
        <v>0.17261945393664799</v>
      </c>
      <c r="BT2153">
        <v>0.92669385905279855</v>
      </c>
      <c r="BU2153">
        <v>-0.1098352835151355</v>
      </c>
      <c r="BV2153" s="3">
        <v>1.0791050250641889</v>
      </c>
      <c r="BW2153">
        <v>0.1098352835151354</v>
      </c>
      <c r="BX2153">
        <v>0.55658677018597325</v>
      </c>
      <c r="BY2153">
        <v>-0.2544671208613245</v>
      </c>
    </row>
    <row r="2154" spans="1:77" x14ac:dyDescent="0.3">
      <c r="A2154" t="s">
        <v>11288</v>
      </c>
      <c r="B2154" t="s">
        <v>18314</v>
      </c>
      <c r="C2154" t="s">
        <v>4657</v>
      </c>
      <c r="D2154">
        <v>2.8922799999999999E-4</v>
      </c>
      <c r="E2154">
        <v>7.5979699999999994E-5</v>
      </c>
      <c r="F2154">
        <v>1</v>
      </c>
      <c r="G2154">
        <v>1</v>
      </c>
      <c r="H2154">
        <v>1</v>
      </c>
      <c r="I2154" t="s">
        <v>82</v>
      </c>
      <c r="J2154" t="s">
        <v>18315</v>
      </c>
      <c r="K2154" t="s">
        <v>11292</v>
      </c>
      <c r="M2154">
        <v>0</v>
      </c>
      <c r="N2154">
        <v>2366.15924</v>
      </c>
      <c r="O2154">
        <v>1.107</v>
      </c>
      <c r="P2154">
        <v>0.15</v>
      </c>
      <c r="Q2154">
        <v>0.15101766727237201</v>
      </c>
      <c r="R2154">
        <v>0.97670722284965295</v>
      </c>
      <c r="S2154">
        <v>2.39</v>
      </c>
      <c r="T2154">
        <v>6.24</v>
      </c>
      <c r="U2154">
        <v>238.8</v>
      </c>
      <c r="V2154">
        <v>234.9</v>
      </c>
      <c r="W2154">
        <v>227.8</v>
      </c>
      <c r="X2154">
        <v>212.2</v>
      </c>
      <c r="Y2154">
        <v>231.9</v>
      </c>
      <c r="Z2154">
        <v>206</v>
      </c>
      <c r="AB2154" t="s">
        <v>86</v>
      </c>
      <c r="AC2154" t="s">
        <v>86</v>
      </c>
      <c r="AD2154" t="s">
        <v>86</v>
      </c>
      <c r="AE2154" t="s">
        <v>86</v>
      </c>
      <c r="AF2154" t="s">
        <v>86</v>
      </c>
      <c r="AG2154" t="s">
        <v>86</v>
      </c>
      <c r="AH2154" t="s">
        <v>86</v>
      </c>
      <c r="AI2154">
        <v>1.0349999999999999E-4</v>
      </c>
      <c r="AJ2154">
        <v>1.6750000000000001E-4</v>
      </c>
      <c r="AK2154">
        <v>3.33</v>
      </c>
      <c r="AL2154" t="s">
        <v>18316</v>
      </c>
      <c r="AM2154" t="s">
        <v>11288</v>
      </c>
      <c r="AN2154" t="s">
        <v>11294</v>
      </c>
      <c r="AO2154" t="s">
        <v>11295</v>
      </c>
      <c r="AP2154" t="s">
        <v>11296</v>
      </c>
      <c r="AQ2154" t="s">
        <v>11297</v>
      </c>
      <c r="AR2154" t="s">
        <v>11298</v>
      </c>
      <c r="AS2154" t="s">
        <v>11299</v>
      </c>
      <c r="AT2154">
        <v>100</v>
      </c>
      <c r="AU2154">
        <v>353</v>
      </c>
      <c r="AV2154">
        <v>39</v>
      </c>
      <c r="AW2154">
        <v>54</v>
      </c>
      <c r="AX2154">
        <v>38</v>
      </c>
      <c r="AY2154" t="s">
        <v>18317</v>
      </c>
      <c r="AZ2154" t="s">
        <v>18318</v>
      </c>
      <c r="BA2154" t="s">
        <v>96</v>
      </c>
      <c r="BC2154" t="s">
        <v>6702</v>
      </c>
      <c r="BD2154" t="s">
        <v>6703</v>
      </c>
      <c r="BG2154" t="s">
        <v>476</v>
      </c>
      <c r="BH2154" t="s">
        <v>11302</v>
      </c>
      <c r="BI2154" t="s">
        <v>202</v>
      </c>
      <c r="BJ2154" t="s">
        <v>11303</v>
      </c>
      <c r="BK2154" t="s">
        <v>3365</v>
      </c>
      <c r="BL2154" t="s">
        <v>102</v>
      </c>
      <c r="BN2154">
        <v>216.7</v>
      </c>
      <c r="BO2154">
        <v>13.52368293032634</v>
      </c>
      <c r="BP2154">
        <v>6.240739700196743E-2</v>
      </c>
      <c r="BQ2154">
        <v>233.83333333333329</v>
      </c>
      <c r="BR2154">
        <v>5.5770362499569002</v>
      </c>
      <c r="BS2154">
        <v>2.3850475766030929E-2</v>
      </c>
      <c r="BT2154">
        <v>0.92672843905915903</v>
      </c>
      <c r="BU2154">
        <v>-0.1097814496924317</v>
      </c>
      <c r="BV2154" s="3">
        <v>1.0790647592678051</v>
      </c>
      <c r="BW2154">
        <v>0.1097814496924317</v>
      </c>
      <c r="BX2154">
        <v>0.11322713158904971</v>
      </c>
      <c r="BY2154">
        <v>-0.94604949463574872</v>
      </c>
    </row>
    <row r="2155" spans="1:77" x14ac:dyDescent="0.3">
      <c r="A2155" t="s">
        <v>18298</v>
      </c>
      <c r="B2155" t="s">
        <v>21959</v>
      </c>
      <c r="C2155" t="s">
        <v>675</v>
      </c>
      <c r="D2155">
        <v>2.0605699999999998E-3</v>
      </c>
      <c r="E2155">
        <v>7.5979699999999994E-5</v>
      </c>
      <c r="F2155">
        <v>1</v>
      </c>
      <c r="G2155">
        <v>1</v>
      </c>
      <c r="H2155">
        <v>1</v>
      </c>
      <c r="I2155" t="s">
        <v>82</v>
      </c>
      <c r="J2155" t="s">
        <v>21960</v>
      </c>
      <c r="K2155" t="s">
        <v>21961</v>
      </c>
      <c r="M2155">
        <v>0</v>
      </c>
      <c r="N2155">
        <v>1810.03936</v>
      </c>
      <c r="O2155">
        <v>1.0840000000000001</v>
      </c>
      <c r="P2155">
        <v>0.12</v>
      </c>
      <c r="Q2155">
        <v>0.214020575433335</v>
      </c>
      <c r="R2155">
        <v>0.97670722284965295</v>
      </c>
      <c r="S2155">
        <v>6.74</v>
      </c>
      <c r="T2155">
        <v>5.37</v>
      </c>
      <c r="U2155">
        <v>126.4</v>
      </c>
      <c r="V2155">
        <v>113.4</v>
      </c>
      <c r="W2155">
        <v>128.9</v>
      </c>
      <c r="X2155">
        <v>116.6</v>
      </c>
      <c r="Y2155">
        <v>118.2</v>
      </c>
      <c r="Z2155">
        <v>106.9</v>
      </c>
      <c r="AB2155" t="s">
        <v>86</v>
      </c>
      <c r="AC2155" t="s">
        <v>86</v>
      </c>
      <c r="AD2155" t="s">
        <v>86</v>
      </c>
      <c r="AE2155" t="s">
        <v>86</v>
      </c>
      <c r="AF2155" t="s">
        <v>86</v>
      </c>
      <c r="AG2155" t="s">
        <v>86</v>
      </c>
      <c r="AH2155" t="s">
        <v>86</v>
      </c>
      <c r="AI2155">
        <v>1.0349999999999999E-4</v>
      </c>
      <c r="AJ2155">
        <v>1.346E-3</v>
      </c>
      <c r="AK2155">
        <v>2.41</v>
      </c>
      <c r="AL2155" t="s">
        <v>21962</v>
      </c>
      <c r="AM2155" t="s">
        <v>18298</v>
      </c>
      <c r="AN2155" t="s">
        <v>18304</v>
      </c>
      <c r="AO2155" t="s">
        <v>18305</v>
      </c>
      <c r="AP2155" t="s">
        <v>18306</v>
      </c>
      <c r="AQ2155" t="s">
        <v>18307</v>
      </c>
      <c r="AR2155" t="s">
        <v>18308</v>
      </c>
      <c r="AS2155" t="s">
        <v>18309</v>
      </c>
      <c r="AT2155">
        <v>100</v>
      </c>
      <c r="AU2155">
        <v>729</v>
      </c>
      <c r="AV2155">
        <v>305</v>
      </c>
      <c r="AW2155">
        <v>317</v>
      </c>
      <c r="AX2155">
        <v>304</v>
      </c>
      <c r="AY2155" t="s">
        <v>21963</v>
      </c>
      <c r="AZ2155" t="s">
        <v>21964</v>
      </c>
      <c r="BA2155" t="s">
        <v>96</v>
      </c>
      <c r="BG2155" t="s">
        <v>355</v>
      </c>
      <c r="BH2155" t="s">
        <v>18312</v>
      </c>
      <c r="BI2155" t="s">
        <v>1928</v>
      </c>
      <c r="BJ2155" t="s">
        <v>18313</v>
      </c>
      <c r="BK2155" t="s">
        <v>2578</v>
      </c>
      <c r="BN2155">
        <v>113.9</v>
      </c>
      <c r="BO2155">
        <v>6.1147362984841758</v>
      </c>
      <c r="BP2155">
        <v>5.3685129925234193E-2</v>
      </c>
      <c r="BQ2155">
        <v>122.9</v>
      </c>
      <c r="BR2155">
        <v>8.3216584885466194</v>
      </c>
      <c r="BS2155">
        <v>6.7710809508109177E-2</v>
      </c>
      <c r="BT2155">
        <v>0.92676973148901542</v>
      </c>
      <c r="BU2155">
        <v>-0.10971716866454991</v>
      </c>
      <c r="BV2155" s="3">
        <v>1.0790166812993851</v>
      </c>
      <c r="BW2155">
        <v>0.1097171686645497</v>
      </c>
      <c r="BX2155">
        <v>0.21140190216898039</v>
      </c>
      <c r="BY2155">
        <v>-0.67489110928131124</v>
      </c>
    </row>
    <row r="2156" spans="1:77" x14ac:dyDescent="0.3">
      <c r="A2156" t="s">
        <v>276</v>
      </c>
      <c r="B2156" t="s">
        <v>6840</v>
      </c>
      <c r="C2156" t="s">
        <v>8473</v>
      </c>
      <c r="D2156">
        <v>2.4871400000000001E-3</v>
      </c>
      <c r="E2156">
        <v>7.5979699999999994E-5</v>
      </c>
      <c r="F2156">
        <v>7</v>
      </c>
      <c r="G2156">
        <v>9</v>
      </c>
      <c r="H2156">
        <v>1</v>
      </c>
      <c r="I2156" t="s">
        <v>689</v>
      </c>
      <c r="J2156" t="s">
        <v>6841</v>
      </c>
      <c r="K2156" t="s">
        <v>691</v>
      </c>
      <c r="M2156">
        <v>0</v>
      </c>
      <c r="N2156">
        <v>1555.80692</v>
      </c>
      <c r="O2156">
        <v>1.202</v>
      </c>
      <c r="P2156">
        <v>0.27</v>
      </c>
      <c r="Q2156">
        <v>0.70371106228730795</v>
      </c>
      <c r="R2156">
        <v>0.98176602091628296</v>
      </c>
      <c r="S2156">
        <v>21.45</v>
      </c>
      <c r="T2156">
        <v>10.039999999999999</v>
      </c>
      <c r="U2156">
        <v>23.3</v>
      </c>
      <c r="V2156">
        <v>23.9</v>
      </c>
      <c r="W2156">
        <v>15.8</v>
      </c>
      <c r="X2156">
        <v>21.5</v>
      </c>
      <c r="Y2156">
        <v>19.3</v>
      </c>
      <c r="Z2156">
        <v>17.600000000000001</v>
      </c>
      <c r="AA2156" t="s">
        <v>85</v>
      </c>
      <c r="AB2156" t="s">
        <v>86</v>
      </c>
      <c r="AC2156" t="s">
        <v>86</v>
      </c>
      <c r="AD2156" t="s">
        <v>86</v>
      </c>
      <c r="AE2156" t="s">
        <v>86</v>
      </c>
      <c r="AF2156" t="s">
        <v>86</v>
      </c>
      <c r="AG2156" t="s">
        <v>86</v>
      </c>
      <c r="AH2156" t="s">
        <v>86</v>
      </c>
      <c r="AI2156">
        <v>1.0349999999999999E-4</v>
      </c>
      <c r="AJ2156">
        <v>1.642E-3</v>
      </c>
      <c r="AK2156">
        <v>2.72</v>
      </c>
      <c r="AL2156" t="s">
        <v>6842</v>
      </c>
      <c r="AM2156" t="s">
        <v>276</v>
      </c>
      <c r="AN2156" t="s">
        <v>283</v>
      </c>
      <c r="AO2156" t="s">
        <v>284</v>
      </c>
      <c r="AP2156" t="s">
        <v>285</v>
      </c>
      <c r="AQ2156" t="s">
        <v>286</v>
      </c>
      <c r="AR2156" t="s">
        <v>287</v>
      </c>
      <c r="AS2156" t="s">
        <v>288</v>
      </c>
      <c r="AT2156">
        <v>100</v>
      </c>
      <c r="AU2156">
        <v>564</v>
      </c>
      <c r="AV2156">
        <v>316</v>
      </c>
      <c r="AW2156">
        <v>326</v>
      </c>
      <c r="AX2156">
        <v>315</v>
      </c>
      <c r="AY2156" t="s">
        <v>6843</v>
      </c>
      <c r="AZ2156" t="s">
        <v>6844</v>
      </c>
      <c r="BA2156" t="s">
        <v>96</v>
      </c>
      <c r="BE2156" t="s">
        <v>291</v>
      </c>
      <c r="BF2156" t="s">
        <v>292</v>
      </c>
      <c r="BG2156" t="s">
        <v>98</v>
      </c>
      <c r="BH2156" t="s">
        <v>293</v>
      </c>
      <c r="BI2156" t="s">
        <v>142</v>
      </c>
      <c r="BL2156" t="s">
        <v>294</v>
      </c>
      <c r="BM2156" t="s">
        <v>204</v>
      </c>
      <c r="BN2156">
        <v>19.466666666666669</v>
      </c>
      <c r="BO2156">
        <v>1.9553345834749949</v>
      </c>
      <c r="BP2156">
        <v>0.100445269699058</v>
      </c>
      <c r="BQ2156">
        <v>21</v>
      </c>
      <c r="BR2156">
        <v>4.513313638558702</v>
      </c>
      <c r="BS2156">
        <v>0.2149196970742239</v>
      </c>
      <c r="BT2156">
        <v>0.92698412698412691</v>
      </c>
      <c r="BU2156">
        <v>-0.10938345950726169</v>
      </c>
      <c r="BV2156" s="3">
        <v>1.078767123287671</v>
      </c>
      <c r="BW2156">
        <v>0.1093834595072616</v>
      </c>
      <c r="BX2156">
        <v>0.69225333982349435</v>
      </c>
      <c r="BY2156">
        <v>-0.1597349402939586</v>
      </c>
    </row>
    <row r="2157" spans="1:77" x14ac:dyDescent="0.3">
      <c r="A2157" t="s">
        <v>41689</v>
      </c>
      <c r="B2157" t="s">
        <v>41690</v>
      </c>
      <c r="C2157" t="s">
        <v>930</v>
      </c>
      <c r="D2157">
        <v>1.5483499999999998E-5</v>
      </c>
      <c r="E2157">
        <v>7.5979699999999994E-5</v>
      </c>
      <c r="F2157">
        <v>1</v>
      </c>
      <c r="G2157">
        <v>1</v>
      </c>
      <c r="H2157">
        <v>1</v>
      </c>
      <c r="I2157" t="s">
        <v>82</v>
      </c>
      <c r="J2157" t="s">
        <v>41691</v>
      </c>
      <c r="K2157" t="s">
        <v>41692</v>
      </c>
      <c r="M2157">
        <v>0</v>
      </c>
      <c r="N2157">
        <v>2430.3616999999999</v>
      </c>
      <c r="O2157">
        <v>0.99</v>
      </c>
      <c r="P2157">
        <v>-0.01</v>
      </c>
      <c r="Q2157">
        <v>0.43188752075112302</v>
      </c>
      <c r="R2157">
        <v>0.97670722284965295</v>
      </c>
      <c r="S2157">
        <v>11.14</v>
      </c>
      <c r="T2157">
        <v>10.26</v>
      </c>
      <c r="U2157">
        <v>68</v>
      </c>
      <c r="V2157">
        <v>56.6</v>
      </c>
      <c r="W2157">
        <v>56.2</v>
      </c>
      <c r="X2157">
        <v>49.6</v>
      </c>
      <c r="Y2157">
        <v>57.2</v>
      </c>
      <c r="Z2157">
        <v>60.8</v>
      </c>
      <c r="AB2157" t="s">
        <v>86</v>
      </c>
      <c r="AC2157" t="s">
        <v>86</v>
      </c>
      <c r="AD2157" t="s">
        <v>86</v>
      </c>
      <c r="AE2157" t="s">
        <v>86</v>
      </c>
      <c r="AF2157" t="s">
        <v>86</v>
      </c>
      <c r="AG2157" t="s">
        <v>86</v>
      </c>
      <c r="AH2157" t="s">
        <v>86</v>
      </c>
      <c r="AI2157">
        <v>1.0349999999999999E-4</v>
      </c>
      <c r="AJ2157">
        <v>7.4490000000000002E-6</v>
      </c>
      <c r="AK2157">
        <v>3.67</v>
      </c>
      <c r="AL2157" t="s">
        <v>41693</v>
      </c>
      <c r="AM2157" t="s">
        <v>41689</v>
      </c>
      <c r="AN2157" t="s">
        <v>41694</v>
      </c>
      <c r="AO2157" t="s">
        <v>41695</v>
      </c>
      <c r="AP2157" t="s">
        <v>41696</v>
      </c>
      <c r="AQ2157" t="s">
        <v>41697</v>
      </c>
      <c r="AR2157" t="s">
        <v>41698</v>
      </c>
      <c r="AS2157" t="s">
        <v>41699</v>
      </c>
      <c r="AT2157">
        <v>100</v>
      </c>
      <c r="AU2157">
        <v>179</v>
      </c>
      <c r="AV2157">
        <v>159</v>
      </c>
      <c r="AW2157">
        <v>175</v>
      </c>
      <c r="AX2157">
        <v>158</v>
      </c>
      <c r="AY2157" t="s">
        <v>41700</v>
      </c>
      <c r="AZ2157" t="s">
        <v>41701</v>
      </c>
      <c r="BA2157" t="s">
        <v>96</v>
      </c>
      <c r="BE2157" t="s">
        <v>41702</v>
      </c>
      <c r="BF2157" t="s">
        <v>41703</v>
      </c>
      <c r="BG2157" t="s">
        <v>1310</v>
      </c>
      <c r="BH2157" t="s">
        <v>41704</v>
      </c>
      <c r="BI2157" t="s">
        <v>13048</v>
      </c>
      <c r="BJ2157" t="s">
        <v>2230</v>
      </c>
      <c r="BL2157" t="s">
        <v>275</v>
      </c>
      <c r="BN2157">
        <v>55.866666666666667</v>
      </c>
      <c r="BO2157">
        <v>5.7178084379710832</v>
      </c>
      <c r="BP2157">
        <v>0.1023474064075969</v>
      </c>
      <c r="BQ2157">
        <v>60.266666666666673</v>
      </c>
      <c r="BR2157">
        <v>6.7002487516011913</v>
      </c>
      <c r="BS2157">
        <v>0.1111766938871879</v>
      </c>
      <c r="BT2157">
        <v>0.92699115044247793</v>
      </c>
      <c r="BU2157">
        <v>-0.109372528715836</v>
      </c>
      <c r="BV2157" s="3">
        <v>1.078758949880668</v>
      </c>
      <c r="BW2157">
        <v>0.1093725287158361</v>
      </c>
      <c r="BX2157">
        <v>0.43375513722695619</v>
      </c>
      <c r="BY2157">
        <v>-0.36275536855586549</v>
      </c>
    </row>
    <row r="2158" spans="1:77" x14ac:dyDescent="0.3">
      <c r="A2158" t="s">
        <v>12459</v>
      </c>
      <c r="B2158" t="s">
        <v>12460</v>
      </c>
      <c r="C2158" t="s">
        <v>12461</v>
      </c>
      <c r="D2158">
        <v>4.43125E-4</v>
      </c>
      <c r="E2158">
        <v>7.5979699999999994E-5</v>
      </c>
      <c r="F2158">
        <v>1</v>
      </c>
      <c r="G2158">
        <v>1</v>
      </c>
      <c r="H2158">
        <v>1</v>
      </c>
      <c r="I2158" t="s">
        <v>82</v>
      </c>
      <c r="J2158" t="s">
        <v>12462</v>
      </c>
      <c r="K2158" t="s">
        <v>12463</v>
      </c>
      <c r="M2158">
        <v>0</v>
      </c>
      <c r="N2158">
        <v>1590.81638</v>
      </c>
      <c r="O2158">
        <v>1.153</v>
      </c>
      <c r="P2158">
        <v>0.21</v>
      </c>
      <c r="Q2158">
        <v>0.91969273679596097</v>
      </c>
      <c r="R2158">
        <v>0.99251825620862899</v>
      </c>
      <c r="S2158">
        <v>52.93</v>
      </c>
      <c r="T2158">
        <v>12.5</v>
      </c>
      <c r="U2158">
        <v>139.9</v>
      </c>
      <c r="V2158">
        <v>52.4</v>
      </c>
      <c r="W2158">
        <v>181.8</v>
      </c>
      <c r="X2158">
        <v>99.2</v>
      </c>
      <c r="Y2158">
        <v>121.3</v>
      </c>
      <c r="Z2158">
        <v>126.3</v>
      </c>
      <c r="AB2158" t="s">
        <v>86</v>
      </c>
      <c r="AC2158" t="s">
        <v>86</v>
      </c>
      <c r="AD2158" t="s">
        <v>86</v>
      </c>
      <c r="AE2158" t="s">
        <v>86</v>
      </c>
      <c r="AF2158" t="s">
        <v>86</v>
      </c>
      <c r="AG2158" t="s">
        <v>86</v>
      </c>
      <c r="AH2158" t="s">
        <v>86</v>
      </c>
      <c r="AI2158">
        <v>1.0349999999999999E-4</v>
      </c>
      <c r="AJ2158">
        <v>2.6420000000000003E-4</v>
      </c>
      <c r="AK2158">
        <v>2.87</v>
      </c>
      <c r="AL2158" t="s">
        <v>12464</v>
      </c>
      <c r="AM2158" t="s">
        <v>12459</v>
      </c>
      <c r="AN2158" t="s">
        <v>12465</v>
      </c>
      <c r="AO2158" t="s">
        <v>12466</v>
      </c>
      <c r="AP2158" t="s">
        <v>12467</v>
      </c>
      <c r="AQ2158" t="s">
        <v>12468</v>
      </c>
      <c r="AR2158" t="s">
        <v>12469</v>
      </c>
      <c r="AS2158" t="s">
        <v>12470</v>
      </c>
      <c r="AT2158">
        <v>100</v>
      </c>
      <c r="AU2158">
        <v>164</v>
      </c>
      <c r="AV2158">
        <v>40</v>
      </c>
      <c r="AW2158">
        <v>51</v>
      </c>
      <c r="AX2158">
        <v>39</v>
      </c>
      <c r="AY2158" t="s">
        <v>12471</v>
      </c>
      <c r="AZ2158" t="s">
        <v>12472</v>
      </c>
      <c r="BA2158" t="s">
        <v>96</v>
      </c>
      <c r="BE2158" t="s">
        <v>12473</v>
      </c>
      <c r="BF2158" t="s">
        <v>12474</v>
      </c>
      <c r="BG2158" t="s">
        <v>1556</v>
      </c>
      <c r="BH2158" t="s">
        <v>12475</v>
      </c>
      <c r="BI2158" t="s">
        <v>12476</v>
      </c>
      <c r="BJ2158" t="s">
        <v>407</v>
      </c>
      <c r="BK2158" t="s">
        <v>12477</v>
      </c>
      <c r="BL2158" t="s">
        <v>12478</v>
      </c>
      <c r="BN2158">
        <v>115.6</v>
      </c>
      <c r="BO2158">
        <v>14.421165001483059</v>
      </c>
      <c r="BP2158">
        <v>0.12475056229656629</v>
      </c>
      <c r="BQ2158">
        <v>124.7</v>
      </c>
      <c r="BR2158">
        <v>66.02552536708815</v>
      </c>
      <c r="BS2158">
        <v>0.52947494279942375</v>
      </c>
      <c r="BT2158">
        <v>0.9270248596631917</v>
      </c>
      <c r="BU2158">
        <v>-0.1093200673289912</v>
      </c>
      <c r="BV2158" s="3">
        <v>1.0787197231833909</v>
      </c>
      <c r="BW2158">
        <v>0.10932006732899111</v>
      </c>
      <c r="BX2158">
        <v>0.91515790117361639</v>
      </c>
      <c r="BY2158">
        <v>-3.8503966379413987E-2</v>
      </c>
    </row>
    <row r="2159" spans="1:77" x14ac:dyDescent="0.3">
      <c r="A2159" t="s">
        <v>12861</v>
      </c>
      <c r="B2159" t="s">
        <v>35216</v>
      </c>
      <c r="C2159" t="s">
        <v>1976</v>
      </c>
      <c r="D2159">
        <v>2.23048E-3</v>
      </c>
      <c r="E2159">
        <v>7.5979699999999994E-5</v>
      </c>
      <c r="F2159">
        <v>1</v>
      </c>
      <c r="G2159">
        <v>1</v>
      </c>
      <c r="H2159">
        <v>1</v>
      </c>
      <c r="I2159" t="s">
        <v>82</v>
      </c>
      <c r="J2159" t="s">
        <v>29482</v>
      </c>
      <c r="K2159" t="s">
        <v>12865</v>
      </c>
      <c r="M2159">
        <v>0</v>
      </c>
      <c r="N2159">
        <v>1605.9131</v>
      </c>
      <c r="O2159">
        <v>1.02</v>
      </c>
      <c r="P2159">
        <v>0.03</v>
      </c>
      <c r="Q2159">
        <v>0.32546094223729</v>
      </c>
      <c r="R2159">
        <v>0.97670722284965295</v>
      </c>
      <c r="S2159">
        <v>7.41</v>
      </c>
      <c r="T2159">
        <v>8.94</v>
      </c>
      <c r="U2159">
        <v>87.1</v>
      </c>
      <c r="V2159">
        <v>94.8</v>
      </c>
      <c r="W2159">
        <v>81.900000000000006</v>
      </c>
      <c r="X2159">
        <v>73.099999999999994</v>
      </c>
      <c r="Y2159">
        <v>86.1</v>
      </c>
      <c r="Z2159">
        <v>85.4</v>
      </c>
      <c r="AB2159" t="s">
        <v>86</v>
      </c>
      <c r="AC2159" t="s">
        <v>86</v>
      </c>
      <c r="AD2159" t="s">
        <v>86</v>
      </c>
      <c r="AE2159" t="s">
        <v>86</v>
      </c>
      <c r="AF2159" t="s">
        <v>86</v>
      </c>
      <c r="AG2159" t="s">
        <v>86</v>
      </c>
      <c r="AH2159" t="s">
        <v>86</v>
      </c>
      <c r="AI2159">
        <v>1.0349999999999999E-4</v>
      </c>
      <c r="AJ2159">
        <v>1.4710000000000001E-3</v>
      </c>
      <c r="AK2159">
        <v>2.9</v>
      </c>
      <c r="AL2159" t="s">
        <v>35217</v>
      </c>
      <c r="AM2159" t="s">
        <v>12861</v>
      </c>
      <c r="AN2159" t="s">
        <v>12867</v>
      </c>
      <c r="AO2159" t="s">
        <v>12868</v>
      </c>
      <c r="AP2159" t="s">
        <v>12869</v>
      </c>
      <c r="AQ2159" t="s">
        <v>12870</v>
      </c>
      <c r="AR2159" t="s">
        <v>12871</v>
      </c>
      <c r="AS2159" t="s">
        <v>12872</v>
      </c>
      <c r="AT2159">
        <v>100</v>
      </c>
      <c r="AU2159">
        <v>135</v>
      </c>
      <c r="AV2159">
        <v>68</v>
      </c>
      <c r="AW2159">
        <v>78</v>
      </c>
      <c r="AX2159">
        <v>67</v>
      </c>
      <c r="AY2159" t="s">
        <v>35218</v>
      </c>
      <c r="AZ2159" t="s">
        <v>35219</v>
      </c>
      <c r="BA2159" t="s">
        <v>96</v>
      </c>
      <c r="BF2159" t="s">
        <v>12875</v>
      </c>
      <c r="BG2159" t="s">
        <v>1073</v>
      </c>
      <c r="BH2159" t="s">
        <v>12876</v>
      </c>
      <c r="BI2159" t="s">
        <v>2561</v>
      </c>
      <c r="BK2159" t="s">
        <v>1265</v>
      </c>
      <c r="BL2159" t="s">
        <v>4025</v>
      </c>
      <c r="BN2159">
        <v>81.533333333333331</v>
      </c>
      <c r="BO2159">
        <v>7.3118625078247597</v>
      </c>
      <c r="BP2159">
        <v>8.9679425688774655E-2</v>
      </c>
      <c r="BQ2159">
        <v>87.933333333333323</v>
      </c>
      <c r="BR2159">
        <v>6.4902490964009436</v>
      </c>
      <c r="BS2159">
        <v>7.3808746357857599E-2</v>
      </c>
      <c r="BT2159">
        <v>0.9272175890826384</v>
      </c>
      <c r="BU2159">
        <v>-0.109020160724158</v>
      </c>
      <c r="BV2159" s="3">
        <v>1.0784955028618151</v>
      </c>
      <c r="BW2159">
        <v>0.10902016072415791</v>
      </c>
      <c r="BX2159">
        <v>0.32370471973875342</v>
      </c>
      <c r="BY2159">
        <v>-0.48985096837143538</v>
      </c>
    </row>
    <row r="2160" spans="1:77" x14ac:dyDescent="0.3">
      <c r="A2160" t="s">
        <v>21885</v>
      </c>
      <c r="B2160" t="s">
        <v>24361</v>
      </c>
      <c r="C2160" t="s">
        <v>15002</v>
      </c>
      <c r="D2160">
        <v>1.47852E-2</v>
      </c>
      <c r="E2160">
        <v>8.7405200000000005E-4</v>
      </c>
      <c r="F2160">
        <v>1</v>
      </c>
      <c r="G2160">
        <v>1</v>
      </c>
      <c r="H2160">
        <v>1</v>
      </c>
      <c r="I2160" t="s">
        <v>82</v>
      </c>
      <c r="J2160" t="s">
        <v>24362</v>
      </c>
      <c r="K2160" t="s">
        <v>21889</v>
      </c>
      <c r="M2160">
        <v>0</v>
      </c>
      <c r="N2160">
        <v>1870.0063500000001</v>
      </c>
      <c r="O2160">
        <v>1.071</v>
      </c>
      <c r="P2160">
        <v>0.1</v>
      </c>
      <c r="Q2160">
        <v>0.77227770088104397</v>
      </c>
      <c r="R2160">
        <v>0.98634738845248704</v>
      </c>
      <c r="S2160">
        <v>26.15</v>
      </c>
      <c r="T2160">
        <v>3.48</v>
      </c>
      <c r="U2160">
        <v>85.7</v>
      </c>
      <c r="V2160">
        <v>50.1</v>
      </c>
      <c r="W2160">
        <v>69</v>
      </c>
      <c r="X2160">
        <v>64.7</v>
      </c>
      <c r="Y2160">
        <v>60.8</v>
      </c>
      <c r="Z2160">
        <v>64.400000000000006</v>
      </c>
      <c r="AB2160" t="s">
        <v>86</v>
      </c>
      <c r="AC2160" t="s">
        <v>86</v>
      </c>
      <c r="AD2160" t="s">
        <v>86</v>
      </c>
      <c r="AE2160" t="s">
        <v>86</v>
      </c>
      <c r="AF2160" t="s">
        <v>86</v>
      </c>
      <c r="AG2160" t="s">
        <v>86</v>
      </c>
      <c r="AH2160" t="s">
        <v>86</v>
      </c>
      <c r="AI2160">
        <v>7.0180000000000004E-4</v>
      </c>
      <c r="AJ2160">
        <v>1.095E-2</v>
      </c>
      <c r="AK2160">
        <v>2.85</v>
      </c>
      <c r="AL2160" t="s">
        <v>24363</v>
      </c>
      <c r="AM2160" t="s">
        <v>21885</v>
      </c>
      <c r="AN2160" t="s">
        <v>21891</v>
      </c>
      <c r="AO2160" t="s">
        <v>21892</v>
      </c>
      <c r="AP2160" t="s">
        <v>21893</v>
      </c>
      <c r="AQ2160" t="s">
        <v>21894</v>
      </c>
      <c r="AR2160" t="s">
        <v>21895</v>
      </c>
      <c r="AS2160" t="s">
        <v>21896</v>
      </c>
      <c r="AT2160">
        <v>100</v>
      </c>
      <c r="AU2160">
        <v>553</v>
      </c>
      <c r="AV2160">
        <v>270</v>
      </c>
      <c r="AW2160">
        <v>282</v>
      </c>
      <c r="AX2160">
        <v>269</v>
      </c>
      <c r="AY2160" t="s">
        <v>24364</v>
      </c>
      <c r="AZ2160" t="s">
        <v>24365</v>
      </c>
      <c r="BA2160" t="s">
        <v>96</v>
      </c>
      <c r="BG2160" t="s">
        <v>2005</v>
      </c>
      <c r="BH2160" t="s">
        <v>21899</v>
      </c>
      <c r="BI2160" t="s">
        <v>339</v>
      </c>
      <c r="BK2160" t="s">
        <v>444</v>
      </c>
      <c r="BN2160">
        <v>63.3</v>
      </c>
      <c r="BO2160">
        <v>2.170253441421075</v>
      </c>
      <c r="BP2160">
        <v>3.428520444583056E-2</v>
      </c>
      <c r="BQ2160">
        <v>68.266666666666666</v>
      </c>
      <c r="BR2160">
        <v>17.811325984702361</v>
      </c>
      <c r="BS2160">
        <v>0.26090809547903843</v>
      </c>
      <c r="BT2160">
        <v>0.92724609375000011</v>
      </c>
      <c r="BU2160">
        <v>-0.1089758098505023</v>
      </c>
      <c r="BV2160" s="3">
        <v>1.0784623486045291</v>
      </c>
      <c r="BW2160">
        <v>0.1089758098505024</v>
      </c>
      <c r="BX2160">
        <v>0.75664088741133162</v>
      </c>
      <c r="BY2160">
        <v>-0.1211101939746385</v>
      </c>
    </row>
    <row r="2161" spans="1:77" x14ac:dyDescent="0.3">
      <c r="A2161" t="s">
        <v>30139</v>
      </c>
      <c r="B2161" t="s">
        <v>30140</v>
      </c>
      <c r="C2161" t="s">
        <v>19013</v>
      </c>
      <c r="D2161">
        <v>2.29773E-3</v>
      </c>
      <c r="E2161">
        <v>7.5979699999999994E-5</v>
      </c>
      <c r="F2161">
        <v>1</v>
      </c>
      <c r="G2161">
        <v>1</v>
      </c>
      <c r="H2161">
        <v>1</v>
      </c>
      <c r="I2161" t="s">
        <v>82</v>
      </c>
      <c r="J2161" t="s">
        <v>30141</v>
      </c>
      <c r="K2161" t="s">
        <v>30142</v>
      </c>
      <c r="M2161">
        <v>0</v>
      </c>
      <c r="N2161">
        <v>4089.08493</v>
      </c>
      <c r="O2161">
        <v>1.044</v>
      </c>
      <c r="P2161">
        <v>0.06</v>
      </c>
      <c r="Q2161">
        <v>0.52202869187549705</v>
      </c>
      <c r="R2161">
        <v>0.97670722284965295</v>
      </c>
      <c r="S2161">
        <v>14.56</v>
      </c>
      <c r="T2161">
        <v>9.1</v>
      </c>
      <c r="U2161">
        <v>41.7</v>
      </c>
      <c r="V2161">
        <v>31.1</v>
      </c>
      <c r="W2161">
        <v>35.799999999999997</v>
      </c>
      <c r="X2161">
        <v>30.2</v>
      </c>
      <c r="Y2161">
        <v>36.200000000000003</v>
      </c>
      <c r="Z2161">
        <v>34.299999999999997</v>
      </c>
      <c r="AB2161" t="s">
        <v>86</v>
      </c>
      <c r="AC2161" t="s">
        <v>86</v>
      </c>
      <c r="AD2161" t="s">
        <v>86</v>
      </c>
      <c r="AE2161" t="s">
        <v>86</v>
      </c>
      <c r="AF2161" t="s">
        <v>86</v>
      </c>
      <c r="AG2161" t="s">
        <v>86</v>
      </c>
      <c r="AH2161" t="s">
        <v>86</v>
      </c>
      <c r="AI2161">
        <v>1.0349999999999999E-4</v>
      </c>
      <c r="AJ2161">
        <v>1.519E-3</v>
      </c>
      <c r="AK2161">
        <v>4.6500000000000004</v>
      </c>
      <c r="AL2161" t="s">
        <v>30143</v>
      </c>
      <c r="AM2161" t="s">
        <v>30139</v>
      </c>
      <c r="AN2161" t="s">
        <v>30144</v>
      </c>
      <c r="AO2161" t="s">
        <v>30145</v>
      </c>
      <c r="AP2161" t="s">
        <v>30146</v>
      </c>
      <c r="AQ2161" t="s">
        <v>30147</v>
      </c>
      <c r="AR2161" t="s">
        <v>30148</v>
      </c>
      <c r="AS2161" t="s">
        <v>30149</v>
      </c>
      <c r="AT2161">
        <v>100</v>
      </c>
      <c r="AU2161">
        <v>118</v>
      </c>
      <c r="AV2161">
        <v>19</v>
      </c>
      <c r="AW2161">
        <v>46</v>
      </c>
      <c r="AX2161">
        <v>18</v>
      </c>
      <c r="AY2161" t="s">
        <v>30150</v>
      </c>
      <c r="AZ2161" t="s">
        <v>30151</v>
      </c>
      <c r="BA2161" t="s">
        <v>96</v>
      </c>
      <c r="BG2161" t="s">
        <v>1073</v>
      </c>
      <c r="BH2161" t="s">
        <v>30152</v>
      </c>
      <c r="BI2161" t="s">
        <v>339</v>
      </c>
      <c r="BJ2161" t="s">
        <v>30153</v>
      </c>
      <c r="BK2161" t="s">
        <v>1076</v>
      </c>
      <c r="BN2161">
        <v>33.56666666666667</v>
      </c>
      <c r="BO2161">
        <v>3.0664855018951811</v>
      </c>
      <c r="BP2161">
        <v>9.1355079500352959E-2</v>
      </c>
      <c r="BQ2161">
        <v>36.200000000000003</v>
      </c>
      <c r="BR2161">
        <v>5.3113086899558013</v>
      </c>
      <c r="BS2161">
        <v>0.1467212345291658</v>
      </c>
      <c r="BT2161">
        <v>0.92725598526703501</v>
      </c>
      <c r="BU2161">
        <v>-0.1089604197975768</v>
      </c>
      <c r="BV2161" s="3">
        <v>1.0784508440913601</v>
      </c>
      <c r="BW2161">
        <v>0.1089604197975769</v>
      </c>
      <c r="BX2161">
        <v>0.51692635830485967</v>
      </c>
      <c r="BY2161">
        <v>-0.2865713223989616</v>
      </c>
    </row>
    <row r="2162" spans="1:77" x14ac:dyDescent="0.3">
      <c r="A2162" t="s">
        <v>145</v>
      </c>
      <c r="B2162" t="s">
        <v>25766</v>
      </c>
      <c r="C2162" t="s">
        <v>25767</v>
      </c>
      <c r="D2162">
        <v>1.38784E-4</v>
      </c>
      <c r="E2162">
        <v>7.5979699999999994E-5</v>
      </c>
      <c r="F2162">
        <v>1</v>
      </c>
      <c r="G2162">
        <v>1</v>
      </c>
      <c r="H2162">
        <v>2</v>
      </c>
      <c r="I2162" t="s">
        <v>82</v>
      </c>
      <c r="J2162" t="s">
        <v>25768</v>
      </c>
      <c r="K2162" t="s">
        <v>149</v>
      </c>
      <c r="M2162">
        <v>0</v>
      </c>
      <c r="N2162">
        <v>4186.1409899999999</v>
      </c>
      <c r="O2162">
        <v>1.0629999999999999</v>
      </c>
      <c r="P2162">
        <v>0.09</v>
      </c>
      <c r="Q2162">
        <v>3.9757136018106799E-2</v>
      </c>
      <c r="R2162">
        <v>0.97670722284965295</v>
      </c>
      <c r="S2162">
        <v>2.4</v>
      </c>
      <c r="T2162">
        <v>3.35</v>
      </c>
      <c r="U2162">
        <v>224.9</v>
      </c>
      <c r="V2162">
        <v>218</v>
      </c>
      <c r="W2162">
        <v>228.5</v>
      </c>
      <c r="X2162">
        <v>211.5</v>
      </c>
      <c r="Y2162">
        <v>199.5</v>
      </c>
      <c r="Z2162">
        <v>211.6</v>
      </c>
      <c r="AB2162" t="s">
        <v>86</v>
      </c>
      <c r="AC2162" t="s">
        <v>86</v>
      </c>
      <c r="AD2162" t="s">
        <v>86</v>
      </c>
      <c r="AE2162" t="s">
        <v>86</v>
      </c>
      <c r="AF2162" t="s">
        <v>86</v>
      </c>
      <c r="AG2162" t="s">
        <v>86</v>
      </c>
      <c r="AH2162" t="s">
        <v>86</v>
      </c>
      <c r="AI2162">
        <v>1.0349999999999999E-4</v>
      </c>
      <c r="AJ2162">
        <v>7.6580000000000002E-5</v>
      </c>
      <c r="AK2162">
        <v>4.18</v>
      </c>
      <c r="AL2162" t="s">
        <v>25769</v>
      </c>
      <c r="AM2162" t="s">
        <v>145</v>
      </c>
      <c r="AN2162" t="s">
        <v>151</v>
      </c>
      <c r="AO2162" t="s">
        <v>152</v>
      </c>
      <c r="AP2162" t="s">
        <v>153</v>
      </c>
      <c r="AQ2162" t="s">
        <v>154</v>
      </c>
      <c r="AR2162" t="s">
        <v>155</v>
      </c>
      <c r="AS2162" t="s">
        <v>156</v>
      </c>
      <c r="AT2162">
        <v>100</v>
      </c>
      <c r="AU2162">
        <v>584</v>
      </c>
      <c r="AV2162">
        <v>168</v>
      </c>
      <c r="AW2162">
        <v>194</v>
      </c>
      <c r="AX2162">
        <v>167</v>
      </c>
      <c r="AY2162" t="s">
        <v>25770</v>
      </c>
      <c r="AZ2162" t="s">
        <v>25771</v>
      </c>
      <c r="BA2162" t="s">
        <v>96</v>
      </c>
      <c r="BE2162" t="s">
        <v>159</v>
      </c>
      <c r="BF2162" t="s">
        <v>160</v>
      </c>
      <c r="BG2162" t="s">
        <v>161</v>
      </c>
      <c r="BH2162" t="s">
        <v>162</v>
      </c>
      <c r="BI2162" t="s">
        <v>163</v>
      </c>
      <c r="BL2162" t="s">
        <v>164</v>
      </c>
      <c r="BM2162" t="s">
        <v>204</v>
      </c>
      <c r="BN2162">
        <v>207.5333333333333</v>
      </c>
      <c r="BO2162">
        <v>6.9572504147352143</v>
      </c>
      <c r="BP2162">
        <v>3.3523532354972123E-2</v>
      </c>
      <c r="BQ2162">
        <v>223.8</v>
      </c>
      <c r="BR2162">
        <v>5.3357286287816406</v>
      </c>
      <c r="BS2162">
        <v>2.3841504150052019E-2</v>
      </c>
      <c r="BT2162">
        <v>0.92731605600238309</v>
      </c>
      <c r="BU2162">
        <v>-0.1088669602283705</v>
      </c>
      <c r="BV2162" s="3">
        <v>1.078380982974622</v>
      </c>
      <c r="BW2162">
        <v>0.1088669602283705</v>
      </c>
      <c r="BX2162">
        <v>3.4180135811450227E-2</v>
      </c>
      <c r="BY2162">
        <v>-1.466226215984906</v>
      </c>
    </row>
    <row r="2163" spans="1:77" x14ac:dyDescent="0.3">
      <c r="A2163" t="s">
        <v>276</v>
      </c>
      <c r="B2163" t="s">
        <v>21777</v>
      </c>
      <c r="C2163" t="s">
        <v>21778</v>
      </c>
      <c r="D2163">
        <v>4.3875099999999997E-4</v>
      </c>
      <c r="E2163">
        <v>7.5979699999999994E-5</v>
      </c>
      <c r="F2163">
        <v>2</v>
      </c>
      <c r="G2163">
        <v>2</v>
      </c>
      <c r="H2163">
        <v>7</v>
      </c>
      <c r="I2163" t="s">
        <v>187</v>
      </c>
      <c r="J2163" t="s">
        <v>21779</v>
      </c>
      <c r="K2163" t="s">
        <v>1043</v>
      </c>
      <c r="M2163">
        <v>0</v>
      </c>
      <c r="N2163">
        <v>3507.91581</v>
      </c>
      <c r="O2163">
        <v>1.085</v>
      </c>
      <c r="P2163">
        <v>0.12</v>
      </c>
      <c r="Q2163">
        <v>0.45869451745864598</v>
      </c>
      <c r="R2163">
        <v>0.97670722284965295</v>
      </c>
      <c r="S2163">
        <v>13.18</v>
      </c>
      <c r="T2163">
        <v>5.58</v>
      </c>
      <c r="U2163">
        <v>132.30000000000001</v>
      </c>
      <c r="V2163">
        <v>114.2</v>
      </c>
      <c r="W2163">
        <v>101.8</v>
      </c>
      <c r="X2163">
        <v>103.2</v>
      </c>
      <c r="Y2163">
        <v>105.3</v>
      </c>
      <c r="Z2163">
        <v>114.5</v>
      </c>
      <c r="AA2163" t="s">
        <v>85</v>
      </c>
      <c r="AB2163" t="s">
        <v>86</v>
      </c>
      <c r="AC2163" t="s">
        <v>86</v>
      </c>
      <c r="AD2163" t="s">
        <v>86</v>
      </c>
      <c r="AE2163" t="s">
        <v>86</v>
      </c>
      <c r="AF2163" t="s">
        <v>86</v>
      </c>
      <c r="AG2163" t="s">
        <v>86</v>
      </c>
      <c r="AH2163" t="s">
        <v>86</v>
      </c>
      <c r="AI2163">
        <v>1.0349999999999999E-4</v>
      </c>
      <c r="AJ2163">
        <v>2.6209999999999997E-4</v>
      </c>
      <c r="AK2163">
        <v>2.99</v>
      </c>
      <c r="AL2163" t="s">
        <v>21780</v>
      </c>
      <c r="AM2163" t="s">
        <v>276</v>
      </c>
      <c r="AN2163" t="s">
        <v>283</v>
      </c>
      <c r="AO2163" t="s">
        <v>284</v>
      </c>
      <c r="AP2163" t="s">
        <v>285</v>
      </c>
      <c r="AQ2163" t="s">
        <v>286</v>
      </c>
      <c r="AR2163" t="s">
        <v>287</v>
      </c>
      <c r="AS2163" t="s">
        <v>288</v>
      </c>
      <c r="AT2163">
        <v>100</v>
      </c>
      <c r="AU2163">
        <v>564</v>
      </c>
      <c r="AV2163">
        <v>393</v>
      </c>
      <c r="AW2163">
        <v>415</v>
      </c>
      <c r="AX2163">
        <v>392</v>
      </c>
      <c r="AY2163" t="s">
        <v>21781</v>
      </c>
      <c r="AZ2163" t="s">
        <v>12764</v>
      </c>
      <c r="BA2163" t="s">
        <v>96</v>
      </c>
      <c r="BE2163" t="s">
        <v>291</v>
      </c>
      <c r="BF2163" t="s">
        <v>292</v>
      </c>
      <c r="BG2163" t="s">
        <v>98</v>
      </c>
      <c r="BH2163" t="s">
        <v>293</v>
      </c>
      <c r="BI2163" t="s">
        <v>142</v>
      </c>
      <c r="BL2163" t="s">
        <v>294</v>
      </c>
      <c r="BM2163" t="s">
        <v>125</v>
      </c>
      <c r="BN2163">
        <v>107.6666666666667</v>
      </c>
      <c r="BO2163">
        <v>6.0102689900979742</v>
      </c>
      <c r="BP2163">
        <v>5.582293179657561E-2</v>
      </c>
      <c r="BQ2163">
        <v>116.1</v>
      </c>
      <c r="BR2163">
        <v>15.338513617687999</v>
      </c>
      <c r="BS2163">
        <v>0.13211467370962959</v>
      </c>
      <c r="BT2163">
        <v>0.92736146999712887</v>
      </c>
      <c r="BU2163">
        <v>-0.10879630800543549</v>
      </c>
      <c r="BV2163" s="3">
        <v>1.0783281733746131</v>
      </c>
      <c r="BW2163">
        <v>0.10879630800543549</v>
      </c>
      <c r="BX2163">
        <v>0.43869930431133469</v>
      </c>
      <c r="BY2163">
        <v>-0.35783305429801371</v>
      </c>
    </row>
    <row r="2164" spans="1:77" x14ac:dyDescent="0.3">
      <c r="A2164" t="s">
        <v>42512</v>
      </c>
      <c r="B2164" t="s">
        <v>42513</v>
      </c>
      <c r="C2164" t="s">
        <v>1399</v>
      </c>
      <c r="D2164">
        <v>9.5210099999999998E-6</v>
      </c>
      <c r="E2164">
        <v>7.5979699999999994E-5</v>
      </c>
      <c r="F2164">
        <v>1</v>
      </c>
      <c r="G2164">
        <v>1</v>
      </c>
      <c r="H2164">
        <v>1</v>
      </c>
      <c r="I2164" t="s">
        <v>82</v>
      </c>
      <c r="J2164" t="s">
        <v>42244</v>
      </c>
      <c r="K2164" t="s">
        <v>42514</v>
      </c>
      <c r="M2164">
        <v>0</v>
      </c>
      <c r="N2164">
        <v>1810.9288300000001</v>
      </c>
      <c r="O2164">
        <v>0.98699999999999999</v>
      </c>
      <c r="P2164">
        <v>-0.02</v>
      </c>
      <c r="Q2164">
        <v>0.45299395582934499</v>
      </c>
      <c r="R2164">
        <v>0.97670722284965295</v>
      </c>
      <c r="S2164">
        <v>13.39</v>
      </c>
      <c r="T2164">
        <v>4.7300000000000004</v>
      </c>
      <c r="U2164">
        <v>226.3</v>
      </c>
      <c r="V2164">
        <v>182</v>
      </c>
      <c r="W2164">
        <v>179.8</v>
      </c>
      <c r="X2164">
        <v>188.8</v>
      </c>
      <c r="Y2164">
        <v>184.4</v>
      </c>
      <c r="Z2164">
        <v>172.2</v>
      </c>
      <c r="AB2164" t="s">
        <v>86</v>
      </c>
      <c r="AC2164" t="s">
        <v>86</v>
      </c>
      <c r="AD2164" t="s">
        <v>86</v>
      </c>
      <c r="AE2164" t="s">
        <v>86</v>
      </c>
      <c r="AF2164" t="s">
        <v>86</v>
      </c>
      <c r="AG2164" t="s">
        <v>86</v>
      </c>
      <c r="AH2164" t="s">
        <v>86</v>
      </c>
      <c r="AI2164">
        <v>1.0349999999999999E-4</v>
      </c>
      <c r="AJ2164">
        <v>4.4739999999999999E-6</v>
      </c>
      <c r="AK2164">
        <v>3.98</v>
      </c>
      <c r="AL2164" t="s">
        <v>42515</v>
      </c>
      <c r="AM2164" t="s">
        <v>42512</v>
      </c>
      <c r="AN2164" t="s">
        <v>42516</v>
      </c>
      <c r="AO2164" t="s">
        <v>42517</v>
      </c>
      <c r="AP2164" t="s">
        <v>42518</v>
      </c>
      <c r="AQ2164" t="s">
        <v>42519</v>
      </c>
      <c r="AR2164" t="s">
        <v>42520</v>
      </c>
      <c r="AS2164" t="s">
        <v>42521</v>
      </c>
      <c r="AT2164">
        <v>100</v>
      </c>
      <c r="AU2164">
        <v>377</v>
      </c>
      <c r="AV2164">
        <v>60</v>
      </c>
      <c r="AW2164">
        <v>73</v>
      </c>
      <c r="AX2164">
        <v>59</v>
      </c>
      <c r="AY2164" t="s">
        <v>42522</v>
      </c>
      <c r="AZ2164" t="s">
        <v>42523</v>
      </c>
      <c r="BA2164" t="s">
        <v>96</v>
      </c>
      <c r="BF2164" t="s">
        <v>42524</v>
      </c>
      <c r="BG2164" t="s">
        <v>1556</v>
      </c>
      <c r="BH2164" t="s">
        <v>42525</v>
      </c>
      <c r="BI2164" t="s">
        <v>42526</v>
      </c>
      <c r="BK2164" t="s">
        <v>4574</v>
      </c>
      <c r="BN2164">
        <v>181.8</v>
      </c>
      <c r="BO2164">
        <v>8.6000000000000121</v>
      </c>
      <c r="BP2164">
        <v>4.7304730473047361E-2</v>
      </c>
      <c r="BQ2164">
        <v>196.0333333333333</v>
      </c>
      <c r="BR2164">
        <v>26.234773361577449</v>
      </c>
      <c r="BS2164">
        <v>0.13382812461270591</v>
      </c>
      <c r="BT2164">
        <v>0.92739330045910584</v>
      </c>
      <c r="BU2164">
        <v>-0.10874679024666831</v>
      </c>
      <c r="BV2164" s="3">
        <v>1.0782911624495779</v>
      </c>
      <c r="BW2164">
        <v>0.1087467902466684</v>
      </c>
      <c r="BX2164">
        <v>0.42663295598607609</v>
      </c>
      <c r="BY2164">
        <v>-0.36994559977715807</v>
      </c>
    </row>
    <row r="2165" spans="1:77" x14ac:dyDescent="0.3">
      <c r="A2165" t="s">
        <v>7122</v>
      </c>
      <c r="B2165" t="s">
        <v>7123</v>
      </c>
      <c r="C2165" t="s">
        <v>2598</v>
      </c>
      <c r="D2165">
        <v>0.13831399999999999</v>
      </c>
      <c r="E2165">
        <v>7.4275499999999998E-3</v>
      </c>
      <c r="F2165">
        <v>1</v>
      </c>
      <c r="G2165">
        <v>1</v>
      </c>
      <c r="H2165">
        <v>1</v>
      </c>
      <c r="I2165" t="s">
        <v>82</v>
      </c>
      <c r="J2165" t="s">
        <v>7124</v>
      </c>
      <c r="K2165" t="s">
        <v>7125</v>
      </c>
      <c r="M2165">
        <v>0</v>
      </c>
      <c r="N2165">
        <v>1934.02892</v>
      </c>
      <c r="O2165">
        <v>1.222</v>
      </c>
      <c r="P2165">
        <v>0.28999999999999998</v>
      </c>
      <c r="Q2165">
        <v>0.99423749675814299</v>
      </c>
      <c r="R2165">
        <v>0.99921960718246905</v>
      </c>
      <c r="S2165">
        <v>48.55</v>
      </c>
      <c r="T2165">
        <v>22.64</v>
      </c>
      <c r="U2165">
        <v>17.399999999999999</v>
      </c>
      <c r="V2165">
        <v>8.1</v>
      </c>
      <c r="W2165">
        <v>24.1</v>
      </c>
      <c r="X2165">
        <v>19.2</v>
      </c>
      <c r="Y2165">
        <v>12.6</v>
      </c>
      <c r="Z2165">
        <v>14.2</v>
      </c>
      <c r="AB2165" t="s">
        <v>86</v>
      </c>
      <c r="AC2165" t="s">
        <v>86</v>
      </c>
      <c r="AD2165" t="s">
        <v>86</v>
      </c>
      <c r="AE2165" t="s">
        <v>86</v>
      </c>
      <c r="AF2165" t="s">
        <v>86</v>
      </c>
      <c r="AG2165" t="s">
        <v>86</v>
      </c>
      <c r="AH2165" t="s">
        <v>86</v>
      </c>
      <c r="AI2165">
        <v>6.4359999999999999E-3</v>
      </c>
      <c r="AJ2165">
        <v>0.1206</v>
      </c>
      <c r="AK2165">
        <v>2.2999999999999998</v>
      </c>
      <c r="AL2165" t="s">
        <v>7126</v>
      </c>
      <c r="AM2165" t="s">
        <v>7122</v>
      </c>
      <c r="AN2165" t="s">
        <v>7127</v>
      </c>
      <c r="AO2165" t="s">
        <v>7128</v>
      </c>
      <c r="AP2165" t="s">
        <v>7129</v>
      </c>
      <c r="AQ2165" t="s">
        <v>7130</v>
      </c>
      <c r="AR2165" t="s">
        <v>7131</v>
      </c>
      <c r="AS2165" t="s">
        <v>7132</v>
      </c>
      <c r="AT2165">
        <v>100</v>
      </c>
      <c r="AU2165">
        <v>640</v>
      </c>
      <c r="AV2165">
        <v>627</v>
      </c>
      <c r="AW2165">
        <v>640</v>
      </c>
      <c r="AX2165">
        <v>626</v>
      </c>
      <c r="AY2165" t="s">
        <v>7133</v>
      </c>
      <c r="AZ2165" t="s">
        <v>7134</v>
      </c>
      <c r="BA2165" t="s">
        <v>96</v>
      </c>
      <c r="BF2165" t="s">
        <v>7135</v>
      </c>
      <c r="BG2165" t="s">
        <v>423</v>
      </c>
      <c r="BH2165" t="s">
        <v>7136</v>
      </c>
      <c r="BI2165" t="s">
        <v>7137</v>
      </c>
      <c r="BJ2165" t="s">
        <v>6542</v>
      </c>
      <c r="BK2165" t="s">
        <v>2147</v>
      </c>
      <c r="BM2165" t="s">
        <v>125</v>
      </c>
      <c r="BN2165">
        <v>15.33333333333333</v>
      </c>
      <c r="BO2165">
        <v>3.4428670223134281</v>
      </c>
      <c r="BP2165">
        <v>0.22453480580304969</v>
      </c>
      <c r="BQ2165">
        <v>16.533333333333331</v>
      </c>
      <c r="BR2165">
        <v>8.0351311957760441</v>
      </c>
      <c r="BS2165">
        <v>0.48599583845419608</v>
      </c>
      <c r="BT2165">
        <v>0.92741935483870963</v>
      </c>
      <c r="BU2165">
        <v>-0.10870625944250011</v>
      </c>
      <c r="BV2165" s="3">
        <v>1.0782608695652169</v>
      </c>
      <c r="BW2165">
        <v>0.10870625944249999</v>
      </c>
      <c r="BX2165">
        <v>0.99184734686145593</v>
      </c>
      <c r="BY2165">
        <v>-3.5551640527005028E-3</v>
      </c>
    </row>
    <row r="2166" spans="1:77" x14ac:dyDescent="0.3">
      <c r="A2166" t="s">
        <v>6449</v>
      </c>
      <c r="B2166" t="s">
        <v>6450</v>
      </c>
      <c r="C2166" t="s">
        <v>81</v>
      </c>
      <c r="D2166">
        <v>4.6372999999999996E-3</v>
      </c>
      <c r="E2166">
        <v>1.71607E-4</v>
      </c>
      <c r="F2166">
        <v>1</v>
      </c>
      <c r="G2166">
        <v>1</v>
      </c>
      <c r="H2166">
        <v>1</v>
      </c>
      <c r="I2166" t="s">
        <v>82</v>
      </c>
      <c r="J2166" t="s">
        <v>6451</v>
      </c>
      <c r="K2166" t="s">
        <v>6452</v>
      </c>
      <c r="M2166">
        <v>0</v>
      </c>
      <c r="N2166">
        <v>2006.01098</v>
      </c>
      <c r="O2166">
        <v>1.24</v>
      </c>
      <c r="P2166">
        <v>0.31</v>
      </c>
      <c r="Q2166">
        <v>0.84597540930293103</v>
      </c>
      <c r="R2166">
        <v>0.98689419150427005</v>
      </c>
      <c r="S2166">
        <v>37.590000000000003</v>
      </c>
      <c r="T2166">
        <v>38.450000000000003</v>
      </c>
      <c r="U2166">
        <v>22.2</v>
      </c>
      <c r="V2166">
        <v>11.4</v>
      </c>
      <c r="W2166">
        <v>25.7</v>
      </c>
      <c r="X2166">
        <v>25.6</v>
      </c>
      <c r="Y2166">
        <v>17.899999999999999</v>
      </c>
      <c r="Z2166">
        <v>11.5</v>
      </c>
      <c r="AA2166" t="s">
        <v>85</v>
      </c>
      <c r="AB2166" t="s">
        <v>86</v>
      </c>
      <c r="AC2166" t="s">
        <v>86</v>
      </c>
      <c r="AD2166" t="s">
        <v>86</v>
      </c>
      <c r="AE2166" t="s">
        <v>86</v>
      </c>
      <c r="AF2166" t="s">
        <v>86</v>
      </c>
      <c r="AG2166" t="s">
        <v>86</v>
      </c>
      <c r="AH2166" t="s">
        <v>86</v>
      </c>
      <c r="AI2166">
        <v>1.696E-4</v>
      </c>
      <c r="AJ2166">
        <v>3.192E-3</v>
      </c>
      <c r="AK2166">
        <v>2.4</v>
      </c>
      <c r="AL2166" t="s">
        <v>6453</v>
      </c>
      <c r="AM2166" t="s">
        <v>6449</v>
      </c>
      <c r="AN2166" t="s">
        <v>6454</v>
      </c>
      <c r="AO2166" t="s">
        <v>6455</v>
      </c>
      <c r="AP2166" t="s">
        <v>6456</v>
      </c>
      <c r="AQ2166" t="s">
        <v>6457</v>
      </c>
      <c r="AR2166" t="s">
        <v>6458</v>
      </c>
      <c r="AS2166" t="s">
        <v>6459</v>
      </c>
      <c r="AT2166">
        <v>100</v>
      </c>
      <c r="AU2166">
        <v>507</v>
      </c>
      <c r="AV2166">
        <v>31</v>
      </c>
      <c r="AW2166">
        <v>48</v>
      </c>
      <c r="AX2166">
        <v>30</v>
      </c>
      <c r="AY2166" t="s">
        <v>6460</v>
      </c>
      <c r="AZ2166" t="s">
        <v>6461</v>
      </c>
      <c r="BA2166" t="s">
        <v>96</v>
      </c>
      <c r="BC2166" t="s">
        <v>746</v>
      </c>
      <c r="BD2166" t="s">
        <v>747</v>
      </c>
      <c r="BE2166" t="s">
        <v>6462</v>
      </c>
      <c r="BF2166" t="s">
        <v>6463</v>
      </c>
      <c r="BG2166" t="s">
        <v>713</v>
      </c>
      <c r="BH2166" t="s">
        <v>6464</v>
      </c>
      <c r="BI2166" t="s">
        <v>6465</v>
      </c>
      <c r="BJ2166" t="s">
        <v>3260</v>
      </c>
      <c r="BN2166">
        <v>18.333333333333329</v>
      </c>
      <c r="BO2166">
        <v>7.0599811142334756</v>
      </c>
      <c r="BP2166">
        <v>0.38508987895818958</v>
      </c>
      <c r="BQ2166">
        <v>19.766666666666669</v>
      </c>
      <c r="BR2166">
        <v>7.4540816559341048</v>
      </c>
      <c r="BS2166">
        <v>0.37710362508941508</v>
      </c>
      <c r="BT2166">
        <v>0.92748735244519387</v>
      </c>
      <c r="BU2166">
        <v>-0.10860048613398179</v>
      </c>
      <c r="BV2166" s="3">
        <v>1.0781818181818179</v>
      </c>
      <c r="BW2166">
        <v>0.1086004861339816</v>
      </c>
      <c r="BX2166">
        <v>0.84696243067573684</v>
      </c>
      <c r="BY2166">
        <v>-7.2135853556051774E-2</v>
      </c>
    </row>
    <row r="2167" spans="1:77" x14ac:dyDescent="0.3">
      <c r="A2167" t="s">
        <v>79</v>
      </c>
      <c r="B2167" t="s">
        <v>48654</v>
      </c>
      <c r="C2167" t="s">
        <v>10891</v>
      </c>
      <c r="D2167">
        <v>9.5175899999999994E-3</v>
      </c>
      <c r="E2167">
        <v>5.6842999999999998E-4</v>
      </c>
      <c r="F2167">
        <v>1</v>
      </c>
      <c r="G2167">
        <v>1</v>
      </c>
      <c r="H2167">
        <v>1</v>
      </c>
      <c r="I2167" t="s">
        <v>82</v>
      </c>
      <c r="J2167" t="s">
        <v>20466</v>
      </c>
      <c r="K2167" t="s">
        <v>84</v>
      </c>
      <c r="M2167">
        <v>0</v>
      </c>
      <c r="N2167">
        <v>1559.8422399999999</v>
      </c>
      <c r="O2167">
        <v>0.92800000000000005</v>
      </c>
      <c r="P2167">
        <v>-0.11</v>
      </c>
      <c r="Q2167">
        <v>0.92709756919113295</v>
      </c>
      <c r="R2167">
        <v>0.99341473318432005</v>
      </c>
      <c r="S2167">
        <v>41.27</v>
      </c>
      <c r="T2167">
        <v>6.06</v>
      </c>
      <c r="U2167">
        <v>423.2</v>
      </c>
      <c r="V2167">
        <v>199.8</v>
      </c>
      <c r="W2167">
        <v>241</v>
      </c>
      <c r="X2167">
        <v>285.7</v>
      </c>
      <c r="Y2167">
        <v>259.7</v>
      </c>
      <c r="Z2167">
        <v>256</v>
      </c>
      <c r="AB2167" t="s">
        <v>86</v>
      </c>
      <c r="AC2167" t="s">
        <v>86</v>
      </c>
      <c r="AD2167" t="s">
        <v>86</v>
      </c>
      <c r="AE2167" t="s">
        <v>86</v>
      </c>
      <c r="AF2167" t="s">
        <v>86</v>
      </c>
      <c r="AG2167" t="s">
        <v>86</v>
      </c>
      <c r="AH2167" t="s">
        <v>86</v>
      </c>
      <c r="AI2167">
        <v>4.7310000000000001E-4</v>
      </c>
      <c r="AJ2167">
        <v>6.8539999999999998E-3</v>
      </c>
      <c r="AK2167">
        <v>2.38</v>
      </c>
      <c r="AL2167" t="s">
        <v>48655</v>
      </c>
      <c r="AM2167" t="s">
        <v>79</v>
      </c>
      <c r="AN2167" t="s">
        <v>88</v>
      </c>
      <c r="AO2167" t="s">
        <v>89</v>
      </c>
      <c r="AP2167" t="s">
        <v>90</v>
      </c>
      <c r="AQ2167" t="s">
        <v>91</v>
      </c>
      <c r="AR2167" t="s">
        <v>92</v>
      </c>
      <c r="AS2167" t="s">
        <v>93</v>
      </c>
      <c r="AT2167">
        <v>100</v>
      </c>
      <c r="AU2167">
        <v>430</v>
      </c>
      <c r="AV2167">
        <v>166</v>
      </c>
      <c r="AW2167">
        <v>175</v>
      </c>
      <c r="AX2167">
        <v>165</v>
      </c>
      <c r="AY2167" t="s">
        <v>48656</v>
      </c>
      <c r="AZ2167" t="s">
        <v>48657</v>
      </c>
      <c r="BA2167" t="s">
        <v>96</v>
      </c>
      <c r="BC2167" t="s">
        <v>746</v>
      </c>
      <c r="BD2167" t="s">
        <v>747</v>
      </c>
      <c r="BF2167" t="s">
        <v>97</v>
      </c>
      <c r="BG2167" t="s">
        <v>98</v>
      </c>
      <c r="BH2167" t="s">
        <v>99</v>
      </c>
      <c r="BI2167" t="s">
        <v>100</v>
      </c>
      <c r="BJ2167" t="s">
        <v>101</v>
      </c>
      <c r="BL2167" t="s">
        <v>102</v>
      </c>
      <c r="BN2167">
        <v>267.13333333333333</v>
      </c>
      <c r="BO2167">
        <v>16.185281379492089</v>
      </c>
      <c r="BP2167">
        <v>6.0588774817165278E-2</v>
      </c>
      <c r="BQ2167">
        <v>288</v>
      </c>
      <c r="BR2167">
        <v>118.88498643647139</v>
      </c>
      <c r="BS2167">
        <v>0.41279509179330359</v>
      </c>
      <c r="BT2167">
        <v>0.92754629629629626</v>
      </c>
      <c r="BU2167">
        <v>-0.108508802620033</v>
      </c>
      <c r="BV2167" s="3">
        <v>1.078113301721987</v>
      </c>
      <c r="BW2167">
        <v>0.1085088026200331</v>
      </c>
      <c r="BX2167">
        <v>0.92311837363524429</v>
      </c>
      <c r="BY2167">
        <v>-3.4742604802582948E-2</v>
      </c>
    </row>
    <row r="2168" spans="1:77" x14ac:dyDescent="0.3">
      <c r="A2168" t="s">
        <v>21663</v>
      </c>
      <c r="B2168" t="s">
        <v>21664</v>
      </c>
      <c r="C2168" t="s">
        <v>1473</v>
      </c>
      <c r="D2168">
        <v>7.1338300000000005E-4</v>
      </c>
      <c r="E2168">
        <v>7.5979699999999994E-5</v>
      </c>
      <c r="F2168">
        <v>1</v>
      </c>
      <c r="G2168">
        <v>1</v>
      </c>
      <c r="H2168">
        <v>1</v>
      </c>
      <c r="I2168" t="s">
        <v>82</v>
      </c>
      <c r="J2168" t="s">
        <v>21665</v>
      </c>
      <c r="K2168" t="s">
        <v>21666</v>
      </c>
      <c r="M2168">
        <v>0</v>
      </c>
      <c r="N2168">
        <v>1895.12058</v>
      </c>
      <c r="O2168">
        <v>1.0860000000000001</v>
      </c>
      <c r="P2168">
        <v>0.12</v>
      </c>
      <c r="Q2168">
        <v>0.32722391708556903</v>
      </c>
      <c r="R2168">
        <v>0.97670722284965295</v>
      </c>
      <c r="S2168">
        <v>7.97</v>
      </c>
      <c r="T2168">
        <v>8.76</v>
      </c>
      <c r="U2168">
        <v>157.6</v>
      </c>
      <c r="V2168">
        <v>143.19999999999999</v>
      </c>
      <c r="W2168">
        <v>134.69999999999999</v>
      </c>
      <c r="X2168">
        <v>147.6</v>
      </c>
      <c r="Y2168">
        <v>131.9</v>
      </c>
      <c r="Z2168">
        <v>124.5</v>
      </c>
      <c r="AA2168" t="s">
        <v>85</v>
      </c>
      <c r="AB2168" t="s">
        <v>86</v>
      </c>
      <c r="AC2168" t="s">
        <v>86</v>
      </c>
      <c r="AD2168" t="s">
        <v>86</v>
      </c>
      <c r="AE2168" t="s">
        <v>86</v>
      </c>
      <c r="AF2168" t="s">
        <v>86</v>
      </c>
      <c r="AG2168" t="s">
        <v>86</v>
      </c>
      <c r="AH2168" t="s">
        <v>86</v>
      </c>
      <c r="AI2168">
        <v>1.0349999999999999E-4</v>
      </c>
      <c r="AJ2168">
        <v>4.3750000000000001E-4</v>
      </c>
      <c r="AK2168">
        <v>2.31</v>
      </c>
      <c r="AL2168" t="s">
        <v>21667</v>
      </c>
      <c r="AM2168" t="s">
        <v>21663</v>
      </c>
      <c r="AN2168" t="s">
        <v>21668</v>
      </c>
      <c r="AO2168" t="s">
        <v>21669</v>
      </c>
      <c r="AP2168" t="s">
        <v>21670</v>
      </c>
      <c r="AQ2168" t="s">
        <v>21671</v>
      </c>
      <c r="AR2168" t="s">
        <v>21672</v>
      </c>
      <c r="AS2168" t="s">
        <v>21673</v>
      </c>
      <c r="AT2168">
        <v>100</v>
      </c>
      <c r="AU2168">
        <v>751</v>
      </c>
      <c r="AV2168">
        <v>36</v>
      </c>
      <c r="AW2168">
        <v>47</v>
      </c>
      <c r="AX2168">
        <v>35</v>
      </c>
      <c r="AY2168" t="s">
        <v>21674</v>
      </c>
      <c r="AZ2168" t="s">
        <v>21675</v>
      </c>
      <c r="BA2168" t="s">
        <v>14835</v>
      </c>
      <c r="BG2168" t="s">
        <v>2980</v>
      </c>
      <c r="BH2168" t="s">
        <v>21676</v>
      </c>
      <c r="BI2168" t="s">
        <v>13048</v>
      </c>
      <c r="BJ2168" t="s">
        <v>220</v>
      </c>
      <c r="BK2168" t="s">
        <v>1723</v>
      </c>
      <c r="BL2168" t="s">
        <v>21346</v>
      </c>
      <c r="BN2168">
        <v>134.66666666666671</v>
      </c>
      <c r="BO2168">
        <v>11.7959032436407</v>
      </c>
      <c r="BP2168">
        <v>8.7593340918124027E-2</v>
      </c>
      <c r="BQ2168">
        <v>145.16666666666671</v>
      </c>
      <c r="BR2168">
        <v>11.57598087996578</v>
      </c>
      <c r="BS2168">
        <v>7.9742692628926179E-2</v>
      </c>
      <c r="BT2168">
        <v>0.9276693455797933</v>
      </c>
      <c r="BU2168">
        <v>-0.1083174258470699</v>
      </c>
      <c r="BV2168" s="3">
        <v>1.0779702970297029</v>
      </c>
      <c r="BW2168">
        <v>0.1083174258470698</v>
      </c>
      <c r="BX2168">
        <v>0.32731551656343022</v>
      </c>
      <c r="BY2168">
        <v>-0.48503340624669739</v>
      </c>
    </row>
    <row r="2169" spans="1:77" x14ac:dyDescent="0.3">
      <c r="A2169" t="s">
        <v>3782</v>
      </c>
      <c r="B2169" t="s">
        <v>42694</v>
      </c>
      <c r="C2169" t="s">
        <v>1399</v>
      </c>
      <c r="D2169">
        <v>4.7297900000000002E-3</v>
      </c>
      <c r="E2169">
        <v>1.71607E-4</v>
      </c>
      <c r="F2169">
        <v>1</v>
      </c>
      <c r="G2169">
        <v>1</v>
      </c>
      <c r="H2169">
        <v>1</v>
      </c>
      <c r="I2169" t="s">
        <v>82</v>
      </c>
      <c r="J2169" t="s">
        <v>42695</v>
      </c>
      <c r="K2169" t="s">
        <v>3786</v>
      </c>
      <c r="M2169">
        <v>0</v>
      </c>
      <c r="N2169">
        <v>1315.87447</v>
      </c>
      <c r="O2169">
        <v>0.98499999999999999</v>
      </c>
      <c r="P2169">
        <v>-0.02</v>
      </c>
      <c r="Q2169">
        <v>0.59965827628735502</v>
      </c>
      <c r="R2169">
        <v>0.97670722284965295</v>
      </c>
      <c r="S2169">
        <v>18.45</v>
      </c>
      <c r="T2169">
        <v>8.2100000000000009</v>
      </c>
      <c r="U2169">
        <v>30.5</v>
      </c>
      <c r="V2169">
        <v>40.200000000000003</v>
      </c>
      <c r="W2169">
        <v>28.9</v>
      </c>
      <c r="X2169">
        <v>28.2</v>
      </c>
      <c r="Y2169">
        <v>33.200000000000003</v>
      </c>
      <c r="Z2169">
        <v>31</v>
      </c>
      <c r="AB2169" t="s">
        <v>86</v>
      </c>
      <c r="AC2169" t="s">
        <v>86</v>
      </c>
      <c r="AD2169" t="s">
        <v>86</v>
      </c>
      <c r="AE2169" t="s">
        <v>86</v>
      </c>
      <c r="AF2169" t="s">
        <v>86</v>
      </c>
      <c r="AG2169" t="s">
        <v>86</v>
      </c>
      <c r="AH2169" t="s">
        <v>86</v>
      </c>
      <c r="AI2169">
        <v>1.696E-4</v>
      </c>
      <c r="AJ2169">
        <v>3.277E-3</v>
      </c>
      <c r="AK2169">
        <v>2.75</v>
      </c>
      <c r="AL2169" t="s">
        <v>42696</v>
      </c>
      <c r="AM2169" t="s">
        <v>3782</v>
      </c>
      <c r="AN2169" t="s">
        <v>3788</v>
      </c>
      <c r="AO2169" t="s">
        <v>3789</v>
      </c>
      <c r="AP2169" t="s">
        <v>3790</v>
      </c>
      <c r="AQ2169" t="s">
        <v>3791</v>
      </c>
      <c r="AR2169" t="s">
        <v>3792</v>
      </c>
      <c r="AS2169" t="s">
        <v>3793</v>
      </c>
      <c r="AT2169">
        <v>100</v>
      </c>
      <c r="AU2169">
        <v>136</v>
      </c>
      <c r="AV2169">
        <v>8</v>
      </c>
      <c r="AW2169">
        <v>17</v>
      </c>
      <c r="AX2169">
        <v>7</v>
      </c>
      <c r="AY2169" t="s">
        <v>42697</v>
      </c>
      <c r="AZ2169" t="s">
        <v>42698</v>
      </c>
      <c r="BA2169" t="s">
        <v>96</v>
      </c>
      <c r="BG2169" t="s">
        <v>161</v>
      </c>
      <c r="BH2169" t="s">
        <v>3798</v>
      </c>
      <c r="BI2169" t="s">
        <v>3799</v>
      </c>
      <c r="BK2169" t="s">
        <v>1265</v>
      </c>
      <c r="BL2169" t="s">
        <v>3800</v>
      </c>
      <c r="BN2169">
        <v>30.8</v>
      </c>
      <c r="BO2169">
        <v>2.5059928172283348</v>
      </c>
      <c r="BP2169">
        <v>8.136340315676413E-2</v>
      </c>
      <c r="BQ2169">
        <v>33.200000000000003</v>
      </c>
      <c r="BR2169">
        <v>6.1147362984841811</v>
      </c>
      <c r="BS2169">
        <v>0.1841788041712103</v>
      </c>
      <c r="BT2169">
        <v>0.92771084337349408</v>
      </c>
      <c r="BU2169">
        <v>-0.1082528906520232</v>
      </c>
      <c r="BV2169" s="3">
        <v>1.0779220779220779</v>
      </c>
      <c r="BW2169">
        <v>0.10825289065202311</v>
      </c>
      <c r="BX2169">
        <v>0.58654164021051169</v>
      </c>
      <c r="BY2169">
        <v>-0.23170115068960331</v>
      </c>
    </row>
    <row r="2170" spans="1:77" x14ac:dyDescent="0.3">
      <c r="A2170" t="s">
        <v>21833</v>
      </c>
      <c r="B2170" t="s">
        <v>21834</v>
      </c>
      <c r="C2170" t="s">
        <v>314</v>
      </c>
      <c r="D2170">
        <v>7.3492900000000005E-4</v>
      </c>
      <c r="E2170">
        <v>7.5979699999999994E-5</v>
      </c>
      <c r="F2170">
        <v>1</v>
      </c>
      <c r="G2170">
        <v>1</v>
      </c>
      <c r="H2170">
        <v>1</v>
      </c>
      <c r="I2170" t="s">
        <v>82</v>
      </c>
      <c r="J2170" t="s">
        <v>13571</v>
      </c>
      <c r="K2170" t="s">
        <v>21835</v>
      </c>
      <c r="M2170">
        <v>0</v>
      </c>
      <c r="N2170">
        <v>1961.0558699999999</v>
      </c>
      <c r="O2170">
        <v>1.085</v>
      </c>
      <c r="P2170">
        <v>0.12</v>
      </c>
      <c r="Q2170">
        <v>0.50053778867975696</v>
      </c>
      <c r="R2170">
        <v>0.97670722284965295</v>
      </c>
      <c r="S2170">
        <v>14.37</v>
      </c>
      <c r="T2170">
        <v>4.6900000000000004</v>
      </c>
      <c r="U2170">
        <v>363.8</v>
      </c>
      <c r="V2170">
        <v>485.2</v>
      </c>
      <c r="W2170">
        <v>419.6</v>
      </c>
      <c r="X2170">
        <v>377.3</v>
      </c>
      <c r="Y2170">
        <v>386.8</v>
      </c>
      <c r="Z2170">
        <v>412.8</v>
      </c>
      <c r="AA2170" t="s">
        <v>85</v>
      </c>
      <c r="AB2170" t="s">
        <v>86</v>
      </c>
      <c r="AC2170" t="s">
        <v>86</v>
      </c>
      <c r="AD2170" t="s">
        <v>86</v>
      </c>
      <c r="AE2170" t="s">
        <v>86</v>
      </c>
      <c r="AF2170" t="s">
        <v>86</v>
      </c>
      <c r="AG2170" t="s">
        <v>86</v>
      </c>
      <c r="AH2170" t="s">
        <v>86</v>
      </c>
      <c r="AI2170">
        <v>1.0349999999999999E-4</v>
      </c>
      <c r="AJ2170">
        <v>4.507E-4</v>
      </c>
      <c r="AK2170">
        <v>3.05</v>
      </c>
      <c r="AL2170" t="s">
        <v>21836</v>
      </c>
      <c r="AM2170" t="s">
        <v>21833</v>
      </c>
      <c r="AN2170" t="s">
        <v>21837</v>
      </c>
      <c r="AO2170" t="s">
        <v>21838</v>
      </c>
      <c r="AP2170" t="s">
        <v>21839</v>
      </c>
      <c r="AQ2170" t="s">
        <v>21840</v>
      </c>
      <c r="AR2170" t="s">
        <v>21841</v>
      </c>
      <c r="AS2170" t="s">
        <v>21842</v>
      </c>
      <c r="AT2170">
        <v>100</v>
      </c>
      <c r="AU2170">
        <v>160</v>
      </c>
      <c r="AV2170">
        <v>1</v>
      </c>
      <c r="AW2170">
        <v>11</v>
      </c>
      <c r="AX2170">
        <v>0</v>
      </c>
      <c r="AY2170" t="s">
        <v>21843</v>
      </c>
      <c r="AZ2170" t="s">
        <v>21844</v>
      </c>
      <c r="BA2170" t="s">
        <v>710</v>
      </c>
      <c r="BG2170" t="s">
        <v>98</v>
      </c>
      <c r="BH2170" t="s">
        <v>21845</v>
      </c>
      <c r="BI2170" t="s">
        <v>2863</v>
      </c>
      <c r="BJ2170" t="s">
        <v>21846</v>
      </c>
      <c r="BK2170" t="s">
        <v>1414</v>
      </c>
      <c r="BN2170">
        <v>392.3</v>
      </c>
      <c r="BO2170">
        <v>18.377975949489109</v>
      </c>
      <c r="BP2170">
        <v>4.6846739611239113E-2</v>
      </c>
      <c r="BQ2170">
        <v>422.86666666666662</v>
      </c>
      <c r="BR2170">
        <v>60.76588955436538</v>
      </c>
      <c r="BS2170">
        <v>0.1436998807055779</v>
      </c>
      <c r="BT2170">
        <v>0.92771559199117148</v>
      </c>
      <c r="BU2170">
        <v>-0.10824550603461811</v>
      </c>
      <c r="BV2170" s="3">
        <v>1.0779165604554339</v>
      </c>
      <c r="BW2170">
        <v>0.1082455060346182</v>
      </c>
      <c r="BX2170">
        <v>0.47461645886363552</v>
      </c>
      <c r="BY2170">
        <v>-0.3236572052891098</v>
      </c>
    </row>
    <row r="2171" spans="1:77" x14ac:dyDescent="0.3">
      <c r="A2171" t="s">
        <v>9921</v>
      </c>
      <c r="B2171" t="s">
        <v>28450</v>
      </c>
      <c r="C2171" t="s">
        <v>2350</v>
      </c>
      <c r="D2171">
        <v>3.3911700000000003E-5</v>
      </c>
      <c r="E2171">
        <v>7.5979699999999994E-5</v>
      </c>
      <c r="F2171">
        <v>1</v>
      </c>
      <c r="G2171">
        <v>1</v>
      </c>
      <c r="H2171">
        <v>1</v>
      </c>
      <c r="I2171" t="s">
        <v>82</v>
      </c>
      <c r="J2171" t="s">
        <v>28451</v>
      </c>
      <c r="K2171" t="s">
        <v>9923</v>
      </c>
      <c r="M2171">
        <v>0</v>
      </c>
      <c r="N2171">
        <v>2831.63139</v>
      </c>
      <c r="O2171">
        <v>1.052</v>
      </c>
      <c r="P2171">
        <v>7.0000000000000007E-2</v>
      </c>
      <c r="Q2171">
        <v>0.53345067763426901</v>
      </c>
      <c r="R2171">
        <v>0.97670722284965295</v>
      </c>
      <c r="S2171">
        <v>8.3800000000000008</v>
      </c>
      <c r="T2171">
        <v>18.2</v>
      </c>
      <c r="U2171">
        <v>35.799999999999997</v>
      </c>
      <c r="V2171">
        <v>30.4</v>
      </c>
      <c r="W2171">
        <v>32.200000000000003</v>
      </c>
      <c r="X2171">
        <v>35.9</v>
      </c>
      <c r="Y2171">
        <v>24.8</v>
      </c>
      <c r="Z2171">
        <v>30.6</v>
      </c>
      <c r="AB2171" t="s">
        <v>86</v>
      </c>
      <c r="AC2171" t="s">
        <v>86</v>
      </c>
      <c r="AD2171" t="s">
        <v>86</v>
      </c>
      <c r="AE2171" t="s">
        <v>86</v>
      </c>
      <c r="AF2171" t="s">
        <v>86</v>
      </c>
      <c r="AG2171" t="s">
        <v>86</v>
      </c>
      <c r="AH2171" t="s">
        <v>86</v>
      </c>
      <c r="AI2171">
        <v>1.0349999999999999E-4</v>
      </c>
      <c r="AJ2171">
        <v>1.7099999999999999E-5</v>
      </c>
      <c r="AK2171">
        <v>3.29</v>
      </c>
      <c r="AL2171" t="s">
        <v>28452</v>
      </c>
      <c r="AM2171" t="s">
        <v>9921</v>
      </c>
      <c r="AN2171" t="s">
        <v>9925</v>
      </c>
      <c r="AO2171" t="s">
        <v>9926</v>
      </c>
      <c r="AP2171" t="s">
        <v>9927</v>
      </c>
      <c r="AQ2171" t="s">
        <v>9928</v>
      </c>
      <c r="AR2171" t="s">
        <v>9929</v>
      </c>
      <c r="AS2171" t="s">
        <v>9930</v>
      </c>
      <c r="AT2171">
        <v>100</v>
      </c>
      <c r="AU2171">
        <v>319</v>
      </c>
      <c r="AV2171">
        <v>178</v>
      </c>
      <c r="AW2171">
        <v>200</v>
      </c>
      <c r="AX2171">
        <v>177</v>
      </c>
      <c r="AY2171" t="s">
        <v>28453</v>
      </c>
      <c r="AZ2171" t="s">
        <v>28454</v>
      </c>
      <c r="BA2171" t="s">
        <v>96</v>
      </c>
      <c r="BF2171" t="s">
        <v>9933</v>
      </c>
      <c r="BG2171" t="s">
        <v>1556</v>
      </c>
      <c r="BH2171" t="s">
        <v>9934</v>
      </c>
      <c r="BI2171" t="s">
        <v>2863</v>
      </c>
      <c r="BJ2171" t="s">
        <v>9935</v>
      </c>
      <c r="BK2171" t="s">
        <v>9936</v>
      </c>
      <c r="BN2171">
        <v>30.433333333333341</v>
      </c>
      <c r="BO2171">
        <v>5.5518765596267823</v>
      </c>
      <c r="BP2171">
        <v>0.18242748826813079</v>
      </c>
      <c r="BQ2171">
        <v>32.799999999999997</v>
      </c>
      <c r="BR2171">
        <v>2.7495454169735032</v>
      </c>
      <c r="BS2171">
        <v>8.3827604176021434E-2</v>
      </c>
      <c r="BT2171">
        <v>0.92784552845528478</v>
      </c>
      <c r="BU2171">
        <v>-0.1080434553550175</v>
      </c>
      <c r="BV2171" s="3">
        <v>1.07776560788609</v>
      </c>
      <c r="BW2171">
        <v>0.1080434553550175</v>
      </c>
      <c r="BX2171">
        <v>0.51394683820156017</v>
      </c>
      <c r="BY2171">
        <v>-0.28908180137389722</v>
      </c>
    </row>
    <row r="2172" spans="1:77" x14ac:dyDescent="0.3">
      <c r="A2172" t="s">
        <v>18228</v>
      </c>
      <c r="B2172" t="s">
        <v>18229</v>
      </c>
      <c r="C2172" t="s">
        <v>18230</v>
      </c>
      <c r="D2172">
        <v>2.05802E-2</v>
      </c>
      <c r="E2172">
        <v>1.04959E-3</v>
      </c>
      <c r="F2172">
        <v>1</v>
      </c>
      <c r="G2172">
        <v>1</v>
      </c>
      <c r="H2172">
        <v>1</v>
      </c>
      <c r="I2172" t="s">
        <v>82</v>
      </c>
      <c r="J2172" t="s">
        <v>3262</v>
      </c>
      <c r="K2172" t="s">
        <v>18231</v>
      </c>
      <c r="M2172">
        <v>0</v>
      </c>
      <c r="N2172">
        <v>1577.8177599999999</v>
      </c>
      <c r="O2172">
        <v>1.107</v>
      </c>
      <c r="P2172">
        <v>0.15</v>
      </c>
      <c r="Q2172">
        <v>0.29152407874643099</v>
      </c>
      <c r="R2172">
        <v>0.97670722284965295</v>
      </c>
      <c r="S2172">
        <v>8.67</v>
      </c>
      <c r="T2172">
        <v>1.23</v>
      </c>
      <c r="U2172">
        <v>434.3</v>
      </c>
      <c r="V2172">
        <v>416.4</v>
      </c>
      <c r="W2172">
        <v>366.4</v>
      </c>
      <c r="X2172">
        <v>376.1</v>
      </c>
      <c r="Y2172">
        <v>372</v>
      </c>
      <c r="Z2172">
        <v>381.2</v>
      </c>
      <c r="AB2172" t="s">
        <v>86</v>
      </c>
      <c r="AC2172" t="s">
        <v>86</v>
      </c>
      <c r="AD2172" t="s">
        <v>86</v>
      </c>
      <c r="AE2172" t="s">
        <v>86</v>
      </c>
      <c r="AF2172" t="s">
        <v>86</v>
      </c>
      <c r="AG2172" t="s">
        <v>86</v>
      </c>
      <c r="AH2172" t="s">
        <v>86</v>
      </c>
      <c r="AI2172">
        <v>9.0669999999999998E-4</v>
      </c>
      <c r="AJ2172">
        <v>1.5699999999999999E-2</v>
      </c>
      <c r="AK2172">
        <v>2.35</v>
      </c>
      <c r="AL2172" t="s">
        <v>18232</v>
      </c>
      <c r="AM2172" t="s">
        <v>18228</v>
      </c>
      <c r="AN2172" t="s">
        <v>18233</v>
      </c>
      <c r="AO2172" t="s">
        <v>18234</v>
      </c>
      <c r="AP2172" t="s">
        <v>18235</v>
      </c>
      <c r="AQ2172" t="s">
        <v>18236</v>
      </c>
      <c r="AR2172" t="s">
        <v>18237</v>
      </c>
      <c r="AS2172" t="s">
        <v>18238</v>
      </c>
      <c r="AT2172">
        <v>100</v>
      </c>
      <c r="AU2172">
        <v>320</v>
      </c>
      <c r="AV2172">
        <v>159</v>
      </c>
      <c r="AW2172">
        <v>168</v>
      </c>
      <c r="AX2172">
        <v>158</v>
      </c>
      <c r="AY2172" t="s">
        <v>18239</v>
      </c>
      <c r="AZ2172" t="s">
        <v>18240</v>
      </c>
      <c r="BA2172" t="s">
        <v>96</v>
      </c>
      <c r="BF2172" t="s">
        <v>18241</v>
      </c>
      <c r="BG2172" t="s">
        <v>423</v>
      </c>
      <c r="BH2172" t="s">
        <v>18242</v>
      </c>
      <c r="BI2172" t="s">
        <v>715</v>
      </c>
      <c r="BJ2172" t="s">
        <v>220</v>
      </c>
      <c r="BK2172" t="s">
        <v>5720</v>
      </c>
      <c r="BN2172">
        <v>376.43333333333328</v>
      </c>
      <c r="BO2172">
        <v>4.6090490703976323</v>
      </c>
      <c r="BP2172">
        <v>1.224399823890277E-2</v>
      </c>
      <c r="BQ2172">
        <v>405.7</v>
      </c>
      <c r="BR2172">
        <v>35.191902477700758</v>
      </c>
      <c r="BS2172">
        <v>8.6743659052750208E-2</v>
      </c>
      <c r="BT2172">
        <v>0.92786130967052838</v>
      </c>
      <c r="BU2172">
        <v>-0.108018917555723</v>
      </c>
      <c r="BV2172" s="3">
        <v>1.077747277074294</v>
      </c>
      <c r="BW2172">
        <v>0.108018917555723</v>
      </c>
      <c r="BX2172">
        <v>0.23358319518436821</v>
      </c>
      <c r="BY2172">
        <v>-0.63155840514363981</v>
      </c>
    </row>
    <row r="2173" spans="1:77" x14ac:dyDescent="0.3">
      <c r="A2173" t="s">
        <v>7899</v>
      </c>
      <c r="B2173" t="s">
        <v>42198</v>
      </c>
      <c r="C2173" t="s">
        <v>1399</v>
      </c>
      <c r="D2173">
        <v>2.16972E-5</v>
      </c>
      <c r="E2173">
        <v>7.5979699999999994E-5</v>
      </c>
      <c r="F2173">
        <v>1</v>
      </c>
      <c r="G2173">
        <v>1</v>
      </c>
      <c r="H2173">
        <v>2</v>
      </c>
      <c r="I2173" t="s">
        <v>82</v>
      </c>
      <c r="J2173" t="s">
        <v>42199</v>
      </c>
      <c r="K2173" t="s">
        <v>7902</v>
      </c>
      <c r="M2173">
        <v>0</v>
      </c>
      <c r="N2173">
        <v>1913.04115</v>
      </c>
      <c r="O2173">
        <v>0.98799999999999999</v>
      </c>
      <c r="P2173">
        <v>-0.02</v>
      </c>
      <c r="Q2173">
        <v>0.6335966589091</v>
      </c>
      <c r="R2173">
        <v>0.976870663563289</v>
      </c>
      <c r="S2173">
        <v>20.05</v>
      </c>
      <c r="T2173">
        <v>3.73</v>
      </c>
      <c r="U2173">
        <v>203.8</v>
      </c>
      <c r="V2173">
        <v>141.5</v>
      </c>
      <c r="W2173">
        <v>152.5</v>
      </c>
      <c r="X2173">
        <v>148.1</v>
      </c>
      <c r="Y2173">
        <v>159.5</v>
      </c>
      <c r="Z2173">
        <v>154.30000000000001</v>
      </c>
      <c r="AB2173" t="s">
        <v>86</v>
      </c>
      <c r="AC2173" t="s">
        <v>86</v>
      </c>
      <c r="AD2173" t="s">
        <v>86</v>
      </c>
      <c r="AE2173" t="s">
        <v>86</v>
      </c>
      <c r="AF2173" t="s">
        <v>86</v>
      </c>
      <c r="AG2173" t="s">
        <v>86</v>
      </c>
      <c r="AH2173" t="s">
        <v>86</v>
      </c>
      <c r="AI2173">
        <v>1.0349999999999999E-4</v>
      </c>
      <c r="AJ2173">
        <v>1.0689999999999999E-5</v>
      </c>
      <c r="AK2173">
        <v>4.45</v>
      </c>
      <c r="AL2173" t="s">
        <v>42200</v>
      </c>
      <c r="AM2173" t="s">
        <v>7899</v>
      </c>
      <c r="AN2173" t="s">
        <v>7904</v>
      </c>
      <c r="AO2173" t="s">
        <v>7905</v>
      </c>
      <c r="AP2173" t="s">
        <v>7906</v>
      </c>
      <c r="AQ2173" t="s">
        <v>7907</v>
      </c>
      <c r="AR2173" t="s">
        <v>7908</v>
      </c>
      <c r="AS2173" t="s">
        <v>7909</v>
      </c>
      <c r="AT2173">
        <v>100</v>
      </c>
      <c r="AU2173">
        <v>2472</v>
      </c>
      <c r="AV2173">
        <v>1545</v>
      </c>
      <c r="AW2173">
        <v>1558</v>
      </c>
      <c r="AX2173">
        <v>1544</v>
      </c>
      <c r="AY2173" t="s">
        <v>42201</v>
      </c>
      <c r="AZ2173" t="s">
        <v>42202</v>
      </c>
      <c r="BA2173" t="s">
        <v>96</v>
      </c>
      <c r="BC2173" t="s">
        <v>14442</v>
      </c>
      <c r="BD2173" t="s">
        <v>14443</v>
      </c>
      <c r="BG2173" t="s">
        <v>386</v>
      </c>
      <c r="BH2173" t="s">
        <v>7912</v>
      </c>
      <c r="BI2173" t="s">
        <v>1657</v>
      </c>
      <c r="BK2173" t="s">
        <v>7913</v>
      </c>
      <c r="BL2173" t="s">
        <v>7914</v>
      </c>
      <c r="BN2173">
        <v>153.9666666666667</v>
      </c>
      <c r="BO2173">
        <v>5.7073052602198668</v>
      </c>
      <c r="BP2173">
        <v>3.7068447241090277E-2</v>
      </c>
      <c r="BQ2173">
        <v>165.93333333333331</v>
      </c>
      <c r="BR2173">
        <v>33.251516256154908</v>
      </c>
      <c r="BS2173">
        <v>0.2003908171323116</v>
      </c>
      <c r="BT2173">
        <v>0.92788268380875849</v>
      </c>
      <c r="BU2173">
        <v>-0.1079856841319991</v>
      </c>
      <c r="BV2173" s="3">
        <v>1.077722450746915</v>
      </c>
      <c r="BW2173">
        <v>0.1079856841319991</v>
      </c>
      <c r="BX2173">
        <v>0.61007509450961828</v>
      </c>
      <c r="BY2173">
        <v>-0.2146167041304114</v>
      </c>
    </row>
    <row r="2174" spans="1:77" x14ac:dyDescent="0.3">
      <c r="A2174" t="s">
        <v>26028</v>
      </c>
      <c r="B2174" t="s">
        <v>35388</v>
      </c>
      <c r="C2174" t="s">
        <v>35389</v>
      </c>
      <c r="D2174">
        <v>3.5513300000000001E-3</v>
      </c>
      <c r="E2174">
        <v>1.71607E-4</v>
      </c>
      <c r="F2174">
        <v>1</v>
      </c>
      <c r="G2174">
        <v>1</v>
      </c>
      <c r="H2174">
        <v>1</v>
      </c>
      <c r="I2174" t="s">
        <v>82</v>
      </c>
      <c r="J2174" t="s">
        <v>35390</v>
      </c>
      <c r="K2174" t="s">
        <v>26031</v>
      </c>
      <c r="M2174">
        <v>0</v>
      </c>
      <c r="N2174">
        <v>4155.4069799999997</v>
      </c>
      <c r="O2174">
        <v>1.0189999999999999</v>
      </c>
      <c r="P2174">
        <v>0.03</v>
      </c>
      <c r="Q2174">
        <v>0.44477786547533499</v>
      </c>
      <c r="R2174">
        <v>0.97670722284965295</v>
      </c>
      <c r="S2174">
        <v>11.35</v>
      </c>
      <c r="T2174">
        <v>9.2899999999999991</v>
      </c>
      <c r="U2174">
        <v>24</v>
      </c>
      <c r="V2174">
        <v>27.5</v>
      </c>
      <c r="W2174">
        <v>22.1</v>
      </c>
      <c r="X2174">
        <v>24.4</v>
      </c>
      <c r="Y2174">
        <v>23.5</v>
      </c>
      <c r="Z2174">
        <v>20.399999999999999</v>
      </c>
      <c r="AB2174" t="s">
        <v>86</v>
      </c>
      <c r="AC2174" t="s">
        <v>86</v>
      </c>
      <c r="AD2174" t="s">
        <v>86</v>
      </c>
      <c r="AE2174" t="s">
        <v>86</v>
      </c>
      <c r="AF2174" t="s">
        <v>86</v>
      </c>
      <c r="AG2174" t="s">
        <v>86</v>
      </c>
      <c r="AH2174" t="s">
        <v>86</v>
      </c>
      <c r="AI2174">
        <v>1.696E-4</v>
      </c>
      <c r="AJ2174">
        <v>2.4009999999999999E-3</v>
      </c>
      <c r="AK2174">
        <v>3.14</v>
      </c>
      <c r="AL2174" t="s">
        <v>35391</v>
      </c>
      <c r="AM2174" t="s">
        <v>26028</v>
      </c>
      <c r="AN2174" t="s">
        <v>26033</v>
      </c>
      <c r="AO2174" t="s">
        <v>26034</v>
      </c>
      <c r="AP2174" t="s">
        <v>26035</v>
      </c>
      <c r="AQ2174" t="s">
        <v>26036</v>
      </c>
      <c r="AR2174" t="s">
        <v>26037</v>
      </c>
      <c r="AS2174" t="s">
        <v>26038</v>
      </c>
      <c r="AT2174">
        <v>100</v>
      </c>
      <c r="AU2174">
        <v>268</v>
      </c>
      <c r="AV2174">
        <v>131</v>
      </c>
      <c r="AW2174">
        <v>162</v>
      </c>
      <c r="AX2174">
        <v>130</v>
      </c>
      <c r="AY2174" t="s">
        <v>35392</v>
      </c>
      <c r="AZ2174" t="s">
        <v>35393</v>
      </c>
      <c r="BA2174" t="s">
        <v>96</v>
      </c>
      <c r="BC2174" t="s">
        <v>746</v>
      </c>
      <c r="BD2174" t="s">
        <v>747</v>
      </c>
      <c r="BG2174" t="s">
        <v>1556</v>
      </c>
      <c r="BH2174" t="s">
        <v>26041</v>
      </c>
      <c r="BI2174" t="s">
        <v>715</v>
      </c>
      <c r="BJ2174" t="s">
        <v>3094</v>
      </c>
      <c r="BN2174">
        <v>22.766666666666669</v>
      </c>
      <c r="BO2174">
        <v>2.098412098071619</v>
      </c>
      <c r="BP2174">
        <v>9.2170370339895419E-2</v>
      </c>
      <c r="BQ2174">
        <v>24.533333333333331</v>
      </c>
      <c r="BR2174">
        <v>2.7392213005402342</v>
      </c>
      <c r="BS2174">
        <v>0.1116530421415856</v>
      </c>
      <c r="BT2174">
        <v>0.92798913043478259</v>
      </c>
      <c r="BU2174">
        <v>-0.1078201877669224</v>
      </c>
      <c r="BV2174" s="3">
        <v>1.0775988286969249</v>
      </c>
      <c r="BW2174">
        <v>0.1078201877669225</v>
      </c>
      <c r="BX2174">
        <v>0.4299168811086817</v>
      </c>
      <c r="BY2174">
        <v>-0.36661550154870548</v>
      </c>
    </row>
    <row r="2175" spans="1:77" x14ac:dyDescent="0.3">
      <c r="A2175" t="s">
        <v>19814</v>
      </c>
      <c r="B2175" t="s">
        <v>25918</v>
      </c>
      <c r="C2175" t="s">
        <v>3585</v>
      </c>
      <c r="D2175">
        <v>8.5342100000000004E-5</v>
      </c>
      <c r="E2175">
        <v>7.5979699999999994E-5</v>
      </c>
      <c r="F2175">
        <v>1</v>
      </c>
      <c r="G2175">
        <v>1</v>
      </c>
      <c r="H2175">
        <v>1</v>
      </c>
      <c r="I2175" t="s">
        <v>82</v>
      </c>
      <c r="J2175" t="s">
        <v>25919</v>
      </c>
      <c r="K2175" t="s">
        <v>19818</v>
      </c>
      <c r="M2175">
        <v>0</v>
      </c>
      <c r="N2175">
        <v>2136.2500199999999</v>
      </c>
      <c r="O2175">
        <v>1.0629999999999999</v>
      </c>
      <c r="P2175">
        <v>0.09</v>
      </c>
      <c r="Q2175">
        <v>0.32200222628577502</v>
      </c>
      <c r="R2175">
        <v>0.97670722284965295</v>
      </c>
      <c r="S2175">
        <v>7.77</v>
      </c>
      <c r="T2175">
        <v>8.68</v>
      </c>
      <c r="U2175">
        <v>74.3</v>
      </c>
      <c r="V2175">
        <v>71.8</v>
      </c>
      <c r="W2175">
        <v>83.1</v>
      </c>
      <c r="X2175">
        <v>65.3</v>
      </c>
      <c r="Y2175">
        <v>69.900000000000006</v>
      </c>
      <c r="Z2175">
        <v>77.5</v>
      </c>
      <c r="AB2175" t="s">
        <v>86</v>
      </c>
      <c r="AC2175" t="s">
        <v>86</v>
      </c>
      <c r="AD2175" t="s">
        <v>86</v>
      </c>
      <c r="AE2175" t="s">
        <v>86</v>
      </c>
      <c r="AF2175" t="s">
        <v>86</v>
      </c>
      <c r="AG2175" t="s">
        <v>86</v>
      </c>
      <c r="AH2175" t="s">
        <v>86</v>
      </c>
      <c r="AI2175">
        <v>1.0349999999999999E-4</v>
      </c>
      <c r="AJ2175">
        <v>4.6029999999999998E-5</v>
      </c>
      <c r="AK2175">
        <v>4.3099999999999996</v>
      </c>
      <c r="AL2175" t="s">
        <v>25920</v>
      </c>
      <c r="AM2175" t="s">
        <v>19814</v>
      </c>
      <c r="AN2175" t="s">
        <v>19820</v>
      </c>
      <c r="AO2175" t="s">
        <v>19821</v>
      </c>
      <c r="AP2175" t="s">
        <v>19822</v>
      </c>
      <c r="AQ2175" t="s">
        <v>19823</v>
      </c>
      <c r="AR2175" t="s">
        <v>19824</v>
      </c>
      <c r="AS2175" t="s">
        <v>19825</v>
      </c>
      <c r="AT2175">
        <v>100</v>
      </c>
      <c r="AU2175">
        <v>968</v>
      </c>
      <c r="AV2175">
        <v>821</v>
      </c>
      <c r="AW2175">
        <v>836</v>
      </c>
      <c r="AX2175">
        <v>820</v>
      </c>
      <c r="AY2175" t="s">
        <v>25921</v>
      </c>
      <c r="AZ2175" t="s">
        <v>25922</v>
      </c>
      <c r="BA2175" t="s">
        <v>96</v>
      </c>
      <c r="BF2175" t="s">
        <v>19828</v>
      </c>
      <c r="BG2175" t="s">
        <v>1926</v>
      </c>
      <c r="BH2175" t="s">
        <v>19829</v>
      </c>
      <c r="BI2175" t="s">
        <v>3874</v>
      </c>
      <c r="BJ2175" t="s">
        <v>19830</v>
      </c>
      <c r="BL2175" t="s">
        <v>19831</v>
      </c>
      <c r="BN2175">
        <v>70.899999999999991</v>
      </c>
      <c r="BO2175">
        <v>6.161168720299746</v>
      </c>
      <c r="BP2175">
        <v>8.6899417775736912E-2</v>
      </c>
      <c r="BQ2175">
        <v>76.399999999999991</v>
      </c>
      <c r="BR2175">
        <v>5.9354865007006774</v>
      </c>
      <c r="BS2175">
        <v>7.7689613883516723E-2</v>
      </c>
      <c r="BT2175">
        <v>0.92801047120418845</v>
      </c>
      <c r="BU2175">
        <v>-0.1077870107962326</v>
      </c>
      <c r="BV2175" s="3">
        <v>1.0775740479548661</v>
      </c>
      <c r="BW2175">
        <v>0.10778701079623269</v>
      </c>
      <c r="BX2175">
        <v>0.32137497163182938</v>
      </c>
      <c r="BY2175">
        <v>-0.49298794868479823</v>
      </c>
    </row>
    <row r="2176" spans="1:77" x14ac:dyDescent="0.3">
      <c r="A2176" t="s">
        <v>17737</v>
      </c>
      <c r="B2176" t="s">
        <v>27240</v>
      </c>
      <c r="C2176" t="s">
        <v>27241</v>
      </c>
      <c r="D2176">
        <v>1.13801E-4</v>
      </c>
      <c r="E2176">
        <v>7.5979699999999994E-5</v>
      </c>
      <c r="F2176">
        <v>1</v>
      </c>
      <c r="G2176">
        <v>1</v>
      </c>
      <c r="H2176">
        <v>1</v>
      </c>
      <c r="I2176" t="s">
        <v>82</v>
      </c>
      <c r="J2176" t="s">
        <v>11602</v>
      </c>
      <c r="K2176" t="s">
        <v>17741</v>
      </c>
      <c r="M2176">
        <v>0</v>
      </c>
      <c r="N2176">
        <v>2946.4845999999998</v>
      </c>
      <c r="O2176">
        <v>1.0569999999999999</v>
      </c>
      <c r="P2176">
        <v>0.08</v>
      </c>
      <c r="Q2176">
        <v>0.41914677119724297</v>
      </c>
      <c r="R2176">
        <v>0.97670722284965295</v>
      </c>
      <c r="S2176">
        <v>11.97</v>
      </c>
      <c r="T2176">
        <v>6.47</v>
      </c>
      <c r="U2176">
        <v>204.1</v>
      </c>
      <c r="V2176">
        <v>163.5</v>
      </c>
      <c r="W2176">
        <v>171.5</v>
      </c>
      <c r="X2176">
        <v>159</v>
      </c>
      <c r="Y2176">
        <v>179.1</v>
      </c>
      <c r="Z2176">
        <v>162.19999999999999</v>
      </c>
      <c r="AB2176" t="s">
        <v>86</v>
      </c>
      <c r="AC2176" t="s">
        <v>86</v>
      </c>
      <c r="AD2176" t="s">
        <v>86</v>
      </c>
      <c r="AE2176" t="s">
        <v>86</v>
      </c>
      <c r="AF2176" t="s">
        <v>86</v>
      </c>
      <c r="AG2176" t="s">
        <v>86</v>
      </c>
      <c r="AH2176" t="s">
        <v>86</v>
      </c>
      <c r="AI2176">
        <v>1.0349999999999999E-4</v>
      </c>
      <c r="AJ2176">
        <v>6.232E-5</v>
      </c>
      <c r="AK2176">
        <v>4.04</v>
      </c>
      <c r="AL2176" t="s">
        <v>27242</v>
      </c>
      <c r="AM2176" t="s">
        <v>17737</v>
      </c>
      <c r="AN2176" t="s">
        <v>17743</v>
      </c>
      <c r="AO2176" t="s">
        <v>17744</v>
      </c>
      <c r="AP2176" t="s">
        <v>17745</v>
      </c>
      <c r="AQ2176" t="s">
        <v>17746</v>
      </c>
      <c r="AR2176" t="s">
        <v>17747</v>
      </c>
      <c r="AS2176" t="s">
        <v>17748</v>
      </c>
      <c r="AT2176">
        <v>100</v>
      </c>
      <c r="AU2176">
        <v>330</v>
      </c>
      <c r="AV2176">
        <v>8</v>
      </c>
      <c r="AW2176">
        <v>27</v>
      </c>
      <c r="AX2176">
        <v>7</v>
      </c>
      <c r="AY2176" t="s">
        <v>27243</v>
      </c>
      <c r="AZ2176" t="s">
        <v>27244</v>
      </c>
      <c r="BA2176" t="s">
        <v>96</v>
      </c>
      <c r="BG2176" t="s">
        <v>2005</v>
      </c>
      <c r="BH2176" t="s">
        <v>17751</v>
      </c>
      <c r="BI2176" t="s">
        <v>715</v>
      </c>
      <c r="BJ2176" t="s">
        <v>2522</v>
      </c>
      <c r="BK2176" t="s">
        <v>1076</v>
      </c>
      <c r="BN2176">
        <v>166.76666666666671</v>
      </c>
      <c r="BO2176">
        <v>10.80015431988512</v>
      </c>
      <c r="BP2176">
        <v>6.4762068678103871E-2</v>
      </c>
      <c r="BQ2176">
        <v>179.7</v>
      </c>
      <c r="BR2176">
        <v>21.506278153134719</v>
      </c>
      <c r="BS2176">
        <v>0.1196787877191693</v>
      </c>
      <c r="BT2176">
        <v>0.9280281951400482</v>
      </c>
      <c r="BU2176">
        <v>-0.10775945723839531</v>
      </c>
      <c r="BV2176" s="3">
        <v>1.077553467919248</v>
      </c>
      <c r="BW2176">
        <v>0.10775945723839531</v>
      </c>
      <c r="BX2176">
        <v>0.40487164807035853</v>
      </c>
      <c r="BY2176">
        <v>-0.39268263448796731</v>
      </c>
    </row>
    <row r="2177" spans="1:77" x14ac:dyDescent="0.3">
      <c r="A2177" t="s">
        <v>7595</v>
      </c>
      <c r="B2177" t="s">
        <v>34267</v>
      </c>
      <c r="C2177" t="s">
        <v>28307</v>
      </c>
      <c r="D2177">
        <v>1.6105899999999999E-4</v>
      </c>
      <c r="E2177">
        <v>7.5979699999999994E-5</v>
      </c>
      <c r="F2177">
        <v>1</v>
      </c>
      <c r="G2177">
        <v>1</v>
      </c>
      <c r="H2177">
        <v>1</v>
      </c>
      <c r="I2177" t="s">
        <v>82</v>
      </c>
      <c r="J2177" t="s">
        <v>28308</v>
      </c>
      <c r="K2177" t="s">
        <v>7598</v>
      </c>
      <c r="M2177">
        <v>0</v>
      </c>
      <c r="N2177">
        <v>2358.1202699999999</v>
      </c>
      <c r="O2177">
        <v>1.024</v>
      </c>
      <c r="P2177">
        <v>0.03</v>
      </c>
      <c r="Q2177">
        <v>0.31876481138108698</v>
      </c>
      <c r="R2177">
        <v>0.97670722284965295</v>
      </c>
      <c r="S2177">
        <v>9.74</v>
      </c>
      <c r="T2177">
        <v>2.1</v>
      </c>
      <c r="U2177">
        <v>119.4</v>
      </c>
      <c r="V2177">
        <v>99.8</v>
      </c>
      <c r="W2177">
        <v>103.2</v>
      </c>
      <c r="X2177">
        <v>101.1</v>
      </c>
      <c r="Y2177">
        <v>100.8</v>
      </c>
      <c r="Z2177">
        <v>97.3</v>
      </c>
      <c r="AB2177" t="s">
        <v>86</v>
      </c>
      <c r="AC2177" t="s">
        <v>86</v>
      </c>
      <c r="AD2177" t="s">
        <v>86</v>
      </c>
      <c r="AE2177" t="s">
        <v>86</v>
      </c>
      <c r="AF2177" t="s">
        <v>86</v>
      </c>
      <c r="AG2177" t="s">
        <v>86</v>
      </c>
      <c r="AH2177" t="s">
        <v>86</v>
      </c>
      <c r="AI2177">
        <v>1.0349999999999999E-4</v>
      </c>
      <c r="AJ2177">
        <v>9.0329999999999997E-5</v>
      </c>
      <c r="AK2177">
        <v>4.16</v>
      </c>
      <c r="AL2177" t="s">
        <v>34268</v>
      </c>
      <c r="AM2177" t="s">
        <v>7595</v>
      </c>
      <c r="AN2177" t="s">
        <v>7600</v>
      </c>
      <c r="AO2177" t="s">
        <v>7601</v>
      </c>
      <c r="AP2177" t="s">
        <v>7602</v>
      </c>
      <c r="AQ2177" t="s">
        <v>7603</v>
      </c>
      <c r="AR2177" t="s">
        <v>7604</v>
      </c>
      <c r="AS2177" t="s">
        <v>7605</v>
      </c>
      <c r="AT2177">
        <v>100</v>
      </c>
      <c r="AU2177">
        <v>344</v>
      </c>
      <c r="AV2177">
        <v>47</v>
      </c>
      <c r="AW2177">
        <v>64</v>
      </c>
      <c r="AX2177">
        <v>46</v>
      </c>
      <c r="AY2177" t="s">
        <v>34269</v>
      </c>
      <c r="AZ2177" t="s">
        <v>34270</v>
      </c>
      <c r="BA2177" t="s">
        <v>96</v>
      </c>
      <c r="BG2177" t="s">
        <v>1556</v>
      </c>
      <c r="BH2177" t="s">
        <v>7608</v>
      </c>
      <c r="BI2177" t="s">
        <v>339</v>
      </c>
      <c r="BJ2177" t="s">
        <v>2522</v>
      </c>
      <c r="BK2177" t="s">
        <v>2483</v>
      </c>
      <c r="BN2177">
        <v>99.733333333333334</v>
      </c>
      <c r="BO2177">
        <v>2.1126602503321088</v>
      </c>
      <c r="BP2177">
        <v>2.118309074530858E-2</v>
      </c>
      <c r="BQ2177">
        <v>107.4666666666667</v>
      </c>
      <c r="BR2177">
        <v>10.47345851824188</v>
      </c>
      <c r="BS2177">
        <v>9.7457740554359948E-2</v>
      </c>
      <c r="BT2177">
        <v>0.92803970223325072</v>
      </c>
      <c r="BU2177">
        <v>-0.10774156864033051</v>
      </c>
      <c r="BV2177" s="3">
        <v>1.077540106951872</v>
      </c>
      <c r="BW2177">
        <v>0.10774156864033051</v>
      </c>
      <c r="BX2177">
        <v>0.27221800073544211</v>
      </c>
      <c r="BY2177">
        <v>-0.56508315994975855</v>
      </c>
    </row>
    <row r="2178" spans="1:77" x14ac:dyDescent="0.3">
      <c r="A2178" t="s">
        <v>19031</v>
      </c>
      <c r="B2178" t="s">
        <v>19032</v>
      </c>
      <c r="C2178" t="s">
        <v>19033</v>
      </c>
      <c r="D2178">
        <v>4.8672199999999999E-2</v>
      </c>
      <c r="E2178">
        <v>2.2126400000000001E-3</v>
      </c>
      <c r="F2178">
        <v>1</v>
      </c>
      <c r="G2178">
        <v>1</v>
      </c>
      <c r="H2178">
        <v>1</v>
      </c>
      <c r="I2178" t="s">
        <v>82</v>
      </c>
      <c r="J2178" t="s">
        <v>19034</v>
      </c>
      <c r="K2178" t="s">
        <v>19035</v>
      </c>
      <c r="M2178">
        <v>0</v>
      </c>
      <c r="N2178">
        <v>1862.0892200000001</v>
      </c>
      <c r="O2178">
        <v>1.1020000000000001</v>
      </c>
      <c r="P2178">
        <v>0.14000000000000001</v>
      </c>
      <c r="Q2178">
        <v>0.20290204550693</v>
      </c>
      <c r="R2178">
        <v>0.97670722284965295</v>
      </c>
      <c r="S2178">
        <v>5.87</v>
      </c>
      <c r="T2178">
        <v>6.03</v>
      </c>
      <c r="U2178">
        <v>167.3</v>
      </c>
      <c r="V2178">
        <v>151.6</v>
      </c>
      <c r="W2178">
        <v>168.9</v>
      </c>
      <c r="X2178">
        <v>151.80000000000001</v>
      </c>
      <c r="Y2178">
        <v>159.5</v>
      </c>
      <c r="Z2178">
        <v>141.4</v>
      </c>
      <c r="AB2178" t="s">
        <v>86</v>
      </c>
      <c r="AC2178" t="s">
        <v>86</v>
      </c>
      <c r="AD2178" t="s">
        <v>86</v>
      </c>
      <c r="AE2178" t="s">
        <v>86</v>
      </c>
      <c r="AF2178" t="s">
        <v>86</v>
      </c>
      <c r="AG2178" t="s">
        <v>86</v>
      </c>
      <c r="AH2178" t="s">
        <v>86</v>
      </c>
      <c r="AI2178">
        <v>2.0929999999999998E-3</v>
      </c>
      <c r="AJ2178">
        <v>3.9230000000000001E-2</v>
      </c>
      <c r="AK2178">
        <v>1.9</v>
      </c>
      <c r="AL2178" t="s">
        <v>19036</v>
      </c>
      <c r="AM2178" t="s">
        <v>19031</v>
      </c>
      <c r="AN2178" t="s">
        <v>19037</v>
      </c>
      <c r="AO2178" t="s">
        <v>19038</v>
      </c>
      <c r="AP2178" t="s">
        <v>19039</v>
      </c>
      <c r="AQ2178" t="s">
        <v>19040</v>
      </c>
      <c r="AR2178" t="s">
        <v>19041</v>
      </c>
      <c r="AS2178" t="s">
        <v>19042</v>
      </c>
      <c r="AT2178">
        <v>100</v>
      </c>
      <c r="AU2178">
        <v>923</v>
      </c>
      <c r="AV2178">
        <v>207</v>
      </c>
      <c r="AW2178">
        <v>218</v>
      </c>
      <c r="AX2178">
        <v>206</v>
      </c>
      <c r="AY2178" t="s">
        <v>19043</v>
      </c>
      <c r="AZ2178" t="s">
        <v>19044</v>
      </c>
      <c r="BA2178" t="s">
        <v>96</v>
      </c>
      <c r="BG2178" t="s">
        <v>1310</v>
      </c>
      <c r="BH2178" t="s">
        <v>19045</v>
      </c>
      <c r="BI2178" t="s">
        <v>339</v>
      </c>
      <c r="BJ2178" t="s">
        <v>19046</v>
      </c>
      <c r="BK2178" t="s">
        <v>19047</v>
      </c>
      <c r="BL2178" t="s">
        <v>947</v>
      </c>
      <c r="BN2178">
        <v>150.9</v>
      </c>
      <c r="BO2178">
        <v>9.0835015274947786</v>
      </c>
      <c r="BP2178">
        <v>6.0195503827003172E-2</v>
      </c>
      <c r="BQ2178">
        <v>162.6</v>
      </c>
      <c r="BR2178">
        <v>9.559811713627008</v>
      </c>
      <c r="BS2178">
        <v>5.8793429973105833E-2</v>
      </c>
      <c r="BT2178">
        <v>0.92804428044280451</v>
      </c>
      <c r="BU2178">
        <v>-0.1077344515483443</v>
      </c>
      <c r="BV2178" s="3">
        <v>1.0775347912524851</v>
      </c>
      <c r="BW2178">
        <v>0.1077344515483445</v>
      </c>
      <c r="BX2178">
        <v>0.2030717014756182</v>
      </c>
      <c r="BY2178">
        <v>-0.69235059234732599</v>
      </c>
    </row>
    <row r="2179" spans="1:77" x14ac:dyDescent="0.3">
      <c r="A2179" t="s">
        <v>13821</v>
      </c>
      <c r="B2179" t="s">
        <v>13822</v>
      </c>
      <c r="C2179" t="s">
        <v>13823</v>
      </c>
      <c r="D2179">
        <v>6.9937000000000005E-4</v>
      </c>
      <c r="E2179">
        <v>7.5979699999999994E-5</v>
      </c>
      <c r="F2179">
        <v>1</v>
      </c>
      <c r="G2179">
        <v>1</v>
      </c>
      <c r="H2179">
        <v>1</v>
      </c>
      <c r="I2179" t="s">
        <v>82</v>
      </c>
      <c r="J2179" t="s">
        <v>13824</v>
      </c>
      <c r="K2179" t="s">
        <v>13825</v>
      </c>
      <c r="M2179">
        <v>0</v>
      </c>
      <c r="N2179">
        <v>3220.9309899999998</v>
      </c>
      <c r="O2179">
        <v>1.141</v>
      </c>
      <c r="P2179">
        <v>0.19</v>
      </c>
      <c r="Q2179">
        <v>0.45089981903554099</v>
      </c>
      <c r="R2179">
        <v>0.97670722284965295</v>
      </c>
      <c r="S2179">
        <v>8.61</v>
      </c>
      <c r="T2179">
        <v>13.82</v>
      </c>
      <c r="U2179">
        <v>70.5</v>
      </c>
      <c r="V2179">
        <v>59.3</v>
      </c>
      <c r="W2179">
        <v>64.8</v>
      </c>
      <c r="X2179">
        <v>54.1</v>
      </c>
      <c r="Y2179">
        <v>69.7</v>
      </c>
      <c r="Z2179">
        <v>56.8</v>
      </c>
      <c r="AB2179" t="s">
        <v>86</v>
      </c>
      <c r="AC2179" t="s">
        <v>86</v>
      </c>
      <c r="AD2179" t="s">
        <v>86</v>
      </c>
      <c r="AE2179" t="s">
        <v>86</v>
      </c>
      <c r="AF2179" t="s">
        <v>86</v>
      </c>
      <c r="AG2179" t="s">
        <v>86</v>
      </c>
      <c r="AH2179" t="s">
        <v>86</v>
      </c>
      <c r="AI2179">
        <v>1.0349999999999999E-4</v>
      </c>
      <c r="AJ2179">
        <v>4.2789999999999999E-4</v>
      </c>
      <c r="AK2179">
        <v>5.13</v>
      </c>
      <c r="AL2179" t="s">
        <v>13826</v>
      </c>
      <c r="AM2179" t="s">
        <v>13821</v>
      </c>
      <c r="AN2179" t="s">
        <v>13827</v>
      </c>
      <c r="AO2179" t="s">
        <v>13828</v>
      </c>
      <c r="AP2179" t="s">
        <v>13829</v>
      </c>
      <c r="AQ2179" t="s">
        <v>13830</v>
      </c>
      <c r="AR2179" t="s">
        <v>13831</v>
      </c>
      <c r="AS2179" t="s">
        <v>13832</v>
      </c>
      <c r="AT2179">
        <v>100</v>
      </c>
      <c r="AU2179">
        <v>1488</v>
      </c>
      <c r="AV2179">
        <v>799</v>
      </c>
      <c r="AW2179">
        <v>822</v>
      </c>
      <c r="AX2179">
        <v>798</v>
      </c>
      <c r="AY2179" t="s">
        <v>13833</v>
      </c>
      <c r="AZ2179" t="s">
        <v>13834</v>
      </c>
      <c r="BA2179" t="s">
        <v>96</v>
      </c>
      <c r="BE2179" t="s">
        <v>13835</v>
      </c>
      <c r="BG2179" t="s">
        <v>944</v>
      </c>
      <c r="BH2179" t="s">
        <v>13836</v>
      </c>
      <c r="BI2179" t="s">
        <v>142</v>
      </c>
      <c r="BL2179" t="s">
        <v>2364</v>
      </c>
      <c r="BN2179">
        <v>60.20000000000001</v>
      </c>
      <c r="BO2179">
        <v>8.3372657388378855</v>
      </c>
      <c r="BP2179">
        <v>0.1384927863594333</v>
      </c>
      <c r="BQ2179">
        <v>64.866666666666674</v>
      </c>
      <c r="BR2179">
        <v>5.6002976111393714</v>
      </c>
      <c r="BS2179">
        <v>8.6335523296084848E-2</v>
      </c>
      <c r="BT2179">
        <v>0.92805755395683454</v>
      </c>
      <c r="BU2179">
        <v>-0.1077138173002533</v>
      </c>
      <c r="BV2179" s="3">
        <v>1.0775193798449609</v>
      </c>
      <c r="BW2179">
        <v>0.1077138173002532</v>
      </c>
      <c r="BX2179">
        <v>0.44395558969899168</v>
      </c>
      <c r="BY2179">
        <v>-0.35266047158203118</v>
      </c>
    </row>
    <row r="2180" spans="1:77" x14ac:dyDescent="0.3">
      <c r="A2180" t="s">
        <v>21262</v>
      </c>
      <c r="B2180" t="s">
        <v>21263</v>
      </c>
      <c r="C2180" t="s">
        <v>2350</v>
      </c>
      <c r="D2180">
        <v>1.04078E-4</v>
      </c>
      <c r="E2180">
        <v>7.5979699999999994E-5</v>
      </c>
      <c r="F2180">
        <v>1</v>
      </c>
      <c r="G2180">
        <v>1</v>
      </c>
      <c r="H2180">
        <v>1</v>
      </c>
      <c r="I2180" t="s">
        <v>82</v>
      </c>
      <c r="J2180" t="s">
        <v>21264</v>
      </c>
      <c r="K2180" t="s">
        <v>21265</v>
      </c>
      <c r="M2180">
        <v>0</v>
      </c>
      <c r="N2180">
        <v>2016.0729899999999</v>
      </c>
      <c r="O2180">
        <v>0.997</v>
      </c>
      <c r="P2180">
        <v>0</v>
      </c>
      <c r="Q2180">
        <v>0.76972397836414996</v>
      </c>
      <c r="R2180">
        <v>0.98634738845248704</v>
      </c>
      <c r="S2180">
        <v>27.71</v>
      </c>
      <c r="T2180">
        <v>7.63</v>
      </c>
      <c r="U2180">
        <v>160.4</v>
      </c>
      <c r="V2180">
        <v>97</v>
      </c>
      <c r="W2180">
        <v>108.4</v>
      </c>
      <c r="X2180">
        <v>123.1</v>
      </c>
      <c r="Y2180">
        <v>108.7</v>
      </c>
      <c r="Z2180">
        <v>107.7</v>
      </c>
      <c r="AB2180" t="s">
        <v>86</v>
      </c>
      <c r="AC2180" t="s">
        <v>86</v>
      </c>
      <c r="AD2180" t="s">
        <v>86</v>
      </c>
      <c r="AE2180" t="s">
        <v>86</v>
      </c>
      <c r="AF2180" t="s">
        <v>86</v>
      </c>
      <c r="AG2180" t="s">
        <v>86</v>
      </c>
      <c r="AH2180" t="s">
        <v>86</v>
      </c>
      <c r="AI2180">
        <v>1.0349999999999999E-4</v>
      </c>
      <c r="AJ2180">
        <v>5.6610000000000002E-5</v>
      </c>
      <c r="AK2180">
        <v>3.65</v>
      </c>
      <c r="AL2180" t="s">
        <v>21266</v>
      </c>
      <c r="AM2180" t="s">
        <v>21262</v>
      </c>
      <c r="AN2180" t="s">
        <v>21267</v>
      </c>
      <c r="AO2180" t="s">
        <v>21268</v>
      </c>
      <c r="AP2180" t="s">
        <v>21269</v>
      </c>
      <c r="AQ2180" t="s">
        <v>21270</v>
      </c>
      <c r="AR2180" t="s">
        <v>21271</v>
      </c>
      <c r="AS2180" t="s">
        <v>21272</v>
      </c>
      <c r="AT2180">
        <v>100</v>
      </c>
      <c r="AU2180">
        <v>101</v>
      </c>
      <c r="AV2180">
        <v>9</v>
      </c>
      <c r="AW2180">
        <v>22</v>
      </c>
      <c r="AX2180">
        <v>8</v>
      </c>
      <c r="AY2180" t="s">
        <v>21273</v>
      </c>
      <c r="AZ2180" t="s">
        <v>21274</v>
      </c>
      <c r="BA2180" t="s">
        <v>96</v>
      </c>
      <c r="BE2180" t="s">
        <v>21275</v>
      </c>
      <c r="BF2180" t="s">
        <v>21276</v>
      </c>
      <c r="BG2180" t="s">
        <v>2005</v>
      </c>
      <c r="BH2180" t="s">
        <v>21277</v>
      </c>
      <c r="BI2180" t="s">
        <v>5400</v>
      </c>
      <c r="BL2180" t="s">
        <v>184</v>
      </c>
      <c r="BN2180">
        <v>113.1666666666667</v>
      </c>
      <c r="BO2180">
        <v>8.6170373872539994</v>
      </c>
      <c r="BP2180">
        <v>7.6144660270285699E-2</v>
      </c>
      <c r="BQ2180">
        <v>121.93333333333329</v>
      </c>
      <c r="BR2180">
        <v>33.797238545971972</v>
      </c>
      <c r="BS2180">
        <v>0.27717800885160182</v>
      </c>
      <c r="BT2180">
        <v>0.92810278840896676</v>
      </c>
      <c r="BU2180">
        <v>-0.1076435006166222</v>
      </c>
      <c r="BV2180" s="3">
        <v>1.0774668630338731</v>
      </c>
      <c r="BW2180">
        <v>0.1076435006166223</v>
      </c>
      <c r="BX2180">
        <v>0.75745404472636502</v>
      </c>
      <c r="BY2180">
        <v>-0.1206437109803484</v>
      </c>
    </row>
    <row r="2181" spans="1:77" x14ac:dyDescent="0.3">
      <c r="A2181" t="s">
        <v>45825</v>
      </c>
      <c r="B2181" t="s">
        <v>64767</v>
      </c>
      <c r="C2181" t="s">
        <v>64768</v>
      </c>
      <c r="D2181">
        <v>1.3338299999999999E-4</v>
      </c>
      <c r="E2181">
        <v>7.5979699999999994E-5</v>
      </c>
      <c r="F2181">
        <v>1</v>
      </c>
      <c r="G2181">
        <v>1</v>
      </c>
      <c r="H2181">
        <v>1</v>
      </c>
      <c r="I2181" t="s">
        <v>82</v>
      </c>
      <c r="J2181" t="s">
        <v>64769</v>
      </c>
      <c r="K2181" t="s">
        <v>45827</v>
      </c>
      <c r="M2181">
        <v>0</v>
      </c>
      <c r="N2181">
        <v>4072.9595899999999</v>
      </c>
      <c r="O2181">
        <v>0.76500000000000001</v>
      </c>
      <c r="P2181">
        <v>-0.39</v>
      </c>
      <c r="Q2181">
        <v>0.80134434715259695</v>
      </c>
      <c r="R2181">
        <v>0.98634738845248704</v>
      </c>
      <c r="S2181">
        <v>34.75</v>
      </c>
      <c r="T2181">
        <v>30.53</v>
      </c>
      <c r="U2181">
        <v>21.5</v>
      </c>
      <c r="V2181">
        <v>20</v>
      </c>
      <c r="W2181">
        <v>36.4</v>
      </c>
      <c r="X2181">
        <v>15.6</v>
      </c>
      <c r="Y2181">
        <v>28.1</v>
      </c>
      <c r="Z2181">
        <v>28.6</v>
      </c>
      <c r="AB2181" t="s">
        <v>86</v>
      </c>
      <c r="AC2181" t="s">
        <v>86</v>
      </c>
      <c r="AD2181" t="s">
        <v>86</v>
      </c>
      <c r="AE2181" t="s">
        <v>86</v>
      </c>
      <c r="AF2181" t="s">
        <v>86</v>
      </c>
      <c r="AG2181" t="s">
        <v>86</v>
      </c>
      <c r="AH2181" t="s">
        <v>86</v>
      </c>
      <c r="AI2181">
        <v>1.0349999999999999E-4</v>
      </c>
      <c r="AJ2181">
        <v>7.3819999999999995E-5</v>
      </c>
      <c r="AK2181">
        <v>4.43</v>
      </c>
      <c r="AL2181" t="s">
        <v>64770</v>
      </c>
      <c r="AM2181" t="s">
        <v>45825</v>
      </c>
      <c r="AN2181" t="s">
        <v>45829</v>
      </c>
      <c r="AO2181" t="s">
        <v>45830</v>
      </c>
      <c r="AP2181" t="s">
        <v>45831</v>
      </c>
      <c r="AQ2181" t="s">
        <v>45832</v>
      </c>
      <c r="AR2181" t="s">
        <v>45833</v>
      </c>
      <c r="AS2181" t="s">
        <v>45834</v>
      </c>
      <c r="AT2181">
        <v>100</v>
      </c>
      <c r="AU2181">
        <v>417</v>
      </c>
      <c r="AV2181">
        <v>258</v>
      </c>
      <c r="AW2181">
        <v>290</v>
      </c>
      <c r="AX2181">
        <v>257</v>
      </c>
      <c r="AY2181" t="s">
        <v>64771</v>
      </c>
      <c r="AZ2181" t="s">
        <v>64772</v>
      </c>
      <c r="BA2181" t="s">
        <v>96</v>
      </c>
      <c r="BG2181" t="s">
        <v>2980</v>
      </c>
      <c r="BH2181" t="s">
        <v>45837</v>
      </c>
      <c r="BI2181" t="s">
        <v>339</v>
      </c>
      <c r="BJ2181" t="s">
        <v>2522</v>
      </c>
      <c r="BN2181">
        <v>24.1</v>
      </c>
      <c r="BO2181">
        <v>7.365459931328119</v>
      </c>
      <c r="BP2181">
        <v>0.30562074403851108</v>
      </c>
      <c r="BQ2181">
        <v>25.966666666666669</v>
      </c>
      <c r="BR2181">
        <v>9.0666053919498069</v>
      </c>
      <c r="BS2181">
        <v>0.34916323717393349</v>
      </c>
      <c r="BT2181">
        <v>0.92811296534017984</v>
      </c>
      <c r="BU2181">
        <v>-0.1076276811105512</v>
      </c>
      <c r="BV2181" s="3">
        <v>1.077455048409405</v>
      </c>
      <c r="BW2181">
        <v>0.10762768111055129</v>
      </c>
      <c r="BX2181">
        <v>0.80081318562219694</v>
      </c>
      <c r="BY2181">
        <v>-9.6468784684811001E-2</v>
      </c>
    </row>
    <row r="2182" spans="1:77" x14ac:dyDescent="0.3">
      <c r="A2182" t="s">
        <v>11224</v>
      </c>
      <c r="B2182" t="s">
        <v>52545</v>
      </c>
      <c r="C2182" t="s">
        <v>2350</v>
      </c>
      <c r="D2182">
        <v>4.01437E-5</v>
      </c>
      <c r="E2182">
        <v>7.5979699999999994E-5</v>
      </c>
      <c r="F2182">
        <v>1</v>
      </c>
      <c r="G2182">
        <v>1</v>
      </c>
      <c r="H2182">
        <v>1</v>
      </c>
      <c r="I2182" t="s">
        <v>82</v>
      </c>
      <c r="J2182" t="s">
        <v>52546</v>
      </c>
      <c r="K2182" t="s">
        <v>11227</v>
      </c>
      <c r="M2182">
        <v>0</v>
      </c>
      <c r="N2182">
        <v>2981.48837</v>
      </c>
      <c r="O2182">
        <v>0.93200000000000005</v>
      </c>
      <c r="P2182">
        <v>-0.1</v>
      </c>
      <c r="Q2182">
        <v>0.83480096034200402</v>
      </c>
      <c r="R2182">
        <v>0.98689419150427005</v>
      </c>
      <c r="S2182">
        <v>32.68</v>
      </c>
      <c r="T2182">
        <v>7.82</v>
      </c>
      <c r="U2182">
        <v>58.7</v>
      </c>
      <c r="V2182">
        <v>33</v>
      </c>
      <c r="W2182">
        <v>36.4</v>
      </c>
      <c r="X2182">
        <v>43</v>
      </c>
      <c r="Y2182">
        <v>36.9</v>
      </c>
      <c r="Z2182">
        <v>39</v>
      </c>
      <c r="AB2182" t="s">
        <v>86</v>
      </c>
      <c r="AC2182" t="s">
        <v>86</v>
      </c>
      <c r="AD2182" t="s">
        <v>86</v>
      </c>
      <c r="AE2182" t="s">
        <v>86</v>
      </c>
      <c r="AF2182" t="s">
        <v>86</v>
      </c>
      <c r="AG2182" t="s">
        <v>86</v>
      </c>
      <c r="AH2182" t="s">
        <v>86</v>
      </c>
      <c r="AI2182">
        <v>1.0349999999999999E-4</v>
      </c>
      <c r="AJ2182">
        <v>2.0530000000000002E-5</v>
      </c>
      <c r="AK2182">
        <v>5.36</v>
      </c>
      <c r="AL2182" t="s">
        <v>52547</v>
      </c>
      <c r="AM2182" t="s">
        <v>11224</v>
      </c>
      <c r="AN2182" t="s">
        <v>11229</v>
      </c>
      <c r="AO2182" t="s">
        <v>11230</v>
      </c>
      <c r="AP2182" t="s">
        <v>11231</v>
      </c>
      <c r="AQ2182" t="s">
        <v>11232</v>
      </c>
      <c r="AR2182" t="s">
        <v>11233</v>
      </c>
      <c r="AS2182" t="s">
        <v>11234</v>
      </c>
      <c r="AT2182">
        <v>100</v>
      </c>
      <c r="AU2182">
        <v>372</v>
      </c>
      <c r="AV2182">
        <v>301</v>
      </c>
      <c r="AW2182">
        <v>326</v>
      </c>
      <c r="AX2182">
        <v>300</v>
      </c>
      <c r="AY2182" t="s">
        <v>52548</v>
      </c>
      <c r="AZ2182" t="s">
        <v>52549</v>
      </c>
      <c r="BA2182" t="s">
        <v>96</v>
      </c>
      <c r="BC2182" t="s">
        <v>746</v>
      </c>
      <c r="BD2182" t="s">
        <v>747</v>
      </c>
      <c r="BE2182" t="s">
        <v>11237</v>
      </c>
      <c r="BF2182" t="s">
        <v>11238</v>
      </c>
      <c r="BG2182" t="s">
        <v>98</v>
      </c>
      <c r="BH2182" t="s">
        <v>11239</v>
      </c>
      <c r="BI2182" t="s">
        <v>2059</v>
      </c>
      <c r="BJ2182" t="s">
        <v>2963</v>
      </c>
      <c r="BK2182" t="s">
        <v>2061</v>
      </c>
      <c r="BN2182">
        <v>39.633333333333333</v>
      </c>
      <c r="BO2182">
        <v>3.098924544633725</v>
      </c>
      <c r="BP2182">
        <v>7.8189853943660001E-2</v>
      </c>
      <c r="BQ2182">
        <v>42.7</v>
      </c>
      <c r="BR2182">
        <v>13.96030085635693</v>
      </c>
      <c r="BS2182">
        <v>0.32693913012545511</v>
      </c>
      <c r="BT2182">
        <v>0.92818110850897739</v>
      </c>
      <c r="BU2182">
        <v>-0.1075217605959907</v>
      </c>
      <c r="BV2182" s="3">
        <v>1.0773759461732551</v>
      </c>
      <c r="BW2182">
        <v>0.1075217605959907</v>
      </c>
      <c r="BX2182">
        <v>0.82414205710685828</v>
      </c>
      <c r="BY2182">
        <v>-8.399792264732929E-2</v>
      </c>
    </row>
    <row r="2183" spans="1:77" x14ac:dyDescent="0.3">
      <c r="A2183" t="s">
        <v>16696</v>
      </c>
      <c r="B2183" t="s">
        <v>17120</v>
      </c>
      <c r="C2183" t="s">
        <v>2598</v>
      </c>
      <c r="D2183">
        <v>2.07806E-2</v>
      </c>
      <c r="E2183">
        <v>1.1354500000000001E-3</v>
      </c>
      <c r="F2183">
        <v>1</v>
      </c>
      <c r="G2183">
        <v>1</v>
      </c>
      <c r="H2183">
        <v>1</v>
      </c>
      <c r="I2183" t="s">
        <v>82</v>
      </c>
      <c r="J2183" t="s">
        <v>17121</v>
      </c>
      <c r="K2183" t="s">
        <v>16699</v>
      </c>
      <c r="M2183">
        <v>0</v>
      </c>
      <c r="N2183">
        <v>1597.90551</v>
      </c>
      <c r="O2183">
        <v>1.1140000000000001</v>
      </c>
      <c r="P2183">
        <v>0.16</v>
      </c>
      <c r="Q2183">
        <v>0.36941700637858699</v>
      </c>
      <c r="R2183">
        <v>0.97670722284965295</v>
      </c>
      <c r="S2183">
        <v>10.32</v>
      </c>
      <c r="T2183">
        <v>4.76</v>
      </c>
      <c r="U2183">
        <v>127.1</v>
      </c>
      <c r="V2183">
        <v>120.5</v>
      </c>
      <c r="W2183">
        <v>103.6</v>
      </c>
      <c r="X2183">
        <v>103.8</v>
      </c>
      <c r="Y2183">
        <v>108.1</v>
      </c>
      <c r="Z2183">
        <v>114.1</v>
      </c>
      <c r="AB2183" t="s">
        <v>86</v>
      </c>
      <c r="AC2183" t="s">
        <v>86</v>
      </c>
      <c r="AD2183" t="s">
        <v>86</v>
      </c>
      <c r="AE2183" t="s">
        <v>86</v>
      </c>
      <c r="AF2183" t="s">
        <v>86</v>
      </c>
      <c r="AG2183" t="s">
        <v>86</v>
      </c>
      <c r="AH2183" t="s">
        <v>86</v>
      </c>
      <c r="AI2183">
        <v>9.7150000000000003E-4</v>
      </c>
      <c r="AJ2183">
        <v>1.585E-2</v>
      </c>
      <c r="AK2183">
        <v>2.23</v>
      </c>
      <c r="AL2183" t="s">
        <v>17122</v>
      </c>
      <c r="AM2183" t="s">
        <v>16696</v>
      </c>
      <c r="AN2183" t="s">
        <v>16701</v>
      </c>
      <c r="AO2183" t="s">
        <v>16702</v>
      </c>
      <c r="AP2183" t="s">
        <v>16703</v>
      </c>
      <c r="AQ2183" t="s">
        <v>16704</v>
      </c>
      <c r="AR2183" t="s">
        <v>16705</v>
      </c>
      <c r="AS2183" t="s">
        <v>16706</v>
      </c>
      <c r="AT2183">
        <v>100</v>
      </c>
      <c r="AU2183">
        <v>770</v>
      </c>
      <c r="AV2183">
        <v>315</v>
      </c>
      <c r="AW2183">
        <v>325</v>
      </c>
      <c r="AX2183">
        <v>314</v>
      </c>
      <c r="AY2183" t="s">
        <v>17123</v>
      </c>
      <c r="AZ2183" t="s">
        <v>17124</v>
      </c>
      <c r="BA2183" t="s">
        <v>96</v>
      </c>
      <c r="BF2183" t="s">
        <v>16709</v>
      </c>
      <c r="BG2183" t="s">
        <v>161</v>
      </c>
      <c r="BH2183" t="s">
        <v>16710</v>
      </c>
      <c r="BI2183" t="s">
        <v>121</v>
      </c>
      <c r="BJ2183" t="s">
        <v>12580</v>
      </c>
      <c r="BK2183" t="s">
        <v>3326</v>
      </c>
      <c r="BL2183" t="s">
        <v>16711</v>
      </c>
      <c r="BN2183">
        <v>108.6666666666667</v>
      </c>
      <c r="BO2183">
        <v>5.1733290377989034</v>
      </c>
      <c r="BP2183">
        <v>4.7607322433732231E-2</v>
      </c>
      <c r="BQ2183">
        <v>117.06666666666671</v>
      </c>
      <c r="BR2183">
        <v>12.120368531250749</v>
      </c>
      <c r="BS2183">
        <v>0.1035338997544198</v>
      </c>
      <c r="BT2183">
        <v>0.92824601366742598</v>
      </c>
      <c r="BU2183">
        <v>-0.1074208804169183</v>
      </c>
      <c r="BV2183" s="3">
        <v>1.077300613496933</v>
      </c>
      <c r="BW2183">
        <v>0.1074208804169183</v>
      </c>
      <c r="BX2183">
        <v>0.3463941430477015</v>
      </c>
      <c r="BY2183">
        <v>-0.46042945979432232</v>
      </c>
    </row>
    <row r="2184" spans="1:77" x14ac:dyDescent="0.3">
      <c r="A2184" t="s">
        <v>4670</v>
      </c>
      <c r="B2184" t="s">
        <v>36579</v>
      </c>
      <c r="C2184" t="s">
        <v>813</v>
      </c>
      <c r="D2184">
        <v>5.4306700000000003E-3</v>
      </c>
      <c r="E2184">
        <v>1.71607E-4</v>
      </c>
      <c r="F2184">
        <v>1</v>
      </c>
      <c r="G2184">
        <v>1</v>
      </c>
      <c r="H2184">
        <v>1</v>
      </c>
      <c r="I2184" t="s">
        <v>82</v>
      </c>
      <c r="J2184" t="s">
        <v>36580</v>
      </c>
      <c r="K2184" t="s">
        <v>4674</v>
      </c>
      <c r="M2184">
        <v>0</v>
      </c>
      <c r="N2184">
        <v>1535.7881</v>
      </c>
      <c r="O2184">
        <v>1.0129999999999999</v>
      </c>
      <c r="P2184">
        <v>0.02</v>
      </c>
      <c r="Q2184">
        <v>0.317826006797859</v>
      </c>
      <c r="R2184">
        <v>0.97670722284965295</v>
      </c>
      <c r="S2184">
        <v>9.6300000000000008</v>
      </c>
      <c r="T2184">
        <v>2.5</v>
      </c>
      <c r="U2184">
        <v>78.8</v>
      </c>
      <c r="V2184">
        <v>93.4</v>
      </c>
      <c r="W2184">
        <v>80.099999999999994</v>
      </c>
      <c r="X2184">
        <v>75.8</v>
      </c>
      <c r="Y2184">
        <v>79.400000000000006</v>
      </c>
      <c r="Z2184">
        <v>79</v>
      </c>
      <c r="AB2184" t="s">
        <v>86</v>
      </c>
      <c r="AC2184" t="s">
        <v>86</v>
      </c>
      <c r="AD2184" t="s">
        <v>86</v>
      </c>
      <c r="AE2184" t="s">
        <v>86</v>
      </c>
      <c r="AF2184" t="s">
        <v>86</v>
      </c>
      <c r="AG2184" t="s">
        <v>86</v>
      </c>
      <c r="AH2184" t="s">
        <v>86</v>
      </c>
      <c r="AI2184">
        <v>1.696E-4</v>
      </c>
      <c r="AJ2184">
        <v>3.7980000000000002E-3</v>
      </c>
      <c r="AK2184">
        <v>2.33</v>
      </c>
      <c r="AL2184" t="s">
        <v>36581</v>
      </c>
      <c r="AM2184" t="s">
        <v>4670</v>
      </c>
      <c r="AN2184" t="s">
        <v>4676</v>
      </c>
      <c r="AO2184" t="s">
        <v>4677</v>
      </c>
      <c r="AP2184" t="s">
        <v>4678</v>
      </c>
      <c r="AQ2184" t="s">
        <v>4679</v>
      </c>
      <c r="AR2184" t="s">
        <v>4680</v>
      </c>
      <c r="AS2184" t="s">
        <v>4681</v>
      </c>
      <c r="AT2184">
        <v>100</v>
      </c>
      <c r="AU2184">
        <v>335</v>
      </c>
      <c r="AV2184">
        <v>325</v>
      </c>
      <c r="AW2184">
        <v>335</v>
      </c>
      <c r="AX2184">
        <v>324</v>
      </c>
      <c r="AY2184" t="s">
        <v>36582</v>
      </c>
      <c r="AZ2184" t="s">
        <v>36583</v>
      </c>
      <c r="BA2184" t="s">
        <v>96</v>
      </c>
      <c r="BE2184" t="s">
        <v>4686</v>
      </c>
      <c r="BF2184" t="s">
        <v>4687</v>
      </c>
      <c r="BG2184" t="s">
        <v>98</v>
      </c>
      <c r="BH2184" t="s">
        <v>4688</v>
      </c>
      <c r="BI2184" t="s">
        <v>4689</v>
      </c>
      <c r="BJ2184" t="s">
        <v>4690</v>
      </c>
      <c r="BK2184" t="s">
        <v>4691</v>
      </c>
      <c r="BL2184" t="s">
        <v>4273</v>
      </c>
      <c r="BM2184" t="s">
        <v>204</v>
      </c>
      <c r="BN2184">
        <v>78.066666666666663</v>
      </c>
      <c r="BO2184">
        <v>1.973153144926503</v>
      </c>
      <c r="BP2184">
        <v>2.527523242860593E-2</v>
      </c>
      <c r="BQ2184">
        <v>84.1</v>
      </c>
      <c r="BR2184">
        <v>8.0802227692063102</v>
      </c>
      <c r="BS2184">
        <v>9.6078748742048886E-2</v>
      </c>
      <c r="BT2184">
        <v>0.92826000792707097</v>
      </c>
      <c r="BU2184">
        <v>-0.1073991304750853</v>
      </c>
      <c r="BV2184" s="3">
        <v>1.077284372331341</v>
      </c>
      <c r="BW2184">
        <v>0.1073991304750854</v>
      </c>
      <c r="BX2184">
        <v>0.27046048170710441</v>
      </c>
      <c r="BY2184">
        <v>-0.56789618279523568</v>
      </c>
    </row>
    <row r="2185" spans="1:77" x14ac:dyDescent="0.3">
      <c r="A2185" t="s">
        <v>23804</v>
      </c>
      <c r="B2185" t="s">
        <v>23805</v>
      </c>
      <c r="C2185" t="s">
        <v>23806</v>
      </c>
      <c r="D2185">
        <v>1.84964E-2</v>
      </c>
      <c r="E2185">
        <v>8.7405200000000005E-4</v>
      </c>
      <c r="F2185">
        <v>1</v>
      </c>
      <c r="G2185">
        <v>1</v>
      </c>
      <c r="H2185">
        <v>1</v>
      </c>
      <c r="I2185" t="s">
        <v>82</v>
      </c>
      <c r="J2185" t="s">
        <v>23807</v>
      </c>
      <c r="K2185" t="s">
        <v>23808</v>
      </c>
      <c r="M2185">
        <v>0</v>
      </c>
      <c r="N2185">
        <v>2857.8496</v>
      </c>
      <c r="O2185">
        <v>1.073</v>
      </c>
      <c r="P2185">
        <v>0.1</v>
      </c>
      <c r="Q2185">
        <v>0.23857278941559701</v>
      </c>
      <c r="R2185">
        <v>0.97670722284965295</v>
      </c>
      <c r="S2185">
        <v>7.7</v>
      </c>
      <c r="T2185">
        <v>2.8</v>
      </c>
      <c r="U2185">
        <v>115.6</v>
      </c>
      <c r="V2185">
        <v>107.3</v>
      </c>
      <c r="W2185">
        <v>99.1</v>
      </c>
      <c r="X2185">
        <v>96.7</v>
      </c>
      <c r="Y2185">
        <v>102.2</v>
      </c>
      <c r="Z2185">
        <v>100</v>
      </c>
      <c r="AB2185" t="s">
        <v>86</v>
      </c>
      <c r="AC2185" t="s">
        <v>86</v>
      </c>
      <c r="AD2185" t="s">
        <v>86</v>
      </c>
      <c r="AE2185" t="s">
        <v>86</v>
      </c>
      <c r="AF2185" t="s">
        <v>86</v>
      </c>
      <c r="AG2185" t="s">
        <v>86</v>
      </c>
      <c r="AH2185" t="s">
        <v>86</v>
      </c>
      <c r="AI2185">
        <v>7.0180000000000004E-4</v>
      </c>
      <c r="AJ2185">
        <v>1.391E-2</v>
      </c>
      <c r="AK2185">
        <v>1.54</v>
      </c>
      <c r="AL2185" t="s">
        <v>23809</v>
      </c>
      <c r="AM2185" t="s">
        <v>23804</v>
      </c>
      <c r="AN2185" t="s">
        <v>23810</v>
      </c>
      <c r="AO2185" t="s">
        <v>23811</v>
      </c>
      <c r="AP2185" t="s">
        <v>23812</v>
      </c>
      <c r="AQ2185" t="s">
        <v>23813</v>
      </c>
      <c r="AR2185" t="s">
        <v>23814</v>
      </c>
      <c r="AS2185" t="s">
        <v>23815</v>
      </c>
      <c r="AT2185">
        <v>100</v>
      </c>
      <c r="AU2185">
        <v>528</v>
      </c>
      <c r="AV2185">
        <v>140</v>
      </c>
      <c r="AW2185">
        <v>152</v>
      </c>
      <c r="AX2185">
        <v>139</v>
      </c>
      <c r="AY2185" t="s">
        <v>23816</v>
      </c>
      <c r="AZ2185" t="s">
        <v>23817</v>
      </c>
      <c r="BA2185" t="s">
        <v>96</v>
      </c>
      <c r="BG2185" t="s">
        <v>423</v>
      </c>
      <c r="BH2185" t="s">
        <v>23818</v>
      </c>
      <c r="BI2185" t="s">
        <v>142</v>
      </c>
      <c r="BL2185" t="s">
        <v>2364</v>
      </c>
      <c r="BN2185">
        <v>99.633333333333326</v>
      </c>
      <c r="BO2185">
        <v>2.7682726262659409</v>
      </c>
      <c r="BP2185">
        <v>2.7784603140842509E-2</v>
      </c>
      <c r="BQ2185">
        <v>107.3333333333333</v>
      </c>
      <c r="BR2185">
        <v>8.2500505048959152</v>
      </c>
      <c r="BS2185">
        <v>7.6863824579775614E-2</v>
      </c>
      <c r="BT2185">
        <v>0.92826086956521736</v>
      </c>
      <c r="BU2185">
        <v>-0.1073977913238849</v>
      </c>
      <c r="BV2185" s="3">
        <v>1.0772833723653401</v>
      </c>
      <c r="BW2185">
        <v>0.10739779132388499</v>
      </c>
      <c r="BX2185">
        <v>0.19887752326770031</v>
      </c>
      <c r="BY2185">
        <v>-0.70141429717924364</v>
      </c>
    </row>
    <row r="2186" spans="1:77" x14ac:dyDescent="0.3">
      <c r="A2186" t="s">
        <v>12621</v>
      </c>
      <c r="B2186" t="s">
        <v>12622</v>
      </c>
      <c r="C2186" t="s">
        <v>930</v>
      </c>
      <c r="D2186">
        <v>3.07223E-7</v>
      </c>
      <c r="E2186">
        <v>7.5979699999999994E-5</v>
      </c>
      <c r="F2186">
        <v>1</v>
      </c>
      <c r="G2186">
        <v>1</v>
      </c>
      <c r="H2186">
        <v>1</v>
      </c>
      <c r="I2186" t="s">
        <v>82</v>
      </c>
      <c r="J2186" t="s">
        <v>12624</v>
      </c>
      <c r="K2186" t="s">
        <v>12625</v>
      </c>
      <c r="M2186">
        <v>0</v>
      </c>
      <c r="N2186">
        <v>2581.2676000000001</v>
      </c>
      <c r="O2186">
        <v>1.0129999999999999</v>
      </c>
      <c r="P2186">
        <v>0.02</v>
      </c>
      <c r="Q2186">
        <v>0.52997753840392203</v>
      </c>
      <c r="R2186">
        <v>0.97670722284965295</v>
      </c>
      <c r="S2186">
        <v>6.73</v>
      </c>
      <c r="T2186">
        <v>17.760000000000002</v>
      </c>
      <c r="U2186">
        <v>58.3</v>
      </c>
      <c r="V2186">
        <v>57.6</v>
      </c>
      <c r="W2186">
        <v>51.5</v>
      </c>
      <c r="X2186">
        <v>56.8</v>
      </c>
      <c r="Y2186">
        <v>41.2</v>
      </c>
      <c r="Z2186">
        <v>57.4</v>
      </c>
      <c r="AB2186" t="s">
        <v>86</v>
      </c>
      <c r="AC2186" t="s">
        <v>86</v>
      </c>
      <c r="AD2186" t="s">
        <v>86</v>
      </c>
      <c r="AE2186" t="s">
        <v>86</v>
      </c>
      <c r="AF2186" t="s">
        <v>86</v>
      </c>
      <c r="AG2186" t="s">
        <v>86</v>
      </c>
      <c r="AH2186" t="s">
        <v>86</v>
      </c>
      <c r="AI2186">
        <v>1.0349999999999999E-4</v>
      </c>
      <c r="AJ2186">
        <v>1.155E-7</v>
      </c>
      <c r="AK2186">
        <v>5.44</v>
      </c>
      <c r="AL2186" t="s">
        <v>12626</v>
      </c>
      <c r="AM2186" t="s">
        <v>12621</v>
      </c>
      <c r="AN2186" t="s">
        <v>12627</v>
      </c>
      <c r="AO2186" t="s">
        <v>12628</v>
      </c>
      <c r="AP2186" t="s">
        <v>12629</v>
      </c>
      <c r="AQ2186" t="s">
        <v>12630</v>
      </c>
      <c r="AR2186" t="s">
        <v>12631</v>
      </c>
      <c r="AS2186" t="s">
        <v>12632</v>
      </c>
      <c r="AT2186">
        <v>100</v>
      </c>
      <c r="AU2186">
        <v>260</v>
      </c>
      <c r="AV2186">
        <v>227</v>
      </c>
      <c r="AW2186">
        <v>245</v>
      </c>
      <c r="AX2186">
        <v>226</v>
      </c>
      <c r="AY2186" t="s">
        <v>12633</v>
      </c>
      <c r="AZ2186" t="s">
        <v>12634</v>
      </c>
      <c r="BA2186" t="s">
        <v>96</v>
      </c>
      <c r="BE2186" t="s">
        <v>12635</v>
      </c>
      <c r="BF2186" t="s">
        <v>12636</v>
      </c>
      <c r="BG2186" t="s">
        <v>1310</v>
      </c>
      <c r="BH2186" t="s">
        <v>12637</v>
      </c>
      <c r="BI2186" t="s">
        <v>6865</v>
      </c>
      <c r="BK2186" t="s">
        <v>1828</v>
      </c>
      <c r="BL2186" t="s">
        <v>12638</v>
      </c>
      <c r="BN2186">
        <v>51.8</v>
      </c>
      <c r="BO2186">
        <v>9.184770002564024</v>
      </c>
      <c r="BP2186">
        <v>0.17731216221166071</v>
      </c>
      <c r="BQ2186">
        <v>55.8</v>
      </c>
      <c r="BR2186">
        <v>3.7403208418530078</v>
      </c>
      <c r="BS2186">
        <v>6.7030839459731317E-2</v>
      </c>
      <c r="BT2186">
        <v>0.92831541218637992</v>
      </c>
      <c r="BU2186">
        <v>-0.1073130241426337</v>
      </c>
      <c r="BV2186" s="3">
        <v>1.0772200772200771</v>
      </c>
      <c r="BW2186">
        <v>0.1073130241426338</v>
      </c>
      <c r="BX2186">
        <v>0.50717383260271565</v>
      </c>
      <c r="BY2186">
        <v>-0.29484316176948361</v>
      </c>
    </row>
    <row r="2187" spans="1:77" x14ac:dyDescent="0.3">
      <c r="A2187" t="s">
        <v>19072</v>
      </c>
      <c r="B2187" t="s">
        <v>19073</v>
      </c>
      <c r="C2187" t="s">
        <v>13642</v>
      </c>
      <c r="D2187">
        <v>7.7999299999999998E-4</v>
      </c>
      <c r="E2187">
        <v>7.5979699999999994E-5</v>
      </c>
      <c r="F2187">
        <v>1</v>
      </c>
      <c r="G2187">
        <v>1</v>
      </c>
      <c r="H2187">
        <v>1</v>
      </c>
      <c r="I2187" t="s">
        <v>82</v>
      </c>
      <c r="J2187" t="s">
        <v>19074</v>
      </c>
      <c r="K2187" t="s">
        <v>19075</v>
      </c>
      <c r="M2187">
        <v>0</v>
      </c>
      <c r="N2187">
        <v>1984.1219799999999</v>
      </c>
      <c r="O2187">
        <v>1.1020000000000001</v>
      </c>
      <c r="P2187">
        <v>0.14000000000000001</v>
      </c>
      <c r="Q2187">
        <v>0.139004615778547</v>
      </c>
      <c r="R2187">
        <v>0.97670722284965295</v>
      </c>
      <c r="S2187">
        <v>5.55</v>
      </c>
      <c r="T2187">
        <v>2.11</v>
      </c>
      <c r="U2187">
        <v>144.4</v>
      </c>
      <c r="V2187">
        <v>133.6</v>
      </c>
      <c r="W2187">
        <v>149</v>
      </c>
      <c r="X2187">
        <v>130.1</v>
      </c>
      <c r="Y2187">
        <v>131</v>
      </c>
      <c r="Z2187">
        <v>135.30000000000001</v>
      </c>
      <c r="AB2187" t="s">
        <v>86</v>
      </c>
      <c r="AC2187" t="s">
        <v>86</v>
      </c>
      <c r="AD2187" t="s">
        <v>86</v>
      </c>
      <c r="AE2187" t="s">
        <v>86</v>
      </c>
      <c r="AF2187" t="s">
        <v>86</v>
      </c>
      <c r="AG2187" t="s">
        <v>86</v>
      </c>
      <c r="AH2187" t="s">
        <v>86</v>
      </c>
      <c r="AI2187">
        <v>1.0349999999999999E-4</v>
      </c>
      <c r="AJ2187">
        <v>4.8069999999999997E-4</v>
      </c>
      <c r="AK2187">
        <v>2.92</v>
      </c>
      <c r="AL2187" t="s">
        <v>19076</v>
      </c>
      <c r="AM2187" t="s">
        <v>19072</v>
      </c>
      <c r="AN2187" t="s">
        <v>19077</v>
      </c>
      <c r="AO2187" t="s">
        <v>19078</v>
      </c>
      <c r="AP2187" t="s">
        <v>19079</v>
      </c>
      <c r="AQ2187" t="s">
        <v>19080</v>
      </c>
      <c r="AR2187" t="s">
        <v>19081</v>
      </c>
      <c r="AS2187" t="s">
        <v>19082</v>
      </c>
      <c r="AT2187">
        <v>100</v>
      </c>
      <c r="AU2187">
        <v>594</v>
      </c>
      <c r="AV2187">
        <v>287</v>
      </c>
      <c r="AW2187">
        <v>298</v>
      </c>
      <c r="AX2187">
        <v>286</v>
      </c>
      <c r="AY2187" t="s">
        <v>19083</v>
      </c>
      <c r="AZ2187" t="s">
        <v>19084</v>
      </c>
      <c r="BA2187" t="s">
        <v>96</v>
      </c>
      <c r="BG2187" t="s">
        <v>2057</v>
      </c>
      <c r="BH2187" t="s">
        <v>19085</v>
      </c>
      <c r="BI2187" t="s">
        <v>443</v>
      </c>
      <c r="BJ2187" t="s">
        <v>2317</v>
      </c>
      <c r="BK2187" t="s">
        <v>1076</v>
      </c>
      <c r="BL2187" t="s">
        <v>184</v>
      </c>
      <c r="BN2187">
        <v>132.13333333333341</v>
      </c>
      <c r="BO2187">
        <v>2.7790885796126359</v>
      </c>
      <c r="BP2187">
        <v>2.103245645519149E-2</v>
      </c>
      <c r="BQ2187">
        <v>142.33333333333329</v>
      </c>
      <c r="BR2187">
        <v>7.9052725021553432</v>
      </c>
      <c r="BS2187">
        <v>5.5540556221231913E-2</v>
      </c>
      <c r="BT2187">
        <v>0.92833723653395794</v>
      </c>
      <c r="BU2187">
        <v>-0.10727910732136441</v>
      </c>
      <c r="BV2187" s="3">
        <v>1.077194752774975</v>
      </c>
      <c r="BW2187">
        <v>0.1072791073213646</v>
      </c>
      <c r="BX2187">
        <v>0.1010112000538526</v>
      </c>
      <c r="BY2187">
        <v>-0.99563046926775378</v>
      </c>
    </row>
    <row r="2188" spans="1:77" x14ac:dyDescent="0.3">
      <c r="A2188" t="s">
        <v>19754</v>
      </c>
      <c r="B2188" t="s">
        <v>24014</v>
      </c>
      <c r="C2188" t="s">
        <v>2170</v>
      </c>
      <c r="D2188">
        <v>2.5676099999999999E-4</v>
      </c>
      <c r="E2188">
        <v>7.5979699999999994E-5</v>
      </c>
      <c r="F2188">
        <v>1</v>
      </c>
      <c r="G2188">
        <v>1</v>
      </c>
      <c r="H2188">
        <v>1</v>
      </c>
      <c r="I2188" t="s">
        <v>82</v>
      </c>
      <c r="J2188" t="s">
        <v>24015</v>
      </c>
      <c r="K2188" t="s">
        <v>19757</v>
      </c>
      <c r="M2188">
        <v>0</v>
      </c>
      <c r="N2188">
        <v>2458.4095699999998</v>
      </c>
      <c r="O2188">
        <v>1.073</v>
      </c>
      <c r="P2188">
        <v>0.1</v>
      </c>
      <c r="Q2188">
        <v>0.279741434040227</v>
      </c>
      <c r="R2188">
        <v>0.97670722284965295</v>
      </c>
      <c r="S2188">
        <v>8.3000000000000007</v>
      </c>
      <c r="T2188">
        <v>5.76</v>
      </c>
      <c r="U2188">
        <v>87.5</v>
      </c>
      <c r="V2188">
        <v>77.8</v>
      </c>
      <c r="W2188">
        <v>74.8</v>
      </c>
      <c r="X2188">
        <v>71.2</v>
      </c>
      <c r="Y2188">
        <v>79.2</v>
      </c>
      <c r="Z2188">
        <v>72.5</v>
      </c>
      <c r="AB2188" t="s">
        <v>86</v>
      </c>
      <c r="AC2188" t="s">
        <v>86</v>
      </c>
      <c r="AD2188" t="s">
        <v>86</v>
      </c>
      <c r="AE2188" t="s">
        <v>86</v>
      </c>
      <c r="AF2188" t="s">
        <v>86</v>
      </c>
      <c r="AG2188" t="s">
        <v>86</v>
      </c>
      <c r="AH2188" t="s">
        <v>86</v>
      </c>
      <c r="AI2188">
        <v>1.0349999999999999E-4</v>
      </c>
      <c r="AJ2188">
        <v>1.472E-4</v>
      </c>
      <c r="AK2188">
        <v>2.78</v>
      </c>
      <c r="AL2188" t="s">
        <v>24016</v>
      </c>
      <c r="AM2188" t="s">
        <v>19754</v>
      </c>
      <c r="AN2188" t="s">
        <v>19759</v>
      </c>
      <c r="AO2188" t="s">
        <v>19760</v>
      </c>
      <c r="AP2188" t="s">
        <v>19761</v>
      </c>
      <c r="AQ2188" t="s">
        <v>19762</v>
      </c>
      <c r="AR2188" t="s">
        <v>19763</v>
      </c>
      <c r="AS2188" t="s">
        <v>19764</v>
      </c>
      <c r="AT2188">
        <v>100</v>
      </c>
      <c r="AU2188">
        <v>316</v>
      </c>
      <c r="AV2188">
        <v>157</v>
      </c>
      <c r="AW2188">
        <v>173</v>
      </c>
      <c r="AX2188">
        <v>156</v>
      </c>
      <c r="AY2188" t="s">
        <v>24017</v>
      </c>
      <c r="AZ2188" t="s">
        <v>24018</v>
      </c>
      <c r="BA2188" t="s">
        <v>96</v>
      </c>
      <c r="BF2188" t="s">
        <v>19767</v>
      </c>
      <c r="BG2188" t="s">
        <v>713</v>
      </c>
      <c r="BH2188" t="s">
        <v>19768</v>
      </c>
      <c r="BI2188" t="s">
        <v>7055</v>
      </c>
      <c r="BK2188" t="s">
        <v>2908</v>
      </c>
      <c r="BN2188">
        <v>74.3</v>
      </c>
      <c r="BO2188">
        <v>4.2930175867331366</v>
      </c>
      <c r="BP2188">
        <v>5.77795099156546E-2</v>
      </c>
      <c r="BQ2188">
        <v>80.033333333333346</v>
      </c>
      <c r="BR2188">
        <v>6.6380217936771908</v>
      </c>
      <c r="BS2188">
        <v>8.2940713790218945E-2</v>
      </c>
      <c r="BT2188">
        <v>0.92836318200749668</v>
      </c>
      <c r="BU2188">
        <v>-0.1072387869706643</v>
      </c>
      <c r="BV2188" s="3">
        <v>1.077164647824137</v>
      </c>
      <c r="BW2188">
        <v>0.1072387869706643</v>
      </c>
      <c r="BX2188">
        <v>0.27176081565894977</v>
      </c>
      <c r="BY2188">
        <v>-0.56581316265094639</v>
      </c>
    </row>
    <row r="2189" spans="1:77" x14ac:dyDescent="0.3">
      <c r="A2189" t="s">
        <v>20183</v>
      </c>
      <c r="B2189" t="s">
        <v>20184</v>
      </c>
      <c r="C2189" t="s">
        <v>20185</v>
      </c>
      <c r="D2189">
        <v>8.6215200000000001E-6</v>
      </c>
      <c r="E2189">
        <v>7.5979699999999994E-5</v>
      </c>
      <c r="F2189">
        <v>1</v>
      </c>
      <c r="G2189">
        <v>1</v>
      </c>
      <c r="H2189">
        <v>1</v>
      </c>
      <c r="I2189" t="s">
        <v>82</v>
      </c>
      <c r="J2189" t="s">
        <v>20186</v>
      </c>
      <c r="K2189" t="s">
        <v>20187</v>
      </c>
      <c r="M2189">
        <v>0</v>
      </c>
      <c r="N2189">
        <v>3575.0023299999998</v>
      </c>
      <c r="O2189">
        <v>1.095</v>
      </c>
      <c r="P2189">
        <v>0.13</v>
      </c>
      <c r="Q2189">
        <v>0.53054530292239899</v>
      </c>
      <c r="R2189">
        <v>0.97670722284965295</v>
      </c>
      <c r="S2189">
        <v>14.93</v>
      </c>
      <c r="T2189">
        <v>3.67</v>
      </c>
      <c r="U2189">
        <v>41.7</v>
      </c>
      <c r="V2189">
        <v>30.8</v>
      </c>
      <c r="W2189">
        <v>36.4</v>
      </c>
      <c r="X2189">
        <v>32.799999999999997</v>
      </c>
      <c r="Y2189">
        <v>35.1</v>
      </c>
      <c r="Z2189">
        <v>33.200000000000003</v>
      </c>
      <c r="AB2189" t="s">
        <v>86</v>
      </c>
      <c r="AC2189" t="s">
        <v>86</v>
      </c>
      <c r="AD2189" t="s">
        <v>86</v>
      </c>
      <c r="AE2189" t="s">
        <v>86</v>
      </c>
      <c r="AF2189" t="s">
        <v>86</v>
      </c>
      <c r="AG2189" t="s">
        <v>86</v>
      </c>
      <c r="AH2189" t="s">
        <v>86</v>
      </c>
      <c r="AI2189">
        <v>1.0349999999999999E-4</v>
      </c>
      <c r="AJ2189">
        <v>4.0249999999999996E-6</v>
      </c>
      <c r="AK2189">
        <v>5.0999999999999996</v>
      </c>
      <c r="AL2189" t="s">
        <v>20188</v>
      </c>
      <c r="AM2189" t="s">
        <v>20183</v>
      </c>
      <c r="AN2189" t="s">
        <v>20189</v>
      </c>
      <c r="AO2189" t="s">
        <v>20190</v>
      </c>
      <c r="AP2189" t="s">
        <v>20191</v>
      </c>
      <c r="AQ2189" t="s">
        <v>8783</v>
      </c>
      <c r="AR2189" t="s">
        <v>20192</v>
      </c>
      <c r="AS2189" t="s">
        <v>20193</v>
      </c>
      <c r="AT2189">
        <v>100</v>
      </c>
      <c r="AU2189">
        <v>229</v>
      </c>
      <c r="AV2189">
        <v>160</v>
      </c>
      <c r="AW2189">
        <v>186</v>
      </c>
      <c r="AX2189">
        <v>159</v>
      </c>
      <c r="AY2189" t="s">
        <v>20194</v>
      </c>
      <c r="AZ2189" t="s">
        <v>20195</v>
      </c>
      <c r="BA2189" t="s">
        <v>96</v>
      </c>
      <c r="BF2189" t="s">
        <v>20196</v>
      </c>
      <c r="BG2189" t="s">
        <v>1926</v>
      </c>
      <c r="BH2189" t="s">
        <v>20197</v>
      </c>
      <c r="BI2189" t="s">
        <v>339</v>
      </c>
      <c r="BJ2189" t="s">
        <v>2522</v>
      </c>
      <c r="BN2189">
        <v>33.700000000000003</v>
      </c>
      <c r="BO2189">
        <v>1.2288205727444521</v>
      </c>
      <c r="BP2189">
        <v>3.6463518479063858E-2</v>
      </c>
      <c r="BQ2189">
        <v>36.299999999999997</v>
      </c>
      <c r="BR2189">
        <v>5.4506880299646587</v>
      </c>
      <c r="BS2189">
        <v>0.1501566950403487</v>
      </c>
      <c r="BT2189">
        <v>0.92837465564738286</v>
      </c>
      <c r="BU2189">
        <v>-0.10722095681389231</v>
      </c>
      <c r="BV2189" s="3">
        <v>1.0771513353115729</v>
      </c>
      <c r="BW2189">
        <v>0.1072209568138922</v>
      </c>
      <c r="BX2189">
        <v>0.49746004451131348</v>
      </c>
      <c r="BY2189">
        <v>-0.30324179561193448</v>
      </c>
    </row>
    <row r="2190" spans="1:77" x14ac:dyDescent="0.3">
      <c r="A2190" t="s">
        <v>9339</v>
      </c>
      <c r="B2190" t="s">
        <v>18695</v>
      </c>
      <c r="C2190" t="s">
        <v>18696</v>
      </c>
      <c r="D2190">
        <v>5.9347699999999998E-3</v>
      </c>
      <c r="E2190">
        <v>1.71607E-4</v>
      </c>
      <c r="F2190">
        <v>1</v>
      </c>
      <c r="G2190">
        <v>1</v>
      </c>
      <c r="H2190">
        <v>2</v>
      </c>
      <c r="I2190" t="s">
        <v>82</v>
      </c>
      <c r="J2190" t="s">
        <v>15266</v>
      </c>
      <c r="K2190" t="s">
        <v>9342</v>
      </c>
      <c r="M2190">
        <v>0</v>
      </c>
      <c r="N2190">
        <v>1674.82628</v>
      </c>
      <c r="O2190">
        <v>1.1040000000000001</v>
      </c>
      <c r="P2190">
        <v>0.14000000000000001</v>
      </c>
      <c r="Q2190">
        <v>0.11949014407377299</v>
      </c>
      <c r="R2190">
        <v>0.97670722284965295</v>
      </c>
      <c r="S2190">
        <v>5.18</v>
      </c>
      <c r="T2190">
        <v>2.61</v>
      </c>
      <c r="U2190">
        <v>268.7</v>
      </c>
      <c r="V2190">
        <v>249.7</v>
      </c>
      <c r="W2190">
        <v>276.39999999999998</v>
      </c>
      <c r="X2190">
        <v>241.3</v>
      </c>
      <c r="Y2190">
        <v>243.3</v>
      </c>
      <c r="Z2190">
        <v>253.3</v>
      </c>
      <c r="AB2190" t="s">
        <v>86</v>
      </c>
      <c r="AC2190" t="s">
        <v>86</v>
      </c>
      <c r="AD2190" t="s">
        <v>86</v>
      </c>
      <c r="AE2190" t="s">
        <v>86</v>
      </c>
      <c r="AF2190" t="s">
        <v>86</v>
      </c>
      <c r="AG2190" t="s">
        <v>86</v>
      </c>
      <c r="AH2190" t="s">
        <v>86</v>
      </c>
      <c r="AI2190">
        <v>1.696E-4</v>
      </c>
      <c r="AJ2190">
        <v>4.1409999999999997E-3</v>
      </c>
      <c r="AK2190">
        <v>2.7</v>
      </c>
      <c r="AL2190" t="s">
        <v>18697</v>
      </c>
      <c r="AM2190" t="s">
        <v>9339</v>
      </c>
      <c r="AN2190" t="s">
        <v>9344</v>
      </c>
      <c r="AO2190" t="s">
        <v>9345</v>
      </c>
      <c r="AP2190" t="s">
        <v>9346</v>
      </c>
      <c r="AQ2190" t="s">
        <v>9347</v>
      </c>
      <c r="AR2190" t="s">
        <v>9348</v>
      </c>
      <c r="AS2190" t="s">
        <v>9349</v>
      </c>
      <c r="AT2190">
        <v>100</v>
      </c>
      <c r="AU2190">
        <v>127</v>
      </c>
      <c r="AV2190">
        <v>60</v>
      </c>
      <c r="AW2190">
        <v>70</v>
      </c>
      <c r="AX2190">
        <v>59</v>
      </c>
      <c r="AY2190" t="s">
        <v>18698</v>
      </c>
      <c r="AZ2190" t="s">
        <v>18699</v>
      </c>
      <c r="BA2190" t="s">
        <v>96</v>
      </c>
      <c r="BC2190" t="s">
        <v>18700</v>
      </c>
      <c r="BD2190" t="s">
        <v>18701</v>
      </c>
      <c r="BF2190" t="s">
        <v>9352</v>
      </c>
      <c r="BG2190" t="s">
        <v>944</v>
      </c>
      <c r="BH2190" t="s">
        <v>9353</v>
      </c>
      <c r="BI2190" t="s">
        <v>715</v>
      </c>
      <c r="BJ2190" t="s">
        <v>2963</v>
      </c>
      <c r="BK2190" t="s">
        <v>3326</v>
      </c>
      <c r="BN2190">
        <v>245.9666666666667</v>
      </c>
      <c r="BO2190">
        <v>6.4291005073286369</v>
      </c>
      <c r="BP2190">
        <v>2.613809665535426E-2</v>
      </c>
      <c r="BQ2190">
        <v>264.93333333333328</v>
      </c>
      <c r="BR2190">
        <v>13.742755667381021</v>
      </c>
      <c r="BS2190">
        <v>5.1872505035408988E-2</v>
      </c>
      <c r="BT2190">
        <v>0.92840966280825377</v>
      </c>
      <c r="BU2190">
        <v>-0.1071665566804056</v>
      </c>
      <c r="BV2190" s="3">
        <v>1.0771107196097029</v>
      </c>
      <c r="BW2190">
        <v>0.1071665566804057</v>
      </c>
      <c r="BX2190">
        <v>9.4895001988792763E-2</v>
      </c>
      <c r="BY2190">
        <v>-1.022756660763946</v>
      </c>
    </row>
    <row r="2191" spans="1:77" x14ac:dyDescent="0.3">
      <c r="A2191" t="s">
        <v>16201</v>
      </c>
      <c r="B2191" t="s">
        <v>16202</v>
      </c>
      <c r="C2191" t="s">
        <v>16203</v>
      </c>
      <c r="D2191">
        <v>1.20783E-4</v>
      </c>
      <c r="E2191">
        <v>7.5979699999999994E-5</v>
      </c>
      <c r="F2191">
        <v>1</v>
      </c>
      <c r="G2191">
        <v>1</v>
      </c>
      <c r="H2191">
        <v>1</v>
      </c>
      <c r="I2191" t="s">
        <v>82</v>
      </c>
      <c r="J2191" t="s">
        <v>16204</v>
      </c>
      <c r="K2191" t="s">
        <v>16205</v>
      </c>
      <c r="M2191">
        <v>0</v>
      </c>
      <c r="N2191">
        <v>2877.6865699999998</v>
      </c>
      <c r="O2191">
        <v>1.119</v>
      </c>
      <c r="P2191">
        <v>0.16</v>
      </c>
      <c r="Q2191">
        <v>0.61260585721854</v>
      </c>
      <c r="R2191">
        <v>0.97670722284965295</v>
      </c>
      <c r="S2191">
        <v>6.03</v>
      </c>
      <c r="T2191">
        <v>28.8</v>
      </c>
      <c r="U2191">
        <v>33.700000000000003</v>
      </c>
      <c r="V2191">
        <v>29.9</v>
      </c>
      <c r="W2191">
        <v>31.4</v>
      </c>
      <c r="X2191">
        <v>21.7</v>
      </c>
      <c r="Y2191">
        <v>28</v>
      </c>
      <c r="Z2191">
        <v>38.5</v>
      </c>
      <c r="AA2191" t="s">
        <v>85</v>
      </c>
      <c r="AB2191" t="s">
        <v>86</v>
      </c>
      <c r="AC2191" t="s">
        <v>86</v>
      </c>
      <c r="AD2191" t="s">
        <v>86</v>
      </c>
      <c r="AE2191" t="s">
        <v>86</v>
      </c>
      <c r="AF2191" t="s">
        <v>86</v>
      </c>
      <c r="AG2191" t="s">
        <v>86</v>
      </c>
      <c r="AH2191" t="s">
        <v>86</v>
      </c>
      <c r="AI2191">
        <v>1.0349999999999999E-4</v>
      </c>
      <c r="AJ2191">
        <v>6.6130000000000006E-5</v>
      </c>
      <c r="AK2191">
        <v>2.61</v>
      </c>
      <c r="AL2191" t="s">
        <v>16206</v>
      </c>
      <c r="AM2191" t="s">
        <v>16201</v>
      </c>
      <c r="AN2191" t="s">
        <v>16207</v>
      </c>
      <c r="AO2191" t="s">
        <v>16208</v>
      </c>
      <c r="AP2191" t="s">
        <v>16209</v>
      </c>
      <c r="AQ2191" t="s">
        <v>16210</v>
      </c>
      <c r="AR2191" t="s">
        <v>16211</v>
      </c>
      <c r="AS2191" t="s">
        <v>16212</v>
      </c>
      <c r="AT2191">
        <v>100</v>
      </c>
      <c r="AU2191">
        <v>380</v>
      </c>
      <c r="AV2191">
        <v>341</v>
      </c>
      <c r="AW2191">
        <v>357</v>
      </c>
      <c r="AX2191">
        <v>340</v>
      </c>
      <c r="AY2191" t="s">
        <v>16213</v>
      </c>
      <c r="AZ2191" t="s">
        <v>16214</v>
      </c>
      <c r="BA2191" t="s">
        <v>96</v>
      </c>
      <c r="BE2191" t="s">
        <v>16215</v>
      </c>
      <c r="BF2191" t="s">
        <v>16216</v>
      </c>
      <c r="BG2191" t="s">
        <v>2005</v>
      </c>
      <c r="BH2191" t="s">
        <v>16217</v>
      </c>
      <c r="BI2191" t="s">
        <v>6810</v>
      </c>
      <c r="BJ2191" t="s">
        <v>2723</v>
      </c>
      <c r="BK2191" t="s">
        <v>9936</v>
      </c>
      <c r="BN2191">
        <v>29.4</v>
      </c>
      <c r="BO2191">
        <v>8.4870489570874987</v>
      </c>
      <c r="BP2191">
        <v>0.28867513459481292</v>
      </c>
      <c r="BQ2191">
        <v>31.666666666666671</v>
      </c>
      <c r="BR2191">
        <v>1.9139836293274151</v>
      </c>
      <c r="BS2191">
        <v>6.0441588294549931E-2</v>
      </c>
      <c r="BT2191">
        <v>0.92842105263157892</v>
      </c>
      <c r="BU2191">
        <v>-0.1071488576607896</v>
      </c>
      <c r="BV2191" s="3">
        <v>1.077097505668934</v>
      </c>
      <c r="BW2191">
        <v>0.1071488576607896</v>
      </c>
      <c r="BX2191">
        <v>0.58443298898380047</v>
      </c>
      <c r="BY2191">
        <v>-0.23326527780059081</v>
      </c>
    </row>
    <row r="2192" spans="1:77" x14ac:dyDescent="0.3">
      <c r="A2192" t="s">
        <v>795</v>
      </c>
      <c r="B2192" t="s">
        <v>42078</v>
      </c>
      <c r="C2192" t="s">
        <v>2108</v>
      </c>
      <c r="D2192">
        <v>8.88619E-8</v>
      </c>
      <c r="E2192">
        <v>7.5979699999999994E-5</v>
      </c>
      <c r="F2192">
        <v>1</v>
      </c>
      <c r="G2192">
        <v>1</v>
      </c>
      <c r="H2192">
        <v>1</v>
      </c>
      <c r="I2192" t="s">
        <v>82</v>
      </c>
      <c r="J2192" t="s">
        <v>28516</v>
      </c>
      <c r="K2192" t="s">
        <v>798</v>
      </c>
      <c r="M2192">
        <v>0</v>
      </c>
      <c r="N2192">
        <v>2120.2034699999999</v>
      </c>
      <c r="O2192">
        <v>0.98899999999999999</v>
      </c>
      <c r="P2192">
        <v>-0.02</v>
      </c>
      <c r="Q2192">
        <v>0.59774900830918998</v>
      </c>
      <c r="R2192">
        <v>0.97670722284965295</v>
      </c>
      <c r="S2192">
        <v>17.899999999999999</v>
      </c>
      <c r="T2192">
        <v>8.26</v>
      </c>
      <c r="U2192">
        <v>86.4</v>
      </c>
      <c r="V2192">
        <v>69</v>
      </c>
      <c r="W2192">
        <v>61.2</v>
      </c>
      <c r="X2192">
        <v>70.599999999999994</v>
      </c>
      <c r="Y2192">
        <v>60.7</v>
      </c>
      <c r="Z2192">
        <v>69.8</v>
      </c>
      <c r="AB2192" t="s">
        <v>86</v>
      </c>
      <c r="AC2192" t="s">
        <v>86</v>
      </c>
      <c r="AD2192" t="s">
        <v>86</v>
      </c>
      <c r="AE2192" t="s">
        <v>86</v>
      </c>
      <c r="AF2192" t="s">
        <v>86</v>
      </c>
      <c r="AG2192" t="s">
        <v>86</v>
      </c>
      <c r="AH2192" t="s">
        <v>86</v>
      </c>
      <c r="AI2192">
        <v>1.0349999999999999E-4</v>
      </c>
      <c r="AJ2192">
        <v>3.1060000000000002E-8</v>
      </c>
      <c r="AK2192">
        <v>4.8099999999999996</v>
      </c>
      <c r="AL2192" t="s">
        <v>42079</v>
      </c>
      <c r="AM2192" t="s">
        <v>795</v>
      </c>
      <c r="AN2192" t="s">
        <v>800</v>
      </c>
      <c r="AO2192" t="s">
        <v>801</v>
      </c>
      <c r="AP2192" t="s">
        <v>802</v>
      </c>
      <c r="AQ2192" t="s">
        <v>803</v>
      </c>
      <c r="AR2192" t="s">
        <v>804</v>
      </c>
      <c r="AS2192" t="s">
        <v>805</v>
      </c>
      <c r="AT2192">
        <v>100</v>
      </c>
      <c r="AU2192">
        <v>654</v>
      </c>
      <c r="AV2192">
        <v>198</v>
      </c>
      <c r="AW2192">
        <v>214</v>
      </c>
      <c r="AX2192">
        <v>197</v>
      </c>
      <c r="AY2192" t="s">
        <v>42080</v>
      </c>
      <c r="AZ2192" t="s">
        <v>42081</v>
      </c>
      <c r="BA2192" t="s">
        <v>96</v>
      </c>
      <c r="BC2192" t="s">
        <v>746</v>
      </c>
      <c r="BD2192" t="s">
        <v>747</v>
      </c>
      <c r="BF2192" t="s">
        <v>808</v>
      </c>
      <c r="BG2192" t="s">
        <v>386</v>
      </c>
      <c r="BH2192" t="s">
        <v>809</v>
      </c>
      <c r="BI2192" t="s">
        <v>810</v>
      </c>
      <c r="BJ2192" t="s">
        <v>407</v>
      </c>
      <c r="BK2192" t="s">
        <v>811</v>
      </c>
      <c r="BN2192">
        <v>67.033333333333346</v>
      </c>
      <c r="BO2192">
        <v>5.4993939059984864</v>
      </c>
      <c r="BP2192">
        <v>8.2039690293363776E-2</v>
      </c>
      <c r="BQ2192">
        <v>72.2</v>
      </c>
      <c r="BR2192">
        <v>12.90116273829611</v>
      </c>
      <c r="BS2192">
        <v>0.1786864645193367</v>
      </c>
      <c r="BT2192">
        <v>0.92843951985226236</v>
      </c>
      <c r="BU2192">
        <v>-0.10712016130297509</v>
      </c>
      <c r="BV2192" s="3">
        <v>1.0770760815514671</v>
      </c>
      <c r="BW2192">
        <v>0.10712016130297521</v>
      </c>
      <c r="BX2192">
        <v>0.58663691502911564</v>
      </c>
      <c r="BY2192">
        <v>-0.23163061184811121</v>
      </c>
    </row>
    <row r="2193" spans="1:77" x14ac:dyDescent="0.3">
      <c r="A2193" t="s">
        <v>23263</v>
      </c>
      <c r="B2193" t="s">
        <v>23264</v>
      </c>
      <c r="C2193" t="s">
        <v>2350</v>
      </c>
      <c r="D2193">
        <v>9.7093600000000002E-5</v>
      </c>
      <c r="E2193">
        <v>7.5979699999999994E-5</v>
      </c>
      <c r="F2193">
        <v>1</v>
      </c>
      <c r="G2193">
        <v>1</v>
      </c>
      <c r="H2193">
        <v>1</v>
      </c>
      <c r="I2193" t="s">
        <v>82</v>
      </c>
      <c r="J2193" t="s">
        <v>23265</v>
      </c>
      <c r="K2193" t="s">
        <v>23266</v>
      </c>
      <c r="M2193">
        <v>0</v>
      </c>
      <c r="N2193">
        <v>2559.2409899999998</v>
      </c>
      <c r="O2193">
        <v>1.0760000000000001</v>
      </c>
      <c r="P2193">
        <v>0.11</v>
      </c>
      <c r="Q2193">
        <v>0.41482579832542399</v>
      </c>
      <c r="R2193">
        <v>0.97670722284965295</v>
      </c>
      <c r="S2193">
        <v>5.23</v>
      </c>
      <c r="T2193">
        <v>12.95</v>
      </c>
      <c r="U2193">
        <v>61.4</v>
      </c>
      <c r="V2193">
        <v>68.099999999999994</v>
      </c>
      <c r="W2193">
        <v>66.2</v>
      </c>
      <c r="X2193">
        <v>52.3</v>
      </c>
      <c r="Y2193">
        <v>61.5</v>
      </c>
      <c r="Z2193">
        <v>67.900000000000006</v>
      </c>
      <c r="AB2193" t="s">
        <v>86</v>
      </c>
      <c r="AC2193" t="s">
        <v>86</v>
      </c>
      <c r="AD2193" t="s">
        <v>86</v>
      </c>
      <c r="AE2193" t="s">
        <v>86</v>
      </c>
      <c r="AF2193" t="s">
        <v>86</v>
      </c>
      <c r="AG2193" t="s">
        <v>86</v>
      </c>
      <c r="AH2193" t="s">
        <v>86</v>
      </c>
      <c r="AI2193">
        <v>1.0349999999999999E-4</v>
      </c>
      <c r="AJ2193">
        <v>5.2349999999999999E-5</v>
      </c>
      <c r="AK2193">
        <v>4.1500000000000004</v>
      </c>
      <c r="AL2193" t="s">
        <v>23267</v>
      </c>
      <c r="AM2193" t="s">
        <v>23263</v>
      </c>
      <c r="AN2193" t="s">
        <v>23268</v>
      </c>
      <c r="AO2193" t="s">
        <v>23269</v>
      </c>
      <c r="AP2193" t="s">
        <v>23270</v>
      </c>
      <c r="AQ2193" t="s">
        <v>23271</v>
      </c>
      <c r="AR2193" t="s">
        <v>23272</v>
      </c>
      <c r="AS2193" t="s">
        <v>23273</v>
      </c>
      <c r="AT2193">
        <v>100</v>
      </c>
      <c r="AU2193">
        <v>876</v>
      </c>
      <c r="AV2193">
        <v>182</v>
      </c>
      <c r="AW2193">
        <v>198</v>
      </c>
      <c r="AX2193">
        <v>181</v>
      </c>
      <c r="AY2193" t="s">
        <v>23274</v>
      </c>
      <c r="AZ2193" t="s">
        <v>23275</v>
      </c>
      <c r="BA2193" t="s">
        <v>96</v>
      </c>
      <c r="BF2193" t="s">
        <v>23276</v>
      </c>
      <c r="BG2193" t="s">
        <v>476</v>
      </c>
      <c r="BH2193" t="s">
        <v>23277</v>
      </c>
      <c r="BI2193" t="s">
        <v>339</v>
      </c>
      <c r="BJ2193" t="s">
        <v>23278</v>
      </c>
      <c r="BK2193" t="s">
        <v>5028</v>
      </c>
      <c r="BN2193">
        <v>60.566666666666663</v>
      </c>
      <c r="BO2193">
        <v>7.8417685080173971</v>
      </c>
      <c r="BP2193">
        <v>0.12947333805202091</v>
      </c>
      <c r="BQ2193">
        <v>65.233333333333334</v>
      </c>
      <c r="BR2193">
        <v>3.4530180036213718</v>
      </c>
      <c r="BS2193">
        <v>5.2933336795422149E-2</v>
      </c>
      <c r="BT2193">
        <v>0.92846193152784873</v>
      </c>
      <c r="BU2193">
        <v>-0.10708533639268809</v>
      </c>
      <c r="BV2193" s="3">
        <v>1.07705008255366</v>
      </c>
      <c r="BW2193">
        <v>0.1070853363926882</v>
      </c>
      <c r="BX2193">
        <v>0.3905377076231758</v>
      </c>
      <c r="BY2193">
        <v>-0.40833702728717131</v>
      </c>
    </row>
    <row r="2194" spans="1:77" x14ac:dyDescent="0.3">
      <c r="A2194" t="s">
        <v>818</v>
      </c>
      <c r="B2194" t="s">
        <v>21920</v>
      </c>
      <c r="C2194" t="s">
        <v>30245</v>
      </c>
      <c r="D2194">
        <v>1.7411900000000001E-3</v>
      </c>
      <c r="E2194">
        <v>7.5979699999999994E-5</v>
      </c>
      <c r="F2194">
        <v>2</v>
      </c>
      <c r="G2194">
        <v>3</v>
      </c>
      <c r="H2194">
        <v>1</v>
      </c>
      <c r="I2194" t="s">
        <v>187</v>
      </c>
      <c r="J2194" t="s">
        <v>21922</v>
      </c>
      <c r="K2194" t="s">
        <v>2388</v>
      </c>
      <c r="M2194">
        <v>0</v>
      </c>
      <c r="N2194">
        <v>2744.43552</v>
      </c>
      <c r="O2194">
        <v>1.0429999999999999</v>
      </c>
      <c r="P2194">
        <v>0.06</v>
      </c>
      <c r="Q2194">
        <v>0.34936258236762802</v>
      </c>
      <c r="R2194">
        <v>0.97670722284965295</v>
      </c>
      <c r="S2194">
        <v>1.72</v>
      </c>
      <c r="T2194">
        <v>10.85</v>
      </c>
      <c r="U2194">
        <v>47.6</v>
      </c>
      <c r="V2194">
        <v>46.3</v>
      </c>
      <c r="W2194">
        <v>46.1</v>
      </c>
      <c r="X2194">
        <v>47.4</v>
      </c>
      <c r="Y2194">
        <v>44.4</v>
      </c>
      <c r="Z2194">
        <v>38.200000000000003</v>
      </c>
      <c r="AA2194" t="s">
        <v>85</v>
      </c>
      <c r="AB2194" t="s">
        <v>86</v>
      </c>
      <c r="AC2194" t="s">
        <v>86</v>
      </c>
      <c r="AD2194" t="s">
        <v>86</v>
      </c>
      <c r="AE2194" t="s">
        <v>86</v>
      </c>
      <c r="AF2194" t="s">
        <v>86</v>
      </c>
      <c r="AG2194" t="s">
        <v>86</v>
      </c>
      <c r="AH2194" t="s">
        <v>86</v>
      </c>
      <c r="AI2194">
        <v>1.0349999999999999E-4</v>
      </c>
      <c r="AJ2194">
        <v>1.1230000000000001E-3</v>
      </c>
      <c r="AK2194">
        <v>2.48</v>
      </c>
      <c r="AL2194" t="s">
        <v>21923</v>
      </c>
      <c r="AM2194" t="s">
        <v>818</v>
      </c>
      <c r="AN2194" t="s">
        <v>824</v>
      </c>
      <c r="AO2194" t="s">
        <v>825</v>
      </c>
      <c r="AP2194" t="s">
        <v>826</v>
      </c>
      <c r="AQ2194" t="s">
        <v>827</v>
      </c>
      <c r="AR2194" t="s">
        <v>828</v>
      </c>
      <c r="AS2194" t="s">
        <v>829</v>
      </c>
      <c r="AT2194">
        <v>100</v>
      </c>
      <c r="AU2194">
        <v>375</v>
      </c>
      <c r="AV2194">
        <v>273</v>
      </c>
      <c r="AW2194">
        <v>290</v>
      </c>
      <c r="AX2194">
        <v>272</v>
      </c>
      <c r="AY2194" t="s">
        <v>21924</v>
      </c>
      <c r="AZ2194" t="s">
        <v>21925</v>
      </c>
      <c r="BA2194" t="s">
        <v>96</v>
      </c>
      <c r="BF2194" t="s">
        <v>832</v>
      </c>
      <c r="BG2194" t="s">
        <v>476</v>
      </c>
      <c r="BH2194" t="s">
        <v>833</v>
      </c>
      <c r="BI2194" t="s">
        <v>142</v>
      </c>
      <c r="BL2194" t="s">
        <v>834</v>
      </c>
      <c r="BM2194" t="s">
        <v>125</v>
      </c>
      <c r="BN2194">
        <v>43.333333333333343</v>
      </c>
      <c r="BO2194">
        <v>4.6918368826434396</v>
      </c>
      <c r="BP2194">
        <v>0.1082731588302332</v>
      </c>
      <c r="BQ2194">
        <v>46.666666666666657</v>
      </c>
      <c r="BR2194">
        <v>0.81445278152470868</v>
      </c>
      <c r="BS2194">
        <v>1.7452559604100901E-2</v>
      </c>
      <c r="BT2194">
        <v>0.92857142857142871</v>
      </c>
      <c r="BU2194">
        <v>-0.1069152039165117</v>
      </c>
      <c r="BV2194" s="3">
        <v>1.0769230769230771</v>
      </c>
      <c r="BW2194">
        <v>0.10691520391651189</v>
      </c>
      <c r="BX2194">
        <v>0.29404405981195092</v>
      </c>
      <c r="BY2194">
        <v>-0.53158758965745145</v>
      </c>
    </row>
    <row r="2195" spans="1:77" x14ac:dyDescent="0.3">
      <c r="A2195" t="s">
        <v>28757</v>
      </c>
      <c r="B2195" t="s">
        <v>28758</v>
      </c>
      <c r="C2195" t="s">
        <v>17582</v>
      </c>
      <c r="D2195">
        <v>1.0713000000000001E-3</v>
      </c>
      <c r="E2195">
        <v>7.5979699999999994E-5</v>
      </c>
      <c r="F2195">
        <v>1</v>
      </c>
      <c r="G2195">
        <v>1</v>
      </c>
      <c r="H2195">
        <v>1</v>
      </c>
      <c r="I2195" t="s">
        <v>82</v>
      </c>
      <c r="J2195" t="s">
        <v>28759</v>
      </c>
      <c r="K2195" t="s">
        <v>28760</v>
      </c>
      <c r="M2195">
        <v>0</v>
      </c>
      <c r="N2195">
        <v>2540.3786599999999</v>
      </c>
      <c r="O2195">
        <v>1.05</v>
      </c>
      <c r="P2195">
        <v>7.0000000000000007E-2</v>
      </c>
      <c r="Q2195">
        <v>0.47595252297277302</v>
      </c>
      <c r="R2195">
        <v>0.97670722284965295</v>
      </c>
      <c r="S2195">
        <v>13.71</v>
      </c>
      <c r="T2195">
        <v>2.33</v>
      </c>
      <c r="U2195">
        <v>32.299999999999997</v>
      </c>
      <c r="V2195">
        <v>36.1</v>
      </c>
      <c r="W2195">
        <v>42.3</v>
      </c>
      <c r="X2195">
        <v>35</v>
      </c>
      <c r="Y2195">
        <v>34.4</v>
      </c>
      <c r="Z2195">
        <v>33.4</v>
      </c>
      <c r="AB2195" t="s">
        <v>86</v>
      </c>
      <c r="AC2195" t="s">
        <v>86</v>
      </c>
      <c r="AD2195" t="s">
        <v>86</v>
      </c>
      <c r="AE2195" t="s">
        <v>86</v>
      </c>
      <c r="AF2195" t="s">
        <v>86</v>
      </c>
      <c r="AG2195" t="s">
        <v>86</v>
      </c>
      <c r="AH2195" t="s">
        <v>86</v>
      </c>
      <c r="AI2195">
        <v>1.0349999999999999E-4</v>
      </c>
      <c r="AJ2195">
        <v>6.7219999999999997E-4</v>
      </c>
      <c r="AK2195">
        <v>2.79</v>
      </c>
      <c r="AL2195" t="s">
        <v>28761</v>
      </c>
      <c r="AM2195" t="s">
        <v>28757</v>
      </c>
      <c r="AN2195" t="s">
        <v>28762</v>
      </c>
      <c r="AO2195" t="s">
        <v>28763</v>
      </c>
      <c r="AP2195" t="s">
        <v>28764</v>
      </c>
      <c r="AQ2195" t="s">
        <v>28765</v>
      </c>
      <c r="AR2195" t="s">
        <v>28766</v>
      </c>
      <c r="AS2195" t="s">
        <v>28767</v>
      </c>
      <c r="AT2195">
        <v>100</v>
      </c>
      <c r="AU2195">
        <v>473</v>
      </c>
      <c r="AV2195">
        <v>204</v>
      </c>
      <c r="AW2195">
        <v>219</v>
      </c>
      <c r="AX2195">
        <v>203</v>
      </c>
      <c r="AY2195" t="s">
        <v>28768</v>
      </c>
      <c r="AZ2195" t="s">
        <v>28769</v>
      </c>
      <c r="BA2195" t="s">
        <v>96</v>
      </c>
      <c r="BG2195" t="s">
        <v>386</v>
      </c>
      <c r="BH2195" t="s">
        <v>28770</v>
      </c>
      <c r="BI2195" t="s">
        <v>28771</v>
      </c>
      <c r="BJ2195" t="s">
        <v>9593</v>
      </c>
      <c r="BK2195" t="s">
        <v>6687</v>
      </c>
      <c r="BL2195" t="s">
        <v>13820</v>
      </c>
      <c r="BN2195">
        <v>34.266666666666673</v>
      </c>
      <c r="BO2195">
        <v>0.80829037686547678</v>
      </c>
      <c r="BP2195">
        <v>2.3588240570004179E-2</v>
      </c>
      <c r="BQ2195">
        <v>36.9</v>
      </c>
      <c r="BR2195">
        <v>5.0477717856495854</v>
      </c>
      <c r="BS2195">
        <v>0.13679598335093729</v>
      </c>
      <c r="BT2195">
        <v>0.92863595302619717</v>
      </c>
      <c r="BU2195">
        <v>-0.1068149575876738</v>
      </c>
      <c r="BV2195" s="3">
        <v>1.0768482490272371</v>
      </c>
      <c r="BW2195">
        <v>0.1068149575876738</v>
      </c>
      <c r="BX2195">
        <v>0.43987640768583253</v>
      </c>
      <c r="BY2195">
        <v>-0.35666933033189008</v>
      </c>
    </row>
    <row r="2196" spans="1:77" x14ac:dyDescent="0.3">
      <c r="A2196" t="s">
        <v>185</v>
      </c>
      <c r="B2196" t="s">
        <v>20648</v>
      </c>
      <c r="C2196" t="s">
        <v>20649</v>
      </c>
      <c r="D2196">
        <v>4.1751700000000001E-4</v>
      </c>
      <c r="E2196">
        <v>7.5979699999999994E-5</v>
      </c>
      <c r="F2196">
        <v>1</v>
      </c>
      <c r="G2196">
        <v>1</v>
      </c>
      <c r="H2196">
        <v>1</v>
      </c>
      <c r="I2196" t="s">
        <v>82</v>
      </c>
      <c r="J2196" t="s">
        <v>20650</v>
      </c>
      <c r="K2196" t="s">
        <v>1192</v>
      </c>
      <c r="M2196">
        <v>0</v>
      </c>
      <c r="N2196">
        <v>3700.0559899999998</v>
      </c>
      <c r="O2196">
        <v>1.0920000000000001</v>
      </c>
      <c r="P2196">
        <v>0.13</v>
      </c>
      <c r="Q2196">
        <v>7.6935251413674105E-2</v>
      </c>
      <c r="R2196">
        <v>0.97670722284965295</v>
      </c>
      <c r="S2196">
        <v>4.13</v>
      </c>
      <c r="T2196">
        <v>1.62</v>
      </c>
      <c r="U2196">
        <v>110.4</v>
      </c>
      <c r="V2196">
        <v>102</v>
      </c>
      <c r="W2196">
        <v>108.6</v>
      </c>
      <c r="X2196">
        <v>99.5</v>
      </c>
      <c r="Y2196">
        <v>97.7</v>
      </c>
      <c r="Z2196">
        <v>100.9</v>
      </c>
      <c r="AB2196" t="s">
        <v>86</v>
      </c>
      <c r="AC2196" t="s">
        <v>86</v>
      </c>
      <c r="AD2196" t="s">
        <v>86</v>
      </c>
      <c r="AE2196" t="s">
        <v>86</v>
      </c>
      <c r="AF2196" t="s">
        <v>86</v>
      </c>
      <c r="AG2196" t="s">
        <v>86</v>
      </c>
      <c r="AH2196" t="s">
        <v>86</v>
      </c>
      <c r="AI2196">
        <v>1.0349999999999999E-4</v>
      </c>
      <c r="AJ2196">
        <v>2.4780000000000001E-4</v>
      </c>
      <c r="AK2196">
        <v>2.52</v>
      </c>
      <c r="AL2196" t="s">
        <v>20651</v>
      </c>
      <c r="AM2196" t="s">
        <v>185</v>
      </c>
      <c r="AN2196" t="s">
        <v>191</v>
      </c>
      <c r="AO2196" t="s">
        <v>192</v>
      </c>
      <c r="AP2196" t="s">
        <v>193</v>
      </c>
      <c r="AQ2196" t="s">
        <v>194</v>
      </c>
      <c r="AR2196" t="s">
        <v>195</v>
      </c>
      <c r="AS2196" t="s">
        <v>196</v>
      </c>
      <c r="AT2196">
        <v>100</v>
      </c>
      <c r="AU2196">
        <v>472</v>
      </c>
      <c r="AV2196">
        <v>239</v>
      </c>
      <c r="AW2196">
        <v>261</v>
      </c>
      <c r="AX2196">
        <v>238</v>
      </c>
      <c r="AY2196" t="s">
        <v>20652</v>
      </c>
      <c r="AZ2196" t="s">
        <v>20653</v>
      </c>
      <c r="BA2196" t="s">
        <v>96</v>
      </c>
      <c r="BE2196" t="s">
        <v>199</v>
      </c>
      <c r="BF2196" t="s">
        <v>200</v>
      </c>
      <c r="BG2196" t="s">
        <v>161</v>
      </c>
      <c r="BH2196" t="s">
        <v>201</v>
      </c>
      <c r="BI2196" t="s">
        <v>202</v>
      </c>
      <c r="BL2196" t="s">
        <v>203</v>
      </c>
      <c r="BM2196" t="s">
        <v>204</v>
      </c>
      <c r="BN2196">
        <v>99.366666666666674</v>
      </c>
      <c r="BO2196">
        <v>1.6041612554021301</v>
      </c>
      <c r="BP2196">
        <v>1.6143856981571249E-2</v>
      </c>
      <c r="BQ2196">
        <v>107</v>
      </c>
      <c r="BR2196">
        <v>4.4226688774991976</v>
      </c>
      <c r="BS2196">
        <v>4.1333353995319601E-2</v>
      </c>
      <c r="BT2196">
        <v>0.92866043613707172</v>
      </c>
      <c r="BU2196">
        <v>-0.10677692201849651</v>
      </c>
      <c r="BV2196" s="3">
        <v>1.0768198591076821</v>
      </c>
      <c r="BW2196">
        <v>0.10677692201849651</v>
      </c>
      <c r="BX2196">
        <v>4.6688355417586209E-2</v>
      </c>
      <c r="BY2196">
        <v>-1.33079142368424</v>
      </c>
    </row>
    <row r="2197" spans="1:77" x14ac:dyDescent="0.3">
      <c r="A2197" t="s">
        <v>39325</v>
      </c>
      <c r="B2197" t="s">
        <v>39326</v>
      </c>
      <c r="C2197" t="s">
        <v>6347</v>
      </c>
      <c r="D2197">
        <v>2.23048E-3</v>
      </c>
      <c r="E2197">
        <v>7.5979699999999994E-5</v>
      </c>
      <c r="F2197">
        <v>1</v>
      </c>
      <c r="G2197">
        <v>1</v>
      </c>
      <c r="H2197">
        <v>1</v>
      </c>
      <c r="I2197" t="s">
        <v>82</v>
      </c>
      <c r="J2197" t="s">
        <v>36726</v>
      </c>
      <c r="K2197" t="s">
        <v>39327</v>
      </c>
      <c r="M2197">
        <v>0</v>
      </c>
      <c r="N2197">
        <v>2100.2672400000001</v>
      </c>
      <c r="O2197">
        <v>1.002</v>
      </c>
      <c r="P2197">
        <v>0</v>
      </c>
      <c r="Q2197">
        <v>0.61891880386715703</v>
      </c>
      <c r="R2197">
        <v>0.97670722284965295</v>
      </c>
      <c r="S2197">
        <v>19.149999999999999</v>
      </c>
      <c r="T2197">
        <v>8.6199999999999992</v>
      </c>
      <c r="U2197">
        <v>156.9</v>
      </c>
      <c r="V2197">
        <v>114.4</v>
      </c>
      <c r="W2197">
        <v>114.2</v>
      </c>
      <c r="X2197">
        <v>131.19999999999999</v>
      </c>
      <c r="Y2197">
        <v>112.6</v>
      </c>
      <c r="Z2197">
        <v>114.2</v>
      </c>
      <c r="AB2197" t="s">
        <v>86</v>
      </c>
      <c r="AC2197" t="s">
        <v>86</v>
      </c>
      <c r="AD2197" t="s">
        <v>86</v>
      </c>
      <c r="AE2197" t="s">
        <v>86</v>
      </c>
      <c r="AF2197" t="s">
        <v>86</v>
      </c>
      <c r="AG2197" t="s">
        <v>86</v>
      </c>
      <c r="AH2197" t="s">
        <v>86</v>
      </c>
      <c r="AI2197">
        <v>1.0349999999999999E-4</v>
      </c>
      <c r="AJ2197">
        <v>1.464E-3</v>
      </c>
      <c r="AK2197">
        <v>2.35</v>
      </c>
      <c r="AL2197" t="s">
        <v>39328</v>
      </c>
      <c r="AM2197" t="s">
        <v>39325</v>
      </c>
      <c r="AN2197" t="s">
        <v>39329</v>
      </c>
      <c r="AO2197" t="s">
        <v>39330</v>
      </c>
      <c r="AP2197" t="s">
        <v>39331</v>
      </c>
      <c r="AQ2197" t="s">
        <v>39332</v>
      </c>
      <c r="AR2197" t="s">
        <v>39333</v>
      </c>
      <c r="AS2197" t="s">
        <v>39334</v>
      </c>
      <c r="AT2197">
        <v>100</v>
      </c>
      <c r="AU2197">
        <v>356</v>
      </c>
      <c r="AV2197">
        <v>136</v>
      </c>
      <c r="AW2197">
        <v>148</v>
      </c>
      <c r="AX2197">
        <v>135</v>
      </c>
      <c r="AY2197" t="s">
        <v>39335</v>
      </c>
      <c r="AZ2197" t="s">
        <v>39336</v>
      </c>
      <c r="BA2197" t="s">
        <v>96</v>
      </c>
      <c r="BG2197" t="s">
        <v>386</v>
      </c>
      <c r="BH2197" t="s">
        <v>39337</v>
      </c>
      <c r="BI2197" t="s">
        <v>339</v>
      </c>
      <c r="BN2197">
        <v>119.3333333333333</v>
      </c>
      <c r="BO2197">
        <v>10.3079257531927</v>
      </c>
      <c r="BP2197">
        <v>8.6379266088206952E-2</v>
      </c>
      <c r="BQ2197">
        <v>128.5</v>
      </c>
      <c r="BR2197">
        <v>24.595324758986209</v>
      </c>
      <c r="BS2197">
        <v>0.19140330551740239</v>
      </c>
      <c r="BT2197">
        <v>0.92866407263294415</v>
      </c>
      <c r="BU2197">
        <v>-0.106771272650778</v>
      </c>
      <c r="BV2197" s="3">
        <v>1.076815642458101</v>
      </c>
      <c r="BW2197">
        <v>0.1067712726507779</v>
      </c>
      <c r="BX2197">
        <v>0.60654654376130823</v>
      </c>
      <c r="BY2197">
        <v>-0.21713586763643969</v>
      </c>
    </row>
    <row r="2198" spans="1:77" x14ac:dyDescent="0.3">
      <c r="A2198" t="s">
        <v>15479</v>
      </c>
      <c r="B2198" t="s">
        <v>15480</v>
      </c>
      <c r="C2198" t="s">
        <v>1642</v>
      </c>
      <c r="D2198">
        <v>8.8853100000000004E-3</v>
      </c>
      <c r="E2198">
        <v>5.6842999999999998E-4</v>
      </c>
      <c r="F2198">
        <v>1</v>
      </c>
      <c r="G2198">
        <v>1</v>
      </c>
      <c r="H2198">
        <v>1</v>
      </c>
      <c r="I2198" t="s">
        <v>82</v>
      </c>
      <c r="J2198" t="s">
        <v>15481</v>
      </c>
      <c r="K2198" t="s">
        <v>15482</v>
      </c>
      <c r="M2198">
        <v>0</v>
      </c>
      <c r="N2198">
        <v>1742.0647899999999</v>
      </c>
      <c r="O2198">
        <v>1.125</v>
      </c>
      <c r="P2198">
        <v>0.17</v>
      </c>
      <c r="Q2198">
        <v>0.27012932991144201</v>
      </c>
      <c r="R2198">
        <v>0.97670722284965295</v>
      </c>
      <c r="S2198">
        <v>8.09</v>
      </c>
      <c r="T2198">
        <v>1.88</v>
      </c>
      <c r="U2198">
        <v>80.900000000000006</v>
      </c>
      <c r="V2198">
        <v>69.900000000000006</v>
      </c>
      <c r="W2198">
        <v>80.599999999999994</v>
      </c>
      <c r="X2198">
        <v>71.599999999999994</v>
      </c>
      <c r="Y2198">
        <v>73</v>
      </c>
      <c r="Z2198">
        <v>70.3</v>
      </c>
      <c r="AB2198" t="s">
        <v>86</v>
      </c>
      <c r="AC2198" t="s">
        <v>86</v>
      </c>
      <c r="AD2198" t="s">
        <v>86</v>
      </c>
      <c r="AE2198" t="s">
        <v>86</v>
      </c>
      <c r="AF2198" t="s">
        <v>86</v>
      </c>
      <c r="AG2198" t="s">
        <v>86</v>
      </c>
      <c r="AH2198" t="s">
        <v>86</v>
      </c>
      <c r="AI2198">
        <v>4.7310000000000001E-4</v>
      </c>
      <c r="AJ2198">
        <v>6.4019999999999997E-3</v>
      </c>
      <c r="AK2198">
        <v>2.14</v>
      </c>
      <c r="AL2198" t="s">
        <v>15483</v>
      </c>
      <c r="AM2198" t="s">
        <v>15479</v>
      </c>
      <c r="AN2198" t="s">
        <v>15484</v>
      </c>
      <c r="AO2198" t="s">
        <v>15485</v>
      </c>
      <c r="AP2198" t="s">
        <v>15486</v>
      </c>
      <c r="AQ2198" t="s">
        <v>15487</v>
      </c>
      <c r="AR2198" t="s">
        <v>15488</v>
      </c>
      <c r="AS2198" t="s">
        <v>15489</v>
      </c>
      <c r="AT2198">
        <v>100</v>
      </c>
      <c r="AU2198">
        <v>452</v>
      </c>
      <c r="AV2198">
        <v>160</v>
      </c>
      <c r="AW2198">
        <v>172</v>
      </c>
      <c r="AX2198">
        <v>159</v>
      </c>
      <c r="AY2198" t="s">
        <v>15490</v>
      </c>
      <c r="AZ2198" t="s">
        <v>15491</v>
      </c>
      <c r="BA2198" t="s">
        <v>96</v>
      </c>
      <c r="BE2198" t="s">
        <v>15492</v>
      </c>
      <c r="BF2198" t="s">
        <v>15493</v>
      </c>
      <c r="BG2198" t="s">
        <v>1073</v>
      </c>
      <c r="BH2198" t="s">
        <v>15494</v>
      </c>
      <c r="BI2198" t="s">
        <v>15495</v>
      </c>
      <c r="BJ2198" t="s">
        <v>15496</v>
      </c>
      <c r="BK2198" t="s">
        <v>2908</v>
      </c>
      <c r="BL2198" t="s">
        <v>4806</v>
      </c>
      <c r="BN2198">
        <v>71.633333333333326</v>
      </c>
      <c r="BO2198">
        <v>1.350308606701941</v>
      </c>
      <c r="BP2198">
        <v>1.8850283015848408E-2</v>
      </c>
      <c r="BQ2198">
        <v>77.13333333333334</v>
      </c>
      <c r="BR2198">
        <v>6.2660460685613613</v>
      </c>
      <c r="BS2198">
        <v>8.1236552314970109E-2</v>
      </c>
      <c r="BT2198">
        <v>0.92869490060501281</v>
      </c>
      <c r="BU2198">
        <v>-0.1067233816797067</v>
      </c>
      <c r="BV2198" s="3">
        <v>1.076779897626803</v>
      </c>
      <c r="BW2198">
        <v>0.10672338167970651</v>
      </c>
      <c r="BX2198">
        <v>0.21909474822002781</v>
      </c>
      <c r="BY2198">
        <v>-0.65936803250957265</v>
      </c>
    </row>
    <row r="2199" spans="1:77" x14ac:dyDescent="0.3">
      <c r="A2199" t="s">
        <v>1510</v>
      </c>
      <c r="B2199" t="s">
        <v>25738</v>
      </c>
      <c r="C2199" t="s">
        <v>4589</v>
      </c>
      <c r="D2199">
        <v>1.7964899999999999E-2</v>
      </c>
      <c r="E2199">
        <v>8.7405200000000005E-4</v>
      </c>
      <c r="F2199">
        <v>1</v>
      </c>
      <c r="G2199">
        <v>1</v>
      </c>
      <c r="H2199">
        <v>1</v>
      </c>
      <c r="I2199" t="s">
        <v>82</v>
      </c>
      <c r="J2199" t="s">
        <v>25739</v>
      </c>
      <c r="K2199" t="s">
        <v>1513</v>
      </c>
      <c r="M2199">
        <v>0</v>
      </c>
      <c r="N2199">
        <v>1808.1249399999999</v>
      </c>
      <c r="O2199">
        <v>1.0640000000000001</v>
      </c>
      <c r="P2199">
        <v>0.09</v>
      </c>
      <c r="Q2199">
        <v>8.0100730690192495E-2</v>
      </c>
      <c r="R2199">
        <v>0.97670722284965295</v>
      </c>
      <c r="S2199">
        <v>4.3</v>
      </c>
      <c r="T2199">
        <v>1.76</v>
      </c>
      <c r="U2199">
        <v>441.6</v>
      </c>
      <c r="V2199">
        <v>471.1</v>
      </c>
      <c r="W2199">
        <v>434.8</v>
      </c>
      <c r="X2199">
        <v>415.2</v>
      </c>
      <c r="Y2199">
        <v>411</v>
      </c>
      <c r="Z2199">
        <v>425.3</v>
      </c>
      <c r="AB2199" t="s">
        <v>86</v>
      </c>
      <c r="AC2199" t="s">
        <v>86</v>
      </c>
      <c r="AD2199" t="s">
        <v>86</v>
      </c>
      <c r="AE2199" t="s">
        <v>86</v>
      </c>
      <c r="AF2199" t="s">
        <v>86</v>
      </c>
      <c r="AG2199" t="s">
        <v>86</v>
      </c>
      <c r="AH2199" t="s">
        <v>86</v>
      </c>
      <c r="AI2199">
        <v>7.0180000000000004E-4</v>
      </c>
      <c r="AJ2199">
        <v>1.358E-2</v>
      </c>
      <c r="AK2199">
        <v>1.63</v>
      </c>
      <c r="AL2199" t="s">
        <v>25740</v>
      </c>
      <c r="AM2199" t="s">
        <v>1510</v>
      </c>
      <c r="AN2199" t="s">
        <v>1515</v>
      </c>
      <c r="AO2199" t="s">
        <v>1516</v>
      </c>
      <c r="AP2199" t="s">
        <v>1517</v>
      </c>
      <c r="AQ2199" t="s">
        <v>1518</v>
      </c>
      <c r="AR2199" t="s">
        <v>1519</v>
      </c>
      <c r="AS2199" t="s">
        <v>1520</v>
      </c>
      <c r="AT2199">
        <v>100</v>
      </c>
      <c r="AU2199">
        <v>2871</v>
      </c>
      <c r="AV2199">
        <v>2109</v>
      </c>
      <c r="AW2199">
        <v>2118</v>
      </c>
      <c r="AX2199">
        <v>2108</v>
      </c>
      <c r="AY2199" t="s">
        <v>25741</v>
      </c>
      <c r="AZ2199" t="s">
        <v>25742</v>
      </c>
      <c r="BA2199" t="s">
        <v>96</v>
      </c>
      <c r="BE2199" t="s">
        <v>1523</v>
      </c>
      <c r="BF2199" t="s">
        <v>1524</v>
      </c>
      <c r="BG2199" t="s">
        <v>905</v>
      </c>
      <c r="BH2199" t="s">
        <v>1525</v>
      </c>
      <c r="BI2199" t="s">
        <v>142</v>
      </c>
      <c r="BL2199" t="s">
        <v>1526</v>
      </c>
      <c r="BN2199">
        <v>417.16666666666669</v>
      </c>
      <c r="BO2199">
        <v>7.3500566891237957</v>
      </c>
      <c r="BP2199">
        <v>1.761899326198273E-2</v>
      </c>
      <c r="BQ2199">
        <v>449.16666666666669</v>
      </c>
      <c r="BR2199">
        <v>19.296718201117351</v>
      </c>
      <c r="BS2199">
        <v>4.2961153694509861E-2</v>
      </c>
      <c r="BT2199">
        <v>0.92875695732838592</v>
      </c>
      <c r="BU2199">
        <v>-0.1066269819515359</v>
      </c>
      <c r="BV2199" s="3">
        <v>1.076707950459449</v>
      </c>
      <c r="BW2199">
        <v>0.1066269819515358</v>
      </c>
      <c r="BX2199">
        <v>5.0684449006331143E-2</v>
      </c>
      <c r="BY2199">
        <v>-1.295125270384982</v>
      </c>
    </row>
    <row r="2200" spans="1:77" x14ac:dyDescent="0.3">
      <c r="A2200" t="s">
        <v>45441</v>
      </c>
      <c r="B2200" t="s">
        <v>45442</v>
      </c>
      <c r="C2200" t="s">
        <v>5474</v>
      </c>
      <c r="D2200">
        <v>0.116496</v>
      </c>
      <c r="E2200">
        <v>5.7528700000000002E-3</v>
      </c>
      <c r="F2200">
        <v>1</v>
      </c>
      <c r="G2200">
        <v>1</v>
      </c>
      <c r="H2200">
        <v>1</v>
      </c>
      <c r="I2200" t="s">
        <v>82</v>
      </c>
      <c r="J2200" t="s">
        <v>16284</v>
      </c>
      <c r="K2200" t="s">
        <v>45443</v>
      </c>
      <c r="M2200">
        <v>0</v>
      </c>
      <c r="N2200">
        <v>2281.30609</v>
      </c>
      <c r="O2200">
        <v>0.97299999999999998</v>
      </c>
      <c r="P2200">
        <v>-0.04</v>
      </c>
      <c r="Q2200">
        <v>0.61307375035334799</v>
      </c>
      <c r="R2200">
        <v>0.97670722284965295</v>
      </c>
      <c r="S2200">
        <v>19</v>
      </c>
      <c r="T2200">
        <v>4.13</v>
      </c>
      <c r="U2200">
        <v>57.6</v>
      </c>
      <c r="V2200">
        <v>42.7</v>
      </c>
      <c r="W2200">
        <v>41.5</v>
      </c>
      <c r="X2200">
        <v>45.7</v>
      </c>
      <c r="Y2200">
        <v>43.9</v>
      </c>
      <c r="Z2200">
        <v>42.1</v>
      </c>
      <c r="AB2200" t="s">
        <v>86</v>
      </c>
      <c r="AC2200" t="s">
        <v>86</v>
      </c>
      <c r="AD2200" t="s">
        <v>86</v>
      </c>
      <c r="AE2200" t="s">
        <v>86</v>
      </c>
      <c r="AF2200" t="s">
        <v>86</v>
      </c>
      <c r="AG2200" t="s">
        <v>86</v>
      </c>
      <c r="AH2200" t="s">
        <v>86</v>
      </c>
      <c r="AI2200">
        <v>4.9969999999999997E-3</v>
      </c>
      <c r="AJ2200">
        <v>0.1</v>
      </c>
      <c r="AK2200">
        <v>1.71</v>
      </c>
      <c r="AL2200" t="s">
        <v>45444</v>
      </c>
      <c r="AM2200" t="s">
        <v>45441</v>
      </c>
      <c r="AN2200" t="s">
        <v>45445</v>
      </c>
      <c r="AO2200" t="s">
        <v>45446</v>
      </c>
      <c r="AP2200" t="s">
        <v>45447</v>
      </c>
      <c r="AQ2200" t="s">
        <v>45448</v>
      </c>
      <c r="AR2200" t="s">
        <v>45449</v>
      </c>
      <c r="AS2200" t="s">
        <v>45450</v>
      </c>
      <c r="AT2200">
        <v>100</v>
      </c>
      <c r="AU2200">
        <v>467</v>
      </c>
      <c r="AV2200">
        <v>91</v>
      </c>
      <c r="AW2200">
        <v>104</v>
      </c>
      <c r="AX2200">
        <v>90</v>
      </c>
      <c r="AY2200" t="s">
        <v>45451</v>
      </c>
      <c r="AZ2200" t="s">
        <v>45452</v>
      </c>
      <c r="BA2200" t="s">
        <v>96</v>
      </c>
      <c r="BE2200" t="s">
        <v>45453</v>
      </c>
      <c r="BF2200" t="s">
        <v>45454</v>
      </c>
      <c r="BG2200" t="s">
        <v>604</v>
      </c>
      <c r="BH2200" t="s">
        <v>45455</v>
      </c>
      <c r="BI2200" t="s">
        <v>45456</v>
      </c>
      <c r="BJ2200" t="s">
        <v>11566</v>
      </c>
      <c r="BK2200" t="s">
        <v>3226</v>
      </c>
      <c r="BN2200">
        <v>43.9</v>
      </c>
      <c r="BO2200">
        <v>1.8000000000000009</v>
      </c>
      <c r="BP2200">
        <v>4.1002277904328033E-2</v>
      </c>
      <c r="BQ2200">
        <v>47.266666666666673</v>
      </c>
      <c r="BR2200">
        <v>8.9690207566564002</v>
      </c>
      <c r="BS2200">
        <v>0.18975361262319601</v>
      </c>
      <c r="BT2200">
        <v>0.92877291960507746</v>
      </c>
      <c r="BU2200">
        <v>-0.1066021869830019</v>
      </c>
      <c r="BV2200" s="3">
        <v>1.076689445709947</v>
      </c>
      <c r="BW2200">
        <v>0.1066021869830019</v>
      </c>
      <c r="BX2200">
        <v>0.58861865326775531</v>
      </c>
      <c r="BY2200">
        <v>-0.23016597926852789</v>
      </c>
    </row>
    <row r="2201" spans="1:77" x14ac:dyDescent="0.3">
      <c r="A2201" t="s">
        <v>11824</v>
      </c>
      <c r="B2201" t="s">
        <v>21706</v>
      </c>
      <c r="C2201" t="s">
        <v>2508</v>
      </c>
      <c r="D2201">
        <v>9.61348E-5</v>
      </c>
      <c r="E2201">
        <v>7.5979699999999994E-5</v>
      </c>
      <c r="F2201">
        <v>1</v>
      </c>
      <c r="G2201">
        <v>1</v>
      </c>
      <c r="H2201">
        <v>3</v>
      </c>
      <c r="I2201" t="s">
        <v>82</v>
      </c>
      <c r="J2201" t="s">
        <v>19201</v>
      </c>
      <c r="K2201" t="s">
        <v>11827</v>
      </c>
      <c r="M2201">
        <v>0</v>
      </c>
      <c r="N2201">
        <v>1932.9887200000001</v>
      </c>
      <c r="O2201">
        <v>1.0860000000000001</v>
      </c>
      <c r="P2201">
        <v>0.12</v>
      </c>
      <c r="Q2201">
        <v>0.14403615639037801</v>
      </c>
      <c r="R2201">
        <v>0.97670722284965295</v>
      </c>
      <c r="S2201">
        <v>5.25</v>
      </c>
      <c r="T2201">
        <v>4.47</v>
      </c>
      <c r="U2201">
        <v>357.6</v>
      </c>
      <c r="V2201">
        <v>351.1</v>
      </c>
      <c r="W2201">
        <v>323.60000000000002</v>
      </c>
      <c r="X2201">
        <v>303.8</v>
      </c>
      <c r="Y2201">
        <v>323.39999999999998</v>
      </c>
      <c r="Z2201">
        <v>331.6</v>
      </c>
      <c r="AB2201" t="s">
        <v>86</v>
      </c>
      <c r="AC2201" t="s">
        <v>86</v>
      </c>
      <c r="AD2201" t="s">
        <v>86</v>
      </c>
      <c r="AE2201" t="s">
        <v>86</v>
      </c>
      <c r="AF2201" t="s">
        <v>86</v>
      </c>
      <c r="AG2201" t="s">
        <v>86</v>
      </c>
      <c r="AH2201" t="s">
        <v>86</v>
      </c>
      <c r="AI2201">
        <v>1.0349999999999999E-4</v>
      </c>
      <c r="AJ2201">
        <v>5.2139999999999999E-5</v>
      </c>
      <c r="AK2201">
        <v>2.09</v>
      </c>
      <c r="AL2201" t="s">
        <v>21707</v>
      </c>
      <c r="AM2201" t="s">
        <v>11824</v>
      </c>
      <c r="AN2201" t="s">
        <v>11829</v>
      </c>
      <c r="AO2201" t="s">
        <v>11830</v>
      </c>
      <c r="AP2201" t="s">
        <v>11831</v>
      </c>
      <c r="AQ2201" t="s">
        <v>11832</v>
      </c>
      <c r="AR2201" t="s">
        <v>11833</v>
      </c>
      <c r="AS2201" t="s">
        <v>11834</v>
      </c>
      <c r="AT2201">
        <v>100</v>
      </c>
      <c r="AU2201">
        <v>372</v>
      </c>
      <c r="AV2201">
        <v>337</v>
      </c>
      <c r="AW2201">
        <v>352</v>
      </c>
      <c r="AX2201">
        <v>336</v>
      </c>
      <c r="AY2201" t="s">
        <v>21708</v>
      </c>
      <c r="AZ2201" t="s">
        <v>21709</v>
      </c>
      <c r="BA2201" t="s">
        <v>96</v>
      </c>
      <c r="BC2201" t="s">
        <v>746</v>
      </c>
      <c r="BD2201" t="s">
        <v>747</v>
      </c>
      <c r="BG2201" t="s">
        <v>98</v>
      </c>
      <c r="BH2201" t="s">
        <v>11837</v>
      </c>
      <c r="BI2201" t="s">
        <v>142</v>
      </c>
      <c r="BJ2201" t="s">
        <v>11303</v>
      </c>
      <c r="BK2201" t="s">
        <v>3365</v>
      </c>
      <c r="BL2201" t="s">
        <v>3440</v>
      </c>
      <c r="BN2201">
        <v>319.60000000000002</v>
      </c>
      <c r="BO2201">
        <v>14.284257068535281</v>
      </c>
      <c r="BP2201">
        <v>4.4694171052988972E-2</v>
      </c>
      <c r="BQ2201">
        <v>344.10000000000008</v>
      </c>
      <c r="BR2201">
        <v>18.048545647780049</v>
      </c>
      <c r="BS2201">
        <v>5.2451454948503458E-2</v>
      </c>
      <c r="BT2201">
        <v>0.92879976750944482</v>
      </c>
      <c r="BU2201">
        <v>-0.1065604838090046</v>
      </c>
      <c r="BV2201" s="3">
        <v>1.0766583229036299</v>
      </c>
      <c r="BW2201">
        <v>0.10656048380900469</v>
      </c>
      <c r="BX2201">
        <v>0.14151520660274319</v>
      </c>
      <c r="BY2201">
        <v>-0.84919689025402989</v>
      </c>
    </row>
    <row r="2202" spans="1:77" x14ac:dyDescent="0.3">
      <c r="A2202" t="s">
        <v>145</v>
      </c>
      <c r="B2202" t="s">
        <v>4766</v>
      </c>
      <c r="C2202" t="s">
        <v>2108</v>
      </c>
      <c r="D2202">
        <v>9.2323500000000001E-4</v>
      </c>
      <c r="E2202">
        <v>7.5979699999999994E-5</v>
      </c>
      <c r="F2202">
        <v>1</v>
      </c>
      <c r="G2202">
        <v>1</v>
      </c>
      <c r="H2202">
        <v>1</v>
      </c>
      <c r="I2202" t="s">
        <v>82</v>
      </c>
      <c r="J2202" t="s">
        <v>4768</v>
      </c>
      <c r="K2202" t="s">
        <v>149</v>
      </c>
      <c r="M2202">
        <v>0</v>
      </c>
      <c r="N2202">
        <v>2797.38582</v>
      </c>
      <c r="O2202">
        <v>1.0720000000000001</v>
      </c>
      <c r="P2202">
        <v>0.1</v>
      </c>
      <c r="Q2202">
        <v>0.46290413598058899</v>
      </c>
      <c r="R2202">
        <v>0.97670722284965295</v>
      </c>
      <c r="S2202">
        <v>12.62</v>
      </c>
      <c r="T2202">
        <v>7.1</v>
      </c>
      <c r="U2202">
        <v>32.299999999999997</v>
      </c>
      <c r="V2202">
        <v>37.1</v>
      </c>
      <c r="W2202">
        <v>41.6</v>
      </c>
      <c r="X2202">
        <v>36.700000000000003</v>
      </c>
      <c r="Y2202">
        <v>31.8</v>
      </c>
      <c r="Z2202">
        <v>34.6</v>
      </c>
      <c r="AB2202" t="s">
        <v>86</v>
      </c>
      <c r="AC2202" t="s">
        <v>86</v>
      </c>
      <c r="AD2202" t="s">
        <v>86</v>
      </c>
      <c r="AE2202" t="s">
        <v>86</v>
      </c>
      <c r="AF2202" t="s">
        <v>86</v>
      </c>
      <c r="AG2202" t="s">
        <v>86</v>
      </c>
      <c r="AH2202" t="s">
        <v>86</v>
      </c>
      <c r="AI2202">
        <v>1.0349999999999999E-4</v>
      </c>
      <c r="AJ2202">
        <v>5.7669999999999998E-4</v>
      </c>
      <c r="AK2202">
        <v>4</v>
      </c>
      <c r="AL2202" t="s">
        <v>4769</v>
      </c>
      <c r="AM2202" t="s">
        <v>145</v>
      </c>
      <c r="AN2202" t="s">
        <v>151</v>
      </c>
      <c r="AO2202" t="s">
        <v>152</v>
      </c>
      <c r="AP2202" t="s">
        <v>153</v>
      </c>
      <c r="AQ2202" t="s">
        <v>154</v>
      </c>
      <c r="AR2202" t="s">
        <v>155</v>
      </c>
      <c r="AS2202" t="s">
        <v>156</v>
      </c>
      <c r="AT2202">
        <v>100</v>
      </c>
      <c r="AU2202">
        <v>584</v>
      </c>
      <c r="AV2202">
        <v>132</v>
      </c>
      <c r="AW2202">
        <v>156</v>
      </c>
      <c r="AX2202">
        <v>131</v>
      </c>
      <c r="AY2202" t="s">
        <v>4770</v>
      </c>
      <c r="AZ2202" t="s">
        <v>4771</v>
      </c>
      <c r="BA2202" t="s">
        <v>96</v>
      </c>
      <c r="BE2202" t="s">
        <v>159</v>
      </c>
      <c r="BF2202" t="s">
        <v>160</v>
      </c>
      <c r="BG2202" t="s">
        <v>161</v>
      </c>
      <c r="BH2202" t="s">
        <v>162</v>
      </c>
      <c r="BI2202" t="s">
        <v>163</v>
      </c>
      <c r="BL2202" t="s">
        <v>164</v>
      </c>
      <c r="BM2202" t="s">
        <v>204</v>
      </c>
      <c r="BN2202">
        <v>34.366666666666667</v>
      </c>
      <c r="BO2202">
        <v>2.4583192089989732</v>
      </c>
      <c r="BP2202">
        <v>7.1532081736148584E-2</v>
      </c>
      <c r="BQ2202">
        <v>37</v>
      </c>
      <c r="BR2202">
        <v>4.6508063816933962</v>
      </c>
      <c r="BS2202">
        <v>0.1256974697754972</v>
      </c>
      <c r="BT2202">
        <v>0.92882882882882889</v>
      </c>
      <c r="BU2202">
        <v>-0.1065153438693598</v>
      </c>
      <c r="BV2202" s="3">
        <v>1.076624636275461</v>
      </c>
      <c r="BW2202">
        <v>0.10651534386936</v>
      </c>
      <c r="BX2202">
        <v>0.45089798331936731</v>
      </c>
      <c r="BY2202">
        <v>-0.3459217071091073</v>
      </c>
    </row>
    <row r="2203" spans="1:77" x14ac:dyDescent="0.3">
      <c r="A2203" t="s">
        <v>16791</v>
      </c>
      <c r="B2203" t="s">
        <v>16792</v>
      </c>
      <c r="C2203" t="s">
        <v>16793</v>
      </c>
      <c r="D2203">
        <v>8.0429299999999992E-6</v>
      </c>
      <c r="E2203">
        <v>7.5979699999999994E-5</v>
      </c>
      <c r="F2203">
        <v>1</v>
      </c>
      <c r="G2203">
        <v>1</v>
      </c>
      <c r="H2203">
        <v>1</v>
      </c>
      <c r="I2203" t="s">
        <v>82</v>
      </c>
      <c r="J2203" t="s">
        <v>16794</v>
      </c>
      <c r="K2203" t="s">
        <v>16795</v>
      </c>
      <c r="M2203">
        <v>0</v>
      </c>
      <c r="N2203">
        <v>2510.3568599999999</v>
      </c>
      <c r="O2203">
        <v>1.1160000000000001</v>
      </c>
      <c r="P2203">
        <v>0.16</v>
      </c>
      <c r="Q2203">
        <v>0.83319012258728997</v>
      </c>
      <c r="R2203">
        <v>0.98689419150427005</v>
      </c>
      <c r="S2203">
        <v>28.95</v>
      </c>
      <c r="T2203">
        <v>5.01</v>
      </c>
      <c r="U2203">
        <v>113.2</v>
      </c>
      <c r="V2203">
        <v>61.8</v>
      </c>
      <c r="W2203">
        <v>96.2</v>
      </c>
      <c r="X2203">
        <v>86.6</v>
      </c>
      <c r="Y2203">
        <v>86.2</v>
      </c>
      <c r="Z2203">
        <v>79.099999999999994</v>
      </c>
      <c r="AB2203" t="s">
        <v>86</v>
      </c>
      <c r="AC2203" t="s">
        <v>86</v>
      </c>
      <c r="AD2203" t="s">
        <v>86</v>
      </c>
      <c r="AE2203" t="s">
        <v>86</v>
      </c>
      <c r="AF2203" t="s">
        <v>86</v>
      </c>
      <c r="AG2203" t="s">
        <v>86</v>
      </c>
      <c r="AH2203" t="s">
        <v>86</v>
      </c>
      <c r="AI2203">
        <v>1.0349999999999999E-4</v>
      </c>
      <c r="AJ2203">
        <v>3.7249999999999999E-6</v>
      </c>
      <c r="AK2203">
        <v>3.91</v>
      </c>
      <c r="AL2203" t="s">
        <v>16796</v>
      </c>
      <c r="AM2203" t="s">
        <v>16791</v>
      </c>
      <c r="AN2203" t="s">
        <v>16797</v>
      </c>
      <c r="AO2203" t="s">
        <v>16798</v>
      </c>
      <c r="AP2203" t="s">
        <v>16799</v>
      </c>
      <c r="AQ2203" t="s">
        <v>16800</v>
      </c>
      <c r="AR2203" t="s">
        <v>16801</v>
      </c>
      <c r="AS2203" t="s">
        <v>16802</v>
      </c>
      <c r="AT2203">
        <v>100</v>
      </c>
      <c r="AU2203">
        <v>494</v>
      </c>
      <c r="AV2203">
        <v>140</v>
      </c>
      <c r="AW2203">
        <v>155</v>
      </c>
      <c r="AX2203">
        <v>139</v>
      </c>
      <c r="AY2203" t="s">
        <v>16803</v>
      </c>
      <c r="AZ2203" t="s">
        <v>16804</v>
      </c>
      <c r="BA2203" t="s">
        <v>96</v>
      </c>
      <c r="BG2203" t="s">
        <v>2005</v>
      </c>
      <c r="BH2203" t="s">
        <v>16805</v>
      </c>
      <c r="BI2203" t="s">
        <v>339</v>
      </c>
      <c r="BJ2203" t="s">
        <v>2522</v>
      </c>
      <c r="BK2203" t="s">
        <v>2483</v>
      </c>
      <c r="BN2203">
        <v>83.966666666666669</v>
      </c>
      <c r="BO2203">
        <v>4.2193996413391979</v>
      </c>
      <c r="BP2203">
        <v>5.0250888940125422E-2</v>
      </c>
      <c r="BQ2203">
        <v>90.399999999999991</v>
      </c>
      <c r="BR2203">
        <v>26.186255937036901</v>
      </c>
      <c r="BS2203">
        <v>0.28967097275483289</v>
      </c>
      <c r="BT2203">
        <v>0.92883480825958709</v>
      </c>
      <c r="BU2203">
        <v>-0.1065060564021026</v>
      </c>
      <c r="BV2203" s="3">
        <v>1.0766177054386661</v>
      </c>
      <c r="BW2203">
        <v>0.1065060564021026</v>
      </c>
      <c r="BX2203">
        <v>0.82359338195781839</v>
      </c>
      <c r="BY2203">
        <v>-8.4287151843647171E-2</v>
      </c>
    </row>
    <row r="2204" spans="1:77" x14ac:dyDescent="0.3">
      <c r="A2204" t="s">
        <v>42064</v>
      </c>
      <c r="B2204" t="s">
        <v>42065</v>
      </c>
      <c r="C2204" t="s">
        <v>81</v>
      </c>
      <c r="D2204">
        <v>5.6785699999999995E-4</v>
      </c>
      <c r="E2204">
        <v>7.5979699999999994E-5</v>
      </c>
      <c r="F2204">
        <v>1</v>
      </c>
      <c r="G2204">
        <v>1</v>
      </c>
      <c r="H2204">
        <v>4</v>
      </c>
      <c r="I2204" t="s">
        <v>82</v>
      </c>
      <c r="J2204" t="s">
        <v>10698</v>
      </c>
      <c r="K2204" t="s">
        <v>42066</v>
      </c>
      <c r="M2204">
        <v>0</v>
      </c>
      <c r="N2204">
        <v>1644.8916400000001</v>
      </c>
      <c r="O2204">
        <v>0.98899999999999999</v>
      </c>
      <c r="P2204">
        <v>-0.02</v>
      </c>
      <c r="Q2204">
        <v>0.59043385666260395</v>
      </c>
      <c r="R2204">
        <v>0.97670722284965295</v>
      </c>
      <c r="S2204">
        <v>18.02</v>
      </c>
      <c r="T2204">
        <v>4.92</v>
      </c>
      <c r="U2204">
        <v>150</v>
      </c>
      <c r="V2204">
        <v>112.3</v>
      </c>
      <c r="W2204">
        <v>110.2</v>
      </c>
      <c r="X2204">
        <v>113.6</v>
      </c>
      <c r="Y2204">
        <v>121.7</v>
      </c>
      <c r="Z2204">
        <v>110.7</v>
      </c>
      <c r="AA2204" t="s">
        <v>85</v>
      </c>
      <c r="AB2204" t="s">
        <v>86</v>
      </c>
      <c r="AC2204" t="s">
        <v>86</v>
      </c>
      <c r="AD2204" t="s">
        <v>86</v>
      </c>
      <c r="AE2204" t="s">
        <v>86</v>
      </c>
      <c r="AF2204" t="s">
        <v>86</v>
      </c>
      <c r="AG2204" t="s">
        <v>86</v>
      </c>
      <c r="AH2204" t="s">
        <v>86</v>
      </c>
      <c r="AI2204">
        <v>1.0349999999999999E-4</v>
      </c>
      <c r="AJ2204">
        <v>3.4190000000000002E-4</v>
      </c>
      <c r="AK2204">
        <v>3.49</v>
      </c>
      <c r="AL2204" t="s">
        <v>42067</v>
      </c>
      <c r="AM2204" t="s">
        <v>42064</v>
      </c>
      <c r="AN2204" t="s">
        <v>42068</v>
      </c>
      <c r="AO2204" t="s">
        <v>42069</v>
      </c>
      <c r="AP2204" t="s">
        <v>42070</v>
      </c>
      <c r="AQ2204" t="s">
        <v>42071</v>
      </c>
      <c r="AR2204" t="s">
        <v>42072</v>
      </c>
      <c r="AS2204" t="s">
        <v>42073</v>
      </c>
      <c r="AT2204">
        <v>100</v>
      </c>
      <c r="AU2204">
        <v>326</v>
      </c>
      <c r="AV2204">
        <v>2</v>
      </c>
      <c r="AW2204">
        <v>12</v>
      </c>
      <c r="AX2204">
        <v>1</v>
      </c>
      <c r="AY2204" t="s">
        <v>42074</v>
      </c>
      <c r="AZ2204" t="s">
        <v>42075</v>
      </c>
      <c r="BA2204" t="s">
        <v>1943</v>
      </c>
      <c r="BC2204" t="s">
        <v>1944</v>
      </c>
      <c r="BD2204" t="s">
        <v>1162</v>
      </c>
      <c r="BF2204" t="s">
        <v>42076</v>
      </c>
      <c r="BG2204" t="s">
        <v>476</v>
      </c>
      <c r="BH2204" t="s">
        <v>42077</v>
      </c>
      <c r="BI2204" t="s">
        <v>1657</v>
      </c>
      <c r="BK2204" t="s">
        <v>673</v>
      </c>
      <c r="BL2204" t="s">
        <v>23223</v>
      </c>
      <c r="BN2204">
        <v>115.3333333333333</v>
      </c>
      <c r="BO2204">
        <v>5.701169470672955</v>
      </c>
      <c r="BP2204">
        <v>4.9432105237048753E-2</v>
      </c>
      <c r="BQ2204">
        <v>124.1666666666667</v>
      </c>
      <c r="BR2204">
        <v>22.396949197007469</v>
      </c>
      <c r="BS2204">
        <v>0.18037811433831519</v>
      </c>
      <c r="BT2204">
        <v>0.92885906040268451</v>
      </c>
      <c r="BU2204">
        <v>-0.1064683877127994</v>
      </c>
      <c r="BV2204" s="3">
        <v>1.076589595375723</v>
      </c>
      <c r="BW2204">
        <v>0.10646838771279921</v>
      </c>
      <c r="BX2204">
        <v>0.56856581373049586</v>
      </c>
      <c r="BY2204">
        <v>-0.24521925677105161</v>
      </c>
    </row>
    <row r="2205" spans="1:77" x14ac:dyDescent="0.3">
      <c r="A2205" t="s">
        <v>13870</v>
      </c>
      <c r="B2205" t="s">
        <v>59364</v>
      </c>
      <c r="C2205" t="s">
        <v>31271</v>
      </c>
      <c r="D2205">
        <v>3.0393899999999998E-4</v>
      </c>
      <c r="E2205">
        <v>7.5979699999999994E-5</v>
      </c>
      <c r="F2205">
        <v>1</v>
      </c>
      <c r="G2205">
        <v>1</v>
      </c>
      <c r="H2205">
        <v>1</v>
      </c>
      <c r="I2205" t="s">
        <v>82</v>
      </c>
      <c r="J2205" t="s">
        <v>17740</v>
      </c>
      <c r="K2205" t="s">
        <v>13874</v>
      </c>
      <c r="M2205">
        <v>0</v>
      </c>
      <c r="N2205">
        <v>2582.2363599999999</v>
      </c>
      <c r="O2205">
        <v>0.878</v>
      </c>
      <c r="P2205">
        <v>-0.19</v>
      </c>
      <c r="Q2205">
        <v>0.75937020166992997</v>
      </c>
      <c r="R2205">
        <v>0.985276966520513</v>
      </c>
      <c r="S2205">
        <v>27.23</v>
      </c>
      <c r="T2205">
        <v>14.06</v>
      </c>
      <c r="U2205">
        <v>33</v>
      </c>
      <c r="V2205">
        <v>52.9</v>
      </c>
      <c r="W2205">
        <v>35</v>
      </c>
      <c r="X2205">
        <v>39.799999999999997</v>
      </c>
      <c r="Y2205">
        <v>41.1</v>
      </c>
      <c r="Z2205">
        <v>31.4</v>
      </c>
      <c r="AB2205" t="s">
        <v>86</v>
      </c>
      <c r="AC2205" t="s">
        <v>86</v>
      </c>
      <c r="AD2205" t="s">
        <v>86</v>
      </c>
      <c r="AE2205" t="s">
        <v>86</v>
      </c>
      <c r="AF2205" t="s">
        <v>86</v>
      </c>
      <c r="AG2205" t="s">
        <v>86</v>
      </c>
      <c r="AH2205" t="s">
        <v>86</v>
      </c>
      <c r="AI2205">
        <v>1.0349999999999999E-4</v>
      </c>
      <c r="AJ2205">
        <v>1.7650000000000001E-4</v>
      </c>
      <c r="AK2205">
        <v>3.4</v>
      </c>
      <c r="AL2205" t="s">
        <v>59365</v>
      </c>
      <c r="AM2205" t="s">
        <v>13870</v>
      </c>
      <c r="AN2205" t="s">
        <v>13876</v>
      </c>
      <c r="AO2205" t="s">
        <v>13877</v>
      </c>
      <c r="AP2205" t="s">
        <v>13878</v>
      </c>
      <c r="AQ2205" t="s">
        <v>13879</v>
      </c>
      <c r="AR2205" t="s">
        <v>13880</v>
      </c>
      <c r="AS2205" t="s">
        <v>13881</v>
      </c>
      <c r="AT2205">
        <v>100</v>
      </c>
      <c r="AU2205">
        <v>135</v>
      </c>
      <c r="AV2205">
        <v>62</v>
      </c>
      <c r="AW2205">
        <v>81</v>
      </c>
      <c r="AX2205">
        <v>61</v>
      </c>
      <c r="AY2205" t="s">
        <v>59366</v>
      </c>
      <c r="AZ2205" t="s">
        <v>59367</v>
      </c>
      <c r="BA2205" t="s">
        <v>96</v>
      </c>
      <c r="BC2205" t="s">
        <v>746</v>
      </c>
      <c r="BD2205" t="s">
        <v>747</v>
      </c>
      <c r="BE2205" t="s">
        <v>13884</v>
      </c>
      <c r="BF2205" t="s">
        <v>13885</v>
      </c>
      <c r="BG2205" t="s">
        <v>1310</v>
      </c>
      <c r="BH2205" t="s">
        <v>13886</v>
      </c>
      <c r="BI2205" t="s">
        <v>13887</v>
      </c>
      <c r="BJ2205" t="s">
        <v>1243</v>
      </c>
      <c r="BL2205" t="s">
        <v>184</v>
      </c>
      <c r="BN2205">
        <v>37.433333333333337</v>
      </c>
      <c r="BO2205">
        <v>5.26529518007617</v>
      </c>
      <c r="BP2205">
        <v>0.14065793001093951</v>
      </c>
      <c r="BQ2205">
        <v>40.299999999999997</v>
      </c>
      <c r="BR2205">
        <v>10.95764573254675</v>
      </c>
      <c r="BS2205">
        <v>0.27190187921952219</v>
      </c>
      <c r="BT2205">
        <v>0.92886683209263854</v>
      </c>
      <c r="BU2205">
        <v>-0.1064563168485224</v>
      </c>
      <c r="BV2205" s="3">
        <v>1.0765805877114869</v>
      </c>
      <c r="BW2205">
        <v>0.1064563168485224</v>
      </c>
      <c r="BX2205">
        <v>0.75213761376961952</v>
      </c>
      <c r="BY2205">
        <v>-0.12370269207717841</v>
      </c>
    </row>
    <row r="2206" spans="1:77" x14ac:dyDescent="0.3">
      <c r="A2206" t="s">
        <v>238</v>
      </c>
      <c r="B2206" t="s">
        <v>38550</v>
      </c>
      <c r="C2206" t="s">
        <v>81</v>
      </c>
      <c r="D2206">
        <v>2.6458099999999998E-2</v>
      </c>
      <c r="E2206">
        <v>1.3619999999999999E-3</v>
      </c>
      <c r="F2206">
        <v>1</v>
      </c>
      <c r="G2206">
        <v>1</v>
      </c>
      <c r="H2206">
        <v>1</v>
      </c>
      <c r="I2206" t="s">
        <v>82</v>
      </c>
      <c r="J2206" t="s">
        <v>38551</v>
      </c>
      <c r="K2206" t="s">
        <v>242</v>
      </c>
      <c r="M2206">
        <v>0</v>
      </c>
      <c r="N2206">
        <v>1298.63363</v>
      </c>
      <c r="O2206">
        <v>1.004</v>
      </c>
      <c r="P2206">
        <v>0.01</v>
      </c>
      <c r="Q2206">
        <v>0.44161851423132698</v>
      </c>
      <c r="R2206">
        <v>0.97670722284965295</v>
      </c>
      <c r="S2206">
        <v>12.89</v>
      </c>
      <c r="T2206">
        <v>2.1</v>
      </c>
      <c r="U2206">
        <v>261.7</v>
      </c>
      <c r="V2206">
        <v>209.7</v>
      </c>
      <c r="W2206">
        <v>212.1</v>
      </c>
      <c r="X2206">
        <v>211.2</v>
      </c>
      <c r="Y2206">
        <v>216.3</v>
      </c>
      <c r="Z2206">
        <v>207.4</v>
      </c>
      <c r="AA2206" t="s">
        <v>85</v>
      </c>
      <c r="AB2206" t="s">
        <v>86</v>
      </c>
      <c r="AC2206" t="s">
        <v>86</v>
      </c>
      <c r="AD2206" t="s">
        <v>86</v>
      </c>
      <c r="AE2206" t="s">
        <v>86</v>
      </c>
      <c r="AF2206" t="s">
        <v>86</v>
      </c>
      <c r="AG2206" t="s">
        <v>86</v>
      </c>
      <c r="AH2206" t="s">
        <v>86</v>
      </c>
      <c r="AI2206">
        <v>1.078E-3</v>
      </c>
      <c r="AJ2206">
        <v>2.0369999999999999E-2</v>
      </c>
      <c r="AK2206">
        <v>1.91</v>
      </c>
      <c r="AL2206" t="s">
        <v>38552</v>
      </c>
      <c r="AM2206" t="s">
        <v>238</v>
      </c>
      <c r="AN2206" t="s">
        <v>244</v>
      </c>
      <c r="AO2206" t="s">
        <v>245</v>
      </c>
      <c r="AP2206" t="s">
        <v>246</v>
      </c>
      <c r="AQ2206" t="s">
        <v>247</v>
      </c>
      <c r="AR2206" t="s">
        <v>248</v>
      </c>
      <c r="AS2206" t="s">
        <v>249</v>
      </c>
      <c r="AT2206">
        <v>100</v>
      </c>
      <c r="AU2206">
        <v>432</v>
      </c>
      <c r="AV2206">
        <v>130</v>
      </c>
      <c r="AW2206">
        <v>136</v>
      </c>
      <c r="AX2206">
        <v>129</v>
      </c>
      <c r="AY2206" t="s">
        <v>38553</v>
      </c>
      <c r="AZ2206" t="s">
        <v>38554</v>
      </c>
      <c r="BA2206" t="s">
        <v>96</v>
      </c>
      <c r="BE2206" t="s">
        <v>252</v>
      </c>
      <c r="BF2206" t="s">
        <v>253</v>
      </c>
      <c r="BG2206" t="s">
        <v>161</v>
      </c>
      <c r="BH2206" t="s">
        <v>254</v>
      </c>
      <c r="BI2206" t="s">
        <v>202</v>
      </c>
      <c r="BL2206" t="s">
        <v>255</v>
      </c>
      <c r="BN2206">
        <v>211.6333333333333</v>
      </c>
      <c r="BO2206">
        <v>4.4657959350303242</v>
      </c>
      <c r="BP2206">
        <v>2.1101571594095089E-2</v>
      </c>
      <c r="BQ2206">
        <v>227.83333333333329</v>
      </c>
      <c r="BR2206">
        <v>29.353932161353331</v>
      </c>
      <c r="BS2206">
        <v>0.12883949741632769</v>
      </c>
      <c r="BT2206">
        <v>0.92889539136795896</v>
      </c>
      <c r="BU2206">
        <v>-0.10641195990729591</v>
      </c>
      <c r="BV2206" s="3">
        <v>1.076547487793353</v>
      </c>
      <c r="BW2206">
        <v>0.106411959907296</v>
      </c>
      <c r="BX2206">
        <v>0.40076474585153171</v>
      </c>
      <c r="BY2206">
        <v>-0.39711048912569857</v>
      </c>
    </row>
    <row r="2207" spans="1:77" x14ac:dyDescent="0.3">
      <c r="A2207" t="s">
        <v>276</v>
      </c>
      <c r="B2207" t="s">
        <v>57195</v>
      </c>
      <c r="C2207" t="s">
        <v>81</v>
      </c>
      <c r="D2207">
        <v>2.34825E-4</v>
      </c>
      <c r="E2207">
        <v>7.5979699999999994E-5</v>
      </c>
      <c r="F2207">
        <v>2</v>
      </c>
      <c r="G2207">
        <v>2</v>
      </c>
      <c r="H2207">
        <v>2</v>
      </c>
      <c r="I2207" t="s">
        <v>187</v>
      </c>
      <c r="J2207" t="s">
        <v>57196</v>
      </c>
      <c r="K2207" t="s">
        <v>57197</v>
      </c>
      <c r="M2207">
        <v>0</v>
      </c>
      <c r="N2207">
        <v>1330.7285899999999</v>
      </c>
      <c r="O2207">
        <v>0.89900000000000002</v>
      </c>
      <c r="P2207">
        <v>-0.15</v>
      </c>
      <c r="Q2207">
        <v>0.87926460999732103</v>
      </c>
      <c r="R2207">
        <v>0.98847581804959705</v>
      </c>
      <c r="S2207">
        <v>37.729999999999997</v>
      </c>
      <c r="T2207">
        <v>13.88</v>
      </c>
      <c r="U2207">
        <v>197.5</v>
      </c>
      <c r="V2207">
        <v>377.9</v>
      </c>
      <c r="W2207">
        <v>215.2</v>
      </c>
      <c r="X2207">
        <v>213.9</v>
      </c>
      <c r="Y2207">
        <v>239.3</v>
      </c>
      <c r="Z2207">
        <v>281.2</v>
      </c>
      <c r="AA2207" t="s">
        <v>85</v>
      </c>
      <c r="AB2207" t="s">
        <v>86</v>
      </c>
      <c r="AC2207" t="s">
        <v>86</v>
      </c>
      <c r="AD2207" t="s">
        <v>86</v>
      </c>
      <c r="AE2207" t="s">
        <v>86</v>
      </c>
      <c r="AF2207" t="s">
        <v>86</v>
      </c>
      <c r="AG2207" t="s">
        <v>86</v>
      </c>
      <c r="AH2207" t="s">
        <v>86</v>
      </c>
      <c r="AI2207">
        <v>1.0349999999999999E-4</v>
      </c>
      <c r="AJ2207">
        <v>1.34E-4</v>
      </c>
      <c r="AK2207">
        <v>2.93</v>
      </c>
      <c r="AL2207" t="s">
        <v>57198</v>
      </c>
      <c r="AM2207" t="s">
        <v>276</v>
      </c>
      <c r="AN2207" t="s">
        <v>283</v>
      </c>
      <c r="AO2207" t="s">
        <v>284</v>
      </c>
      <c r="AP2207" t="s">
        <v>285</v>
      </c>
      <c r="AQ2207" t="s">
        <v>286</v>
      </c>
      <c r="AR2207" t="s">
        <v>287</v>
      </c>
      <c r="AS2207" t="s">
        <v>288</v>
      </c>
      <c r="AT2207">
        <v>100</v>
      </c>
      <c r="AU2207">
        <v>564</v>
      </c>
      <c r="AV2207">
        <v>31</v>
      </c>
      <c r="AW2207">
        <v>40</v>
      </c>
      <c r="AX2207">
        <v>30</v>
      </c>
      <c r="AY2207" t="s">
        <v>57199</v>
      </c>
      <c r="AZ2207" t="s">
        <v>35319</v>
      </c>
      <c r="BA2207" t="s">
        <v>96</v>
      </c>
      <c r="BE2207" t="s">
        <v>291</v>
      </c>
      <c r="BF2207" t="s">
        <v>292</v>
      </c>
      <c r="BG2207" t="s">
        <v>98</v>
      </c>
      <c r="BH2207" t="s">
        <v>293</v>
      </c>
      <c r="BI2207" t="s">
        <v>142</v>
      </c>
      <c r="BL2207" t="s">
        <v>294</v>
      </c>
      <c r="BN2207">
        <v>244.8</v>
      </c>
      <c r="BO2207">
        <v>33.985438058085983</v>
      </c>
      <c r="BP2207">
        <v>0.13882940383205061</v>
      </c>
      <c r="BQ2207">
        <v>263.5333333333333</v>
      </c>
      <c r="BR2207">
        <v>99.439043304596069</v>
      </c>
      <c r="BS2207">
        <v>0.37733004036654222</v>
      </c>
      <c r="BT2207">
        <v>0.92891474829243637</v>
      </c>
      <c r="BU2207">
        <v>-0.10638189640580541</v>
      </c>
      <c r="BV2207" s="3">
        <v>1.076525054466231</v>
      </c>
      <c r="BW2207">
        <v>0.1063818964058053</v>
      </c>
      <c r="BX2207">
        <v>0.87524452873708836</v>
      </c>
      <c r="BY2207">
        <v>-5.7870595383516271E-2</v>
      </c>
    </row>
    <row r="2208" spans="1:77" x14ac:dyDescent="0.3">
      <c r="A2208" t="s">
        <v>19031</v>
      </c>
      <c r="B2208" t="s">
        <v>22078</v>
      </c>
      <c r="C2208" t="s">
        <v>19013</v>
      </c>
      <c r="D2208">
        <v>1.4156600000000001E-4</v>
      </c>
      <c r="E2208">
        <v>7.5979699999999994E-5</v>
      </c>
      <c r="F2208">
        <v>1</v>
      </c>
      <c r="G2208">
        <v>1</v>
      </c>
      <c r="H2208">
        <v>1</v>
      </c>
      <c r="I2208" t="s">
        <v>82</v>
      </c>
      <c r="J2208" t="s">
        <v>22079</v>
      </c>
      <c r="K2208" t="s">
        <v>19035</v>
      </c>
      <c r="M2208">
        <v>0</v>
      </c>
      <c r="N2208">
        <v>3087.7446399999999</v>
      </c>
      <c r="O2208">
        <v>1.083</v>
      </c>
      <c r="P2208">
        <v>0.12</v>
      </c>
      <c r="Q2208">
        <v>0.33001573702385101</v>
      </c>
      <c r="R2208">
        <v>0.97670722284965295</v>
      </c>
      <c r="S2208">
        <v>4.54</v>
      </c>
      <c r="T2208">
        <v>10.37</v>
      </c>
      <c r="U2208">
        <v>49.3</v>
      </c>
      <c r="V2208">
        <v>46.2</v>
      </c>
      <c r="W2208">
        <v>45.2</v>
      </c>
      <c r="X2208">
        <v>39.6</v>
      </c>
      <c r="Y2208">
        <v>42.6</v>
      </c>
      <c r="Z2208">
        <v>48.5</v>
      </c>
      <c r="AB2208" t="s">
        <v>86</v>
      </c>
      <c r="AC2208" t="s">
        <v>86</v>
      </c>
      <c r="AD2208" t="s">
        <v>86</v>
      </c>
      <c r="AE2208" t="s">
        <v>86</v>
      </c>
      <c r="AF2208" t="s">
        <v>86</v>
      </c>
      <c r="AG2208" t="s">
        <v>86</v>
      </c>
      <c r="AH2208" t="s">
        <v>86</v>
      </c>
      <c r="AI2208">
        <v>1.0349999999999999E-4</v>
      </c>
      <c r="AJ2208">
        <v>7.8570000000000002E-5</v>
      </c>
      <c r="AK2208">
        <v>4.28</v>
      </c>
      <c r="AL2208" t="s">
        <v>22080</v>
      </c>
      <c r="AM2208" t="s">
        <v>19031</v>
      </c>
      <c r="AN2208" t="s">
        <v>19037</v>
      </c>
      <c r="AO2208" t="s">
        <v>19038</v>
      </c>
      <c r="AP2208" t="s">
        <v>19039</v>
      </c>
      <c r="AQ2208" t="s">
        <v>19040</v>
      </c>
      <c r="AR2208" t="s">
        <v>19041</v>
      </c>
      <c r="AS2208" t="s">
        <v>19042</v>
      </c>
      <c r="AT2208">
        <v>100</v>
      </c>
      <c r="AU2208">
        <v>923</v>
      </c>
      <c r="AV2208">
        <v>827</v>
      </c>
      <c r="AW2208">
        <v>846</v>
      </c>
      <c r="AX2208">
        <v>826</v>
      </c>
      <c r="AY2208" t="s">
        <v>22081</v>
      </c>
      <c r="AZ2208" t="s">
        <v>22082</v>
      </c>
      <c r="BA2208" t="s">
        <v>96</v>
      </c>
      <c r="BG2208" t="s">
        <v>1310</v>
      </c>
      <c r="BH2208" t="s">
        <v>19045</v>
      </c>
      <c r="BI2208" t="s">
        <v>339</v>
      </c>
      <c r="BJ2208" t="s">
        <v>19046</v>
      </c>
      <c r="BK2208" t="s">
        <v>19047</v>
      </c>
      <c r="BL2208" t="s">
        <v>947</v>
      </c>
      <c r="BN2208">
        <v>43.566666666666663</v>
      </c>
      <c r="BO2208">
        <v>4.5280606591932191</v>
      </c>
      <c r="BP2208">
        <v>0.1039340625675567</v>
      </c>
      <c r="BQ2208">
        <v>46.9</v>
      </c>
      <c r="BR2208">
        <v>2.137755832643192</v>
      </c>
      <c r="BS2208">
        <v>4.5581147817552063E-2</v>
      </c>
      <c r="BT2208">
        <v>0.9289267945984363</v>
      </c>
      <c r="BU2208">
        <v>-0.1063631874410996</v>
      </c>
      <c r="BV2208" s="3">
        <v>1.076511094108646</v>
      </c>
      <c r="BW2208">
        <v>0.1063631874410995</v>
      </c>
      <c r="BX2208">
        <v>0.30247597320916358</v>
      </c>
      <c r="BY2208">
        <v>-0.51930911726639073</v>
      </c>
    </row>
    <row r="2209" spans="1:77" x14ac:dyDescent="0.3">
      <c r="A2209" t="s">
        <v>4322</v>
      </c>
      <c r="B2209" t="s">
        <v>16542</v>
      </c>
      <c r="C2209" t="s">
        <v>16543</v>
      </c>
      <c r="D2209">
        <v>1.3192600000000001E-3</v>
      </c>
      <c r="E2209">
        <v>7.5979699999999994E-5</v>
      </c>
      <c r="F2209">
        <v>1</v>
      </c>
      <c r="G2209">
        <v>1</v>
      </c>
      <c r="H2209">
        <v>1</v>
      </c>
      <c r="I2209" t="s">
        <v>82</v>
      </c>
      <c r="J2209" t="s">
        <v>16544</v>
      </c>
      <c r="K2209" t="s">
        <v>4324</v>
      </c>
      <c r="M2209">
        <v>0</v>
      </c>
      <c r="N2209">
        <v>1902.0511200000001</v>
      </c>
      <c r="O2209">
        <v>1.1180000000000001</v>
      </c>
      <c r="P2209">
        <v>0.16</v>
      </c>
      <c r="Q2209">
        <v>0.228691843954346</v>
      </c>
      <c r="R2209">
        <v>0.97670722284965295</v>
      </c>
      <c r="S2209">
        <v>7.28</v>
      </c>
      <c r="T2209">
        <v>2.4500000000000002</v>
      </c>
      <c r="U2209">
        <v>122.9</v>
      </c>
      <c r="V2209">
        <v>120.5</v>
      </c>
      <c r="W2209">
        <v>107.1</v>
      </c>
      <c r="X2209">
        <v>106.3</v>
      </c>
      <c r="Y2209">
        <v>111.5</v>
      </c>
      <c r="Z2209">
        <v>107.8</v>
      </c>
      <c r="AB2209" t="s">
        <v>86</v>
      </c>
      <c r="AC2209" t="s">
        <v>86</v>
      </c>
      <c r="AD2209" t="s">
        <v>86</v>
      </c>
      <c r="AE2209" t="s">
        <v>86</v>
      </c>
      <c r="AF2209" t="s">
        <v>86</v>
      </c>
      <c r="AG2209" t="s">
        <v>86</v>
      </c>
      <c r="AH2209" t="s">
        <v>86</v>
      </c>
      <c r="AI2209">
        <v>1.0349999999999999E-4</v>
      </c>
      <c r="AJ2209">
        <v>8.4469999999999999E-4</v>
      </c>
      <c r="AK2209">
        <v>2.1800000000000002</v>
      </c>
      <c r="AL2209" t="s">
        <v>16545</v>
      </c>
      <c r="AM2209" t="s">
        <v>4322</v>
      </c>
      <c r="AN2209" t="s">
        <v>4326</v>
      </c>
      <c r="AO2209" t="s">
        <v>4327</v>
      </c>
      <c r="AP2209" t="s">
        <v>4328</v>
      </c>
      <c r="AQ2209" t="s">
        <v>4329</v>
      </c>
      <c r="AR2209" t="s">
        <v>4330</v>
      </c>
      <c r="AS2209" t="s">
        <v>4331</v>
      </c>
      <c r="AT2209">
        <v>100</v>
      </c>
      <c r="AU2209">
        <v>146</v>
      </c>
      <c r="AV2209">
        <v>127</v>
      </c>
      <c r="AW2209">
        <v>138</v>
      </c>
      <c r="AX2209">
        <v>126</v>
      </c>
      <c r="AY2209" t="s">
        <v>16546</v>
      </c>
      <c r="AZ2209" t="s">
        <v>16547</v>
      </c>
      <c r="BA2209" t="s">
        <v>96</v>
      </c>
      <c r="BG2209" t="s">
        <v>423</v>
      </c>
      <c r="BH2209" t="s">
        <v>4334</v>
      </c>
      <c r="BI2209" t="s">
        <v>1264</v>
      </c>
      <c r="BK2209" t="s">
        <v>1265</v>
      </c>
      <c r="BN2209">
        <v>108.5333333333333</v>
      </c>
      <c r="BO2209">
        <v>2.676440422152778</v>
      </c>
      <c r="BP2209">
        <v>2.466007759968776E-2</v>
      </c>
      <c r="BQ2209">
        <v>116.8333333333333</v>
      </c>
      <c r="BR2209">
        <v>8.5143016938169058</v>
      </c>
      <c r="BS2209">
        <v>7.2875620774467104E-2</v>
      </c>
      <c r="BT2209">
        <v>0.92895863052781757</v>
      </c>
      <c r="BU2209">
        <v>-0.10631374463173821</v>
      </c>
      <c r="BV2209" s="3">
        <v>1.076474201474201</v>
      </c>
      <c r="BW2209">
        <v>0.10631374463173821</v>
      </c>
      <c r="BX2209">
        <v>0.18634975512163621</v>
      </c>
      <c r="BY2209">
        <v>-0.72967117360717404</v>
      </c>
    </row>
    <row r="2210" spans="1:77" x14ac:dyDescent="0.3">
      <c r="A2210" t="s">
        <v>39286</v>
      </c>
      <c r="B2210" t="s">
        <v>39287</v>
      </c>
      <c r="C2210" t="s">
        <v>10171</v>
      </c>
      <c r="D2210">
        <v>7.4439600000000003E-3</v>
      </c>
      <c r="E2210">
        <v>2.7344499999999998E-4</v>
      </c>
      <c r="F2210">
        <v>1</v>
      </c>
      <c r="G2210">
        <v>1</v>
      </c>
      <c r="H2210">
        <v>1</v>
      </c>
      <c r="I2210" t="s">
        <v>82</v>
      </c>
      <c r="J2210" t="s">
        <v>39288</v>
      </c>
      <c r="K2210" t="s">
        <v>39289</v>
      </c>
      <c r="M2210">
        <v>0</v>
      </c>
      <c r="N2210">
        <v>2321.3108999999999</v>
      </c>
      <c r="O2210">
        <v>1.002</v>
      </c>
      <c r="P2210">
        <v>0</v>
      </c>
      <c r="Q2210">
        <v>0.61462739386277399</v>
      </c>
      <c r="R2210">
        <v>0.97670722284965295</v>
      </c>
      <c r="S2210">
        <v>18.920000000000002</v>
      </c>
      <c r="T2210">
        <v>2.8</v>
      </c>
      <c r="U2210">
        <v>143.69999999999999</v>
      </c>
      <c r="V2210">
        <v>101.4</v>
      </c>
      <c r="W2210">
        <v>109.9</v>
      </c>
      <c r="X2210">
        <v>107</v>
      </c>
      <c r="Y2210">
        <v>113.1</v>
      </c>
      <c r="Z2210">
        <v>109.7</v>
      </c>
      <c r="AB2210" t="s">
        <v>86</v>
      </c>
      <c r="AC2210" t="s">
        <v>86</v>
      </c>
      <c r="AD2210" t="s">
        <v>86</v>
      </c>
      <c r="AE2210" t="s">
        <v>86</v>
      </c>
      <c r="AF2210" t="s">
        <v>86</v>
      </c>
      <c r="AG2210" t="s">
        <v>86</v>
      </c>
      <c r="AH2210" t="s">
        <v>86</v>
      </c>
      <c r="AI2210">
        <v>2.474E-4</v>
      </c>
      <c r="AJ2210">
        <v>5.2839999999999996E-3</v>
      </c>
      <c r="AK2210">
        <v>2.14</v>
      </c>
      <c r="AL2210" t="s">
        <v>39290</v>
      </c>
      <c r="AM2210" t="s">
        <v>39286</v>
      </c>
      <c r="AN2210" t="s">
        <v>39291</v>
      </c>
      <c r="AO2210" t="s">
        <v>39292</v>
      </c>
      <c r="AP2210" t="s">
        <v>39293</v>
      </c>
      <c r="AQ2210" t="s">
        <v>39294</v>
      </c>
      <c r="AR2210" t="s">
        <v>39295</v>
      </c>
      <c r="AS2210" t="s">
        <v>39296</v>
      </c>
      <c r="AT2210">
        <v>100</v>
      </c>
      <c r="AU2210">
        <v>146</v>
      </c>
      <c r="AV2210">
        <v>69</v>
      </c>
      <c r="AW2210">
        <v>83</v>
      </c>
      <c r="AX2210">
        <v>68</v>
      </c>
      <c r="AY2210" t="s">
        <v>39297</v>
      </c>
      <c r="AZ2210" t="s">
        <v>39298</v>
      </c>
      <c r="BA2210" t="s">
        <v>96</v>
      </c>
      <c r="BE2210" t="s">
        <v>39299</v>
      </c>
      <c r="BF2210" t="s">
        <v>39300</v>
      </c>
      <c r="BG2210" t="s">
        <v>2005</v>
      </c>
      <c r="BH2210" t="s">
        <v>39301</v>
      </c>
      <c r="BI2210" t="s">
        <v>4689</v>
      </c>
      <c r="BK2210" t="s">
        <v>3226</v>
      </c>
      <c r="BL2210" t="s">
        <v>4273</v>
      </c>
      <c r="BN2210">
        <v>109.93333333333329</v>
      </c>
      <c r="BO2210">
        <v>3.0566866593311972</v>
      </c>
      <c r="BP2210">
        <v>2.7804912001193421E-2</v>
      </c>
      <c r="BQ2210">
        <v>118.3333333333333</v>
      </c>
      <c r="BR2210">
        <v>22.37550744303541</v>
      </c>
      <c r="BS2210">
        <v>0.18908879529325701</v>
      </c>
      <c r="BT2210">
        <v>0.92901408450704237</v>
      </c>
      <c r="BU2210">
        <v>-0.1062276258419395</v>
      </c>
      <c r="BV2210" s="3">
        <v>1.076409945421468</v>
      </c>
      <c r="BW2210">
        <v>0.10622762584193959</v>
      </c>
      <c r="BX2210">
        <v>0.58914769411767698</v>
      </c>
      <c r="BY2210">
        <v>-0.22977581777718389</v>
      </c>
    </row>
    <row r="2211" spans="1:77" x14ac:dyDescent="0.3">
      <c r="A2211" t="s">
        <v>19581</v>
      </c>
      <c r="B2211" t="s">
        <v>21181</v>
      </c>
      <c r="C2211" t="s">
        <v>81</v>
      </c>
      <c r="D2211">
        <v>6.3964100000000004E-4</v>
      </c>
      <c r="E2211">
        <v>7.5979699999999994E-5</v>
      </c>
      <c r="F2211">
        <v>1</v>
      </c>
      <c r="G2211">
        <v>1</v>
      </c>
      <c r="H2211">
        <v>1</v>
      </c>
      <c r="I2211" t="s">
        <v>82</v>
      </c>
      <c r="J2211" t="s">
        <v>21182</v>
      </c>
      <c r="K2211" t="s">
        <v>19585</v>
      </c>
      <c r="M2211">
        <v>0</v>
      </c>
      <c r="N2211">
        <v>1418.8075100000001</v>
      </c>
      <c r="O2211">
        <v>1.089</v>
      </c>
      <c r="P2211">
        <v>0.12</v>
      </c>
      <c r="Q2211">
        <v>0.30314211304533101</v>
      </c>
      <c r="R2211">
        <v>0.97670722284965295</v>
      </c>
      <c r="S2211">
        <v>8.82</v>
      </c>
      <c r="T2211">
        <v>4.47</v>
      </c>
      <c r="U2211">
        <v>36.799999999999997</v>
      </c>
      <c r="V2211">
        <v>30.8</v>
      </c>
      <c r="W2211">
        <v>34</v>
      </c>
      <c r="X2211">
        <v>30.2</v>
      </c>
      <c r="Y2211">
        <v>31.2</v>
      </c>
      <c r="Z2211">
        <v>33</v>
      </c>
      <c r="AA2211" t="s">
        <v>85</v>
      </c>
      <c r="AB2211" t="s">
        <v>86</v>
      </c>
      <c r="AC2211" t="s">
        <v>86</v>
      </c>
      <c r="AD2211" t="s">
        <v>86</v>
      </c>
      <c r="AE2211" t="s">
        <v>86</v>
      </c>
      <c r="AF2211" t="s">
        <v>86</v>
      </c>
      <c r="AG2211" t="s">
        <v>86</v>
      </c>
      <c r="AH2211" t="s">
        <v>86</v>
      </c>
      <c r="AI2211">
        <v>1.0349999999999999E-4</v>
      </c>
      <c r="AJ2211">
        <v>3.8779999999999999E-4</v>
      </c>
      <c r="AK2211">
        <v>2.61</v>
      </c>
      <c r="AL2211" t="s">
        <v>21183</v>
      </c>
      <c r="AM2211" t="s">
        <v>19581</v>
      </c>
      <c r="AN2211" t="s">
        <v>19587</v>
      </c>
      <c r="AO2211" t="s">
        <v>19588</v>
      </c>
      <c r="AP2211" t="s">
        <v>19589</v>
      </c>
      <c r="AQ2211" t="s">
        <v>19590</v>
      </c>
      <c r="AR2211" t="s">
        <v>19591</v>
      </c>
      <c r="AS2211" t="s">
        <v>19592</v>
      </c>
      <c r="AT2211">
        <v>100</v>
      </c>
      <c r="AU2211">
        <v>417</v>
      </c>
      <c r="AV2211">
        <v>65</v>
      </c>
      <c r="AW2211">
        <v>74</v>
      </c>
      <c r="AX2211">
        <v>64</v>
      </c>
      <c r="AY2211" t="s">
        <v>21184</v>
      </c>
      <c r="AZ2211" t="s">
        <v>21185</v>
      </c>
      <c r="BA2211" t="s">
        <v>96</v>
      </c>
      <c r="BE2211" t="s">
        <v>19595</v>
      </c>
      <c r="BF2211" t="s">
        <v>19596</v>
      </c>
      <c r="BG2211" t="s">
        <v>1073</v>
      </c>
      <c r="BH2211" t="s">
        <v>19597</v>
      </c>
      <c r="BI2211" t="s">
        <v>19598</v>
      </c>
      <c r="BK2211" t="s">
        <v>13902</v>
      </c>
      <c r="BL2211" t="s">
        <v>4273</v>
      </c>
      <c r="BN2211">
        <v>31.466666666666669</v>
      </c>
      <c r="BO2211">
        <v>1.4189197769195181</v>
      </c>
      <c r="BP2211">
        <v>4.5092789520747377E-2</v>
      </c>
      <c r="BQ2211">
        <v>33.866666666666667</v>
      </c>
      <c r="BR2211">
        <v>3.0022213997860518</v>
      </c>
      <c r="BS2211">
        <v>8.8648269678722011E-2</v>
      </c>
      <c r="BT2211">
        <v>0.92913385826771655</v>
      </c>
      <c r="BU2211">
        <v>-0.1060416374103246</v>
      </c>
      <c r="BV2211" s="3">
        <v>1.076271186440678</v>
      </c>
      <c r="BW2211">
        <v>0.1060416374103246</v>
      </c>
      <c r="BX2211">
        <v>0.2823140365230859</v>
      </c>
      <c r="BY2211">
        <v>-0.54926752839585768</v>
      </c>
    </row>
    <row r="2212" spans="1:77" x14ac:dyDescent="0.3">
      <c r="A2212" t="s">
        <v>185</v>
      </c>
      <c r="B2212" t="s">
        <v>2013</v>
      </c>
      <c r="C2212" t="s">
        <v>19363</v>
      </c>
      <c r="D2212">
        <v>1.8662399999999999E-3</v>
      </c>
      <c r="E2212">
        <v>7.5979699999999994E-5</v>
      </c>
      <c r="F2212">
        <v>2</v>
      </c>
      <c r="G2212">
        <v>2</v>
      </c>
      <c r="H2212">
        <v>1</v>
      </c>
      <c r="I2212" t="s">
        <v>187</v>
      </c>
      <c r="J2212" t="s">
        <v>2015</v>
      </c>
      <c r="K2212" t="s">
        <v>189</v>
      </c>
      <c r="M2212">
        <v>0</v>
      </c>
      <c r="N2212">
        <v>3257.81324</v>
      </c>
      <c r="O2212">
        <v>1.1000000000000001</v>
      </c>
      <c r="P2212">
        <v>0.14000000000000001</v>
      </c>
      <c r="Q2212">
        <v>0.43522845221156597</v>
      </c>
      <c r="R2212">
        <v>0.97670722284965295</v>
      </c>
      <c r="S2212">
        <v>10.92</v>
      </c>
      <c r="T2212">
        <v>8.36</v>
      </c>
      <c r="U2212">
        <v>114.6</v>
      </c>
      <c r="V2212">
        <v>112.8</v>
      </c>
      <c r="W2212">
        <v>93.5</v>
      </c>
      <c r="X2212">
        <v>90</v>
      </c>
      <c r="Y2212">
        <v>102.5</v>
      </c>
      <c r="Z2212">
        <v>105.7</v>
      </c>
      <c r="AA2212" t="s">
        <v>326</v>
      </c>
      <c r="AB2212" t="s">
        <v>86</v>
      </c>
      <c r="AC2212" t="s">
        <v>86</v>
      </c>
      <c r="AD2212" t="s">
        <v>86</v>
      </c>
      <c r="AE2212" t="s">
        <v>86</v>
      </c>
      <c r="AF2212" t="s">
        <v>86</v>
      </c>
      <c r="AG2212" t="s">
        <v>86</v>
      </c>
      <c r="AH2212" t="s">
        <v>86</v>
      </c>
      <c r="AI2212">
        <v>1.0349999999999999E-4</v>
      </c>
      <c r="AJ2212">
        <v>1.209E-3</v>
      </c>
      <c r="AK2212">
        <v>2.13</v>
      </c>
      <c r="AL2212" t="s">
        <v>2016</v>
      </c>
      <c r="AM2212" t="s">
        <v>185</v>
      </c>
      <c r="AN2212" t="s">
        <v>191</v>
      </c>
      <c r="AO2212" t="s">
        <v>192</v>
      </c>
      <c r="AP2212" t="s">
        <v>193</v>
      </c>
      <c r="AQ2212" t="s">
        <v>194</v>
      </c>
      <c r="AR2212" t="s">
        <v>195</v>
      </c>
      <c r="AS2212" t="s">
        <v>196</v>
      </c>
      <c r="AT2212">
        <v>100</v>
      </c>
      <c r="AU2212">
        <v>472</v>
      </c>
      <c r="AV2212">
        <v>243</v>
      </c>
      <c r="AW2212">
        <v>261</v>
      </c>
      <c r="AX2212">
        <v>242</v>
      </c>
      <c r="AY2212" t="s">
        <v>2017</v>
      </c>
      <c r="AZ2212" t="s">
        <v>2018</v>
      </c>
      <c r="BA2212" t="s">
        <v>96</v>
      </c>
      <c r="BE2212" t="s">
        <v>199</v>
      </c>
      <c r="BF2212" t="s">
        <v>200</v>
      </c>
      <c r="BG2212" t="s">
        <v>161</v>
      </c>
      <c r="BH2212" t="s">
        <v>201</v>
      </c>
      <c r="BI2212" t="s">
        <v>202</v>
      </c>
      <c r="BL2212" t="s">
        <v>203</v>
      </c>
      <c r="BM2212" t="s">
        <v>125</v>
      </c>
      <c r="BN2212">
        <v>99.399999999999991</v>
      </c>
      <c r="BO2212">
        <v>8.2963847548194156</v>
      </c>
      <c r="BP2212">
        <v>8.3464635360356296E-2</v>
      </c>
      <c r="BQ2212">
        <v>106.9666666666667</v>
      </c>
      <c r="BR2212">
        <v>11.69715065019397</v>
      </c>
      <c r="BS2212">
        <v>0.10935323138230579</v>
      </c>
      <c r="BT2212">
        <v>0.92926145216578371</v>
      </c>
      <c r="BU2212">
        <v>-0.1058435319983652</v>
      </c>
      <c r="BV2212" s="3">
        <v>1.0761234071093231</v>
      </c>
      <c r="BW2212">
        <v>0.1058435319983652</v>
      </c>
      <c r="BX2212">
        <v>0.43117482306978561</v>
      </c>
      <c r="BY2212">
        <v>-0.36534660617263781</v>
      </c>
    </row>
    <row r="2213" spans="1:77" x14ac:dyDescent="0.3">
      <c r="A2213" t="s">
        <v>37043</v>
      </c>
      <c r="B2213" t="s">
        <v>40036</v>
      </c>
      <c r="C2213" t="s">
        <v>2350</v>
      </c>
      <c r="D2213">
        <v>1.05116E-4</v>
      </c>
      <c r="E2213">
        <v>7.5979699999999994E-5</v>
      </c>
      <c r="F2213">
        <v>1</v>
      </c>
      <c r="G2213">
        <v>1</v>
      </c>
      <c r="H2213">
        <v>1</v>
      </c>
      <c r="I2213" t="s">
        <v>82</v>
      </c>
      <c r="J2213" t="s">
        <v>40037</v>
      </c>
      <c r="K2213" t="s">
        <v>37047</v>
      </c>
      <c r="M2213">
        <v>0</v>
      </c>
      <c r="N2213">
        <v>1695.0276799999999</v>
      </c>
      <c r="O2213">
        <v>0.998</v>
      </c>
      <c r="P2213">
        <v>0</v>
      </c>
      <c r="Q2213">
        <v>0.60164166048823897</v>
      </c>
      <c r="R2213">
        <v>0.97670722284965295</v>
      </c>
      <c r="S2213">
        <v>18.32</v>
      </c>
      <c r="T2213">
        <v>4.68</v>
      </c>
      <c r="U2213">
        <v>90.6</v>
      </c>
      <c r="V2213">
        <v>69.3</v>
      </c>
      <c r="W2213">
        <v>64.900000000000006</v>
      </c>
      <c r="X2213">
        <v>73</v>
      </c>
      <c r="Y2213">
        <v>69.400000000000006</v>
      </c>
      <c r="Z2213">
        <v>66.5</v>
      </c>
      <c r="AB2213" t="s">
        <v>86</v>
      </c>
      <c r="AC2213" t="s">
        <v>86</v>
      </c>
      <c r="AD2213" t="s">
        <v>86</v>
      </c>
      <c r="AE2213" t="s">
        <v>86</v>
      </c>
      <c r="AF2213" t="s">
        <v>86</v>
      </c>
      <c r="AG2213" t="s">
        <v>86</v>
      </c>
      <c r="AH2213" t="s">
        <v>86</v>
      </c>
      <c r="AI2213">
        <v>1.0349999999999999E-4</v>
      </c>
      <c r="AJ2213">
        <v>5.7179999999999998E-5</v>
      </c>
      <c r="AK2213">
        <v>3.53</v>
      </c>
      <c r="AL2213" t="s">
        <v>40038</v>
      </c>
      <c r="AM2213" t="s">
        <v>37043</v>
      </c>
      <c r="AN2213" t="s">
        <v>37049</v>
      </c>
      <c r="AO2213" t="s">
        <v>37050</v>
      </c>
      <c r="AP2213" t="s">
        <v>37051</v>
      </c>
      <c r="AQ2213" t="s">
        <v>37052</v>
      </c>
      <c r="AR2213" t="s">
        <v>37053</v>
      </c>
      <c r="AS2213" t="s">
        <v>37054</v>
      </c>
      <c r="AT2213">
        <v>100</v>
      </c>
      <c r="AU2213">
        <v>959</v>
      </c>
      <c r="AV2213">
        <v>159</v>
      </c>
      <c r="AW2213">
        <v>170</v>
      </c>
      <c r="AX2213">
        <v>158</v>
      </c>
      <c r="AY2213" t="s">
        <v>40039</v>
      </c>
      <c r="AZ2213" t="s">
        <v>40040</v>
      </c>
      <c r="BA2213" t="s">
        <v>96</v>
      </c>
      <c r="BE2213" t="s">
        <v>37057</v>
      </c>
      <c r="BG2213" t="s">
        <v>423</v>
      </c>
      <c r="BH2213" t="s">
        <v>37058</v>
      </c>
      <c r="BI2213" t="s">
        <v>6778</v>
      </c>
      <c r="BK2213" t="s">
        <v>37059</v>
      </c>
      <c r="BL2213" t="s">
        <v>37060</v>
      </c>
      <c r="BN2213">
        <v>69.63333333333334</v>
      </c>
      <c r="BO2213">
        <v>3.2562759915789279</v>
      </c>
      <c r="BP2213">
        <v>4.6763178433397723E-2</v>
      </c>
      <c r="BQ2213">
        <v>74.933333333333323</v>
      </c>
      <c r="BR2213">
        <v>13.74493846233344</v>
      </c>
      <c r="BS2213">
        <v>0.1834288940702862</v>
      </c>
      <c r="BT2213">
        <v>0.92927046263345214</v>
      </c>
      <c r="BU2213">
        <v>-0.1058295431538176</v>
      </c>
      <c r="BV2213" s="3">
        <v>1.0761129727142169</v>
      </c>
      <c r="BW2213">
        <v>0.1058295431538176</v>
      </c>
      <c r="BX2213">
        <v>0.58041368277021999</v>
      </c>
      <c r="BY2213">
        <v>-0.23626235798213061</v>
      </c>
    </row>
    <row r="2214" spans="1:77" x14ac:dyDescent="0.3">
      <c r="A2214" t="s">
        <v>1168</v>
      </c>
      <c r="B2214" t="s">
        <v>33273</v>
      </c>
      <c r="C2214" t="s">
        <v>675</v>
      </c>
      <c r="D2214">
        <v>8.7984399999999994E-3</v>
      </c>
      <c r="E2214">
        <v>5.6842999999999998E-4</v>
      </c>
      <c r="F2214">
        <v>2</v>
      </c>
      <c r="G2214">
        <v>3</v>
      </c>
      <c r="H2214">
        <v>1</v>
      </c>
      <c r="I2214" t="s">
        <v>187</v>
      </c>
      <c r="J2214" t="s">
        <v>33274</v>
      </c>
      <c r="K2214" t="s">
        <v>33275</v>
      </c>
      <c r="M2214">
        <v>0</v>
      </c>
      <c r="N2214">
        <v>1358.8802800000001</v>
      </c>
      <c r="O2214">
        <v>1.028</v>
      </c>
      <c r="P2214">
        <v>0.04</v>
      </c>
      <c r="Q2214">
        <v>0.67026509375314203</v>
      </c>
      <c r="R2214">
        <v>0.97900553239528798</v>
      </c>
      <c r="S2214">
        <v>17.920000000000002</v>
      </c>
      <c r="T2214">
        <v>26.78</v>
      </c>
      <c r="U2214">
        <v>42.7</v>
      </c>
      <c r="V2214">
        <v>48.2</v>
      </c>
      <c r="W2214">
        <v>60.4</v>
      </c>
      <c r="X2214">
        <v>46.9</v>
      </c>
      <c r="Y2214">
        <v>34.299999999999997</v>
      </c>
      <c r="Z2214">
        <v>59.4</v>
      </c>
      <c r="AA2214" t="s">
        <v>326</v>
      </c>
      <c r="AB2214" t="s">
        <v>86</v>
      </c>
      <c r="AC2214" t="s">
        <v>86</v>
      </c>
      <c r="AD2214" t="s">
        <v>86</v>
      </c>
      <c r="AE2214" t="s">
        <v>86</v>
      </c>
      <c r="AF2214" t="s">
        <v>86</v>
      </c>
      <c r="AG2214" t="s">
        <v>86</v>
      </c>
      <c r="AH2214" t="s">
        <v>86</v>
      </c>
      <c r="AI2214">
        <v>4.7310000000000001E-4</v>
      </c>
      <c r="AJ2214">
        <v>6.3280000000000003E-3</v>
      </c>
      <c r="AK2214">
        <v>2.4700000000000002</v>
      </c>
      <c r="AL2214" t="s">
        <v>33276</v>
      </c>
      <c r="AM2214" t="s">
        <v>1168</v>
      </c>
      <c r="AN2214" t="s">
        <v>1174</v>
      </c>
      <c r="AO2214" t="s">
        <v>1175</v>
      </c>
      <c r="AP2214" t="s">
        <v>1176</v>
      </c>
      <c r="AQ2214" t="s">
        <v>1177</v>
      </c>
      <c r="AR2214" t="s">
        <v>1178</v>
      </c>
      <c r="AS2214" t="s">
        <v>1179</v>
      </c>
      <c r="AT2214">
        <v>100</v>
      </c>
      <c r="AU2214">
        <v>380</v>
      </c>
      <c r="AV2214">
        <v>226</v>
      </c>
      <c r="AW2214">
        <v>236</v>
      </c>
      <c r="AX2214">
        <v>225</v>
      </c>
      <c r="AY2214" t="s">
        <v>33277</v>
      </c>
      <c r="AZ2214" t="s">
        <v>33278</v>
      </c>
      <c r="BA2214" t="s">
        <v>96</v>
      </c>
      <c r="BF2214" t="s">
        <v>1182</v>
      </c>
      <c r="BG2214" t="s">
        <v>423</v>
      </c>
      <c r="BH2214" t="s">
        <v>1183</v>
      </c>
      <c r="BI2214" t="s">
        <v>715</v>
      </c>
      <c r="BK2214" t="s">
        <v>1184</v>
      </c>
      <c r="BN2214">
        <v>46.866666666666667</v>
      </c>
      <c r="BO2214">
        <v>12.55003320048729</v>
      </c>
      <c r="BP2214">
        <v>0.267781647236571</v>
      </c>
      <c r="BQ2214">
        <v>50.433333333333337</v>
      </c>
      <c r="BR2214">
        <v>9.058881461490337</v>
      </c>
      <c r="BS2214">
        <v>0.17962091463629221</v>
      </c>
      <c r="BT2214">
        <v>0.92927957699933905</v>
      </c>
      <c r="BU2214">
        <v>-0.10581539314420189</v>
      </c>
      <c r="BV2214" s="3">
        <v>1.076102418207681</v>
      </c>
      <c r="BW2214">
        <v>0.10581539314420201</v>
      </c>
      <c r="BX2214">
        <v>0.66633385808606316</v>
      </c>
      <c r="BY2214">
        <v>-0.1763081185848494</v>
      </c>
    </row>
    <row r="2215" spans="1:77" x14ac:dyDescent="0.3">
      <c r="A2215" t="s">
        <v>7444</v>
      </c>
      <c r="B2215" t="s">
        <v>28104</v>
      </c>
      <c r="C2215" t="s">
        <v>28105</v>
      </c>
      <c r="D2215">
        <v>2.0983000000000002E-2</v>
      </c>
      <c r="E2215">
        <v>1.1354500000000001E-3</v>
      </c>
      <c r="F2215">
        <v>1</v>
      </c>
      <c r="G2215">
        <v>1</v>
      </c>
      <c r="H2215">
        <v>1</v>
      </c>
      <c r="I2215" t="s">
        <v>82</v>
      </c>
      <c r="J2215" t="s">
        <v>28106</v>
      </c>
      <c r="K2215" t="s">
        <v>7448</v>
      </c>
      <c r="M2215">
        <v>0</v>
      </c>
      <c r="N2215">
        <v>2102.0482299999999</v>
      </c>
      <c r="O2215">
        <v>1.0529999999999999</v>
      </c>
      <c r="P2215">
        <v>7.0000000000000007E-2</v>
      </c>
      <c r="Q2215">
        <v>0.70031422341095895</v>
      </c>
      <c r="R2215">
        <v>0.98176602091628296</v>
      </c>
      <c r="S2215">
        <v>21.54</v>
      </c>
      <c r="T2215">
        <v>12.79</v>
      </c>
      <c r="U2215">
        <v>27.4</v>
      </c>
      <c r="V2215">
        <v>17.7</v>
      </c>
      <c r="W2215">
        <v>22.8</v>
      </c>
      <c r="X2215">
        <v>18.100000000000001</v>
      </c>
      <c r="Y2215">
        <v>21.6</v>
      </c>
      <c r="Z2215">
        <v>23.4</v>
      </c>
      <c r="AB2215" t="s">
        <v>86</v>
      </c>
      <c r="AC2215" t="s">
        <v>86</v>
      </c>
      <c r="AD2215" t="s">
        <v>86</v>
      </c>
      <c r="AE2215" t="s">
        <v>86</v>
      </c>
      <c r="AF2215" t="s">
        <v>86</v>
      </c>
      <c r="AG2215" t="s">
        <v>86</v>
      </c>
      <c r="AH2215" t="s">
        <v>86</v>
      </c>
      <c r="AI2215">
        <v>9.7150000000000003E-4</v>
      </c>
      <c r="AJ2215">
        <v>1.6E-2</v>
      </c>
      <c r="AK2215">
        <v>1.82</v>
      </c>
      <c r="AL2215" t="s">
        <v>28107</v>
      </c>
      <c r="AM2215" t="s">
        <v>7444</v>
      </c>
      <c r="AN2215" t="s">
        <v>7450</v>
      </c>
      <c r="AO2215" t="s">
        <v>7451</v>
      </c>
      <c r="AP2215" t="s">
        <v>7452</v>
      </c>
      <c r="AQ2215" t="s">
        <v>7453</v>
      </c>
      <c r="AR2215" t="s">
        <v>7454</v>
      </c>
      <c r="AS2215" t="s">
        <v>7455</v>
      </c>
      <c r="AT2215">
        <v>100</v>
      </c>
      <c r="AU2215">
        <v>1214</v>
      </c>
      <c r="AV2215">
        <v>932</v>
      </c>
      <c r="AW2215">
        <v>945</v>
      </c>
      <c r="AX2215">
        <v>931</v>
      </c>
      <c r="AY2215" t="s">
        <v>28108</v>
      </c>
      <c r="AZ2215" t="s">
        <v>28109</v>
      </c>
      <c r="BA2215" t="s">
        <v>96</v>
      </c>
      <c r="BG2215" t="s">
        <v>98</v>
      </c>
      <c r="BH2215" t="s">
        <v>7458</v>
      </c>
      <c r="BI2215" t="s">
        <v>7459</v>
      </c>
      <c r="BJ2215" t="s">
        <v>3153</v>
      </c>
      <c r="BK2215" t="s">
        <v>3154</v>
      </c>
      <c r="BL2215" t="s">
        <v>5094</v>
      </c>
      <c r="BN2215">
        <v>21.033333333333331</v>
      </c>
      <c r="BO2215">
        <v>2.695057204092953</v>
      </c>
      <c r="BP2215">
        <v>0.12813267214388049</v>
      </c>
      <c r="BQ2215">
        <v>22.633333333333329</v>
      </c>
      <c r="BR2215">
        <v>4.8521472909767827</v>
      </c>
      <c r="BS2215">
        <v>0.2143805872301966</v>
      </c>
      <c r="BT2215">
        <v>0.92930780559646564</v>
      </c>
      <c r="BU2215">
        <v>-0.1057715692621824</v>
      </c>
      <c r="BV2215" s="3">
        <v>1.07606973058637</v>
      </c>
      <c r="BW2215">
        <v>0.1057715692621823</v>
      </c>
      <c r="BX2215">
        <v>0.69078855545857687</v>
      </c>
      <c r="BY2215">
        <v>-0.16065486615721361</v>
      </c>
    </row>
    <row r="2216" spans="1:77" x14ac:dyDescent="0.3">
      <c r="A2216" t="s">
        <v>24854</v>
      </c>
      <c r="B2216" t="s">
        <v>24855</v>
      </c>
      <c r="C2216" t="s">
        <v>15396</v>
      </c>
      <c r="D2216">
        <v>1.2522699999999999E-2</v>
      </c>
      <c r="E2216">
        <v>8.21757E-4</v>
      </c>
      <c r="F2216">
        <v>1</v>
      </c>
      <c r="G2216">
        <v>1</v>
      </c>
      <c r="H2216">
        <v>1</v>
      </c>
      <c r="I2216" t="s">
        <v>82</v>
      </c>
      <c r="J2216" t="s">
        <v>24856</v>
      </c>
      <c r="K2216" t="s">
        <v>24857</v>
      </c>
      <c r="M2216">
        <v>0</v>
      </c>
      <c r="N2216">
        <v>1549.77523</v>
      </c>
      <c r="O2216">
        <v>1.0680000000000001</v>
      </c>
      <c r="P2216">
        <v>0.1</v>
      </c>
      <c r="Q2216">
        <v>0.18608326377592099</v>
      </c>
      <c r="R2216">
        <v>0.97670722284965295</v>
      </c>
      <c r="S2216">
        <v>1.02</v>
      </c>
      <c r="T2216">
        <v>6.58</v>
      </c>
      <c r="U2216">
        <v>53.8</v>
      </c>
      <c r="V2216">
        <v>52.7</v>
      </c>
      <c r="W2216">
        <v>53.4</v>
      </c>
      <c r="X2216">
        <v>52.5</v>
      </c>
      <c r="Y2216">
        <v>46.1</v>
      </c>
      <c r="Z2216">
        <v>50</v>
      </c>
      <c r="AB2216" t="s">
        <v>86</v>
      </c>
      <c r="AC2216" t="s">
        <v>86</v>
      </c>
      <c r="AD2216" t="s">
        <v>86</v>
      </c>
      <c r="AE2216" t="s">
        <v>86</v>
      </c>
      <c r="AF2216" t="s">
        <v>86</v>
      </c>
      <c r="AG2216" t="s">
        <v>86</v>
      </c>
      <c r="AH2216" t="s">
        <v>86</v>
      </c>
      <c r="AI2216">
        <v>6.6509999999999996E-4</v>
      </c>
      <c r="AJ2216">
        <v>9.1959999999999993E-3</v>
      </c>
      <c r="AK2216">
        <v>1.97</v>
      </c>
      <c r="AL2216" t="s">
        <v>24858</v>
      </c>
      <c r="AM2216" t="s">
        <v>24854</v>
      </c>
      <c r="AN2216" t="s">
        <v>24859</v>
      </c>
      <c r="AO2216" t="s">
        <v>24860</v>
      </c>
      <c r="AP2216" t="s">
        <v>24861</v>
      </c>
      <c r="AQ2216" t="s">
        <v>24862</v>
      </c>
      <c r="AR2216" t="s">
        <v>24863</v>
      </c>
      <c r="AS2216" t="s">
        <v>24864</v>
      </c>
      <c r="AT2216">
        <v>100</v>
      </c>
      <c r="AU2216">
        <v>963</v>
      </c>
      <c r="AV2216">
        <v>12</v>
      </c>
      <c r="AW2216">
        <v>21</v>
      </c>
      <c r="AX2216">
        <v>11</v>
      </c>
      <c r="AY2216" t="s">
        <v>24865</v>
      </c>
      <c r="AZ2216" t="s">
        <v>24866</v>
      </c>
      <c r="BA2216" t="s">
        <v>96</v>
      </c>
      <c r="BF2216" t="s">
        <v>24867</v>
      </c>
      <c r="BG2216" t="s">
        <v>713</v>
      </c>
      <c r="BH2216" t="s">
        <v>24868</v>
      </c>
      <c r="BI2216" t="s">
        <v>855</v>
      </c>
      <c r="BJ2216" t="s">
        <v>2446</v>
      </c>
      <c r="BL2216" t="s">
        <v>2364</v>
      </c>
      <c r="BN2216">
        <v>49.533333333333331</v>
      </c>
      <c r="BO2216">
        <v>3.225419869309007</v>
      </c>
      <c r="BP2216">
        <v>6.5116148101796903E-2</v>
      </c>
      <c r="BQ2216">
        <v>53.3</v>
      </c>
      <c r="BR2216">
        <v>0.55677643628299922</v>
      </c>
      <c r="BS2216">
        <v>1.044608698467165E-2</v>
      </c>
      <c r="BT2216">
        <v>0.92933083176985609</v>
      </c>
      <c r="BU2216">
        <v>-0.1057358229417359</v>
      </c>
      <c r="BV2216" s="3">
        <v>1.0760430686406459</v>
      </c>
      <c r="BW2216">
        <v>0.105735822941736</v>
      </c>
      <c r="BX2216">
        <v>0.12363007840538071</v>
      </c>
      <c r="BY2216">
        <v>-0.90787585532896453</v>
      </c>
    </row>
    <row r="2217" spans="1:77" x14ac:dyDescent="0.3">
      <c r="A2217" t="s">
        <v>2766</v>
      </c>
      <c r="B2217" t="s">
        <v>26004</v>
      </c>
      <c r="C2217" t="s">
        <v>26005</v>
      </c>
      <c r="D2217">
        <v>8.2945999999999992E-3</v>
      </c>
      <c r="E2217">
        <v>4.7931900000000002E-4</v>
      </c>
      <c r="F2217">
        <v>1</v>
      </c>
      <c r="G2217">
        <v>1</v>
      </c>
      <c r="H2217">
        <v>1</v>
      </c>
      <c r="I2217" t="s">
        <v>82</v>
      </c>
      <c r="J2217" t="s">
        <v>26006</v>
      </c>
      <c r="K2217" t="s">
        <v>2769</v>
      </c>
      <c r="M2217">
        <v>0</v>
      </c>
      <c r="N2217">
        <v>1730.91787</v>
      </c>
      <c r="O2217">
        <v>1.0620000000000001</v>
      </c>
      <c r="P2217">
        <v>0.09</v>
      </c>
      <c r="Q2217">
        <v>0.33039532475585398</v>
      </c>
      <c r="R2217">
        <v>0.97670722284965295</v>
      </c>
      <c r="S2217">
        <v>7.34</v>
      </c>
      <c r="T2217">
        <v>8.8800000000000008</v>
      </c>
      <c r="U2217">
        <v>126</v>
      </c>
      <c r="V2217">
        <v>116.1</v>
      </c>
      <c r="W2217">
        <v>108.9</v>
      </c>
      <c r="X2217">
        <v>98.8</v>
      </c>
      <c r="Y2217">
        <v>118.1</v>
      </c>
      <c r="Z2217">
        <v>109.3</v>
      </c>
      <c r="AB2217" t="s">
        <v>86</v>
      </c>
      <c r="AC2217" t="s">
        <v>86</v>
      </c>
      <c r="AD2217" t="s">
        <v>86</v>
      </c>
      <c r="AE2217" t="s">
        <v>86</v>
      </c>
      <c r="AF2217" t="s">
        <v>86</v>
      </c>
      <c r="AG2217" t="s">
        <v>86</v>
      </c>
      <c r="AH2217" t="s">
        <v>86</v>
      </c>
      <c r="AI2217">
        <v>4.0559999999999999E-4</v>
      </c>
      <c r="AJ2217">
        <v>5.9150000000000001E-3</v>
      </c>
      <c r="AK2217">
        <v>2.57</v>
      </c>
      <c r="AL2217" t="s">
        <v>26007</v>
      </c>
      <c r="AM2217" t="s">
        <v>2766</v>
      </c>
      <c r="AN2217" t="s">
        <v>2771</v>
      </c>
      <c r="AO2217" t="s">
        <v>2772</v>
      </c>
      <c r="AP2217" t="s">
        <v>2773</v>
      </c>
      <c r="AQ2217" t="s">
        <v>2774</v>
      </c>
      <c r="AR2217" t="s">
        <v>2775</v>
      </c>
      <c r="AS2217" t="s">
        <v>2776</v>
      </c>
      <c r="AT2217">
        <v>100</v>
      </c>
      <c r="AU2217">
        <v>145</v>
      </c>
      <c r="AV2217">
        <v>68</v>
      </c>
      <c r="AW2217">
        <v>82</v>
      </c>
      <c r="AX2217">
        <v>67</v>
      </c>
      <c r="AY2217" t="s">
        <v>26008</v>
      </c>
      <c r="AZ2217" t="s">
        <v>26009</v>
      </c>
      <c r="BA2217" t="s">
        <v>96</v>
      </c>
      <c r="BC2217" t="s">
        <v>746</v>
      </c>
      <c r="BD2217" t="s">
        <v>747</v>
      </c>
      <c r="BG2217" t="s">
        <v>423</v>
      </c>
      <c r="BH2217" t="s">
        <v>2779</v>
      </c>
      <c r="BI2217" t="s">
        <v>2780</v>
      </c>
      <c r="BJ2217" t="s">
        <v>407</v>
      </c>
      <c r="BK2217" t="s">
        <v>1265</v>
      </c>
      <c r="BL2217" t="s">
        <v>2562</v>
      </c>
      <c r="BN2217">
        <v>108.73333333333331</v>
      </c>
      <c r="BO2217">
        <v>9.6624703535552072</v>
      </c>
      <c r="BP2217">
        <v>8.8863921093395526E-2</v>
      </c>
      <c r="BQ2217">
        <v>117</v>
      </c>
      <c r="BR2217">
        <v>8.5854528127525089</v>
      </c>
      <c r="BS2217">
        <v>7.3379938570534264E-2</v>
      </c>
      <c r="BT2217">
        <v>0.92934472934472934</v>
      </c>
      <c r="BU2217">
        <v>-0.1057142484800387</v>
      </c>
      <c r="BV2217" s="3">
        <v>1.076026977314531</v>
      </c>
      <c r="BW2217">
        <v>0.1057142484800388</v>
      </c>
      <c r="BX2217">
        <v>0.32866661687151028</v>
      </c>
      <c r="BY2217">
        <v>-0.48324440557691961</v>
      </c>
    </row>
    <row r="2218" spans="1:77" x14ac:dyDescent="0.3">
      <c r="A2218" t="s">
        <v>12769</v>
      </c>
      <c r="B2218" t="s">
        <v>12770</v>
      </c>
      <c r="C2218" t="s">
        <v>930</v>
      </c>
      <c r="D2218">
        <v>5.3504300000000002E-4</v>
      </c>
      <c r="E2218">
        <v>7.5979699999999994E-5</v>
      </c>
      <c r="F2218">
        <v>1</v>
      </c>
      <c r="G2218">
        <v>1</v>
      </c>
      <c r="H2218">
        <v>1</v>
      </c>
      <c r="I2218" t="s">
        <v>82</v>
      </c>
      <c r="J2218" t="s">
        <v>12771</v>
      </c>
      <c r="K2218" t="s">
        <v>12772</v>
      </c>
      <c r="M2218">
        <v>0</v>
      </c>
      <c r="N2218">
        <v>2168.13472</v>
      </c>
      <c r="O2218">
        <v>1.151</v>
      </c>
      <c r="P2218">
        <v>0.2</v>
      </c>
      <c r="Q2218">
        <v>0.847585765827368</v>
      </c>
      <c r="R2218">
        <v>0.98689419150427005</v>
      </c>
      <c r="S2218">
        <v>29.84</v>
      </c>
      <c r="T2218">
        <v>2.92</v>
      </c>
      <c r="U2218">
        <v>53.8</v>
      </c>
      <c r="V2218">
        <v>28.8</v>
      </c>
      <c r="W2218">
        <v>44.8</v>
      </c>
      <c r="X2218">
        <v>38.9</v>
      </c>
      <c r="Y2218">
        <v>38.700000000000003</v>
      </c>
      <c r="Z2218">
        <v>40.799999999999997</v>
      </c>
      <c r="AB2218" t="s">
        <v>86</v>
      </c>
      <c r="AC2218" t="s">
        <v>86</v>
      </c>
      <c r="AD2218" t="s">
        <v>86</v>
      </c>
      <c r="AE2218" t="s">
        <v>86</v>
      </c>
      <c r="AF2218" t="s">
        <v>86</v>
      </c>
      <c r="AG2218" t="s">
        <v>86</v>
      </c>
      <c r="AH2218" t="s">
        <v>86</v>
      </c>
      <c r="AI2218">
        <v>1.0349999999999999E-4</v>
      </c>
      <c r="AJ2218">
        <v>3.2229999999999997E-4</v>
      </c>
      <c r="AK2218">
        <v>2.99</v>
      </c>
      <c r="AL2218" t="s">
        <v>12773</v>
      </c>
      <c r="AM2218" t="s">
        <v>12769</v>
      </c>
      <c r="AN2218" t="s">
        <v>12774</v>
      </c>
      <c r="AO2218" t="s">
        <v>12775</v>
      </c>
      <c r="AP2218" t="s">
        <v>12776</v>
      </c>
      <c r="AQ2218" t="s">
        <v>12777</v>
      </c>
      <c r="AR2218" t="s">
        <v>12778</v>
      </c>
      <c r="AS2218" t="s">
        <v>12779</v>
      </c>
      <c r="AT2218">
        <v>100</v>
      </c>
      <c r="AU2218">
        <v>592</v>
      </c>
      <c r="AV2218">
        <v>401</v>
      </c>
      <c r="AW2218">
        <v>415</v>
      </c>
      <c r="AX2218">
        <v>400</v>
      </c>
      <c r="AY2218" t="s">
        <v>12780</v>
      </c>
      <c r="AZ2218" t="s">
        <v>12781</v>
      </c>
      <c r="BA2218" t="s">
        <v>96</v>
      </c>
      <c r="BC2218" t="s">
        <v>12782</v>
      </c>
      <c r="BD2218" t="s">
        <v>12783</v>
      </c>
      <c r="BF2218" t="s">
        <v>12784</v>
      </c>
      <c r="BG2218" t="s">
        <v>944</v>
      </c>
      <c r="BH2218" t="s">
        <v>12785</v>
      </c>
      <c r="BI2218" t="s">
        <v>12786</v>
      </c>
      <c r="BJ2218" t="s">
        <v>407</v>
      </c>
      <c r="BK2218" t="s">
        <v>673</v>
      </c>
      <c r="BL2218" t="s">
        <v>184</v>
      </c>
      <c r="BN2218">
        <v>39.466666666666661</v>
      </c>
      <c r="BO2218">
        <v>1.159022576714245</v>
      </c>
      <c r="BP2218">
        <v>2.9367126099178509E-2</v>
      </c>
      <c r="BQ2218">
        <v>42.466666666666661</v>
      </c>
      <c r="BR2218">
        <v>12.66227994214838</v>
      </c>
      <c r="BS2218">
        <v>0.29816985735043289</v>
      </c>
      <c r="BT2218">
        <v>0.92935635792778648</v>
      </c>
      <c r="BU2218">
        <v>-0.10569619662735059</v>
      </c>
      <c r="BV2218" s="3">
        <v>1.076013513513514</v>
      </c>
      <c r="BW2218">
        <v>0.10569619662735071</v>
      </c>
      <c r="BX2218">
        <v>0.83739293797792991</v>
      </c>
      <c r="BY2218">
        <v>-7.7070705983776397E-2</v>
      </c>
    </row>
    <row r="2219" spans="1:77" x14ac:dyDescent="0.3">
      <c r="A2219" t="s">
        <v>6377</v>
      </c>
      <c r="B2219" t="s">
        <v>21123</v>
      </c>
      <c r="C2219" t="s">
        <v>21124</v>
      </c>
      <c r="D2219">
        <v>5.9347699999999998E-3</v>
      </c>
      <c r="E2219">
        <v>1.71607E-4</v>
      </c>
      <c r="F2219">
        <v>1</v>
      </c>
      <c r="G2219">
        <v>1</v>
      </c>
      <c r="H2219">
        <v>1</v>
      </c>
      <c r="I2219" t="s">
        <v>82</v>
      </c>
      <c r="J2219" t="s">
        <v>21125</v>
      </c>
      <c r="K2219" t="s">
        <v>6380</v>
      </c>
      <c r="M2219">
        <v>0</v>
      </c>
      <c r="N2219">
        <v>2453.2626300000002</v>
      </c>
      <c r="O2219">
        <v>1.089</v>
      </c>
      <c r="P2219">
        <v>0.12</v>
      </c>
      <c r="Q2219">
        <v>0.27001864751268601</v>
      </c>
      <c r="R2219">
        <v>0.97670722284965295</v>
      </c>
      <c r="S2219">
        <v>8.1999999999999993</v>
      </c>
      <c r="T2219">
        <v>2.69</v>
      </c>
      <c r="U2219">
        <v>102.8</v>
      </c>
      <c r="V2219">
        <v>121.1</v>
      </c>
      <c r="W2219">
        <v>112.1</v>
      </c>
      <c r="X2219">
        <v>102.1</v>
      </c>
      <c r="Y2219">
        <v>102.9</v>
      </c>
      <c r="Z2219">
        <v>107.3</v>
      </c>
      <c r="AB2219" t="s">
        <v>86</v>
      </c>
      <c r="AC2219" t="s">
        <v>86</v>
      </c>
      <c r="AD2219" t="s">
        <v>86</v>
      </c>
      <c r="AE2219" t="s">
        <v>86</v>
      </c>
      <c r="AF2219" t="s">
        <v>86</v>
      </c>
      <c r="AG2219" t="s">
        <v>86</v>
      </c>
      <c r="AH2219" t="s">
        <v>86</v>
      </c>
      <c r="AI2219">
        <v>1.696E-4</v>
      </c>
      <c r="AJ2219">
        <v>4.169E-3</v>
      </c>
      <c r="AK2219">
        <v>2.33</v>
      </c>
      <c r="AL2219" t="s">
        <v>21126</v>
      </c>
      <c r="AM2219" t="s">
        <v>6377</v>
      </c>
      <c r="AN2219" t="s">
        <v>6382</v>
      </c>
      <c r="AO2219" t="s">
        <v>6383</v>
      </c>
      <c r="AP2219" t="s">
        <v>6384</v>
      </c>
      <c r="AQ2219" t="s">
        <v>6385</v>
      </c>
      <c r="AR2219" t="s">
        <v>6386</v>
      </c>
      <c r="AS2219" t="s">
        <v>6387</v>
      </c>
      <c r="AT2219">
        <v>100</v>
      </c>
      <c r="AU2219">
        <v>214</v>
      </c>
      <c r="AV2219">
        <v>175</v>
      </c>
      <c r="AW2219">
        <v>189</v>
      </c>
      <c r="AX2219">
        <v>174</v>
      </c>
      <c r="AY2219" t="s">
        <v>21127</v>
      </c>
      <c r="AZ2219" t="s">
        <v>21128</v>
      </c>
      <c r="BA2219" t="s">
        <v>96</v>
      </c>
      <c r="BC2219" t="s">
        <v>5891</v>
      </c>
      <c r="BD2219" t="s">
        <v>5892</v>
      </c>
      <c r="BG2219" t="s">
        <v>119</v>
      </c>
      <c r="BH2219" t="s">
        <v>6390</v>
      </c>
      <c r="BI2219" t="s">
        <v>6391</v>
      </c>
      <c r="BJ2219" t="s">
        <v>3843</v>
      </c>
      <c r="BK2219" t="s">
        <v>6392</v>
      </c>
      <c r="BL2219" t="s">
        <v>6393</v>
      </c>
      <c r="BN2219">
        <v>104.1</v>
      </c>
      <c r="BO2219">
        <v>2.7999999999999989</v>
      </c>
      <c r="BP2219">
        <v>2.6897214217098939E-2</v>
      </c>
      <c r="BQ2219">
        <v>112</v>
      </c>
      <c r="BR2219">
        <v>9.150409826887536</v>
      </c>
      <c r="BS2219">
        <v>8.170008774006729E-2</v>
      </c>
      <c r="BT2219">
        <v>0.92946428571428574</v>
      </c>
      <c r="BU2219">
        <v>-0.1055286636455493</v>
      </c>
      <c r="BV2219" s="3">
        <v>1.0758885686839581</v>
      </c>
      <c r="BW2219">
        <v>0.1055286636455493</v>
      </c>
      <c r="BX2219">
        <v>0.22604793979294571</v>
      </c>
      <c r="BY2219">
        <v>-0.64579944678333689</v>
      </c>
    </row>
    <row r="2220" spans="1:77" x14ac:dyDescent="0.3">
      <c r="A2220" t="s">
        <v>3583</v>
      </c>
      <c r="B2220" t="s">
        <v>42010</v>
      </c>
      <c r="C2220" t="s">
        <v>5443</v>
      </c>
      <c r="D2220">
        <v>5.7617800000000002E-3</v>
      </c>
      <c r="E2220">
        <v>1.71607E-4</v>
      </c>
      <c r="F2220">
        <v>1</v>
      </c>
      <c r="G2220">
        <v>1</v>
      </c>
      <c r="H2220">
        <v>1</v>
      </c>
      <c r="I2220" t="s">
        <v>82</v>
      </c>
      <c r="J2220" t="s">
        <v>42011</v>
      </c>
      <c r="K2220" t="s">
        <v>3587</v>
      </c>
      <c r="M2220">
        <v>0</v>
      </c>
      <c r="N2220">
        <v>1937.17876</v>
      </c>
      <c r="O2220">
        <v>0.98899999999999999</v>
      </c>
      <c r="P2220">
        <v>-0.02</v>
      </c>
      <c r="Q2220">
        <v>0.61345408798793699</v>
      </c>
      <c r="R2220">
        <v>0.97670722284965295</v>
      </c>
      <c r="S2220">
        <v>18.73</v>
      </c>
      <c r="T2220">
        <v>5.63</v>
      </c>
      <c r="U2220">
        <v>215.9</v>
      </c>
      <c r="V2220">
        <v>164.3</v>
      </c>
      <c r="W2220">
        <v>153.6</v>
      </c>
      <c r="X2220">
        <v>166.2</v>
      </c>
      <c r="Y2220">
        <v>155.69999999999999</v>
      </c>
      <c r="Z2220">
        <v>174.3</v>
      </c>
      <c r="AB2220" t="s">
        <v>86</v>
      </c>
      <c r="AC2220" t="s">
        <v>86</v>
      </c>
      <c r="AD2220" t="s">
        <v>86</v>
      </c>
      <c r="AE2220" t="s">
        <v>86</v>
      </c>
      <c r="AF2220" t="s">
        <v>86</v>
      </c>
      <c r="AG2220" t="s">
        <v>86</v>
      </c>
      <c r="AH2220" t="s">
        <v>86</v>
      </c>
      <c r="AI2220">
        <v>1.696E-4</v>
      </c>
      <c r="AJ2220">
        <v>4.0280000000000003E-3</v>
      </c>
      <c r="AK2220">
        <v>2.99</v>
      </c>
      <c r="AL2220" t="s">
        <v>42012</v>
      </c>
      <c r="AM2220" t="s">
        <v>3583</v>
      </c>
      <c r="AN2220" t="s">
        <v>3589</v>
      </c>
      <c r="AO2220" t="s">
        <v>3590</v>
      </c>
      <c r="AP2220" t="s">
        <v>3591</v>
      </c>
      <c r="AQ2220" t="s">
        <v>3592</v>
      </c>
      <c r="AR2220" t="s">
        <v>3593</v>
      </c>
      <c r="AS2220" t="s">
        <v>3594</v>
      </c>
      <c r="AT2220">
        <v>100</v>
      </c>
      <c r="AU2220">
        <v>2012</v>
      </c>
      <c r="AV2220">
        <v>890</v>
      </c>
      <c r="AW2220">
        <v>901</v>
      </c>
      <c r="AX2220">
        <v>889</v>
      </c>
      <c r="AY2220" t="s">
        <v>42013</v>
      </c>
      <c r="AZ2220" t="s">
        <v>42014</v>
      </c>
      <c r="BA2220" t="s">
        <v>96</v>
      </c>
      <c r="BG2220" t="s">
        <v>476</v>
      </c>
      <c r="BH2220" t="s">
        <v>3597</v>
      </c>
      <c r="BI2220" t="s">
        <v>3598</v>
      </c>
      <c r="BJ2220" t="s">
        <v>2380</v>
      </c>
      <c r="BL2220" t="s">
        <v>2364</v>
      </c>
      <c r="BN2220">
        <v>165.4</v>
      </c>
      <c r="BO2220">
        <v>9.3257707456274197</v>
      </c>
      <c r="BP2220">
        <v>5.6383136309718383E-2</v>
      </c>
      <c r="BQ2220">
        <v>177.93333333333339</v>
      </c>
      <c r="BR2220">
        <v>33.312510162600077</v>
      </c>
      <c r="BS2220">
        <v>0.18721905299325631</v>
      </c>
      <c r="BT2220">
        <v>0.9295616335706256</v>
      </c>
      <c r="BU2220">
        <v>-0.1053775702495357</v>
      </c>
      <c r="BV2220" s="3">
        <v>1.0757758968158</v>
      </c>
      <c r="BW2220">
        <v>0.1053775702495357</v>
      </c>
      <c r="BX2220">
        <v>0.59469804056458542</v>
      </c>
      <c r="BY2220">
        <v>-0.2257034924295776</v>
      </c>
    </row>
    <row r="2221" spans="1:77" x14ac:dyDescent="0.3">
      <c r="A2221" t="s">
        <v>20310</v>
      </c>
      <c r="B2221" t="s">
        <v>20311</v>
      </c>
      <c r="C2221" t="s">
        <v>6561</v>
      </c>
      <c r="D2221">
        <v>3.6699399999999999E-4</v>
      </c>
      <c r="E2221">
        <v>7.5979699999999994E-5</v>
      </c>
      <c r="F2221">
        <v>1</v>
      </c>
      <c r="G2221">
        <v>1</v>
      </c>
      <c r="H2221">
        <v>1</v>
      </c>
      <c r="I2221" t="s">
        <v>82</v>
      </c>
      <c r="J2221" t="s">
        <v>20312</v>
      </c>
      <c r="K2221" t="s">
        <v>20313</v>
      </c>
      <c r="M2221">
        <v>0</v>
      </c>
      <c r="N2221">
        <v>2568.5368800000001</v>
      </c>
      <c r="O2221">
        <v>1.0940000000000001</v>
      </c>
      <c r="P2221">
        <v>0.13</v>
      </c>
      <c r="Q2221">
        <v>0.44049885375186698</v>
      </c>
      <c r="R2221">
        <v>0.97670722284965295</v>
      </c>
      <c r="S2221">
        <v>12.13</v>
      </c>
      <c r="T2221">
        <v>3.04</v>
      </c>
      <c r="U2221">
        <v>97.2</v>
      </c>
      <c r="V2221">
        <v>89.3</v>
      </c>
      <c r="W2221">
        <v>76.2</v>
      </c>
      <c r="X2221">
        <v>78.8</v>
      </c>
      <c r="Y2221">
        <v>81.7</v>
      </c>
      <c r="Z2221">
        <v>83.7</v>
      </c>
      <c r="AB2221" t="s">
        <v>86</v>
      </c>
      <c r="AC2221" t="s">
        <v>86</v>
      </c>
      <c r="AD2221" t="s">
        <v>86</v>
      </c>
      <c r="AE2221" t="s">
        <v>86</v>
      </c>
      <c r="AF2221" t="s">
        <v>86</v>
      </c>
      <c r="AG2221" t="s">
        <v>86</v>
      </c>
      <c r="AH2221" t="s">
        <v>86</v>
      </c>
      <c r="AI2221">
        <v>1.0349999999999999E-4</v>
      </c>
      <c r="AJ2221">
        <v>2.164E-4</v>
      </c>
      <c r="AK2221">
        <v>3.38</v>
      </c>
      <c r="AL2221" t="s">
        <v>20314</v>
      </c>
      <c r="AM2221" t="s">
        <v>20310</v>
      </c>
      <c r="AN2221" t="s">
        <v>20315</v>
      </c>
      <c r="AO2221" t="s">
        <v>20316</v>
      </c>
      <c r="AP2221" t="s">
        <v>20317</v>
      </c>
      <c r="AQ2221" t="s">
        <v>20318</v>
      </c>
      <c r="AR2221" t="s">
        <v>20319</v>
      </c>
      <c r="AS2221" t="s">
        <v>20320</v>
      </c>
      <c r="AT2221">
        <v>100</v>
      </c>
      <c r="AU2221">
        <v>360</v>
      </c>
      <c r="AV2221">
        <v>343</v>
      </c>
      <c r="AW2221">
        <v>360</v>
      </c>
      <c r="AX2221">
        <v>342</v>
      </c>
      <c r="AY2221" t="s">
        <v>20321</v>
      </c>
      <c r="AZ2221" t="s">
        <v>20322</v>
      </c>
      <c r="BA2221" t="s">
        <v>96</v>
      </c>
      <c r="BE2221" t="s">
        <v>20323</v>
      </c>
      <c r="BF2221" t="s">
        <v>20324</v>
      </c>
      <c r="BG2221" t="s">
        <v>1926</v>
      </c>
      <c r="BH2221" t="s">
        <v>20325</v>
      </c>
      <c r="BI2221" t="s">
        <v>339</v>
      </c>
      <c r="BJ2221" t="s">
        <v>407</v>
      </c>
      <c r="BN2221">
        <v>81.399999999999991</v>
      </c>
      <c r="BO2221">
        <v>2.4637369989509872</v>
      </c>
      <c r="BP2221">
        <v>3.0267039299152171E-2</v>
      </c>
      <c r="BQ2221">
        <v>87.566666666666663</v>
      </c>
      <c r="BR2221">
        <v>10.606758851474529</v>
      </c>
      <c r="BS2221">
        <v>0.1211278133019551</v>
      </c>
      <c r="BT2221">
        <v>0.92957746478873238</v>
      </c>
      <c r="BU2221">
        <v>-0.1053530001462287</v>
      </c>
      <c r="BV2221" s="3">
        <v>1.0757575757575759</v>
      </c>
      <c r="BW2221">
        <v>0.1053530001462288</v>
      </c>
      <c r="BX2221">
        <v>0.40505982923311801</v>
      </c>
      <c r="BY2221">
        <v>-0.39248082471925139</v>
      </c>
    </row>
    <row r="2222" spans="1:77" x14ac:dyDescent="0.3">
      <c r="A2222" t="s">
        <v>6132</v>
      </c>
      <c r="B2222" t="s">
        <v>29035</v>
      </c>
      <c r="C2222" t="s">
        <v>29036</v>
      </c>
      <c r="D2222">
        <v>1.24432E-4</v>
      </c>
      <c r="E2222">
        <v>7.5979699999999994E-5</v>
      </c>
      <c r="F2222">
        <v>1</v>
      </c>
      <c r="G2222">
        <v>1</v>
      </c>
      <c r="H2222">
        <v>1</v>
      </c>
      <c r="I2222" t="s">
        <v>82</v>
      </c>
      <c r="J2222" t="s">
        <v>29037</v>
      </c>
      <c r="K2222" t="s">
        <v>6136</v>
      </c>
      <c r="M2222">
        <v>0</v>
      </c>
      <c r="N2222">
        <v>2420.4554600000001</v>
      </c>
      <c r="O2222">
        <v>1.0489999999999999</v>
      </c>
      <c r="P2222">
        <v>7.0000000000000007E-2</v>
      </c>
      <c r="Q2222">
        <v>0.48102622665519801</v>
      </c>
      <c r="R2222">
        <v>0.97670722284965295</v>
      </c>
      <c r="S2222">
        <v>13.35</v>
      </c>
      <c r="T2222">
        <v>4.03</v>
      </c>
      <c r="U2222">
        <v>38.200000000000003</v>
      </c>
      <c r="V2222">
        <v>34</v>
      </c>
      <c r="W2222">
        <v>44.3</v>
      </c>
      <c r="X2222">
        <v>34.5</v>
      </c>
      <c r="Y2222">
        <v>37.4</v>
      </c>
      <c r="Z2222">
        <v>36.4</v>
      </c>
      <c r="AB2222" t="s">
        <v>86</v>
      </c>
      <c r="AC2222" t="s">
        <v>86</v>
      </c>
      <c r="AD2222" t="s">
        <v>86</v>
      </c>
      <c r="AE2222" t="s">
        <v>86</v>
      </c>
      <c r="AF2222" t="s">
        <v>86</v>
      </c>
      <c r="AG2222" t="s">
        <v>86</v>
      </c>
      <c r="AH2222" t="s">
        <v>86</v>
      </c>
      <c r="AI2222">
        <v>1.0349999999999999E-4</v>
      </c>
      <c r="AJ2222">
        <v>6.8670000000000005E-5</v>
      </c>
      <c r="AK2222">
        <v>3.98</v>
      </c>
      <c r="AL2222" t="s">
        <v>29038</v>
      </c>
      <c r="AM2222" t="s">
        <v>6132</v>
      </c>
      <c r="AN2222" t="s">
        <v>6138</v>
      </c>
      <c r="AO2222" t="s">
        <v>6139</v>
      </c>
      <c r="AP2222" t="s">
        <v>6140</v>
      </c>
      <c r="AQ2222" t="s">
        <v>6141</v>
      </c>
      <c r="AR2222" t="s">
        <v>6142</v>
      </c>
      <c r="AS2222" t="s">
        <v>6143</v>
      </c>
      <c r="AT2222">
        <v>100</v>
      </c>
      <c r="AU2222">
        <v>806</v>
      </c>
      <c r="AV2222">
        <v>211</v>
      </c>
      <c r="AW2222">
        <v>225</v>
      </c>
      <c r="AX2222">
        <v>210</v>
      </c>
      <c r="AY2222" t="s">
        <v>29039</v>
      </c>
      <c r="AZ2222" t="s">
        <v>29040</v>
      </c>
      <c r="BA2222" t="s">
        <v>96</v>
      </c>
      <c r="BF2222" t="s">
        <v>6146</v>
      </c>
      <c r="BG2222" t="s">
        <v>386</v>
      </c>
      <c r="BH2222" t="s">
        <v>6147</v>
      </c>
      <c r="BI2222" t="s">
        <v>6148</v>
      </c>
      <c r="BJ2222" t="s">
        <v>6149</v>
      </c>
      <c r="BK2222" t="s">
        <v>3226</v>
      </c>
      <c r="BL2222" t="s">
        <v>6150</v>
      </c>
      <c r="BN2222">
        <v>36.1</v>
      </c>
      <c r="BO2222">
        <v>1.4730919862656231</v>
      </c>
      <c r="BP2222">
        <v>4.0805872195723618E-2</v>
      </c>
      <c r="BQ2222">
        <v>38.833333333333343</v>
      </c>
      <c r="BR2222">
        <v>5.1791247651831398</v>
      </c>
      <c r="BS2222">
        <v>0.13336801970428691</v>
      </c>
      <c r="BT2222">
        <v>0.92961373390557933</v>
      </c>
      <c r="BU2222">
        <v>-0.1052967119333155</v>
      </c>
      <c r="BV2222" s="3">
        <v>1.0757156048014771</v>
      </c>
      <c r="BW2222">
        <v>0.1052967119333153</v>
      </c>
      <c r="BX2222">
        <v>0.44615780066443711</v>
      </c>
      <c r="BY2222">
        <v>-0.35051150936653358</v>
      </c>
    </row>
    <row r="2223" spans="1:77" x14ac:dyDescent="0.3">
      <c r="A2223" t="s">
        <v>7966</v>
      </c>
      <c r="B2223" t="s">
        <v>7967</v>
      </c>
      <c r="C2223" t="s">
        <v>6573</v>
      </c>
      <c r="D2223">
        <v>1.4876700000000001E-4</v>
      </c>
      <c r="E2223">
        <v>7.5979699999999994E-5</v>
      </c>
      <c r="F2223">
        <v>1</v>
      </c>
      <c r="G2223">
        <v>1</v>
      </c>
      <c r="H2223">
        <v>1</v>
      </c>
      <c r="I2223" t="s">
        <v>82</v>
      </c>
      <c r="J2223" t="s">
        <v>7968</v>
      </c>
      <c r="K2223" t="s">
        <v>7969</v>
      </c>
      <c r="M2223">
        <v>0</v>
      </c>
      <c r="N2223">
        <v>2059.2155400000001</v>
      </c>
      <c r="O2223">
        <v>1.2090000000000001</v>
      </c>
      <c r="P2223">
        <v>0.27</v>
      </c>
      <c r="Q2223">
        <v>0.58989715163294798</v>
      </c>
      <c r="R2223">
        <v>0.97670722284965295</v>
      </c>
      <c r="S2223">
        <v>16.28</v>
      </c>
      <c r="T2223">
        <v>6.82</v>
      </c>
      <c r="U2223">
        <v>69.099999999999994</v>
      </c>
      <c r="V2223">
        <v>51.9</v>
      </c>
      <c r="W2223">
        <v>70.8</v>
      </c>
      <c r="X2223">
        <v>57.2</v>
      </c>
      <c r="Y2223">
        <v>64.099999999999994</v>
      </c>
      <c r="Z2223">
        <v>57</v>
      </c>
      <c r="AB2223" t="s">
        <v>86</v>
      </c>
      <c r="AC2223" t="s">
        <v>86</v>
      </c>
      <c r="AD2223" t="s">
        <v>86</v>
      </c>
      <c r="AE2223" t="s">
        <v>86</v>
      </c>
      <c r="AF2223" t="s">
        <v>86</v>
      </c>
      <c r="AG2223" t="s">
        <v>86</v>
      </c>
      <c r="AH2223" t="s">
        <v>86</v>
      </c>
      <c r="AI2223">
        <v>1.0349999999999999E-4</v>
      </c>
      <c r="AJ2223">
        <v>8.2830000000000005E-5</v>
      </c>
      <c r="AK2223">
        <v>2.97</v>
      </c>
      <c r="AL2223" t="s">
        <v>7970</v>
      </c>
      <c r="AM2223" t="s">
        <v>7966</v>
      </c>
      <c r="AN2223" t="s">
        <v>7971</v>
      </c>
      <c r="AO2223" t="s">
        <v>7972</v>
      </c>
      <c r="AP2223" t="s">
        <v>7973</v>
      </c>
      <c r="AQ2223" t="s">
        <v>7974</v>
      </c>
      <c r="AR2223" t="s">
        <v>7975</v>
      </c>
      <c r="AS2223" t="s">
        <v>7976</v>
      </c>
      <c r="AT2223">
        <v>100</v>
      </c>
      <c r="AU2223">
        <v>2033</v>
      </c>
      <c r="AV2223">
        <v>1742</v>
      </c>
      <c r="AW2223">
        <v>1754</v>
      </c>
      <c r="AX2223">
        <v>1741</v>
      </c>
      <c r="AY2223" t="s">
        <v>7977</v>
      </c>
      <c r="AZ2223" t="s">
        <v>7978</v>
      </c>
      <c r="BA2223" t="s">
        <v>96</v>
      </c>
      <c r="BE2223" t="s">
        <v>7979</v>
      </c>
      <c r="BF2223" t="s">
        <v>7980</v>
      </c>
      <c r="BG2223" t="s">
        <v>161</v>
      </c>
      <c r="BH2223" t="s">
        <v>7981</v>
      </c>
      <c r="BI2223" t="s">
        <v>339</v>
      </c>
      <c r="BJ2223" t="s">
        <v>7982</v>
      </c>
      <c r="BN2223">
        <v>59.433333333333337</v>
      </c>
      <c r="BO2223">
        <v>4.0426888741694311</v>
      </c>
      <c r="BP2223">
        <v>6.8020564343849094E-2</v>
      </c>
      <c r="BQ2223">
        <v>63.933333333333337</v>
      </c>
      <c r="BR2223">
        <v>10.4557799007694</v>
      </c>
      <c r="BS2223">
        <v>0.16354191711318139</v>
      </c>
      <c r="BT2223">
        <v>0.92961418143899899</v>
      </c>
      <c r="BU2223">
        <v>-0.1052960173931359</v>
      </c>
      <c r="BV2223" s="3">
        <v>1.075715086932137</v>
      </c>
      <c r="BW2223">
        <v>0.10529601739313579</v>
      </c>
      <c r="BX2223">
        <v>0.57660662301145904</v>
      </c>
      <c r="BY2223">
        <v>-0.23912037353155871</v>
      </c>
    </row>
    <row r="2224" spans="1:77" x14ac:dyDescent="0.3">
      <c r="A2224" t="s">
        <v>3647</v>
      </c>
      <c r="B2224" t="s">
        <v>17971</v>
      </c>
      <c r="C2224" t="s">
        <v>17972</v>
      </c>
      <c r="D2224">
        <v>5.7052300000000004E-3</v>
      </c>
      <c r="E2224">
        <v>1.71607E-4</v>
      </c>
      <c r="F2224">
        <v>1</v>
      </c>
      <c r="G2224">
        <v>1</v>
      </c>
      <c r="H2224">
        <v>1</v>
      </c>
      <c r="I2224" t="s">
        <v>82</v>
      </c>
      <c r="J2224" t="s">
        <v>17973</v>
      </c>
      <c r="K2224" t="s">
        <v>3650</v>
      </c>
      <c r="M2224">
        <v>0</v>
      </c>
      <c r="N2224">
        <v>1884.0219999999999</v>
      </c>
      <c r="O2224">
        <v>1.1080000000000001</v>
      </c>
      <c r="P2224">
        <v>0.15</v>
      </c>
      <c r="Q2224">
        <v>0.55190907586712301</v>
      </c>
      <c r="R2224">
        <v>0.97670722284965295</v>
      </c>
      <c r="S2224">
        <v>15.36</v>
      </c>
      <c r="T2224">
        <v>1.1399999999999999</v>
      </c>
      <c r="U2224">
        <v>137.1</v>
      </c>
      <c r="V2224">
        <v>100.6</v>
      </c>
      <c r="W2224">
        <v>124.6</v>
      </c>
      <c r="X2224">
        <v>110.9</v>
      </c>
      <c r="Y2224">
        <v>113.5</v>
      </c>
      <c r="Z2224">
        <v>112.4</v>
      </c>
      <c r="AB2224" t="s">
        <v>86</v>
      </c>
      <c r="AC2224" t="s">
        <v>86</v>
      </c>
      <c r="AD2224" t="s">
        <v>86</v>
      </c>
      <c r="AE2224" t="s">
        <v>86</v>
      </c>
      <c r="AF2224" t="s">
        <v>86</v>
      </c>
      <c r="AG2224" t="s">
        <v>86</v>
      </c>
      <c r="AH2224" t="s">
        <v>86</v>
      </c>
      <c r="AI2224">
        <v>1.696E-4</v>
      </c>
      <c r="AJ2224">
        <v>3.9909999999999998E-3</v>
      </c>
      <c r="AK2224">
        <v>3.03</v>
      </c>
      <c r="AL2224" t="s">
        <v>17974</v>
      </c>
      <c r="AM2224" t="s">
        <v>3647</v>
      </c>
      <c r="AN2224" t="s">
        <v>3652</v>
      </c>
      <c r="AO2224" t="s">
        <v>3653</v>
      </c>
      <c r="AP2224" t="s">
        <v>3654</v>
      </c>
      <c r="AQ2224" t="s">
        <v>3655</v>
      </c>
      <c r="AR2224" t="s">
        <v>3656</v>
      </c>
      <c r="AS2224" t="s">
        <v>3657</v>
      </c>
      <c r="AT2224">
        <v>100</v>
      </c>
      <c r="AU2224">
        <v>2390</v>
      </c>
      <c r="AV2224">
        <v>2069</v>
      </c>
      <c r="AW2224">
        <v>2081</v>
      </c>
      <c r="AX2224">
        <v>2068</v>
      </c>
      <c r="AY2224" t="s">
        <v>17975</v>
      </c>
      <c r="AZ2224" t="s">
        <v>17976</v>
      </c>
      <c r="BA2224" t="s">
        <v>96</v>
      </c>
      <c r="BE2224" t="s">
        <v>3660</v>
      </c>
      <c r="BF2224" t="s">
        <v>3661</v>
      </c>
      <c r="BG2224" t="s">
        <v>1926</v>
      </c>
      <c r="BH2224" t="s">
        <v>3662</v>
      </c>
      <c r="BI2224" t="s">
        <v>142</v>
      </c>
      <c r="BK2224" t="s">
        <v>2007</v>
      </c>
      <c r="BL2224" t="s">
        <v>3663</v>
      </c>
      <c r="BN2224">
        <v>112.26666666666669</v>
      </c>
      <c r="BO2224">
        <v>1.305118130030124</v>
      </c>
      <c r="BP2224">
        <v>1.162516149076713E-2</v>
      </c>
      <c r="BQ2224">
        <v>120.76666666666669</v>
      </c>
      <c r="BR2224">
        <v>18.549483371062749</v>
      </c>
      <c r="BS2224">
        <v>0.15359770939328801</v>
      </c>
      <c r="BT2224">
        <v>0.92961634004968274</v>
      </c>
      <c r="BU2224">
        <v>-0.10529266738689121</v>
      </c>
      <c r="BV2224" s="3">
        <v>1.0757125890736341</v>
      </c>
      <c r="BW2224">
        <v>0.1052926673868913</v>
      </c>
      <c r="BX2224">
        <v>0.51887389975781406</v>
      </c>
      <c r="BY2224">
        <v>-0.28493817450885511</v>
      </c>
    </row>
    <row r="2225" spans="1:77" x14ac:dyDescent="0.3">
      <c r="A2225" t="s">
        <v>33206</v>
      </c>
      <c r="B2225" t="s">
        <v>33488</v>
      </c>
      <c r="C2225" t="s">
        <v>4750</v>
      </c>
      <c r="D2225">
        <v>1.13696E-3</v>
      </c>
      <c r="E2225">
        <v>7.5979699999999994E-5</v>
      </c>
      <c r="F2225">
        <v>1</v>
      </c>
      <c r="G2225">
        <v>1</v>
      </c>
      <c r="H2225">
        <v>1</v>
      </c>
      <c r="I2225" t="s">
        <v>82</v>
      </c>
      <c r="J2225" t="s">
        <v>21850</v>
      </c>
      <c r="K2225" t="s">
        <v>33209</v>
      </c>
      <c r="M2225">
        <v>0</v>
      </c>
      <c r="N2225">
        <v>2135.3043600000001</v>
      </c>
      <c r="O2225">
        <v>1.028</v>
      </c>
      <c r="P2225">
        <v>0.04</v>
      </c>
      <c r="Q2225">
        <v>0.422563372272039</v>
      </c>
      <c r="R2225">
        <v>0.97670722284965295</v>
      </c>
      <c r="S2225">
        <v>12.03</v>
      </c>
      <c r="T2225">
        <v>5.13</v>
      </c>
      <c r="U2225">
        <v>130.5</v>
      </c>
      <c r="V2225">
        <v>106.1</v>
      </c>
      <c r="W2225">
        <v>107.3</v>
      </c>
      <c r="X2225">
        <v>104.4</v>
      </c>
      <c r="Y2225">
        <v>102.5</v>
      </c>
      <c r="Z2225">
        <v>112.8</v>
      </c>
      <c r="AB2225" t="s">
        <v>86</v>
      </c>
      <c r="AC2225" t="s">
        <v>86</v>
      </c>
      <c r="AD2225" t="s">
        <v>86</v>
      </c>
      <c r="AE2225" t="s">
        <v>86</v>
      </c>
      <c r="AF2225" t="s">
        <v>86</v>
      </c>
      <c r="AG2225" t="s">
        <v>86</v>
      </c>
      <c r="AH2225" t="s">
        <v>86</v>
      </c>
      <c r="AI2225">
        <v>1.0349999999999999E-4</v>
      </c>
      <c r="AJ2225">
        <v>7.1420000000000001E-4</v>
      </c>
      <c r="AK2225">
        <v>2.67</v>
      </c>
      <c r="AL2225" t="s">
        <v>33489</v>
      </c>
      <c r="AM2225" t="s">
        <v>33206</v>
      </c>
      <c r="AN2225" t="s">
        <v>33211</v>
      </c>
      <c r="AO2225" t="s">
        <v>33212</v>
      </c>
      <c r="AP2225" t="s">
        <v>33213</v>
      </c>
      <c r="AQ2225" t="s">
        <v>33214</v>
      </c>
      <c r="AR2225" t="s">
        <v>33215</v>
      </c>
      <c r="AS2225" t="s">
        <v>33216</v>
      </c>
      <c r="AT2225">
        <v>100</v>
      </c>
      <c r="AU2225">
        <v>999</v>
      </c>
      <c r="AV2225">
        <v>67</v>
      </c>
      <c r="AW2225">
        <v>79</v>
      </c>
      <c r="AX2225">
        <v>66</v>
      </c>
      <c r="AY2225" t="s">
        <v>33490</v>
      </c>
      <c r="AZ2225" t="s">
        <v>33491</v>
      </c>
      <c r="BA2225" t="s">
        <v>96</v>
      </c>
      <c r="BC2225" t="s">
        <v>10751</v>
      </c>
      <c r="BD2225" t="s">
        <v>10752</v>
      </c>
      <c r="BE2225" t="s">
        <v>33219</v>
      </c>
      <c r="BF2225" t="s">
        <v>33220</v>
      </c>
      <c r="BG2225" t="s">
        <v>1926</v>
      </c>
      <c r="BH2225" t="s">
        <v>33221</v>
      </c>
      <c r="BI2225" t="s">
        <v>22937</v>
      </c>
      <c r="BJ2225" t="s">
        <v>6619</v>
      </c>
      <c r="BK2225" t="s">
        <v>673</v>
      </c>
      <c r="BL2225" t="s">
        <v>2364</v>
      </c>
      <c r="BN2225">
        <v>106.56666666666671</v>
      </c>
      <c r="BO2225">
        <v>5.481179921634876</v>
      </c>
      <c r="BP2225">
        <v>5.1434281404143349E-2</v>
      </c>
      <c r="BQ2225">
        <v>114.6333333333333</v>
      </c>
      <c r="BR2225">
        <v>13.75402971253637</v>
      </c>
      <c r="BS2225">
        <v>0.1199828122640568</v>
      </c>
      <c r="BT2225">
        <v>0.92963070660075608</v>
      </c>
      <c r="BU2225">
        <v>-0.10527037174627051</v>
      </c>
      <c r="BV2225" s="3">
        <v>1.0756959649671569</v>
      </c>
      <c r="BW2225">
        <v>0.10527037174627051</v>
      </c>
      <c r="BX2225">
        <v>0.39859256259493719</v>
      </c>
      <c r="BY2225">
        <v>-0.39947080913305522</v>
      </c>
    </row>
    <row r="2226" spans="1:77" x14ac:dyDescent="0.3">
      <c r="A2226" t="s">
        <v>27961</v>
      </c>
      <c r="B2226" t="s">
        <v>27962</v>
      </c>
      <c r="C2226" t="s">
        <v>2350</v>
      </c>
      <c r="D2226">
        <v>1.7448399999999999E-2</v>
      </c>
      <c r="E2226">
        <v>8.7405200000000005E-4</v>
      </c>
      <c r="F2226">
        <v>1</v>
      </c>
      <c r="G2226">
        <v>1</v>
      </c>
      <c r="H2226">
        <v>1</v>
      </c>
      <c r="I2226" t="s">
        <v>82</v>
      </c>
      <c r="J2226" t="s">
        <v>27963</v>
      </c>
      <c r="K2226" t="s">
        <v>27964</v>
      </c>
      <c r="M2226">
        <v>0</v>
      </c>
      <c r="N2226">
        <v>1866.02919</v>
      </c>
      <c r="O2226">
        <v>1.054</v>
      </c>
      <c r="P2226">
        <v>0.08</v>
      </c>
      <c r="Q2226">
        <v>0.89090754925021398</v>
      </c>
      <c r="R2226">
        <v>0.98847581804959705</v>
      </c>
      <c r="S2226">
        <v>35.590000000000003</v>
      </c>
      <c r="T2226">
        <v>14.98</v>
      </c>
      <c r="U2226">
        <v>20.5</v>
      </c>
      <c r="V2226">
        <v>9.6999999999999993</v>
      </c>
      <c r="W2226">
        <v>15.3</v>
      </c>
      <c r="X2226">
        <v>16</v>
      </c>
      <c r="Y2226">
        <v>14.5</v>
      </c>
      <c r="Z2226">
        <v>11.8</v>
      </c>
      <c r="AB2226" t="s">
        <v>86</v>
      </c>
      <c r="AC2226" t="s">
        <v>86</v>
      </c>
      <c r="AD2226" t="s">
        <v>86</v>
      </c>
      <c r="AE2226" t="s">
        <v>86</v>
      </c>
      <c r="AF2226" t="s">
        <v>86</v>
      </c>
      <c r="AG2226" t="s">
        <v>86</v>
      </c>
      <c r="AH2226" t="s">
        <v>86</v>
      </c>
      <c r="AI2226">
        <v>7.0180000000000004E-4</v>
      </c>
      <c r="AJ2226">
        <v>1.319E-2</v>
      </c>
      <c r="AK2226">
        <v>1.73</v>
      </c>
      <c r="AL2226" t="s">
        <v>27965</v>
      </c>
      <c r="AM2226" t="s">
        <v>27961</v>
      </c>
      <c r="AN2226" t="s">
        <v>27966</v>
      </c>
      <c r="AO2226" t="s">
        <v>27967</v>
      </c>
      <c r="AP2226" t="s">
        <v>27968</v>
      </c>
      <c r="AQ2226" t="s">
        <v>27969</v>
      </c>
      <c r="AR2226" t="s">
        <v>27970</v>
      </c>
      <c r="AS2226" t="s">
        <v>27971</v>
      </c>
      <c r="AT2226">
        <v>100</v>
      </c>
      <c r="AU2226">
        <v>360</v>
      </c>
      <c r="AV2226">
        <v>240</v>
      </c>
      <c r="AW2226">
        <v>252</v>
      </c>
      <c r="AX2226">
        <v>239</v>
      </c>
      <c r="AY2226" t="s">
        <v>27972</v>
      </c>
      <c r="AZ2226" t="s">
        <v>27973</v>
      </c>
      <c r="BA2226" t="s">
        <v>96</v>
      </c>
      <c r="BF2226" t="s">
        <v>27974</v>
      </c>
      <c r="BG2226" t="s">
        <v>2005</v>
      </c>
      <c r="BH2226" t="s">
        <v>27975</v>
      </c>
      <c r="BI2226" t="s">
        <v>6778</v>
      </c>
      <c r="BJ2226" t="s">
        <v>220</v>
      </c>
      <c r="BK2226" t="s">
        <v>10969</v>
      </c>
      <c r="BL2226" t="s">
        <v>275</v>
      </c>
      <c r="BN2226">
        <v>14.1</v>
      </c>
      <c r="BO2226">
        <v>2.128379665379275</v>
      </c>
      <c r="BP2226">
        <v>0.15094891243824651</v>
      </c>
      <c r="BQ2226">
        <v>15.16666666666667</v>
      </c>
      <c r="BR2226">
        <v>5.4012344268077586</v>
      </c>
      <c r="BS2226">
        <v>0.35612534682248959</v>
      </c>
      <c r="BT2226">
        <v>0.9296703296703297</v>
      </c>
      <c r="BU2226">
        <v>-0.10520888196610879</v>
      </c>
      <c r="BV2226" s="3">
        <v>1.07565011820331</v>
      </c>
      <c r="BW2226">
        <v>0.1052088819661087</v>
      </c>
      <c r="BX2226">
        <v>0.88844130875124927</v>
      </c>
      <c r="BY2226">
        <v>-5.1371256803387277E-2</v>
      </c>
    </row>
    <row r="2227" spans="1:77" x14ac:dyDescent="0.3">
      <c r="A2227" t="s">
        <v>8364</v>
      </c>
      <c r="B2227" t="s">
        <v>22384</v>
      </c>
      <c r="C2227" t="s">
        <v>392</v>
      </c>
      <c r="D2227">
        <v>7.4272199999999997E-5</v>
      </c>
      <c r="E2227">
        <v>7.5979699999999994E-5</v>
      </c>
      <c r="F2227">
        <v>1</v>
      </c>
      <c r="G2227">
        <v>1</v>
      </c>
      <c r="H2227">
        <v>2</v>
      </c>
      <c r="I2227" t="s">
        <v>82</v>
      </c>
      <c r="J2227" t="s">
        <v>2737</v>
      </c>
      <c r="K2227" t="s">
        <v>8367</v>
      </c>
      <c r="M2227">
        <v>0</v>
      </c>
      <c r="N2227">
        <v>2627.3749600000001</v>
      </c>
      <c r="O2227">
        <v>1.081</v>
      </c>
      <c r="P2227">
        <v>0.11</v>
      </c>
      <c r="Q2227">
        <v>0.232291214874291</v>
      </c>
      <c r="R2227">
        <v>0.97670722284965295</v>
      </c>
      <c r="S2227">
        <v>6.3</v>
      </c>
      <c r="T2227">
        <v>6.17</v>
      </c>
      <c r="U2227">
        <v>210</v>
      </c>
      <c r="V2227">
        <v>211.4</v>
      </c>
      <c r="W2227">
        <v>188.6</v>
      </c>
      <c r="X2227">
        <v>197.2</v>
      </c>
      <c r="Y2227">
        <v>175.7</v>
      </c>
      <c r="Z2227">
        <v>194.2</v>
      </c>
      <c r="AA2227" t="s">
        <v>85</v>
      </c>
      <c r="AB2227" t="s">
        <v>86</v>
      </c>
      <c r="AC2227" t="s">
        <v>86</v>
      </c>
      <c r="AD2227" t="s">
        <v>86</v>
      </c>
      <c r="AE2227" t="s">
        <v>86</v>
      </c>
      <c r="AF2227" t="s">
        <v>86</v>
      </c>
      <c r="AG2227" t="s">
        <v>86</v>
      </c>
      <c r="AH2227" t="s">
        <v>86</v>
      </c>
      <c r="AI2227">
        <v>1.0349999999999999E-4</v>
      </c>
      <c r="AJ2227">
        <v>3.943E-5</v>
      </c>
      <c r="AK2227">
        <v>3.21</v>
      </c>
      <c r="AL2227" t="s">
        <v>22385</v>
      </c>
      <c r="AM2227" t="s">
        <v>8364</v>
      </c>
      <c r="AN2227" t="s">
        <v>8369</v>
      </c>
      <c r="AO2227" t="s">
        <v>8370</v>
      </c>
      <c r="AP2227" t="s">
        <v>8371</v>
      </c>
      <c r="AQ2227" t="s">
        <v>8372</v>
      </c>
      <c r="AR2227" t="s">
        <v>8373</v>
      </c>
      <c r="AS2227" t="s">
        <v>8374</v>
      </c>
      <c r="AT2227">
        <v>100</v>
      </c>
      <c r="AU2227">
        <v>417</v>
      </c>
      <c r="AV2227">
        <v>20</v>
      </c>
      <c r="AW2227">
        <v>36</v>
      </c>
      <c r="AX2227">
        <v>19</v>
      </c>
      <c r="AY2227" t="s">
        <v>22386</v>
      </c>
      <c r="AZ2227" t="s">
        <v>22387</v>
      </c>
      <c r="BA2227" t="s">
        <v>96</v>
      </c>
      <c r="BF2227" t="s">
        <v>8379</v>
      </c>
      <c r="BG2227" t="s">
        <v>423</v>
      </c>
      <c r="BH2227" t="s">
        <v>8380</v>
      </c>
      <c r="BI2227" t="s">
        <v>202</v>
      </c>
      <c r="BK2227" t="s">
        <v>673</v>
      </c>
      <c r="BL2227" t="s">
        <v>184</v>
      </c>
      <c r="BM2227" t="s">
        <v>125</v>
      </c>
      <c r="BN2227">
        <v>189.0333333333333</v>
      </c>
      <c r="BO2227">
        <v>11.644025649805711</v>
      </c>
      <c r="BP2227">
        <v>6.1597737523218371E-2</v>
      </c>
      <c r="BQ2227">
        <v>203.33333333333329</v>
      </c>
      <c r="BR2227">
        <v>12.77862799103775</v>
      </c>
      <c r="BS2227">
        <v>6.284571143133319E-2</v>
      </c>
      <c r="BT2227">
        <v>0.92967213114754077</v>
      </c>
      <c r="BU2227">
        <v>-0.1052060863732652</v>
      </c>
      <c r="BV2227" s="3">
        <v>1.0756480338564629</v>
      </c>
      <c r="BW2227">
        <v>0.1052060863732651</v>
      </c>
      <c r="BX2227">
        <v>0.23187213024502329</v>
      </c>
      <c r="BY2227">
        <v>-0.63475144803371242</v>
      </c>
    </row>
    <row r="2228" spans="1:77" x14ac:dyDescent="0.3">
      <c r="A2228" t="s">
        <v>36155</v>
      </c>
      <c r="B2228" t="s">
        <v>36156</v>
      </c>
      <c r="C2228" t="s">
        <v>20927</v>
      </c>
      <c r="D2228">
        <v>2.17023E-6</v>
      </c>
      <c r="E2228">
        <v>7.5979699999999994E-5</v>
      </c>
      <c r="F2228">
        <v>1</v>
      </c>
      <c r="G2228">
        <v>1</v>
      </c>
      <c r="H2228">
        <v>4</v>
      </c>
      <c r="I2228" t="s">
        <v>82</v>
      </c>
      <c r="J2228" t="s">
        <v>31734</v>
      </c>
      <c r="K2228" t="s">
        <v>36157</v>
      </c>
      <c r="M2228">
        <v>0</v>
      </c>
      <c r="N2228">
        <v>2099.0696899999998</v>
      </c>
      <c r="O2228">
        <v>1.0149999999999999</v>
      </c>
      <c r="P2228">
        <v>0.02</v>
      </c>
      <c r="Q2228">
        <v>0.35912718567118102</v>
      </c>
      <c r="R2228">
        <v>0.97670722284965295</v>
      </c>
      <c r="S2228">
        <v>10.49</v>
      </c>
      <c r="T2228">
        <v>2.37</v>
      </c>
      <c r="U2228">
        <v>290.2</v>
      </c>
      <c r="V2228">
        <v>349.1</v>
      </c>
      <c r="W2228">
        <v>295.10000000000002</v>
      </c>
      <c r="X2228">
        <v>290.7</v>
      </c>
      <c r="Y2228">
        <v>295.8</v>
      </c>
      <c r="Z2228">
        <v>282.2</v>
      </c>
      <c r="AA2228" t="s">
        <v>85</v>
      </c>
      <c r="AB2228" t="s">
        <v>86</v>
      </c>
      <c r="AC2228" t="s">
        <v>86</v>
      </c>
      <c r="AD2228" t="s">
        <v>86</v>
      </c>
      <c r="AE2228" t="s">
        <v>86</v>
      </c>
      <c r="AF2228" t="s">
        <v>86</v>
      </c>
      <c r="AG2228" t="s">
        <v>86</v>
      </c>
      <c r="AH2228" t="s">
        <v>86</v>
      </c>
      <c r="AI2228">
        <v>1.0349999999999999E-4</v>
      </c>
      <c r="AJ2228">
        <v>9.2579999999999999E-7</v>
      </c>
      <c r="AK2228">
        <v>3.42</v>
      </c>
      <c r="AL2228" t="s">
        <v>36158</v>
      </c>
      <c r="AM2228" t="s">
        <v>36155</v>
      </c>
      <c r="AN2228" t="s">
        <v>36159</v>
      </c>
      <c r="AO2228" t="s">
        <v>36160</v>
      </c>
      <c r="AP2228" t="s">
        <v>36161</v>
      </c>
      <c r="AQ2228" t="s">
        <v>36162</v>
      </c>
      <c r="AR2228" t="s">
        <v>36163</v>
      </c>
      <c r="AS2228" t="s">
        <v>36164</v>
      </c>
      <c r="AT2228">
        <v>100</v>
      </c>
      <c r="AU2228">
        <v>182</v>
      </c>
      <c r="AV2228">
        <v>25</v>
      </c>
      <c r="AW2228">
        <v>39</v>
      </c>
      <c r="AX2228">
        <v>24</v>
      </c>
      <c r="AY2228" t="s">
        <v>36165</v>
      </c>
      <c r="AZ2228" t="s">
        <v>36166</v>
      </c>
      <c r="BA2228" t="s">
        <v>1160</v>
      </c>
      <c r="BC2228" t="s">
        <v>25316</v>
      </c>
      <c r="BD2228" t="s">
        <v>25317</v>
      </c>
      <c r="BF2228" t="s">
        <v>36167</v>
      </c>
      <c r="BG2228" t="s">
        <v>2980</v>
      </c>
      <c r="BH2228" t="s">
        <v>36168</v>
      </c>
      <c r="BI2228" t="s">
        <v>5797</v>
      </c>
      <c r="BJ2228" t="s">
        <v>36169</v>
      </c>
      <c r="BK2228" t="s">
        <v>12057</v>
      </c>
      <c r="BN2228">
        <v>289.56666666666672</v>
      </c>
      <c r="BO2228">
        <v>6.8704682033565572</v>
      </c>
      <c r="BP2228">
        <v>2.372672339135452E-2</v>
      </c>
      <c r="BQ2228">
        <v>311.46666666666658</v>
      </c>
      <c r="BR2228">
        <v>32.683380078157981</v>
      </c>
      <c r="BS2228">
        <v>0.1049337973399764</v>
      </c>
      <c r="BT2228">
        <v>0.92968750000000011</v>
      </c>
      <c r="BU2228">
        <v>-0.1051822366920563</v>
      </c>
      <c r="BV2228" s="3">
        <v>1.0756302521008401</v>
      </c>
      <c r="BW2228">
        <v>0.1051822366920564</v>
      </c>
      <c r="BX2228">
        <v>0.31494577301610449</v>
      </c>
      <c r="BY2228">
        <v>-0.50176421607454669</v>
      </c>
    </row>
    <row r="2229" spans="1:77" x14ac:dyDescent="0.3">
      <c r="A2229" t="s">
        <v>26576</v>
      </c>
      <c r="B2229" t="s">
        <v>31508</v>
      </c>
      <c r="C2229" t="s">
        <v>31509</v>
      </c>
      <c r="D2229">
        <v>8.0429299999999992E-6</v>
      </c>
      <c r="E2229">
        <v>7.5979699999999994E-5</v>
      </c>
      <c r="F2229">
        <v>1</v>
      </c>
      <c r="G2229">
        <v>1</v>
      </c>
      <c r="H2229">
        <v>1</v>
      </c>
      <c r="I2229" t="s">
        <v>82</v>
      </c>
      <c r="J2229" t="s">
        <v>31510</v>
      </c>
      <c r="K2229" t="s">
        <v>26579</v>
      </c>
      <c r="M2229">
        <v>0</v>
      </c>
      <c r="N2229">
        <v>3477.0297</v>
      </c>
      <c r="O2229">
        <v>1.0369999999999999</v>
      </c>
      <c r="P2229">
        <v>0.05</v>
      </c>
      <c r="Q2229">
        <v>0.31082055152191301</v>
      </c>
      <c r="R2229">
        <v>0.97670722284965295</v>
      </c>
      <c r="S2229">
        <v>8.11</v>
      </c>
      <c r="T2229">
        <v>7.34</v>
      </c>
      <c r="U2229">
        <v>129.1</v>
      </c>
      <c r="V2229">
        <v>113.8</v>
      </c>
      <c r="W2229">
        <v>111.6</v>
      </c>
      <c r="X2229">
        <v>101.9</v>
      </c>
      <c r="Y2229">
        <v>109.7</v>
      </c>
      <c r="Z2229">
        <v>118</v>
      </c>
      <c r="AB2229" t="s">
        <v>86</v>
      </c>
      <c r="AC2229" t="s">
        <v>86</v>
      </c>
      <c r="AD2229" t="s">
        <v>86</v>
      </c>
      <c r="AE2229" t="s">
        <v>86</v>
      </c>
      <c r="AF2229" t="s">
        <v>86</v>
      </c>
      <c r="AG2229" t="s">
        <v>86</v>
      </c>
      <c r="AH2229" t="s">
        <v>86</v>
      </c>
      <c r="AI2229">
        <v>1.0349999999999999E-4</v>
      </c>
      <c r="AJ2229">
        <v>3.7290000000000002E-6</v>
      </c>
      <c r="AK2229">
        <v>3.96</v>
      </c>
      <c r="AL2229" t="s">
        <v>31511</v>
      </c>
      <c r="AM2229" t="s">
        <v>26576</v>
      </c>
      <c r="AN2229" t="s">
        <v>26581</v>
      </c>
      <c r="AO2229" t="s">
        <v>26582</v>
      </c>
      <c r="AP2229" t="s">
        <v>26583</v>
      </c>
      <c r="AQ2229" t="s">
        <v>26584</v>
      </c>
      <c r="AR2229" t="s">
        <v>26585</v>
      </c>
      <c r="AS2229" t="s">
        <v>26586</v>
      </c>
      <c r="AT2229">
        <v>100</v>
      </c>
      <c r="AU2229">
        <v>494</v>
      </c>
      <c r="AV2229">
        <v>294</v>
      </c>
      <c r="AW2229">
        <v>314</v>
      </c>
      <c r="AX2229">
        <v>293</v>
      </c>
      <c r="AY2229" t="s">
        <v>31512</v>
      </c>
      <c r="AZ2229" t="s">
        <v>31513</v>
      </c>
      <c r="BA2229" t="s">
        <v>96</v>
      </c>
      <c r="BF2229" t="s">
        <v>26589</v>
      </c>
      <c r="BG2229" t="s">
        <v>2005</v>
      </c>
      <c r="BH2229" t="s">
        <v>26590</v>
      </c>
      <c r="BI2229" t="s">
        <v>2863</v>
      </c>
      <c r="BK2229" t="s">
        <v>2908</v>
      </c>
      <c r="BN2229">
        <v>109.8666666666667</v>
      </c>
      <c r="BO2229">
        <v>8.0512938918743551</v>
      </c>
      <c r="BP2229">
        <v>7.3282407996429197E-2</v>
      </c>
      <c r="BQ2229">
        <v>118.1666666666667</v>
      </c>
      <c r="BR2229">
        <v>9.5322260429205787</v>
      </c>
      <c r="BS2229">
        <v>8.0667639291288395E-2</v>
      </c>
      <c r="BT2229">
        <v>0.92976022566995775</v>
      </c>
      <c r="BU2229">
        <v>-0.10506938494366</v>
      </c>
      <c r="BV2229" s="3">
        <v>1.0755461165048541</v>
      </c>
      <c r="BW2229">
        <v>0.10506938494366</v>
      </c>
      <c r="BX2229">
        <v>0.30895246042557128</v>
      </c>
      <c r="BY2229">
        <v>-0.51010834181533948</v>
      </c>
    </row>
    <row r="2230" spans="1:77" x14ac:dyDescent="0.3">
      <c r="A2230" t="s">
        <v>320</v>
      </c>
      <c r="B2230" t="s">
        <v>23774</v>
      </c>
      <c r="C2230" t="s">
        <v>1131</v>
      </c>
      <c r="D2230">
        <v>5.4973899999999999E-2</v>
      </c>
      <c r="E2230">
        <v>2.4330900000000002E-3</v>
      </c>
      <c r="F2230">
        <v>7</v>
      </c>
      <c r="G2230">
        <v>9</v>
      </c>
      <c r="H2230">
        <v>1</v>
      </c>
      <c r="I2230" t="s">
        <v>689</v>
      </c>
      <c r="J2230" t="s">
        <v>23775</v>
      </c>
      <c r="K2230" t="s">
        <v>2198</v>
      </c>
      <c r="M2230">
        <v>0</v>
      </c>
      <c r="N2230">
        <v>2000.2035800000001</v>
      </c>
      <c r="O2230">
        <v>1.0740000000000001</v>
      </c>
      <c r="P2230">
        <v>0.1</v>
      </c>
      <c r="Q2230">
        <v>0.77704542308800995</v>
      </c>
      <c r="R2230">
        <v>0.98634738845248704</v>
      </c>
      <c r="S2230">
        <v>25.42</v>
      </c>
      <c r="T2230">
        <v>11.92</v>
      </c>
      <c r="U2230">
        <v>46.2</v>
      </c>
      <c r="V2230">
        <v>40.4</v>
      </c>
      <c r="W2230">
        <v>27.3</v>
      </c>
      <c r="X2230">
        <v>30.4</v>
      </c>
      <c r="Y2230">
        <v>37.9</v>
      </c>
      <c r="Z2230">
        <v>37.6</v>
      </c>
      <c r="AA2230" t="s">
        <v>85</v>
      </c>
      <c r="AB2230" t="s">
        <v>86</v>
      </c>
      <c r="AC2230" t="s">
        <v>86</v>
      </c>
      <c r="AD2230" t="s">
        <v>86</v>
      </c>
      <c r="AE2230" t="s">
        <v>86</v>
      </c>
      <c r="AF2230" t="s">
        <v>86</v>
      </c>
      <c r="AG2230" t="s">
        <v>86</v>
      </c>
      <c r="AH2230" t="s">
        <v>86</v>
      </c>
      <c r="AI2230">
        <v>2.258E-3</v>
      </c>
      <c r="AJ2230">
        <v>4.4810000000000003E-2</v>
      </c>
      <c r="AK2230">
        <v>1.6</v>
      </c>
      <c r="AL2230" t="s">
        <v>23776</v>
      </c>
      <c r="AM2230" t="s">
        <v>320</v>
      </c>
      <c r="AN2230" t="s">
        <v>328</v>
      </c>
      <c r="AO2230" t="s">
        <v>329</v>
      </c>
      <c r="AP2230" t="s">
        <v>330</v>
      </c>
      <c r="AQ2230" t="s">
        <v>331</v>
      </c>
      <c r="AR2230" t="s">
        <v>332</v>
      </c>
      <c r="AS2230" t="s">
        <v>333</v>
      </c>
      <c r="AT2230">
        <v>100</v>
      </c>
      <c r="AU2230">
        <v>535</v>
      </c>
      <c r="AV2230">
        <v>436</v>
      </c>
      <c r="AW2230">
        <v>447</v>
      </c>
      <c r="AX2230">
        <v>435</v>
      </c>
      <c r="AY2230" t="s">
        <v>23777</v>
      </c>
      <c r="AZ2230" t="s">
        <v>23778</v>
      </c>
      <c r="BA2230" t="s">
        <v>96</v>
      </c>
      <c r="BE2230" t="s">
        <v>336</v>
      </c>
      <c r="BF2230" t="s">
        <v>337</v>
      </c>
      <c r="BG2230" t="s">
        <v>98</v>
      </c>
      <c r="BH2230" t="s">
        <v>338</v>
      </c>
      <c r="BI2230" t="s">
        <v>339</v>
      </c>
      <c r="BM2230" t="s">
        <v>204</v>
      </c>
      <c r="BN2230">
        <v>35.299999999999997</v>
      </c>
      <c r="BO2230">
        <v>4.2461747491124298</v>
      </c>
      <c r="BP2230">
        <v>0.1202882365187657</v>
      </c>
      <c r="BQ2230">
        <v>37.966666666666661</v>
      </c>
      <c r="BR2230">
        <v>9.682114094211725</v>
      </c>
      <c r="BS2230">
        <v>0.25501617456220532</v>
      </c>
      <c r="BT2230">
        <v>0.92976294995610209</v>
      </c>
      <c r="BU2230">
        <v>-0.105065157715775</v>
      </c>
      <c r="BV2230" s="3">
        <v>1.0755429650613779</v>
      </c>
      <c r="BW2230">
        <v>0.105065157715775</v>
      </c>
      <c r="BX2230">
        <v>0.77084463690110816</v>
      </c>
      <c r="BY2230">
        <v>-0.1130331448228185</v>
      </c>
    </row>
    <row r="2231" spans="1:77" x14ac:dyDescent="0.3">
      <c r="A2231" t="s">
        <v>21900</v>
      </c>
      <c r="B2231" t="s">
        <v>35879</v>
      </c>
      <c r="C2231" t="s">
        <v>4709</v>
      </c>
      <c r="D2231">
        <v>3.3245199999999998E-5</v>
      </c>
      <c r="E2231">
        <v>7.5979699999999994E-5</v>
      </c>
      <c r="F2231">
        <v>1</v>
      </c>
      <c r="G2231">
        <v>1</v>
      </c>
      <c r="H2231">
        <v>3</v>
      </c>
      <c r="I2231" t="s">
        <v>82</v>
      </c>
      <c r="J2231" t="s">
        <v>35880</v>
      </c>
      <c r="K2231" t="s">
        <v>21903</v>
      </c>
      <c r="M2231">
        <v>0</v>
      </c>
      <c r="N2231">
        <v>2104.04862</v>
      </c>
      <c r="O2231">
        <v>1.0169999999999999</v>
      </c>
      <c r="P2231">
        <v>0.02</v>
      </c>
      <c r="Q2231">
        <v>0.34886565144084097</v>
      </c>
      <c r="R2231">
        <v>0.97670722284965295</v>
      </c>
      <c r="S2231">
        <v>10.23</v>
      </c>
      <c r="T2231">
        <v>0.24</v>
      </c>
      <c r="U2231">
        <v>138.5</v>
      </c>
      <c r="V2231">
        <v>137.5</v>
      </c>
      <c r="W2231">
        <v>164</v>
      </c>
      <c r="X2231">
        <v>136.1</v>
      </c>
      <c r="Y2231">
        <v>136.30000000000001</v>
      </c>
      <c r="Z2231">
        <v>136.69999999999999</v>
      </c>
      <c r="AB2231" t="s">
        <v>86</v>
      </c>
      <c r="AC2231" t="s">
        <v>86</v>
      </c>
      <c r="AD2231" t="s">
        <v>86</v>
      </c>
      <c r="AE2231" t="s">
        <v>86</v>
      </c>
      <c r="AF2231" t="s">
        <v>86</v>
      </c>
      <c r="AG2231" t="s">
        <v>86</v>
      </c>
      <c r="AH2231" t="s">
        <v>86</v>
      </c>
      <c r="AI2231">
        <v>1.0349999999999999E-4</v>
      </c>
      <c r="AJ2231">
        <v>1.681E-5</v>
      </c>
      <c r="AK2231">
        <v>4.78</v>
      </c>
      <c r="AL2231" t="s">
        <v>35881</v>
      </c>
      <c r="AM2231" t="s">
        <v>21900</v>
      </c>
      <c r="AN2231" t="s">
        <v>21905</v>
      </c>
      <c r="AO2231" t="s">
        <v>21906</v>
      </c>
      <c r="AP2231" t="s">
        <v>21907</v>
      </c>
      <c r="AQ2231" t="s">
        <v>21908</v>
      </c>
      <c r="AR2231" t="s">
        <v>21909</v>
      </c>
      <c r="AS2231" t="s">
        <v>21910</v>
      </c>
      <c r="AT2231">
        <v>100</v>
      </c>
      <c r="AU2231">
        <v>151</v>
      </c>
      <c r="AV2231">
        <v>22</v>
      </c>
      <c r="AW2231">
        <v>37</v>
      </c>
      <c r="AX2231">
        <v>21</v>
      </c>
      <c r="AY2231" t="s">
        <v>35882</v>
      </c>
      <c r="AZ2231" t="s">
        <v>35883</v>
      </c>
      <c r="BA2231" t="s">
        <v>96</v>
      </c>
      <c r="BC2231" t="s">
        <v>746</v>
      </c>
      <c r="BD2231" t="s">
        <v>747</v>
      </c>
      <c r="BG2231" t="s">
        <v>98</v>
      </c>
      <c r="BH2231" t="s">
        <v>21913</v>
      </c>
      <c r="BI2231" t="s">
        <v>715</v>
      </c>
      <c r="BK2231" t="s">
        <v>21914</v>
      </c>
      <c r="BN2231">
        <v>136.36666666666659</v>
      </c>
      <c r="BO2231">
        <v>0.30550504633038439</v>
      </c>
      <c r="BP2231">
        <v>2.2403205548549329E-3</v>
      </c>
      <c r="BQ2231">
        <v>146.66666666666671</v>
      </c>
      <c r="BR2231">
        <v>15.01943185787443</v>
      </c>
      <c r="BS2231">
        <v>0.1024052172127802</v>
      </c>
      <c r="BT2231">
        <v>0.9297727272727272</v>
      </c>
      <c r="BU2231">
        <v>-0.10504998652397581</v>
      </c>
      <c r="BV2231" s="3">
        <v>1.075531654852115</v>
      </c>
      <c r="BW2231">
        <v>0.10504998652397581</v>
      </c>
      <c r="BX2231">
        <v>0.29436252438202137</v>
      </c>
      <c r="BY2231">
        <v>-0.53111748132527603</v>
      </c>
    </row>
    <row r="2232" spans="1:77" x14ac:dyDescent="0.3">
      <c r="A2232" t="s">
        <v>145</v>
      </c>
      <c r="B2232" t="s">
        <v>13109</v>
      </c>
      <c r="C2232" t="s">
        <v>13110</v>
      </c>
      <c r="D2232">
        <v>5.40378E-4</v>
      </c>
      <c r="E2232">
        <v>7.5979699999999994E-5</v>
      </c>
      <c r="F2232">
        <v>1</v>
      </c>
      <c r="G2232">
        <v>1</v>
      </c>
      <c r="H2232">
        <v>1</v>
      </c>
      <c r="I2232" t="s">
        <v>82</v>
      </c>
      <c r="J2232" t="s">
        <v>13111</v>
      </c>
      <c r="K2232" t="s">
        <v>149</v>
      </c>
      <c r="M2232">
        <v>0</v>
      </c>
      <c r="N2232">
        <v>3922.1736500000002</v>
      </c>
      <c r="O2232">
        <v>1.149</v>
      </c>
      <c r="P2232">
        <v>0.2</v>
      </c>
      <c r="Q2232">
        <v>0.82611613680321505</v>
      </c>
      <c r="R2232">
        <v>0.98689419150427005</v>
      </c>
      <c r="S2232">
        <v>28.28</v>
      </c>
      <c r="T2232">
        <v>11.87</v>
      </c>
      <c r="U2232">
        <v>123.9</v>
      </c>
      <c r="V2232">
        <v>133.19999999999999</v>
      </c>
      <c r="W2232">
        <v>74.900000000000006</v>
      </c>
      <c r="X2232">
        <v>89</v>
      </c>
      <c r="Y2232">
        <v>111.8</v>
      </c>
      <c r="Z2232">
        <v>107.9</v>
      </c>
      <c r="AA2232" t="s">
        <v>85</v>
      </c>
      <c r="AB2232" t="s">
        <v>86</v>
      </c>
      <c r="AC2232" t="s">
        <v>86</v>
      </c>
      <c r="AD2232" t="s">
        <v>86</v>
      </c>
      <c r="AE2232" t="s">
        <v>86</v>
      </c>
      <c r="AF2232" t="s">
        <v>86</v>
      </c>
      <c r="AG2232" t="s">
        <v>86</v>
      </c>
      <c r="AH2232" t="s">
        <v>86</v>
      </c>
      <c r="AI2232">
        <v>1.0349999999999999E-4</v>
      </c>
      <c r="AJ2232">
        <v>3.2440000000000002E-4</v>
      </c>
      <c r="AK2232">
        <v>3.97</v>
      </c>
      <c r="AL2232" t="s">
        <v>13112</v>
      </c>
      <c r="AM2232" t="s">
        <v>145</v>
      </c>
      <c r="AN2232" t="s">
        <v>151</v>
      </c>
      <c r="AO2232" t="s">
        <v>152</v>
      </c>
      <c r="AP2232" t="s">
        <v>153</v>
      </c>
      <c r="AQ2232" t="s">
        <v>154</v>
      </c>
      <c r="AR2232" t="s">
        <v>155</v>
      </c>
      <c r="AS2232" t="s">
        <v>156</v>
      </c>
      <c r="AT2232">
        <v>100</v>
      </c>
      <c r="AU2232">
        <v>584</v>
      </c>
      <c r="AV2232">
        <v>274</v>
      </c>
      <c r="AW2232">
        <v>295</v>
      </c>
      <c r="AX2232">
        <v>273</v>
      </c>
      <c r="AY2232" t="s">
        <v>13113</v>
      </c>
      <c r="AZ2232" t="s">
        <v>13114</v>
      </c>
      <c r="BA2232" t="s">
        <v>96</v>
      </c>
      <c r="BE2232" t="s">
        <v>159</v>
      </c>
      <c r="BF2232" t="s">
        <v>160</v>
      </c>
      <c r="BG2232" t="s">
        <v>161</v>
      </c>
      <c r="BH2232" t="s">
        <v>162</v>
      </c>
      <c r="BI2232" t="s">
        <v>163</v>
      </c>
      <c r="BL2232" t="s">
        <v>164</v>
      </c>
      <c r="BN2232">
        <v>102.9</v>
      </c>
      <c r="BO2232">
        <v>12.194670967270911</v>
      </c>
      <c r="BP2232">
        <v>0.11850992193654911</v>
      </c>
      <c r="BQ2232">
        <v>110.6666666666667</v>
      </c>
      <c r="BR2232">
        <v>31.321930549270629</v>
      </c>
      <c r="BS2232">
        <v>0.28302949291509599</v>
      </c>
      <c r="BT2232">
        <v>0.92981927710843393</v>
      </c>
      <c r="BU2232">
        <v>-0.1049777586191621</v>
      </c>
      <c r="BV2232" s="3">
        <v>1.075477810171688</v>
      </c>
      <c r="BW2232">
        <v>0.1049777586191622</v>
      </c>
      <c r="BX2232">
        <v>0.8209522046005463</v>
      </c>
      <c r="BY2232">
        <v>-8.5682126537648409E-2</v>
      </c>
    </row>
    <row r="2233" spans="1:77" x14ac:dyDescent="0.3">
      <c r="A2233" t="s">
        <v>17498</v>
      </c>
      <c r="B2233" t="s">
        <v>47447</v>
      </c>
      <c r="C2233" t="s">
        <v>107</v>
      </c>
      <c r="D2233">
        <v>1.7964899999999999E-2</v>
      </c>
      <c r="E2233">
        <v>8.7405200000000005E-4</v>
      </c>
      <c r="F2233">
        <v>1</v>
      </c>
      <c r="G2233">
        <v>2</v>
      </c>
      <c r="H2233">
        <v>1</v>
      </c>
      <c r="I2233" t="s">
        <v>82</v>
      </c>
      <c r="J2233" t="s">
        <v>4228</v>
      </c>
      <c r="K2233" t="s">
        <v>17501</v>
      </c>
      <c r="M2233">
        <v>0</v>
      </c>
      <c r="N2233">
        <v>1953.1777</v>
      </c>
      <c r="O2233">
        <v>0.95</v>
      </c>
      <c r="P2233">
        <v>-7.0000000000000007E-2</v>
      </c>
      <c r="Q2233">
        <v>0.58548652461289097</v>
      </c>
      <c r="R2233">
        <v>0.97670722284965295</v>
      </c>
      <c r="S2233">
        <v>17.16</v>
      </c>
      <c r="T2233">
        <v>8.06</v>
      </c>
      <c r="U2233">
        <v>50</v>
      </c>
      <c r="V2233">
        <v>36.799999999999997</v>
      </c>
      <c r="W2233">
        <v>38.6</v>
      </c>
      <c r="X2233">
        <v>40.700000000000003</v>
      </c>
      <c r="Y2233">
        <v>35.299999999999997</v>
      </c>
      <c r="Z2233">
        <v>40.6</v>
      </c>
      <c r="AA2233" t="s">
        <v>85</v>
      </c>
      <c r="AB2233" t="s">
        <v>86</v>
      </c>
      <c r="AC2233" t="s">
        <v>86</v>
      </c>
      <c r="AD2233" t="s">
        <v>86</v>
      </c>
      <c r="AE2233" t="s">
        <v>86</v>
      </c>
      <c r="AF2233" t="s">
        <v>86</v>
      </c>
      <c r="AG2233" t="s">
        <v>86</v>
      </c>
      <c r="AH2233" t="s">
        <v>86</v>
      </c>
      <c r="AI2233">
        <v>7.0180000000000004E-4</v>
      </c>
      <c r="AJ2233">
        <v>1.349E-2</v>
      </c>
      <c r="AK2233">
        <v>1.47</v>
      </c>
      <c r="AL2233" t="s">
        <v>47448</v>
      </c>
      <c r="AM2233" t="s">
        <v>17498</v>
      </c>
      <c r="AN2233" t="s">
        <v>17503</v>
      </c>
      <c r="AO2233" t="s">
        <v>17504</v>
      </c>
      <c r="AP2233" t="s">
        <v>17505</v>
      </c>
      <c r="AQ2233" t="s">
        <v>17506</v>
      </c>
      <c r="AR2233" t="s">
        <v>17507</v>
      </c>
      <c r="AS2233" t="s">
        <v>17508</v>
      </c>
      <c r="AT2233">
        <v>100</v>
      </c>
      <c r="AU2233">
        <v>152</v>
      </c>
      <c r="AV2233">
        <v>7</v>
      </c>
      <c r="AW2233">
        <v>18</v>
      </c>
      <c r="AX2233">
        <v>6</v>
      </c>
      <c r="AY2233" t="s">
        <v>47449</v>
      </c>
      <c r="AZ2233" t="s">
        <v>47450</v>
      </c>
      <c r="BA2233" t="s">
        <v>96</v>
      </c>
      <c r="BC2233" t="s">
        <v>47451</v>
      </c>
      <c r="BD2233" t="s">
        <v>47452</v>
      </c>
      <c r="BF2233" t="s">
        <v>17511</v>
      </c>
      <c r="BG2233" t="s">
        <v>161</v>
      </c>
      <c r="BH2233" t="s">
        <v>17512</v>
      </c>
      <c r="BI2233" t="s">
        <v>17513</v>
      </c>
      <c r="BJ2233" t="s">
        <v>17514</v>
      </c>
      <c r="BK2233" t="s">
        <v>17515</v>
      </c>
      <c r="BL2233" t="s">
        <v>184</v>
      </c>
      <c r="BN2233">
        <v>38.866666666666667</v>
      </c>
      <c r="BO2233">
        <v>3.0892285984260459</v>
      </c>
      <c r="BP2233">
        <v>7.9482725516965155E-2</v>
      </c>
      <c r="BQ2233">
        <v>41.8</v>
      </c>
      <c r="BR2233">
        <v>7.1582120672693126</v>
      </c>
      <c r="BS2233">
        <v>0.17124909251840459</v>
      </c>
      <c r="BT2233">
        <v>0.92982456140350866</v>
      </c>
      <c r="BU2233">
        <v>-0.10496955960154269</v>
      </c>
      <c r="BV2233" s="3">
        <v>1.075471698113208</v>
      </c>
      <c r="BW2233">
        <v>0.10496955960154281</v>
      </c>
      <c r="BX2233">
        <v>0.57004916982244036</v>
      </c>
      <c r="BY2233">
        <v>-0.24408768246508991</v>
      </c>
    </row>
    <row r="2234" spans="1:77" x14ac:dyDescent="0.3">
      <c r="A2234" t="s">
        <v>25447</v>
      </c>
      <c r="B2234" t="s">
        <v>25448</v>
      </c>
      <c r="C2234" t="s">
        <v>314</v>
      </c>
      <c r="D2234">
        <v>1.1597300000000001E-3</v>
      </c>
      <c r="E2234">
        <v>7.5979699999999994E-5</v>
      </c>
      <c r="F2234">
        <v>1</v>
      </c>
      <c r="G2234">
        <v>1</v>
      </c>
      <c r="H2234">
        <v>1</v>
      </c>
      <c r="I2234" t="s">
        <v>82</v>
      </c>
      <c r="J2234" t="s">
        <v>25450</v>
      </c>
      <c r="K2234" t="s">
        <v>25451</v>
      </c>
      <c r="M2234">
        <v>0</v>
      </c>
      <c r="N2234">
        <v>3134.8003800000001</v>
      </c>
      <c r="O2234">
        <v>1.0249999999999999</v>
      </c>
      <c r="P2234">
        <v>0.04</v>
      </c>
      <c r="Q2234">
        <v>0.48821807768896502</v>
      </c>
      <c r="R2234">
        <v>0.97670722284965295</v>
      </c>
      <c r="S2234">
        <v>13.54</v>
      </c>
      <c r="T2234">
        <v>6.04</v>
      </c>
      <c r="U2234">
        <v>76.400000000000006</v>
      </c>
      <c r="V2234">
        <v>89.2</v>
      </c>
      <c r="W2234">
        <v>68.3</v>
      </c>
      <c r="X2234">
        <v>67.5</v>
      </c>
      <c r="Y2234">
        <v>75.5</v>
      </c>
      <c r="Z2234">
        <v>74.5</v>
      </c>
      <c r="AA2234" t="s">
        <v>85</v>
      </c>
      <c r="AB2234" t="s">
        <v>86</v>
      </c>
      <c r="AC2234" t="s">
        <v>86</v>
      </c>
      <c r="AD2234" t="s">
        <v>86</v>
      </c>
      <c r="AE2234" t="s">
        <v>86</v>
      </c>
      <c r="AF2234" t="s">
        <v>86</v>
      </c>
      <c r="AG2234" t="s">
        <v>86</v>
      </c>
      <c r="AH2234" t="s">
        <v>86</v>
      </c>
      <c r="AI2234">
        <v>1.0349999999999999E-4</v>
      </c>
      <c r="AJ2234">
        <v>7.314E-4</v>
      </c>
      <c r="AK2234">
        <v>3.23</v>
      </c>
      <c r="AL2234" t="s">
        <v>25452</v>
      </c>
      <c r="AM2234" t="s">
        <v>25447</v>
      </c>
      <c r="AN2234" t="s">
        <v>25453</v>
      </c>
      <c r="AO2234" t="s">
        <v>25454</v>
      </c>
      <c r="AP2234" t="s">
        <v>25455</v>
      </c>
      <c r="AQ2234" t="s">
        <v>25456</v>
      </c>
      <c r="AR2234" t="s">
        <v>25457</v>
      </c>
      <c r="AS2234" t="s">
        <v>25458</v>
      </c>
      <c r="AT2234">
        <v>100</v>
      </c>
      <c r="AU2234">
        <v>647</v>
      </c>
      <c r="AV2234">
        <v>87</v>
      </c>
      <c r="AW2234">
        <v>110</v>
      </c>
      <c r="AX2234">
        <v>86</v>
      </c>
      <c r="AY2234" t="s">
        <v>25459</v>
      </c>
      <c r="AZ2234" t="s">
        <v>25460</v>
      </c>
      <c r="BA2234" t="s">
        <v>1440</v>
      </c>
      <c r="BC2234" t="s">
        <v>2497</v>
      </c>
      <c r="BD2234" t="s">
        <v>1162</v>
      </c>
      <c r="BE2234" t="s">
        <v>25461</v>
      </c>
      <c r="BG2234" t="s">
        <v>1926</v>
      </c>
      <c r="BH2234" t="s">
        <v>25462</v>
      </c>
      <c r="BI2234" t="s">
        <v>16652</v>
      </c>
      <c r="BJ2234" t="s">
        <v>16653</v>
      </c>
      <c r="BK2234" t="s">
        <v>6687</v>
      </c>
      <c r="BN2234">
        <v>72.5</v>
      </c>
      <c r="BO2234">
        <v>4.358898943540674</v>
      </c>
      <c r="BP2234">
        <v>6.0122744048836878E-2</v>
      </c>
      <c r="BQ2234">
        <v>77.966666666666683</v>
      </c>
      <c r="BR2234">
        <v>10.537710061172371</v>
      </c>
      <c r="BS2234">
        <v>0.1351566061715139</v>
      </c>
      <c r="BT2234">
        <v>0.92988456605386893</v>
      </c>
      <c r="BU2234">
        <v>-0.104876460728975</v>
      </c>
      <c r="BV2234" s="3">
        <v>1.0754022988505749</v>
      </c>
      <c r="BW2234">
        <v>0.1048764607289749</v>
      </c>
      <c r="BX2234">
        <v>0.4694834450870124</v>
      </c>
      <c r="BY2234">
        <v>-0.32837971720856052</v>
      </c>
    </row>
    <row r="2235" spans="1:77" x14ac:dyDescent="0.3">
      <c r="A2235" t="s">
        <v>33222</v>
      </c>
      <c r="B2235" t="s">
        <v>33223</v>
      </c>
      <c r="C2235" t="s">
        <v>14363</v>
      </c>
      <c r="D2235">
        <v>1.4281299999999999E-3</v>
      </c>
      <c r="E2235">
        <v>7.5979699999999994E-5</v>
      </c>
      <c r="F2235">
        <v>1</v>
      </c>
      <c r="G2235">
        <v>1</v>
      </c>
      <c r="H2235">
        <v>1</v>
      </c>
      <c r="I2235" t="s">
        <v>82</v>
      </c>
      <c r="J2235" t="s">
        <v>33224</v>
      </c>
      <c r="K2235" t="s">
        <v>33225</v>
      </c>
      <c r="M2235">
        <v>0</v>
      </c>
      <c r="N2235">
        <v>2509.45685</v>
      </c>
      <c r="O2235">
        <v>1.0289999999999999</v>
      </c>
      <c r="P2235">
        <v>0.04</v>
      </c>
      <c r="Q2235">
        <v>0.11858770004189401</v>
      </c>
      <c r="R2235">
        <v>0.97670722284965295</v>
      </c>
      <c r="S2235">
        <v>4.42</v>
      </c>
      <c r="T2235">
        <v>4.54</v>
      </c>
      <c r="U2235">
        <v>86.4</v>
      </c>
      <c r="V2235">
        <v>80.599999999999994</v>
      </c>
      <c r="W2235">
        <v>79.8</v>
      </c>
      <c r="X2235">
        <v>78.3</v>
      </c>
      <c r="Y2235">
        <v>78.7</v>
      </c>
      <c r="Z2235">
        <v>72.5</v>
      </c>
      <c r="AB2235" t="s">
        <v>86</v>
      </c>
      <c r="AC2235" t="s">
        <v>86</v>
      </c>
      <c r="AD2235" t="s">
        <v>86</v>
      </c>
      <c r="AE2235" t="s">
        <v>86</v>
      </c>
      <c r="AF2235" t="s">
        <v>86</v>
      </c>
      <c r="AG2235" t="s">
        <v>86</v>
      </c>
      <c r="AH2235" t="s">
        <v>86</v>
      </c>
      <c r="AI2235">
        <v>1.0349999999999999E-4</v>
      </c>
      <c r="AJ2235">
        <v>9.1200000000000005E-4</v>
      </c>
      <c r="AK2235">
        <v>2.72</v>
      </c>
      <c r="AL2235" t="s">
        <v>33226</v>
      </c>
      <c r="AM2235" t="s">
        <v>33222</v>
      </c>
      <c r="AN2235" t="s">
        <v>33227</v>
      </c>
      <c r="AO2235" t="s">
        <v>33228</v>
      </c>
      <c r="AP2235" t="s">
        <v>33229</v>
      </c>
      <c r="AQ2235" t="s">
        <v>33230</v>
      </c>
      <c r="AR2235" t="s">
        <v>33231</v>
      </c>
      <c r="AS2235" t="s">
        <v>33232</v>
      </c>
      <c r="AT2235">
        <v>100</v>
      </c>
      <c r="AU2235">
        <v>248</v>
      </c>
      <c r="AV2235">
        <v>23</v>
      </c>
      <c r="AW2235">
        <v>38</v>
      </c>
      <c r="AX2235">
        <v>22</v>
      </c>
      <c r="AY2235" t="s">
        <v>33233</v>
      </c>
      <c r="AZ2235" t="s">
        <v>33234</v>
      </c>
      <c r="BA2235" t="s">
        <v>96</v>
      </c>
      <c r="BG2235" t="s">
        <v>2005</v>
      </c>
      <c r="BH2235" t="s">
        <v>33235</v>
      </c>
      <c r="BI2235" t="s">
        <v>715</v>
      </c>
      <c r="BJ2235" t="s">
        <v>12284</v>
      </c>
      <c r="BK2235" t="s">
        <v>1076</v>
      </c>
      <c r="BN2235">
        <v>76.5</v>
      </c>
      <c r="BO2235">
        <v>3.4698703145794951</v>
      </c>
      <c r="BP2235">
        <v>4.5357781889928027E-2</v>
      </c>
      <c r="BQ2235">
        <v>82.266666666666666</v>
      </c>
      <c r="BR2235">
        <v>3.6018513757973651</v>
      </c>
      <c r="BS2235">
        <v>4.3782634227682721E-2</v>
      </c>
      <c r="BT2235">
        <v>0.92990275526742305</v>
      </c>
      <c r="BU2235">
        <v>-0.1048482408482475</v>
      </c>
      <c r="BV2235" s="3">
        <v>1.0753812636165581</v>
      </c>
      <c r="BW2235">
        <v>0.1048482408482474</v>
      </c>
      <c r="BX2235">
        <v>0.1167415191373429</v>
      </c>
      <c r="BY2235">
        <v>-0.93277465958956784</v>
      </c>
    </row>
    <row r="2236" spans="1:77" x14ac:dyDescent="0.3">
      <c r="A2236" t="s">
        <v>1249</v>
      </c>
      <c r="B2236" t="s">
        <v>6466</v>
      </c>
      <c r="C2236" t="s">
        <v>20369</v>
      </c>
      <c r="D2236">
        <v>3.93388E-4</v>
      </c>
      <c r="E2236">
        <v>7.5979699999999994E-5</v>
      </c>
      <c r="F2236">
        <v>1</v>
      </c>
      <c r="G2236">
        <v>1</v>
      </c>
      <c r="H2236">
        <v>2</v>
      </c>
      <c r="I2236" t="s">
        <v>82</v>
      </c>
      <c r="J2236" t="s">
        <v>6468</v>
      </c>
      <c r="K2236" t="s">
        <v>1253</v>
      </c>
      <c r="M2236">
        <v>0</v>
      </c>
      <c r="N2236">
        <v>2695.4879000000001</v>
      </c>
      <c r="O2236">
        <v>1.0940000000000001</v>
      </c>
      <c r="P2236">
        <v>0.13</v>
      </c>
      <c r="Q2236">
        <v>0.17952081584171001</v>
      </c>
      <c r="R2236">
        <v>0.97670722284965295</v>
      </c>
      <c r="S2236">
        <v>5.22</v>
      </c>
      <c r="T2236">
        <v>5.73</v>
      </c>
      <c r="U2236">
        <v>260.39999999999998</v>
      </c>
      <c r="V2236">
        <v>277</v>
      </c>
      <c r="W2236">
        <v>289</v>
      </c>
      <c r="X2236">
        <v>253.2</v>
      </c>
      <c r="Y2236">
        <v>243.2</v>
      </c>
      <c r="Z2236">
        <v>272.10000000000002</v>
      </c>
      <c r="AB2236" t="s">
        <v>86</v>
      </c>
      <c r="AC2236" t="s">
        <v>86</v>
      </c>
      <c r="AD2236" t="s">
        <v>86</v>
      </c>
      <c r="AE2236" t="s">
        <v>86</v>
      </c>
      <c r="AF2236" t="s">
        <v>86</v>
      </c>
      <c r="AG2236" t="s">
        <v>86</v>
      </c>
      <c r="AH2236" t="s">
        <v>86</v>
      </c>
      <c r="AI2236">
        <v>1.0349999999999999E-4</v>
      </c>
      <c r="AJ2236">
        <v>2.3159999999999999E-4</v>
      </c>
      <c r="AK2236">
        <v>3.92</v>
      </c>
      <c r="AL2236" t="s">
        <v>6469</v>
      </c>
      <c r="AM2236" t="s">
        <v>1249</v>
      </c>
      <c r="AN2236" t="s">
        <v>1255</v>
      </c>
      <c r="AO2236" t="s">
        <v>1256</v>
      </c>
      <c r="AP2236" t="s">
        <v>1257</v>
      </c>
      <c r="AQ2236" t="s">
        <v>1258</v>
      </c>
      <c r="AR2236" t="s">
        <v>1259</v>
      </c>
      <c r="AS2236" t="s">
        <v>1260</v>
      </c>
      <c r="AT2236">
        <v>100</v>
      </c>
      <c r="AU2236">
        <v>176</v>
      </c>
      <c r="AV2236">
        <v>121</v>
      </c>
      <c r="AW2236">
        <v>138</v>
      </c>
      <c r="AX2236">
        <v>120</v>
      </c>
      <c r="AY2236" t="s">
        <v>6470</v>
      </c>
      <c r="AZ2236" t="s">
        <v>6471</v>
      </c>
      <c r="BA2236" t="s">
        <v>96</v>
      </c>
      <c r="BG2236" t="s">
        <v>423</v>
      </c>
      <c r="BH2236" t="s">
        <v>1263</v>
      </c>
      <c r="BI2236" t="s">
        <v>1264</v>
      </c>
      <c r="BK2236" t="s">
        <v>1265</v>
      </c>
      <c r="BN2236">
        <v>256.16666666666669</v>
      </c>
      <c r="BO2236">
        <v>14.67662540686155</v>
      </c>
      <c r="BP2236">
        <v>5.7293267691066539E-2</v>
      </c>
      <c r="BQ2236">
        <v>275.46666666666658</v>
      </c>
      <c r="BR2236">
        <v>14.361522667646829</v>
      </c>
      <c r="BS2236">
        <v>5.2135246857382002E-2</v>
      </c>
      <c r="BT2236">
        <v>0.92993707647628288</v>
      </c>
      <c r="BU2236">
        <v>-0.1047949942869255</v>
      </c>
      <c r="BV2236" s="3">
        <v>1.0753415744957711</v>
      </c>
      <c r="BW2236">
        <v>0.10479499428692569</v>
      </c>
      <c r="BX2236">
        <v>0.17832070607884271</v>
      </c>
      <c r="BY2236">
        <v>-0.74879822489155756</v>
      </c>
    </row>
    <row r="2237" spans="1:77" x14ac:dyDescent="0.3">
      <c r="A2237" t="s">
        <v>27981</v>
      </c>
      <c r="B2237" t="s">
        <v>34832</v>
      </c>
      <c r="C2237" t="s">
        <v>34833</v>
      </c>
      <c r="D2237">
        <v>2.6655899999999998E-3</v>
      </c>
      <c r="E2237">
        <v>1.71607E-4</v>
      </c>
      <c r="F2237">
        <v>1</v>
      </c>
      <c r="G2237">
        <v>1</v>
      </c>
      <c r="H2237">
        <v>1</v>
      </c>
      <c r="I2237" t="s">
        <v>82</v>
      </c>
      <c r="J2237" t="s">
        <v>23265</v>
      </c>
      <c r="K2237" t="s">
        <v>27984</v>
      </c>
      <c r="M2237">
        <v>0</v>
      </c>
      <c r="N2237">
        <v>2433.0736499999998</v>
      </c>
      <c r="O2237">
        <v>1.022</v>
      </c>
      <c r="P2237">
        <v>0.03</v>
      </c>
      <c r="Q2237">
        <v>0.37873433487027802</v>
      </c>
      <c r="R2237">
        <v>0.97670722284965295</v>
      </c>
      <c r="S2237">
        <v>10.88</v>
      </c>
      <c r="T2237">
        <v>4.03</v>
      </c>
      <c r="U2237">
        <v>184.7</v>
      </c>
      <c r="V2237">
        <v>151.9</v>
      </c>
      <c r="W2237">
        <v>156</v>
      </c>
      <c r="X2237">
        <v>152.6</v>
      </c>
      <c r="Y2237">
        <v>146.6</v>
      </c>
      <c r="Z2237">
        <v>158.9</v>
      </c>
      <c r="AB2237" t="s">
        <v>86</v>
      </c>
      <c r="AC2237" t="s">
        <v>86</v>
      </c>
      <c r="AD2237" t="s">
        <v>86</v>
      </c>
      <c r="AE2237" t="s">
        <v>86</v>
      </c>
      <c r="AF2237" t="s">
        <v>86</v>
      </c>
      <c r="AG2237" t="s">
        <v>86</v>
      </c>
      <c r="AH2237" t="s">
        <v>86</v>
      </c>
      <c r="AI2237">
        <v>1.696E-4</v>
      </c>
      <c r="AJ2237">
        <v>1.7719999999999999E-3</v>
      </c>
      <c r="AK2237">
        <v>4.32</v>
      </c>
      <c r="AL2237" t="s">
        <v>34834</v>
      </c>
      <c r="AM2237" t="s">
        <v>27981</v>
      </c>
      <c r="AN2237" t="s">
        <v>27986</v>
      </c>
      <c r="AO2237" t="s">
        <v>27987</v>
      </c>
      <c r="AP2237" t="s">
        <v>27988</v>
      </c>
      <c r="AQ2237" t="s">
        <v>27989</v>
      </c>
      <c r="AR2237" t="s">
        <v>27990</v>
      </c>
      <c r="AS2237" t="s">
        <v>27991</v>
      </c>
      <c r="AT2237">
        <v>100</v>
      </c>
      <c r="AU2237">
        <v>505</v>
      </c>
      <c r="AV2237">
        <v>182</v>
      </c>
      <c r="AW2237">
        <v>198</v>
      </c>
      <c r="AX2237">
        <v>181</v>
      </c>
      <c r="AY2237" t="s">
        <v>34835</v>
      </c>
      <c r="AZ2237" t="s">
        <v>34836</v>
      </c>
      <c r="BA2237" t="s">
        <v>96</v>
      </c>
      <c r="BG2237" t="s">
        <v>355</v>
      </c>
      <c r="BH2237" t="s">
        <v>27994</v>
      </c>
      <c r="BI2237" t="s">
        <v>3958</v>
      </c>
      <c r="BJ2237" t="s">
        <v>27995</v>
      </c>
      <c r="BK2237" t="s">
        <v>6867</v>
      </c>
      <c r="BN2237">
        <v>152.69999999999999</v>
      </c>
      <c r="BO2237">
        <v>6.1506097258727177</v>
      </c>
      <c r="BP2237">
        <v>4.0279042081681177E-2</v>
      </c>
      <c r="BQ2237">
        <v>164.2</v>
      </c>
      <c r="BR2237">
        <v>17.871485668516751</v>
      </c>
      <c r="BS2237">
        <v>0.10883974219559529</v>
      </c>
      <c r="BT2237">
        <v>0.92996345919610235</v>
      </c>
      <c r="BU2237">
        <v>-0.1047540649809533</v>
      </c>
      <c r="BV2237" s="3">
        <v>1.075311067452521</v>
      </c>
      <c r="BW2237">
        <v>0.1047540649809533</v>
      </c>
      <c r="BX2237">
        <v>0.34939083869400978</v>
      </c>
      <c r="BY2237">
        <v>-0.45668848675091422</v>
      </c>
    </row>
    <row r="2238" spans="1:77" x14ac:dyDescent="0.3">
      <c r="A2238" t="s">
        <v>15000</v>
      </c>
      <c r="B2238" t="s">
        <v>15001</v>
      </c>
      <c r="C2238" t="s">
        <v>15002</v>
      </c>
      <c r="D2238">
        <v>6.3964100000000004E-4</v>
      </c>
      <c r="E2238">
        <v>7.5979699999999994E-5</v>
      </c>
      <c r="F2238">
        <v>1</v>
      </c>
      <c r="G2238">
        <v>1</v>
      </c>
      <c r="H2238">
        <v>1</v>
      </c>
      <c r="I2238" t="s">
        <v>82</v>
      </c>
      <c r="J2238" t="s">
        <v>15003</v>
      </c>
      <c r="K2238" t="s">
        <v>15004</v>
      </c>
      <c r="M2238">
        <v>0</v>
      </c>
      <c r="N2238">
        <v>1780.9083700000001</v>
      </c>
      <c r="O2238">
        <v>1.129</v>
      </c>
      <c r="P2238">
        <v>0.18</v>
      </c>
      <c r="Q2238">
        <v>0.49672082819508601</v>
      </c>
      <c r="R2238">
        <v>0.97670722284965295</v>
      </c>
      <c r="S2238">
        <v>12.66</v>
      </c>
      <c r="T2238">
        <v>9.7200000000000006</v>
      </c>
      <c r="U2238">
        <v>87.8</v>
      </c>
      <c r="V2238">
        <v>73.400000000000006</v>
      </c>
      <c r="W2238">
        <v>94.5</v>
      </c>
      <c r="X2238">
        <v>77.8</v>
      </c>
      <c r="Y2238">
        <v>87.6</v>
      </c>
      <c r="Z2238">
        <v>72.400000000000006</v>
      </c>
      <c r="AB2238" t="s">
        <v>86</v>
      </c>
      <c r="AC2238" t="s">
        <v>86</v>
      </c>
      <c r="AD2238" t="s">
        <v>86</v>
      </c>
      <c r="AE2238" t="s">
        <v>86</v>
      </c>
      <c r="AF2238" t="s">
        <v>86</v>
      </c>
      <c r="AG2238" t="s">
        <v>86</v>
      </c>
      <c r="AH2238" t="s">
        <v>86</v>
      </c>
      <c r="AI2238">
        <v>1.0349999999999999E-4</v>
      </c>
      <c r="AJ2238">
        <v>3.901E-4</v>
      </c>
      <c r="AK2238">
        <v>2.42</v>
      </c>
      <c r="AL2238" t="s">
        <v>15005</v>
      </c>
      <c r="AM2238" t="s">
        <v>15000</v>
      </c>
      <c r="AN2238" t="s">
        <v>15006</v>
      </c>
      <c r="AO2238" t="s">
        <v>15007</v>
      </c>
      <c r="AP2238" t="s">
        <v>15008</v>
      </c>
      <c r="AQ2238" t="s">
        <v>15009</v>
      </c>
      <c r="AR2238" t="s">
        <v>15010</v>
      </c>
      <c r="AS2238" t="s">
        <v>15011</v>
      </c>
      <c r="AT2238">
        <v>100</v>
      </c>
      <c r="AU2238">
        <v>250</v>
      </c>
      <c r="AV2238">
        <v>172</v>
      </c>
      <c r="AW2238">
        <v>183</v>
      </c>
      <c r="AX2238">
        <v>171</v>
      </c>
      <c r="AY2238" t="s">
        <v>15012</v>
      </c>
      <c r="AZ2238" t="s">
        <v>15013</v>
      </c>
      <c r="BA2238" t="s">
        <v>96</v>
      </c>
      <c r="BE2238" t="s">
        <v>15014</v>
      </c>
      <c r="BF2238" t="s">
        <v>15015</v>
      </c>
      <c r="BG2238" t="s">
        <v>670</v>
      </c>
      <c r="BH2238" t="s">
        <v>15016</v>
      </c>
      <c r="BI2238" t="s">
        <v>5400</v>
      </c>
      <c r="BJ2238" t="s">
        <v>15017</v>
      </c>
      <c r="BK2238" t="s">
        <v>15018</v>
      </c>
      <c r="BL2238" t="s">
        <v>184</v>
      </c>
      <c r="BM2238" t="s">
        <v>125</v>
      </c>
      <c r="BN2238">
        <v>79.266666666666666</v>
      </c>
      <c r="BO2238">
        <v>7.7054093553381868</v>
      </c>
      <c r="BP2238">
        <v>9.7208696661120947E-2</v>
      </c>
      <c r="BQ2238">
        <v>85.233333333333334</v>
      </c>
      <c r="BR2238">
        <v>10.781620162727551</v>
      </c>
      <c r="BS2238">
        <v>0.126495348017922</v>
      </c>
      <c r="BT2238">
        <v>0.9299960891669925</v>
      </c>
      <c r="BU2238">
        <v>-0.1047034454959931</v>
      </c>
      <c r="BV2238" s="3">
        <v>1.075273338940286</v>
      </c>
      <c r="BW2238">
        <v>0.1047034454959931</v>
      </c>
      <c r="BX2238">
        <v>0.49422455785183728</v>
      </c>
      <c r="BY2238">
        <v>-0.30607567845122507</v>
      </c>
    </row>
    <row r="2239" spans="1:77" x14ac:dyDescent="0.3">
      <c r="A2239" t="s">
        <v>10101</v>
      </c>
      <c r="B2239" t="s">
        <v>38860</v>
      </c>
      <c r="C2239" t="s">
        <v>38861</v>
      </c>
      <c r="D2239">
        <v>4.1751700000000001E-4</v>
      </c>
      <c r="E2239">
        <v>7.5979699999999994E-5</v>
      </c>
      <c r="F2239">
        <v>1</v>
      </c>
      <c r="G2239">
        <v>1</v>
      </c>
      <c r="H2239">
        <v>1</v>
      </c>
      <c r="I2239" t="s">
        <v>82</v>
      </c>
      <c r="J2239" t="s">
        <v>38862</v>
      </c>
      <c r="K2239" t="s">
        <v>10104</v>
      </c>
      <c r="M2239">
        <v>0</v>
      </c>
      <c r="N2239">
        <v>3069.7116099999998</v>
      </c>
      <c r="O2239">
        <v>1.0029999999999999</v>
      </c>
      <c r="P2239">
        <v>0</v>
      </c>
      <c r="Q2239">
        <v>0.43827949077565198</v>
      </c>
      <c r="R2239">
        <v>0.97670722284965295</v>
      </c>
      <c r="S2239">
        <v>12.64</v>
      </c>
      <c r="T2239">
        <v>0.9</v>
      </c>
      <c r="U2239">
        <v>73.900000000000006</v>
      </c>
      <c r="V2239">
        <v>90.6</v>
      </c>
      <c r="W2239">
        <v>72.7</v>
      </c>
      <c r="X2239">
        <v>72.8</v>
      </c>
      <c r="Y2239">
        <v>74.099999999999994</v>
      </c>
      <c r="Z2239">
        <v>73.7</v>
      </c>
      <c r="AB2239" t="s">
        <v>86</v>
      </c>
      <c r="AC2239" t="s">
        <v>86</v>
      </c>
      <c r="AD2239" t="s">
        <v>86</v>
      </c>
      <c r="AE2239" t="s">
        <v>86</v>
      </c>
      <c r="AF2239" t="s">
        <v>86</v>
      </c>
      <c r="AG2239" t="s">
        <v>86</v>
      </c>
      <c r="AH2239" t="s">
        <v>86</v>
      </c>
      <c r="AI2239">
        <v>1.0349999999999999E-4</v>
      </c>
      <c r="AJ2239">
        <v>2.475E-4</v>
      </c>
      <c r="AK2239">
        <v>4.21</v>
      </c>
      <c r="AL2239" t="s">
        <v>38863</v>
      </c>
      <c r="AM2239" t="s">
        <v>10101</v>
      </c>
      <c r="AN2239" t="s">
        <v>10106</v>
      </c>
      <c r="AO2239" t="s">
        <v>10107</v>
      </c>
      <c r="AP2239" t="s">
        <v>10108</v>
      </c>
      <c r="AQ2239" t="s">
        <v>10109</v>
      </c>
      <c r="AR2239" t="s">
        <v>10110</v>
      </c>
      <c r="AS2239" t="s">
        <v>10111</v>
      </c>
      <c r="AT2239">
        <v>100</v>
      </c>
      <c r="AU2239">
        <v>375</v>
      </c>
      <c r="AV2239">
        <v>92</v>
      </c>
      <c r="AW2239">
        <v>112</v>
      </c>
      <c r="AX2239">
        <v>91</v>
      </c>
      <c r="AY2239" t="s">
        <v>38864</v>
      </c>
      <c r="AZ2239" t="s">
        <v>38865</v>
      </c>
      <c r="BA2239" t="s">
        <v>96</v>
      </c>
      <c r="BE2239" t="s">
        <v>10114</v>
      </c>
      <c r="BF2239" t="s">
        <v>10115</v>
      </c>
      <c r="BG2239" t="s">
        <v>271</v>
      </c>
      <c r="BH2239" t="s">
        <v>10116</v>
      </c>
      <c r="BI2239" t="s">
        <v>715</v>
      </c>
      <c r="BN2239">
        <v>73.533333333333317</v>
      </c>
      <c r="BO2239">
        <v>0.66583281184793885</v>
      </c>
      <c r="BP2239">
        <v>9.054843316155109E-3</v>
      </c>
      <c r="BQ2239">
        <v>79.066666666666663</v>
      </c>
      <c r="BR2239">
        <v>10.006164766449389</v>
      </c>
      <c r="BS2239">
        <v>0.12655351728224359</v>
      </c>
      <c r="BT2239">
        <v>0.93001686340640799</v>
      </c>
      <c r="BU2239">
        <v>-0.1046712189546212</v>
      </c>
      <c r="BV2239" s="3">
        <v>1.0752493200362649</v>
      </c>
      <c r="BW2239">
        <v>0.1046712189546213</v>
      </c>
      <c r="BX2239">
        <v>0.39581783757511441</v>
      </c>
      <c r="BY2239">
        <v>-0.40250463815921889</v>
      </c>
    </row>
    <row r="2240" spans="1:77" x14ac:dyDescent="0.3">
      <c r="A2240" t="s">
        <v>21315</v>
      </c>
      <c r="B2240" t="s">
        <v>21316</v>
      </c>
      <c r="C2240" t="s">
        <v>7296</v>
      </c>
      <c r="D2240">
        <v>0.10213899999999999</v>
      </c>
      <c r="E2240">
        <v>4.6048699999999996E-3</v>
      </c>
      <c r="F2240">
        <v>1</v>
      </c>
      <c r="G2240">
        <v>1</v>
      </c>
      <c r="H2240">
        <v>1</v>
      </c>
      <c r="I2240" t="s">
        <v>82</v>
      </c>
      <c r="J2240" t="s">
        <v>21317</v>
      </c>
      <c r="K2240" t="s">
        <v>21318</v>
      </c>
      <c r="M2240">
        <v>0</v>
      </c>
      <c r="N2240">
        <v>1438.7530899999999</v>
      </c>
      <c r="O2240">
        <v>1.0880000000000001</v>
      </c>
      <c r="P2240">
        <v>0.12</v>
      </c>
      <c r="Q2240">
        <v>0.30897154089245399</v>
      </c>
      <c r="R2240">
        <v>0.97670722284965295</v>
      </c>
      <c r="S2240">
        <v>6.67</v>
      </c>
      <c r="T2240">
        <v>8.85</v>
      </c>
      <c r="U2240">
        <v>50.3</v>
      </c>
      <c r="V2240">
        <v>45.1</v>
      </c>
      <c r="W2240">
        <v>44.8</v>
      </c>
      <c r="X2240">
        <v>41.4</v>
      </c>
      <c r="Y2240">
        <v>41.1</v>
      </c>
      <c r="Z2240">
        <v>47.9</v>
      </c>
      <c r="AA2240" t="s">
        <v>85</v>
      </c>
      <c r="AB2240" t="s">
        <v>86</v>
      </c>
      <c r="AC2240" t="s">
        <v>86</v>
      </c>
      <c r="AD2240" t="s">
        <v>86</v>
      </c>
      <c r="AE2240" t="s">
        <v>86</v>
      </c>
      <c r="AF2240" t="s">
        <v>86</v>
      </c>
      <c r="AG2240" t="s">
        <v>86</v>
      </c>
      <c r="AH2240" t="s">
        <v>86</v>
      </c>
      <c r="AI2240">
        <v>4.0800000000000003E-3</v>
      </c>
      <c r="AJ2240">
        <v>8.659E-2</v>
      </c>
      <c r="AK2240">
        <v>1.7</v>
      </c>
      <c r="AL2240" t="s">
        <v>21319</v>
      </c>
      <c r="AM2240" t="s">
        <v>21315</v>
      </c>
      <c r="AN2240" t="s">
        <v>21320</v>
      </c>
      <c r="AO2240" t="s">
        <v>21321</v>
      </c>
      <c r="AP2240" t="s">
        <v>21322</v>
      </c>
      <c r="AQ2240" t="s">
        <v>21323</v>
      </c>
      <c r="AR2240" t="s">
        <v>21324</v>
      </c>
      <c r="AS2240" t="s">
        <v>21325</v>
      </c>
      <c r="AT2240">
        <v>100</v>
      </c>
      <c r="AU2240">
        <v>1099</v>
      </c>
      <c r="AV2240">
        <v>465</v>
      </c>
      <c r="AW2240">
        <v>473</v>
      </c>
      <c r="AX2240">
        <v>464</v>
      </c>
      <c r="AY2240" t="s">
        <v>21326</v>
      </c>
      <c r="AZ2240" t="s">
        <v>21327</v>
      </c>
      <c r="BA2240" t="s">
        <v>96</v>
      </c>
      <c r="BE2240" t="s">
        <v>21328</v>
      </c>
      <c r="BF2240" t="s">
        <v>21329</v>
      </c>
      <c r="BG2240" t="s">
        <v>98</v>
      </c>
      <c r="BH2240" t="s">
        <v>21330</v>
      </c>
      <c r="BI2240" t="s">
        <v>6190</v>
      </c>
      <c r="BN2240">
        <v>43.466666666666669</v>
      </c>
      <c r="BO2240">
        <v>3.842308333974946</v>
      </c>
      <c r="BP2240">
        <v>8.8396664125190469E-2</v>
      </c>
      <c r="BQ2240">
        <v>46.733333333333327</v>
      </c>
      <c r="BR2240">
        <v>3.092463958291725</v>
      </c>
      <c r="BS2240">
        <v>6.6172552602533352E-2</v>
      </c>
      <c r="BT2240">
        <v>0.9300998573466478</v>
      </c>
      <c r="BU2240">
        <v>-0.10454247977954539</v>
      </c>
      <c r="BV2240" s="3">
        <v>1.075153374233129</v>
      </c>
      <c r="BW2240">
        <v>0.10454247977954551</v>
      </c>
      <c r="BX2240">
        <v>0.30388012929589697</v>
      </c>
      <c r="BY2240">
        <v>-0.51729769748269727</v>
      </c>
    </row>
    <row r="2241" spans="1:77" x14ac:dyDescent="0.3">
      <c r="A2241" t="s">
        <v>4860</v>
      </c>
      <c r="B2241" t="s">
        <v>39482</v>
      </c>
      <c r="C2241" t="s">
        <v>81</v>
      </c>
      <c r="D2241">
        <v>5.2478700000000003E-5</v>
      </c>
      <c r="E2241">
        <v>7.5979699999999994E-5</v>
      </c>
      <c r="F2241">
        <v>1</v>
      </c>
      <c r="G2241">
        <v>1</v>
      </c>
      <c r="H2241">
        <v>1</v>
      </c>
      <c r="I2241" t="s">
        <v>82</v>
      </c>
      <c r="J2241" t="s">
        <v>15124</v>
      </c>
      <c r="K2241" t="s">
        <v>4863</v>
      </c>
      <c r="M2241">
        <v>0</v>
      </c>
      <c r="N2241">
        <v>1544.7988</v>
      </c>
      <c r="O2241">
        <v>1.0009999999999999</v>
      </c>
      <c r="P2241">
        <v>0</v>
      </c>
      <c r="Q2241">
        <v>0.69895341945556599</v>
      </c>
      <c r="R2241">
        <v>0.98176602091628296</v>
      </c>
      <c r="S2241">
        <v>21.91</v>
      </c>
      <c r="T2241">
        <v>11.04</v>
      </c>
      <c r="U2241">
        <v>112.8</v>
      </c>
      <c r="V2241">
        <v>72.900000000000006</v>
      </c>
      <c r="W2241">
        <v>89.1</v>
      </c>
      <c r="X2241">
        <v>92.1</v>
      </c>
      <c r="Y2241">
        <v>89</v>
      </c>
      <c r="Z2241">
        <v>74.5</v>
      </c>
      <c r="AA2241" t="s">
        <v>85</v>
      </c>
      <c r="AB2241" t="s">
        <v>86</v>
      </c>
      <c r="AC2241" t="s">
        <v>86</v>
      </c>
      <c r="AD2241" t="s">
        <v>86</v>
      </c>
      <c r="AE2241" t="s">
        <v>86</v>
      </c>
      <c r="AF2241" t="s">
        <v>86</v>
      </c>
      <c r="AG2241" t="s">
        <v>86</v>
      </c>
      <c r="AH2241" t="s">
        <v>86</v>
      </c>
      <c r="AI2241">
        <v>1.0349999999999999E-4</v>
      </c>
      <c r="AJ2241">
        <v>2.743E-5</v>
      </c>
      <c r="AK2241">
        <v>4.07</v>
      </c>
      <c r="AL2241" t="s">
        <v>39483</v>
      </c>
      <c r="AM2241" t="s">
        <v>4860</v>
      </c>
      <c r="AN2241" t="s">
        <v>4865</v>
      </c>
      <c r="AO2241" t="s">
        <v>4866</v>
      </c>
      <c r="AP2241" t="s">
        <v>4867</v>
      </c>
      <c r="AQ2241" t="s">
        <v>4868</v>
      </c>
      <c r="AR2241" t="s">
        <v>4869</v>
      </c>
      <c r="AS2241" t="s">
        <v>4870</v>
      </c>
      <c r="AT2241">
        <v>100</v>
      </c>
      <c r="AU2241">
        <v>294</v>
      </c>
      <c r="AV2241">
        <v>36</v>
      </c>
      <c r="AW2241">
        <v>45</v>
      </c>
      <c r="AX2241">
        <v>35</v>
      </c>
      <c r="AY2241" t="s">
        <v>39484</v>
      </c>
      <c r="AZ2241" t="s">
        <v>39485</v>
      </c>
      <c r="BA2241" t="s">
        <v>96</v>
      </c>
      <c r="BC2241" t="s">
        <v>39486</v>
      </c>
      <c r="BD2241" t="s">
        <v>39487</v>
      </c>
      <c r="BG2241" t="s">
        <v>944</v>
      </c>
      <c r="BH2241" t="s">
        <v>4873</v>
      </c>
      <c r="BI2241" t="s">
        <v>100</v>
      </c>
      <c r="BJ2241" t="s">
        <v>407</v>
      </c>
      <c r="BK2241" t="s">
        <v>4874</v>
      </c>
      <c r="BL2241" t="s">
        <v>4747</v>
      </c>
      <c r="BN2241">
        <v>85.2</v>
      </c>
      <c r="BO2241">
        <v>9.3952115463144299</v>
      </c>
      <c r="BP2241">
        <v>0.110272435989606</v>
      </c>
      <c r="BQ2241">
        <v>91.59999999999998</v>
      </c>
      <c r="BR2241">
        <v>20.06713731452496</v>
      </c>
      <c r="BS2241">
        <v>0.2190735514686131</v>
      </c>
      <c r="BT2241">
        <v>0.93013100436681251</v>
      </c>
      <c r="BU2241">
        <v>-0.1044941678711053</v>
      </c>
      <c r="BV2241" s="3">
        <v>1.075117370892019</v>
      </c>
      <c r="BW2241">
        <v>0.1044941678711054</v>
      </c>
      <c r="BX2241">
        <v>0.69146600665314983</v>
      </c>
      <c r="BY2241">
        <v>-0.16022916549803931</v>
      </c>
    </row>
    <row r="2242" spans="1:77" x14ac:dyDescent="0.3">
      <c r="A2242" t="s">
        <v>10227</v>
      </c>
      <c r="B2242" t="s">
        <v>15025</v>
      </c>
      <c r="C2242" t="s">
        <v>1399</v>
      </c>
      <c r="D2242">
        <v>1.17129E-3</v>
      </c>
      <c r="E2242">
        <v>7.5979699999999994E-5</v>
      </c>
      <c r="F2242">
        <v>1</v>
      </c>
      <c r="G2242">
        <v>1</v>
      </c>
      <c r="H2242">
        <v>1</v>
      </c>
      <c r="I2242" t="s">
        <v>82</v>
      </c>
      <c r="J2242" t="s">
        <v>15026</v>
      </c>
      <c r="K2242" t="s">
        <v>10230</v>
      </c>
      <c r="M2242">
        <v>0</v>
      </c>
      <c r="N2242">
        <v>1455.82791</v>
      </c>
      <c r="O2242">
        <v>1.129</v>
      </c>
      <c r="P2242">
        <v>0.18</v>
      </c>
      <c r="Q2242">
        <v>0.41772728794077901</v>
      </c>
      <c r="R2242">
        <v>0.97670722284965295</v>
      </c>
      <c r="S2242">
        <v>10.97</v>
      </c>
      <c r="T2242">
        <v>7.35</v>
      </c>
      <c r="U2242">
        <v>42</v>
      </c>
      <c r="V2242">
        <v>45.8</v>
      </c>
      <c r="W2242">
        <v>36.799999999999997</v>
      </c>
      <c r="X2242">
        <v>36.799999999999997</v>
      </c>
      <c r="Y2242">
        <v>41.9</v>
      </c>
      <c r="Z2242">
        <v>37.200000000000003</v>
      </c>
      <c r="AB2242" t="s">
        <v>86</v>
      </c>
      <c r="AC2242" t="s">
        <v>86</v>
      </c>
      <c r="AD2242" t="s">
        <v>86</v>
      </c>
      <c r="AE2242" t="s">
        <v>86</v>
      </c>
      <c r="AF2242" t="s">
        <v>86</v>
      </c>
      <c r="AG2242" t="s">
        <v>86</v>
      </c>
      <c r="AH2242" t="s">
        <v>86</v>
      </c>
      <c r="AI2242">
        <v>1.0349999999999999E-4</v>
      </c>
      <c r="AJ2242">
        <v>7.3760000000000004E-4</v>
      </c>
      <c r="AK2242">
        <v>2.62</v>
      </c>
      <c r="AL2242" t="s">
        <v>15027</v>
      </c>
      <c r="AM2242" t="s">
        <v>10227</v>
      </c>
      <c r="AN2242" t="s">
        <v>10232</v>
      </c>
      <c r="AO2242" t="s">
        <v>10233</v>
      </c>
      <c r="AP2242" t="s">
        <v>10234</v>
      </c>
      <c r="AQ2242" t="s">
        <v>10235</v>
      </c>
      <c r="AR2242" t="s">
        <v>10236</v>
      </c>
      <c r="AS2242" t="s">
        <v>10237</v>
      </c>
      <c r="AT2242">
        <v>100</v>
      </c>
      <c r="AU2242">
        <v>508</v>
      </c>
      <c r="AV2242">
        <v>443</v>
      </c>
      <c r="AW2242">
        <v>452</v>
      </c>
      <c r="AX2242">
        <v>442</v>
      </c>
      <c r="AY2242" t="s">
        <v>15028</v>
      </c>
      <c r="AZ2242" t="s">
        <v>15029</v>
      </c>
      <c r="BA2242" t="s">
        <v>96</v>
      </c>
      <c r="BE2242" t="s">
        <v>10240</v>
      </c>
      <c r="BF2242" t="s">
        <v>10241</v>
      </c>
      <c r="BG2242" t="s">
        <v>161</v>
      </c>
      <c r="BH2242" t="s">
        <v>10242</v>
      </c>
      <c r="BI2242" t="s">
        <v>2907</v>
      </c>
      <c r="BK2242" t="s">
        <v>1414</v>
      </c>
      <c r="BL2242" t="s">
        <v>10243</v>
      </c>
      <c r="BN2242">
        <v>38.633333333333333</v>
      </c>
      <c r="BO2242">
        <v>2.8360771028541039</v>
      </c>
      <c r="BP2242">
        <v>7.3410106199847391E-2</v>
      </c>
      <c r="BQ2242">
        <v>41.533333333333331</v>
      </c>
      <c r="BR2242">
        <v>4.5181116999619801</v>
      </c>
      <c r="BS2242">
        <v>0.1087827857133703</v>
      </c>
      <c r="BT2242">
        <v>0.9301765650080257</v>
      </c>
      <c r="BU2242">
        <v>-0.1044235020175301</v>
      </c>
      <c r="BV2242" s="3">
        <v>1.075064710957722</v>
      </c>
      <c r="BW2242">
        <v>0.1044235020175299</v>
      </c>
      <c r="BX2242">
        <v>0.40839178523076858</v>
      </c>
      <c r="BY2242">
        <v>-0.38892300229724369</v>
      </c>
    </row>
    <row r="2243" spans="1:77" x14ac:dyDescent="0.3">
      <c r="A2243" t="s">
        <v>10426</v>
      </c>
      <c r="B2243" t="s">
        <v>26691</v>
      </c>
      <c r="C2243" t="s">
        <v>16848</v>
      </c>
      <c r="D2243">
        <v>3.2812000000000002E-3</v>
      </c>
      <c r="E2243">
        <v>1.71607E-4</v>
      </c>
      <c r="F2243">
        <v>1</v>
      </c>
      <c r="G2243">
        <v>1</v>
      </c>
      <c r="H2243">
        <v>1</v>
      </c>
      <c r="I2243" t="s">
        <v>82</v>
      </c>
      <c r="J2243" t="s">
        <v>26692</v>
      </c>
      <c r="K2243" t="s">
        <v>10429</v>
      </c>
      <c r="M2243">
        <v>0</v>
      </c>
      <c r="N2243">
        <v>2887.6464900000001</v>
      </c>
      <c r="O2243">
        <v>1.0589999999999999</v>
      </c>
      <c r="P2243">
        <v>0.08</v>
      </c>
      <c r="Q2243">
        <v>0.59768485197224097</v>
      </c>
      <c r="R2243">
        <v>0.97670722284965295</v>
      </c>
      <c r="S2243">
        <v>15.21</v>
      </c>
      <c r="T2243">
        <v>13.81</v>
      </c>
      <c r="U2243">
        <v>41.3</v>
      </c>
      <c r="V2243">
        <v>38.5</v>
      </c>
      <c r="W2243">
        <v>30.5</v>
      </c>
      <c r="X2243">
        <v>36.299999999999997</v>
      </c>
      <c r="Y2243">
        <v>37.5</v>
      </c>
      <c r="Z2243">
        <v>28.8</v>
      </c>
      <c r="AB2243" t="s">
        <v>86</v>
      </c>
      <c r="AC2243" t="s">
        <v>86</v>
      </c>
      <c r="AD2243" t="s">
        <v>86</v>
      </c>
      <c r="AE2243" t="s">
        <v>86</v>
      </c>
      <c r="AF2243" t="s">
        <v>86</v>
      </c>
      <c r="AG2243" t="s">
        <v>86</v>
      </c>
      <c r="AH2243" t="s">
        <v>86</v>
      </c>
      <c r="AI2243">
        <v>1.696E-4</v>
      </c>
      <c r="AJ2243">
        <v>2.2169999999999998E-3</v>
      </c>
      <c r="AK2243">
        <v>3.58</v>
      </c>
      <c r="AL2243" t="s">
        <v>26693</v>
      </c>
      <c r="AM2243" t="s">
        <v>10426</v>
      </c>
      <c r="AN2243" t="s">
        <v>10431</v>
      </c>
      <c r="AO2243" t="s">
        <v>10432</v>
      </c>
      <c r="AP2243" t="s">
        <v>10433</v>
      </c>
      <c r="AQ2243" t="s">
        <v>10434</v>
      </c>
      <c r="AR2243" t="s">
        <v>10435</v>
      </c>
      <c r="AS2243" t="s">
        <v>10436</v>
      </c>
      <c r="AT2243">
        <v>100</v>
      </c>
      <c r="AU2243">
        <v>367</v>
      </c>
      <c r="AV2243">
        <v>294</v>
      </c>
      <c r="AW2243">
        <v>313</v>
      </c>
      <c r="AX2243">
        <v>293</v>
      </c>
      <c r="AY2243" t="s">
        <v>26694</v>
      </c>
      <c r="AZ2243" t="s">
        <v>26695</v>
      </c>
      <c r="BA2243" t="s">
        <v>96</v>
      </c>
      <c r="BE2243" t="s">
        <v>10439</v>
      </c>
      <c r="BF2243" t="s">
        <v>10440</v>
      </c>
      <c r="BG2243" t="s">
        <v>355</v>
      </c>
      <c r="BH2243" t="s">
        <v>10441</v>
      </c>
      <c r="BI2243" t="s">
        <v>715</v>
      </c>
      <c r="BK2243" t="s">
        <v>3226</v>
      </c>
      <c r="BN2243">
        <v>34.200000000000003</v>
      </c>
      <c r="BO2243">
        <v>4.7148700936505126</v>
      </c>
      <c r="BP2243">
        <v>0.13786169864475181</v>
      </c>
      <c r="BQ2243">
        <v>36.766666666666673</v>
      </c>
      <c r="BR2243">
        <v>5.6047598818623197</v>
      </c>
      <c r="BS2243">
        <v>0.15244133858193071</v>
      </c>
      <c r="BT2243">
        <v>0.93019038984587477</v>
      </c>
      <c r="BU2243">
        <v>-0.10440205998432869</v>
      </c>
      <c r="BV2243" s="3">
        <v>1.0750487329434699</v>
      </c>
      <c r="BW2243">
        <v>0.10440205998432869</v>
      </c>
      <c r="BX2243">
        <v>0.5971623373860474</v>
      </c>
      <c r="BY2243">
        <v>-0.22390759073469571</v>
      </c>
    </row>
    <row r="2244" spans="1:77" x14ac:dyDescent="0.3">
      <c r="A2244" t="s">
        <v>14927</v>
      </c>
      <c r="B2244" t="s">
        <v>31429</v>
      </c>
      <c r="C2244" t="s">
        <v>5722</v>
      </c>
      <c r="D2244">
        <v>2.3724299999999999E-5</v>
      </c>
      <c r="E2244">
        <v>7.5979699999999994E-5</v>
      </c>
      <c r="F2244">
        <v>1</v>
      </c>
      <c r="G2244">
        <v>1</v>
      </c>
      <c r="H2244">
        <v>1</v>
      </c>
      <c r="I2244" t="s">
        <v>82</v>
      </c>
      <c r="J2244" t="s">
        <v>31430</v>
      </c>
      <c r="K2244" t="s">
        <v>14931</v>
      </c>
      <c r="M2244">
        <v>0</v>
      </c>
      <c r="N2244">
        <v>3033.4906799999999</v>
      </c>
      <c r="O2244">
        <v>1.0369999999999999</v>
      </c>
      <c r="P2244">
        <v>0.05</v>
      </c>
      <c r="Q2244">
        <v>0.67421152760635905</v>
      </c>
      <c r="R2244">
        <v>0.979236455599931</v>
      </c>
      <c r="S2244">
        <v>21.4</v>
      </c>
      <c r="T2244">
        <v>7.93</v>
      </c>
      <c r="U2244">
        <v>124.6</v>
      </c>
      <c r="V2244">
        <v>83.9</v>
      </c>
      <c r="W2244">
        <v>92.5</v>
      </c>
      <c r="X2244">
        <v>101.9</v>
      </c>
      <c r="Y2244">
        <v>88.9</v>
      </c>
      <c r="Z2244">
        <v>89.2</v>
      </c>
      <c r="AB2244" t="s">
        <v>86</v>
      </c>
      <c r="AC2244" t="s">
        <v>86</v>
      </c>
      <c r="AD2244" t="s">
        <v>86</v>
      </c>
      <c r="AE2244" t="s">
        <v>86</v>
      </c>
      <c r="AF2244" t="s">
        <v>86</v>
      </c>
      <c r="AG2244" t="s">
        <v>86</v>
      </c>
      <c r="AH2244" t="s">
        <v>86</v>
      </c>
      <c r="AI2244">
        <v>1.0349999999999999E-4</v>
      </c>
      <c r="AJ2244">
        <v>1.172E-5</v>
      </c>
      <c r="AK2244">
        <v>5.67</v>
      </c>
      <c r="AL2244" t="s">
        <v>31431</v>
      </c>
      <c r="AM2244" t="s">
        <v>14927</v>
      </c>
      <c r="AN2244" t="s">
        <v>14933</v>
      </c>
      <c r="AO2244" t="s">
        <v>14934</v>
      </c>
      <c r="AP2244" t="s">
        <v>14935</v>
      </c>
      <c r="AQ2244" t="s">
        <v>14936</v>
      </c>
      <c r="AR2244" t="s">
        <v>14937</v>
      </c>
      <c r="AS2244" t="s">
        <v>14938</v>
      </c>
      <c r="AT2244">
        <v>100</v>
      </c>
      <c r="AU2244">
        <v>288</v>
      </c>
      <c r="AV2244">
        <v>168</v>
      </c>
      <c r="AW2244">
        <v>191</v>
      </c>
      <c r="AX2244">
        <v>167</v>
      </c>
      <c r="AY2244" t="s">
        <v>31432</v>
      </c>
      <c r="AZ2244" t="s">
        <v>31433</v>
      </c>
      <c r="BA2244" t="s">
        <v>96</v>
      </c>
      <c r="BF2244" t="s">
        <v>14941</v>
      </c>
      <c r="BG2244" t="s">
        <v>386</v>
      </c>
      <c r="BH2244" t="s">
        <v>14942</v>
      </c>
      <c r="BI2244" t="s">
        <v>8582</v>
      </c>
      <c r="BN2244">
        <v>93.333333333333329</v>
      </c>
      <c r="BO2244">
        <v>7.4204671910421753</v>
      </c>
      <c r="BP2244">
        <v>7.9505005618309019E-2</v>
      </c>
      <c r="BQ2244">
        <v>100.3333333333333</v>
      </c>
      <c r="BR2244">
        <v>21.45095180483451</v>
      </c>
      <c r="BS2244">
        <v>0.21379686184220451</v>
      </c>
      <c r="BT2244">
        <v>0.93023255813953487</v>
      </c>
      <c r="BU2244">
        <v>-0.1043366598147356</v>
      </c>
      <c r="BV2244" s="3">
        <v>1.075</v>
      </c>
      <c r="BW2244">
        <v>0.1043366598147355</v>
      </c>
      <c r="BX2244">
        <v>0.66237115182346429</v>
      </c>
      <c r="BY2244">
        <v>-0.17889859059018551</v>
      </c>
    </row>
    <row r="2245" spans="1:77" x14ac:dyDescent="0.3">
      <c r="A2245" t="s">
        <v>24905</v>
      </c>
      <c r="B2245" t="s">
        <v>48028</v>
      </c>
      <c r="C2245" t="s">
        <v>930</v>
      </c>
      <c r="D2245">
        <v>1.07223E-4</v>
      </c>
      <c r="E2245">
        <v>7.5979699999999994E-5</v>
      </c>
      <c r="F2245">
        <v>1</v>
      </c>
      <c r="G2245">
        <v>2</v>
      </c>
      <c r="H2245">
        <v>1</v>
      </c>
      <c r="I2245" t="s">
        <v>82</v>
      </c>
      <c r="J2245" t="s">
        <v>14722</v>
      </c>
      <c r="K2245" t="s">
        <v>24908</v>
      </c>
      <c r="M2245">
        <v>0</v>
      </c>
      <c r="N2245">
        <v>1668.9504899999999</v>
      </c>
      <c r="O2245">
        <v>0.96</v>
      </c>
      <c r="P2245">
        <v>-0.06</v>
      </c>
      <c r="Q2245">
        <v>0.751446081163895</v>
      </c>
      <c r="R2245">
        <v>0.98502414553331596</v>
      </c>
      <c r="S2245">
        <v>26.79</v>
      </c>
      <c r="T2245">
        <v>18.72</v>
      </c>
      <c r="U2245">
        <v>44.4</v>
      </c>
      <c r="V2245">
        <v>28.8</v>
      </c>
      <c r="W2245">
        <v>28.6</v>
      </c>
      <c r="X2245">
        <v>26.6</v>
      </c>
      <c r="Y2245">
        <v>38.1</v>
      </c>
      <c r="Z2245">
        <v>30</v>
      </c>
      <c r="AB2245" t="s">
        <v>86</v>
      </c>
      <c r="AC2245" t="s">
        <v>86</v>
      </c>
      <c r="AD2245" t="s">
        <v>86</v>
      </c>
      <c r="AE2245" t="s">
        <v>86</v>
      </c>
      <c r="AF2245" t="s">
        <v>86</v>
      </c>
      <c r="AG2245" t="s">
        <v>86</v>
      </c>
      <c r="AH2245" t="s">
        <v>86</v>
      </c>
      <c r="AI2245">
        <v>1.0349999999999999E-4</v>
      </c>
      <c r="AJ2245">
        <v>5.8270000000000003E-5</v>
      </c>
      <c r="AK2245">
        <v>3.45</v>
      </c>
      <c r="AL2245" t="s">
        <v>48029</v>
      </c>
      <c r="AM2245" t="s">
        <v>24905</v>
      </c>
      <c r="AN2245" t="s">
        <v>24910</v>
      </c>
      <c r="AO2245" t="s">
        <v>24911</v>
      </c>
      <c r="AP2245" t="s">
        <v>24912</v>
      </c>
      <c r="AQ2245" t="s">
        <v>24913</v>
      </c>
      <c r="AR2245" t="s">
        <v>24914</v>
      </c>
      <c r="AS2245" t="s">
        <v>24915</v>
      </c>
      <c r="AT2245">
        <v>100</v>
      </c>
      <c r="AU2245">
        <v>534</v>
      </c>
      <c r="AV2245">
        <v>124</v>
      </c>
      <c r="AW2245">
        <v>135</v>
      </c>
      <c r="AX2245">
        <v>123</v>
      </c>
      <c r="AY2245" t="s">
        <v>48030</v>
      </c>
      <c r="AZ2245" t="s">
        <v>48031</v>
      </c>
      <c r="BA2245" t="s">
        <v>96</v>
      </c>
      <c r="BE2245" t="s">
        <v>24918</v>
      </c>
      <c r="BF2245" t="s">
        <v>24919</v>
      </c>
      <c r="BG2245" t="s">
        <v>1926</v>
      </c>
      <c r="BH2245" t="s">
        <v>24920</v>
      </c>
      <c r="BI2245" t="s">
        <v>715</v>
      </c>
      <c r="BJ2245" t="s">
        <v>24921</v>
      </c>
      <c r="BN2245">
        <v>31.56666666666667</v>
      </c>
      <c r="BO2245">
        <v>5.9079043097644481</v>
      </c>
      <c r="BP2245">
        <v>0.18715641952791279</v>
      </c>
      <c r="BQ2245">
        <v>33.933333333333337</v>
      </c>
      <c r="BR2245">
        <v>9.0649508180316847</v>
      </c>
      <c r="BS2245">
        <v>0.26714000446065872</v>
      </c>
      <c r="BT2245">
        <v>0.93025540275049101</v>
      </c>
      <c r="BU2245">
        <v>-0.1043012306073105</v>
      </c>
      <c r="BV2245" s="3">
        <v>1.074973600844773</v>
      </c>
      <c r="BW2245">
        <v>0.10430123060731029</v>
      </c>
      <c r="BX2245">
        <v>0.74920565309348142</v>
      </c>
      <c r="BY2245">
        <v>-0.12539895433732051</v>
      </c>
    </row>
    <row r="2246" spans="1:77" x14ac:dyDescent="0.3">
      <c r="A2246" t="s">
        <v>24687</v>
      </c>
      <c r="B2246" t="s">
        <v>24688</v>
      </c>
      <c r="C2246" t="s">
        <v>4276</v>
      </c>
      <c r="D2246">
        <v>1.5524E-2</v>
      </c>
      <c r="E2246">
        <v>8.7405200000000005E-4</v>
      </c>
      <c r="F2246">
        <v>1</v>
      </c>
      <c r="G2246">
        <v>1</v>
      </c>
      <c r="H2246">
        <v>1</v>
      </c>
      <c r="I2246" t="s">
        <v>82</v>
      </c>
      <c r="J2246" t="s">
        <v>24689</v>
      </c>
      <c r="K2246" t="s">
        <v>24690</v>
      </c>
      <c r="M2246">
        <v>0</v>
      </c>
      <c r="N2246">
        <v>2076.2573499999999</v>
      </c>
      <c r="O2246">
        <v>1.069</v>
      </c>
      <c r="P2246">
        <v>0.1</v>
      </c>
      <c r="Q2246">
        <v>0.841585142074047</v>
      </c>
      <c r="R2246">
        <v>0.98689419150427005</v>
      </c>
      <c r="S2246">
        <v>32.200000000000003</v>
      </c>
      <c r="T2246">
        <v>12.56</v>
      </c>
      <c r="U2246">
        <v>67.3</v>
      </c>
      <c r="V2246">
        <v>97.5</v>
      </c>
      <c r="W2246">
        <v>51.8</v>
      </c>
      <c r="X2246">
        <v>76.900000000000006</v>
      </c>
      <c r="Y2246">
        <v>61.6</v>
      </c>
      <c r="Z2246">
        <v>63</v>
      </c>
      <c r="AB2246" t="s">
        <v>86</v>
      </c>
      <c r="AC2246" t="s">
        <v>86</v>
      </c>
      <c r="AD2246" t="s">
        <v>86</v>
      </c>
      <c r="AE2246" t="s">
        <v>86</v>
      </c>
      <c r="AF2246" t="s">
        <v>86</v>
      </c>
      <c r="AG2246" t="s">
        <v>86</v>
      </c>
      <c r="AH2246" t="s">
        <v>86</v>
      </c>
      <c r="AI2246">
        <v>7.0180000000000004E-4</v>
      </c>
      <c r="AJ2246">
        <v>1.1639999999999999E-2</v>
      </c>
      <c r="AK2246">
        <v>1.84</v>
      </c>
      <c r="AL2246" t="s">
        <v>24691</v>
      </c>
      <c r="AM2246" t="s">
        <v>24687</v>
      </c>
      <c r="AN2246" t="s">
        <v>24692</v>
      </c>
      <c r="AO2246" t="s">
        <v>24693</v>
      </c>
      <c r="AP2246" t="s">
        <v>24694</v>
      </c>
      <c r="AQ2246" t="s">
        <v>24695</v>
      </c>
      <c r="AR2246" t="s">
        <v>24696</v>
      </c>
      <c r="AS2246" t="s">
        <v>24697</v>
      </c>
      <c r="AT2246">
        <v>100</v>
      </c>
      <c r="AU2246">
        <v>396</v>
      </c>
      <c r="AV2246">
        <v>90</v>
      </c>
      <c r="AW2246">
        <v>101</v>
      </c>
      <c r="AX2246">
        <v>89</v>
      </c>
      <c r="AY2246" t="s">
        <v>24698</v>
      </c>
      <c r="AZ2246" t="s">
        <v>24699</v>
      </c>
      <c r="BA2246" t="s">
        <v>96</v>
      </c>
      <c r="BE2246" t="s">
        <v>24700</v>
      </c>
      <c r="BF2246" t="s">
        <v>24701</v>
      </c>
      <c r="BG2246" t="s">
        <v>670</v>
      </c>
      <c r="BH2246" t="s">
        <v>24702</v>
      </c>
      <c r="BI2246" t="s">
        <v>24703</v>
      </c>
      <c r="BJ2246" t="s">
        <v>20925</v>
      </c>
      <c r="BK2246" t="s">
        <v>1948</v>
      </c>
      <c r="BL2246" t="s">
        <v>22629</v>
      </c>
      <c r="BN2246">
        <v>67.166666666666671</v>
      </c>
      <c r="BO2246">
        <v>8.458329228242027</v>
      </c>
      <c r="BP2246">
        <v>0.12593045997382671</v>
      </c>
      <c r="BQ2246">
        <v>72.2</v>
      </c>
      <c r="BR2246">
        <v>23.240697063556421</v>
      </c>
      <c r="BS2246">
        <v>0.3218933111295903</v>
      </c>
      <c r="BT2246">
        <v>0.93028624192059095</v>
      </c>
      <c r="BU2246">
        <v>-0.1042534041929975</v>
      </c>
      <c r="BV2246" s="3">
        <v>1.074937965260546</v>
      </c>
      <c r="BW2246">
        <v>0.1042534041929975</v>
      </c>
      <c r="BX2246">
        <v>0.83618176210381923</v>
      </c>
      <c r="BY2246">
        <v>-7.769930904588894E-2</v>
      </c>
    </row>
    <row r="2247" spans="1:77" x14ac:dyDescent="0.3">
      <c r="A2247" t="s">
        <v>16636</v>
      </c>
      <c r="B2247" t="s">
        <v>16637</v>
      </c>
      <c r="C2247" t="s">
        <v>18984</v>
      </c>
      <c r="D2247">
        <v>6.6607999999999998E-6</v>
      </c>
      <c r="E2247">
        <v>7.5979699999999994E-5</v>
      </c>
      <c r="F2247">
        <v>1</v>
      </c>
      <c r="G2247">
        <v>1</v>
      </c>
      <c r="H2247">
        <v>1</v>
      </c>
      <c r="I2247" t="s">
        <v>82</v>
      </c>
      <c r="J2247" t="s">
        <v>16638</v>
      </c>
      <c r="K2247" t="s">
        <v>16639</v>
      </c>
      <c r="M2247">
        <v>0</v>
      </c>
      <c r="N2247">
        <v>2594.3666499999999</v>
      </c>
      <c r="O2247">
        <v>1.0640000000000001</v>
      </c>
      <c r="P2247">
        <v>0.09</v>
      </c>
      <c r="Q2247">
        <v>0.66588361051317302</v>
      </c>
      <c r="R2247">
        <v>0.97794360609681097</v>
      </c>
      <c r="S2247">
        <v>19.329999999999998</v>
      </c>
      <c r="T2247">
        <v>10.63</v>
      </c>
      <c r="U2247">
        <v>38.5</v>
      </c>
      <c r="V2247">
        <v>43.8</v>
      </c>
      <c r="W2247">
        <v>29.6</v>
      </c>
      <c r="X2247">
        <v>36.200000000000003</v>
      </c>
      <c r="Y2247">
        <v>30.5</v>
      </c>
      <c r="Z2247">
        <v>37.4</v>
      </c>
      <c r="AB2247" t="s">
        <v>86</v>
      </c>
      <c r="AC2247" t="s">
        <v>86</v>
      </c>
      <c r="AD2247" t="s">
        <v>86</v>
      </c>
      <c r="AE2247" t="s">
        <v>86</v>
      </c>
      <c r="AF2247" t="s">
        <v>86</v>
      </c>
      <c r="AG2247" t="s">
        <v>86</v>
      </c>
      <c r="AH2247" t="s">
        <v>86</v>
      </c>
      <c r="AI2247">
        <v>1.0349999999999999E-4</v>
      </c>
      <c r="AJ2247">
        <v>3.0410000000000002E-6</v>
      </c>
      <c r="AK2247">
        <v>4.41</v>
      </c>
      <c r="AL2247" t="s">
        <v>16640</v>
      </c>
      <c r="AM2247" t="s">
        <v>16636</v>
      </c>
      <c r="AN2247" t="s">
        <v>16641</v>
      </c>
      <c r="AO2247" t="s">
        <v>16642</v>
      </c>
      <c r="AP2247" t="s">
        <v>16643</v>
      </c>
      <c r="AQ2247" t="s">
        <v>16644</v>
      </c>
      <c r="AR2247" t="s">
        <v>16645</v>
      </c>
      <c r="AS2247" t="s">
        <v>16646</v>
      </c>
      <c r="AT2247">
        <v>100</v>
      </c>
      <c r="AU2247">
        <v>390</v>
      </c>
      <c r="AV2247">
        <v>324</v>
      </c>
      <c r="AW2247">
        <v>343</v>
      </c>
      <c r="AX2247">
        <v>323</v>
      </c>
      <c r="AY2247" t="s">
        <v>16647</v>
      </c>
      <c r="AZ2247" t="s">
        <v>16648</v>
      </c>
      <c r="BA2247" t="s">
        <v>96</v>
      </c>
      <c r="BE2247" t="s">
        <v>16649</v>
      </c>
      <c r="BF2247" t="s">
        <v>16650</v>
      </c>
      <c r="BG2247" t="s">
        <v>119</v>
      </c>
      <c r="BH2247" t="s">
        <v>16651</v>
      </c>
      <c r="BI2247" t="s">
        <v>16652</v>
      </c>
      <c r="BJ2247" t="s">
        <v>16653</v>
      </c>
      <c r="BK2247" t="s">
        <v>2908</v>
      </c>
      <c r="BL2247" t="s">
        <v>12285</v>
      </c>
      <c r="BN2247">
        <v>34.700000000000003</v>
      </c>
      <c r="BO2247">
        <v>3.6864617182333519</v>
      </c>
      <c r="BP2247">
        <v>0.1062380898626326</v>
      </c>
      <c r="BQ2247">
        <v>37.299999999999997</v>
      </c>
      <c r="BR2247">
        <v>7.1756532803640916</v>
      </c>
      <c r="BS2247">
        <v>0.1923767635486352</v>
      </c>
      <c r="BT2247">
        <v>0.93029490616621957</v>
      </c>
      <c r="BU2247">
        <v>-0.1042399676769773</v>
      </c>
      <c r="BV2247" s="3">
        <v>1.0749279538904899</v>
      </c>
      <c r="BW2247">
        <v>0.1042399676769771</v>
      </c>
      <c r="BX2247">
        <v>0.65590656142511161</v>
      </c>
      <c r="BY2247">
        <v>-0.18315802456912469</v>
      </c>
    </row>
    <row r="2248" spans="1:77" x14ac:dyDescent="0.3">
      <c r="A2248" t="s">
        <v>24159</v>
      </c>
      <c r="B2248" t="s">
        <v>24160</v>
      </c>
      <c r="C2248" t="s">
        <v>24161</v>
      </c>
      <c r="D2248">
        <v>8.0354999999999999E-4</v>
      </c>
      <c r="E2248">
        <v>7.5979699999999994E-5</v>
      </c>
      <c r="F2248">
        <v>1</v>
      </c>
      <c r="G2248">
        <v>1</v>
      </c>
      <c r="H2248">
        <v>1</v>
      </c>
      <c r="I2248" t="s">
        <v>82</v>
      </c>
      <c r="J2248" t="s">
        <v>24162</v>
      </c>
      <c r="K2248" t="s">
        <v>24163</v>
      </c>
      <c r="M2248">
        <v>0</v>
      </c>
      <c r="N2248">
        <v>3940.9969799999999</v>
      </c>
      <c r="O2248">
        <v>1.0720000000000001</v>
      </c>
      <c r="P2248">
        <v>0.1</v>
      </c>
      <c r="Q2248">
        <v>0.157998053826893</v>
      </c>
      <c r="R2248">
        <v>0.97670722284965295</v>
      </c>
      <c r="S2248">
        <v>5.76</v>
      </c>
      <c r="T2248">
        <v>3.83</v>
      </c>
      <c r="U2248">
        <v>58.3</v>
      </c>
      <c r="V2248">
        <v>56.2</v>
      </c>
      <c r="W2248">
        <v>52</v>
      </c>
      <c r="X2248">
        <v>49.4</v>
      </c>
      <c r="Y2248">
        <v>53.1</v>
      </c>
      <c r="Z2248">
        <v>52.4</v>
      </c>
      <c r="AB2248" t="s">
        <v>86</v>
      </c>
      <c r="AC2248" t="s">
        <v>86</v>
      </c>
      <c r="AD2248" t="s">
        <v>86</v>
      </c>
      <c r="AE2248" t="s">
        <v>86</v>
      </c>
      <c r="AF2248" t="s">
        <v>86</v>
      </c>
      <c r="AG2248" t="s">
        <v>86</v>
      </c>
      <c r="AH2248" t="s">
        <v>86</v>
      </c>
      <c r="AI2248">
        <v>1.0349999999999999E-4</v>
      </c>
      <c r="AJ2248">
        <v>4.9629999999999997E-4</v>
      </c>
      <c r="AK2248">
        <v>4.46</v>
      </c>
      <c r="AL2248" t="s">
        <v>24164</v>
      </c>
      <c r="AM2248" t="s">
        <v>24159</v>
      </c>
      <c r="AN2248" t="s">
        <v>24165</v>
      </c>
      <c r="AO2248" t="s">
        <v>24166</v>
      </c>
      <c r="AP2248" t="s">
        <v>24167</v>
      </c>
      <c r="AQ2248" t="s">
        <v>24168</v>
      </c>
      <c r="AR2248" t="s">
        <v>24169</v>
      </c>
      <c r="AS2248" t="s">
        <v>24170</v>
      </c>
      <c r="AT2248">
        <v>100</v>
      </c>
      <c r="AU2248">
        <v>289</v>
      </c>
      <c r="AV2248">
        <v>261</v>
      </c>
      <c r="AW2248">
        <v>289</v>
      </c>
      <c r="AX2248">
        <v>260</v>
      </c>
      <c r="AY2248" t="s">
        <v>24171</v>
      </c>
      <c r="AZ2248" t="s">
        <v>24172</v>
      </c>
      <c r="BA2248" t="s">
        <v>96</v>
      </c>
      <c r="BF2248" t="s">
        <v>24173</v>
      </c>
      <c r="BG2248" t="s">
        <v>604</v>
      </c>
      <c r="BH2248" t="s">
        <v>24174</v>
      </c>
      <c r="BI2248" t="s">
        <v>6810</v>
      </c>
      <c r="BK2248" t="s">
        <v>3226</v>
      </c>
      <c r="BN2248">
        <v>51.633333333333333</v>
      </c>
      <c r="BO2248">
        <v>1.965536398374077</v>
      </c>
      <c r="BP2248">
        <v>3.8067199452047971E-2</v>
      </c>
      <c r="BQ2248">
        <v>55.5</v>
      </c>
      <c r="BR2248">
        <v>3.2078029864690869</v>
      </c>
      <c r="BS2248">
        <v>5.7798252008452018E-2</v>
      </c>
      <c r="BT2248">
        <v>0.9303303303303303</v>
      </c>
      <c r="BU2248">
        <v>-0.1041850331690561</v>
      </c>
      <c r="BV2248" s="3">
        <v>1.0748870238863779</v>
      </c>
      <c r="BW2248">
        <v>0.1041850331690561</v>
      </c>
      <c r="BX2248">
        <v>0.15085713069830681</v>
      </c>
      <c r="BY2248">
        <v>-0.82143415681988141</v>
      </c>
    </row>
    <row r="2249" spans="1:77" x14ac:dyDescent="0.3">
      <c r="A2249" t="s">
        <v>1058</v>
      </c>
      <c r="B2249" t="s">
        <v>15074</v>
      </c>
      <c r="C2249" t="s">
        <v>13642</v>
      </c>
      <c r="D2249">
        <v>2.40258E-2</v>
      </c>
      <c r="E2249">
        <v>1.19871E-3</v>
      </c>
      <c r="F2249">
        <v>1</v>
      </c>
      <c r="G2249">
        <v>2</v>
      </c>
      <c r="H2249">
        <v>1</v>
      </c>
      <c r="I2249" t="s">
        <v>82</v>
      </c>
      <c r="J2249" t="s">
        <v>15076</v>
      </c>
      <c r="K2249" t="s">
        <v>1061</v>
      </c>
      <c r="M2249">
        <v>0</v>
      </c>
      <c r="N2249">
        <v>1695.0958900000001</v>
      </c>
      <c r="O2249">
        <v>1.1040000000000001</v>
      </c>
      <c r="P2249">
        <v>0.14000000000000001</v>
      </c>
      <c r="Q2249">
        <v>0.158630585736589</v>
      </c>
      <c r="R2249">
        <v>0.97670722284965295</v>
      </c>
      <c r="S2249">
        <v>4.0199999999999996</v>
      </c>
      <c r="T2249">
        <v>5.83</v>
      </c>
      <c r="U2249">
        <v>399.9</v>
      </c>
      <c r="V2249">
        <v>371.6</v>
      </c>
      <c r="W2249">
        <v>397.4</v>
      </c>
      <c r="X2249">
        <v>384.8</v>
      </c>
      <c r="Y2249">
        <v>342.8</v>
      </c>
      <c r="Z2249">
        <v>359.9</v>
      </c>
      <c r="AB2249" t="s">
        <v>86</v>
      </c>
      <c r="AC2249" t="s">
        <v>86</v>
      </c>
      <c r="AD2249" t="s">
        <v>86</v>
      </c>
      <c r="AE2249" t="s">
        <v>86</v>
      </c>
      <c r="AF2249" t="s">
        <v>86</v>
      </c>
      <c r="AG2249" t="s">
        <v>86</v>
      </c>
      <c r="AH2249" t="s">
        <v>86</v>
      </c>
      <c r="AI2249">
        <v>1.018E-3</v>
      </c>
      <c r="AJ2249">
        <v>1.8489999999999999E-2</v>
      </c>
      <c r="AK2249">
        <v>2.02</v>
      </c>
      <c r="AL2249" t="s">
        <v>15077</v>
      </c>
      <c r="AM2249" t="s">
        <v>1058</v>
      </c>
      <c r="AN2249" t="s">
        <v>1063</v>
      </c>
      <c r="AO2249" t="s">
        <v>1064</v>
      </c>
      <c r="AP2249" t="s">
        <v>1065</v>
      </c>
      <c r="AQ2249" t="s">
        <v>1066</v>
      </c>
      <c r="AR2249" t="s">
        <v>1067</v>
      </c>
      <c r="AS2249" t="s">
        <v>1068</v>
      </c>
      <c r="AT2249">
        <v>100</v>
      </c>
      <c r="AU2249">
        <v>339</v>
      </c>
      <c r="AV2249">
        <v>169</v>
      </c>
      <c r="AW2249">
        <v>178</v>
      </c>
      <c r="AX2249">
        <v>168</v>
      </c>
      <c r="AY2249" t="s">
        <v>15078</v>
      </c>
      <c r="AZ2249" t="s">
        <v>15079</v>
      </c>
      <c r="BA2249" t="s">
        <v>96</v>
      </c>
      <c r="BC2249" t="s">
        <v>746</v>
      </c>
      <c r="BD2249" t="s">
        <v>747</v>
      </c>
      <c r="BE2249" t="s">
        <v>1071</v>
      </c>
      <c r="BF2249" t="s">
        <v>1072</v>
      </c>
      <c r="BG2249" t="s">
        <v>1073</v>
      </c>
      <c r="BH2249" t="s">
        <v>1074</v>
      </c>
      <c r="BI2249" t="s">
        <v>1075</v>
      </c>
      <c r="BJ2249" t="s">
        <v>407</v>
      </c>
      <c r="BK2249" t="s">
        <v>1076</v>
      </c>
      <c r="BL2249" t="s">
        <v>1077</v>
      </c>
      <c r="BN2249">
        <v>362.5</v>
      </c>
      <c r="BO2249">
        <v>21.120369314952811</v>
      </c>
      <c r="BP2249">
        <v>5.8263087765387057E-2</v>
      </c>
      <c r="BQ2249">
        <v>389.63333333333338</v>
      </c>
      <c r="BR2249">
        <v>15.66726949194825</v>
      </c>
      <c r="BS2249">
        <v>4.0210290423342253E-2</v>
      </c>
      <c r="BT2249">
        <v>0.93036187868936593</v>
      </c>
      <c r="BU2249">
        <v>-0.1041361108799073</v>
      </c>
      <c r="BV2249" s="3">
        <v>1.074850574712644</v>
      </c>
      <c r="BW2249">
        <v>0.10413611087990721</v>
      </c>
      <c r="BX2249">
        <v>0.14999153752690469</v>
      </c>
      <c r="BY2249">
        <v>-0.82393324300460891</v>
      </c>
    </row>
    <row r="2250" spans="1:77" x14ac:dyDescent="0.3">
      <c r="A2250" t="s">
        <v>2106</v>
      </c>
      <c r="B2250" t="s">
        <v>56679</v>
      </c>
      <c r="C2250" t="s">
        <v>1914</v>
      </c>
      <c r="D2250">
        <v>4.1598199999999998E-3</v>
      </c>
      <c r="E2250">
        <v>1.71607E-4</v>
      </c>
      <c r="F2250">
        <v>1</v>
      </c>
      <c r="G2250">
        <v>1</v>
      </c>
      <c r="H2250">
        <v>1</v>
      </c>
      <c r="I2250" t="s">
        <v>82</v>
      </c>
      <c r="J2250" t="s">
        <v>56680</v>
      </c>
      <c r="K2250" t="s">
        <v>2110</v>
      </c>
      <c r="M2250">
        <v>0</v>
      </c>
      <c r="N2250">
        <v>1563.91779</v>
      </c>
      <c r="O2250">
        <v>0.90400000000000003</v>
      </c>
      <c r="P2250">
        <v>-0.15</v>
      </c>
      <c r="Q2250">
        <v>0.72920189504546595</v>
      </c>
      <c r="R2250">
        <v>0.98320369560135201</v>
      </c>
      <c r="S2250">
        <v>24.71</v>
      </c>
      <c r="T2250">
        <v>8.51</v>
      </c>
      <c r="U2250">
        <v>66.7</v>
      </c>
      <c r="V2250">
        <v>100.3</v>
      </c>
      <c r="W2250">
        <v>67.2</v>
      </c>
      <c r="X2250">
        <v>77.8</v>
      </c>
      <c r="Y2250">
        <v>65.8</v>
      </c>
      <c r="Z2250">
        <v>74.3</v>
      </c>
      <c r="AB2250" t="s">
        <v>86</v>
      </c>
      <c r="AC2250" t="s">
        <v>86</v>
      </c>
      <c r="AD2250" t="s">
        <v>86</v>
      </c>
      <c r="AE2250" t="s">
        <v>86</v>
      </c>
      <c r="AF2250" t="s">
        <v>86</v>
      </c>
      <c r="AG2250" t="s">
        <v>86</v>
      </c>
      <c r="AH2250" t="s">
        <v>86</v>
      </c>
      <c r="AI2250">
        <v>1.696E-4</v>
      </c>
      <c r="AJ2250">
        <v>2.8649999999999999E-3</v>
      </c>
      <c r="AK2250">
        <v>2.86</v>
      </c>
      <c r="AL2250" t="s">
        <v>56681</v>
      </c>
      <c r="AM2250" t="s">
        <v>2106</v>
      </c>
      <c r="AN2250" t="s">
        <v>2112</v>
      </c>
      <c r="AO2250" t="s">
        <v>2113</v>
      </c>
      <c r="AP2250" t="s">
        <v>2114</v>
      </c>
      <c r="AQ2250" t="s">
        <v>2115</v>
      </c>
      <c r="AR2250" t="s">
        <v>2116</v>
      </c>
      <c r="AS2250" t="s">
        <v>2117</v>
      </c>
      <c r="AT2250">
        <v>100</v>
      </c>
      <c r="AU2250">
        <v>434</v>
      </c>
      <c r="AV2250">
        <v>121</v>
      </c>
      <c r="AW2250">
        <v>132</v>
      </c>
      <c r="AX2250">
        <v>120</v>
      </c>
      <c r="AY2250" t="s">
        <v>56682</v>
      </c>
      <c r="AZ2250" t="s">
        <v>56683</v>
      </c>
      <c r="BA2250" t="s">
        <v>96</v>
      </c>
      <c r="BC2250" t="s">
        <v>7731</v>
      </c>
      <c r="BD2250" t="s">
        <v>7732</v>
      </c>
      <c r="BF2250" t="s">
        <v>2122</v>
      </c>
      <c r="BG2250" t="s">
        <v>2005</v>
      </c>
      <c r="BH2250" t="s">
        <v>2123</v>
      </c>
      <c r="BI2250" t="s">
        <v>2124</v>
      </c>
      <c r="BJ2250" t="s">
        <v>2125</v>
      </c>
      <c r="BK2250" t="s">
        <v>2126</v>
      </c>
      <c r="BL2250" t="s">
        <v>184</v>
      </c>
      <c r="BN2250">
        <v>72.633333333333326</v>
      </c>
      <c r="BO2250">
        <v>6.1711695271912062</v>
      </c>
      <c r="BP2250">
        <v>8.4963325294050582E-2</v>
      </c>
      <c r="BQ2250">
        <v>78.066666666666663</v>
      </c>
      <c r="BR2250">
        <v>19.2562543952175</v>
      </c>
      <c r="BS2250">
        <v>0.24666423221884071</v>
      </c>
      <c r="BT2250">
        <v>0.93040136635354398</v>
      </c>
      <c r="BU2250">
        <v>-0.1040748793853082</v>
      </c>
      <c r="BV2250" s="3">
        <v>1.074804956402019</v>
      </c>
      <c r="BW2250">
        <v>0.1040748793853082</v>
      </c>
      <c r="BX2250">
        <v>0.71797727450238313</v>
      </c>
      <c r="BY2250">
        <v>-0.14388930187804511</v>
      </c>
    </row>
    <row r="2251" spans="1:77" x14ac:dyDescent="0.3">
      <c r="A2251" t="s">
        <v>4434</v>
      </c>
      <c r="B2251" t="s">
        <v>7545</v>
      </c>
      <c r="C2251" t="s">
        <v>7546</v>
      </c>
      <c r="D2251">
        <v>3.2488999999999999E-3</v>
      </c>
      <c r="E2251">
        <v>1.71607E-4</v>
      </c>
      <c r="F2251">
        <v>1</v>
      </c>
      <c r="G2251">
        <v>1</v>
      </c>
      <c r="H2251">
        <v>1</v>
      </c>
      <c r="I2251" t="s">
        <v>82</v>
      </c>
      <c r="J2251" t="s">
        <v>7547</v>
      </c>
      <c r="K2251" t="s">
        <v>4438</v>
      </c>
      <c r="M2251">
        <v>0</v>
      </c>
      <c r="N2251">
        <v>2147.2468399999998</v>
      </c>
      <c r="O2251">
        <v>1.2150000000000001</v>
      </c>
      <c r="P2251">
        <v>0.28000000000000003</v>
      </c>
      <c r="Q2251">
        <v>0.59409458764303302</v>
      </c>
      <c r="R2251">
        <v>0.97670722284965295</v>
      </c>
      <c r="S2251">
        <v>16.02</v>
      </c>
      <c r="T2251">
        <v>9.35</v>
      </c>
      <c r="U2251">
        <v>128.4</v>
      </c>
      <c r="V2251">
        <v>127.1</v>
      </c>
      <c r="W2251">
        <v>95.3</v>
      </c>
      <c r="X2251">
        <v>101.4</v>
      </c>
      <c r="Y2251">
        <v>104.6</v>
      </c>
      <c r="Z2251">
        <v>120.4</v>
      </c>
      <c r="AB2251" t="s">
        <v>86</v>
      </c>
      <c r="AC2251" t="s">
        <v>86</v>
      </c>
      <c r="AD2251" t="s">
        <v>86</v>
      </c>
      <c r="AE2251" t="s">
        <v>86</v>
      </c>
      <c r="AF2251" t="s">
        <v>86</v>
      </c>
      <c r="AG2251" t="s">
        <v>86</v>
      </c>
      <c r="AH2251" t="s">
        <v>86</v>
      </c>
      <c r="AI2251">
        <v>1.696E-4</v>
      </c>
      <c r="AJ2251">
        <v>2.1970000000000002E-3</v>
      </c>
      <c r="AK2251">
        <v>2.12</v>
      </c>
      <c r="AL2251" t="s">
        <v>7548</v>
      </c>
      <c r="AM2251" t="s">
        <v>4434</v>
      </c>
      <c r="AN2251" t="s">
        <v>4440</v>
      </c>
      <c r="AO2251" t="s">
        <v>4441</v>
      </c>
      <c r="AP2251" t="s">
        <v>4442</v>
      </c>
      <c r="AQ2251" t="s">
        <v>4443</v>
      </c>
      <c r="AR2251" t="s">
        <v>4444</v>
      </c>
      <c r="AS2251" t="s">
        <v>4445</v>
      </c>
      <c r="AT2251">
        <v>100</v>
      </c>
      <c r="AU2251">
        <v>798</v>
      </c>
      <c r="AV2251">
        <v>125</v>
      </c>
      <c r="AW2251">
        <v>137</v>
      </c>
      <c r="AX2251">
        <v>124</v>
      </c>
      <c r="AY2251" t="s">
        <v>7549</v>
      </c>
      <c r="AZ2251" t="s">
        <v>7550</v>
      </c>
      <c r="BA2251" t="s">
        <v>96</v>
      </c>
      <c r="BC2251" t="s">
        <v>746</v>
      </c>
      <c r="BD2251" t="s">
        <v>747</v>
      </c>
      <c r="BF2251" t="s">
        <v>4448</v>
      </c>
      <c r="BG2251" t="s">
        <v>604</v>
      </c>
      <c r="BH2251" t="s">
        <v>4449</v>
      </c>
      <c r="BI2251" t="s">
        <v>4450</v>
      </c>
      <c r="BJ2251" t="s">
        <v>4451</v>
      </c>
      <c r="BK2251" t="s">
        <v>4452</v>
      </c>
      <c r="BL2251" t="s">
        <v>1077</v>
      </c>
      <c r="BN2251">
        <v>108.8</v>
      </c>
      <c r="BO2251">
        <v>10.17251198082362</v>
      </c>
      <c r="BP2251">
        <v>9.3497352764922964E-2</v>
      </c>
      <c r="BQ2251">
        <v>116.93333333333329</v>
      </c>
      <c r="BR2251">
        <v>18.74628852155363</v>
      </c>
      <c r="BS2251">
        <v>0.1603160363872887</v>
      </c>
      <c r="BT2251">
        <v>0.93044469783352335</v>
      </c>
      <c r="BU2251">
        <v>-0.1040076904732375</v>
      </c>
      <c r="BV2251" s="3">
        <v>1.074754901960784</v>
      </c>
      <c r="BW2251">
        <v>0.10400769047323739</v>
      </c>
      <c r="BX2251">
        <v>0.58602014629845356</v>
      </c>
      <c r="BY2251">
        <v>-0.2320874534770411</v>
      </c>
    </row>
    <row r="2252" spans="1:77" x14ac:dyDescent="0.3">
      <c r="A2252" t="s">
        <v>11136</v>
      </c>
      <c r="B2252" t="s">
        <v>32839</v>
      </c>
      <c r="C2252" t="s">
        <v>1328</v>
      </c>
      <c r="D2252">
        <v>0.12810299999999999</v>
      </c>
      <c r="E2252">
        <v>6.5131099999999999E-3</v>
      </c>
      <c r="F2252">
        <v>1</v>
      </c>
      <c r="G2252">
        <v>1</v>
      </c>
      <c r="H2252">
        <v>1</v>
      </c>
      <c r="I2252" t="s">
        <v>82</v>
      </c>
      <c r="J2252" t="s">
        <v>32840</v>
      </c>
      <c r="K2252" t="s">
        <v>11140</v>
      </c>
      <c r="M2252">
        <v>0</v>
      </c>
      <c r="N2252">
        <v>1781.90293</v>
      </c>
      <c r="O2252">
        <v>1.0309999999999999</v>
      </c>
      <c r="P2252">
        <v>0.04</v>
      </c>
      <c r="Q2252">
        <v>0.36266360012377402</v>
      </c>
      <c r="R2252">
        <v>0.97670722284965295</v>
      </c>
      <c r="S2252">
        <v>2.85</v>
      </c>
      <c r="T2252">
        <v>10.98</v>
      </c>
      <c r="U2252">
        <v>45.5</v>
      </c>
      <c r="V2252">
        <v>43.8</v>
      </c>
      <c r="W2252">
        <v>43</v>
      </c>
      <c r="X2252">
        <v>44.6</v>
      </c>
      <c r="Y2252">
        <v>36</v>
      </c>
      <c r="Z2252">
        <v>42.5</v>
      </c>
      <c r="AB2252" t="s">
        <v>86</v>
      </c>
      <c r="AC2252" t="s">
        <v>86</v>
      </c>
      <c r="AD2252" t="s">
        <v>86</v>
      </c>
      <c r="AE2252" t="s">
        <v>86</v>
      </c>
      <c r="AF2252" t="s">
        <v>86</v>
      </c>
      <c r="AG2252" t="s">
        <v>86</v>
      </c>
      <c r="AH2252" t="s">
        <v>86</v>
      </c>
      <c r="AI2252">
        <v>5.6299999999999996E-3</v>
      </c>
      <c r="AJ2252">
        <v>0.1113</v>
      </c>
      <c r="AK2252">
        <v>1.45</v>
      </c>
      <c r="AL2252" t="s">
        <v>32841</v>
      </c>
      <c r="AM2252" t="s">
        <v>11136</v>
      </c>
      <c r="AN2252" t="s">
        <v>11142</v>
      </c>
      <c r="AO2252" t="s">
        <v>11143</v>
      </c>
      <c r="AP2252" t="s">
        <v>11144</v>
      </c>
      <c r="AQ2252" t="s">
        <v>11145</v>
      </c>
      <c r="AR2252" t="s">
        <v>11146</v>
      </c>
      <c r="AS2252" t="s">
        <v>11147</v>
      </c>
      <c r="AT2252">
        <v>100</v>
      </c>
      <c r="AU2252">
        <v>825</v>
      </c>
      <c r="AV2252">
        <v>258</v>
      </c>
      <c r="AW2252">
        <v>268</v>
      </c>
      <c r="AX2252">
        <v>257</v>
      </c>
      <c r="AY2252" t="s">
        <v>32842</v>
      </c>
      <c r="AZ2252" t="s">
        <v>32843</v>
      </c>
      <c r="BA2252" t="s">
        <v>96</v>
      </c>
      <c r="BC2252" t="s">
        <v>32844</v>
      </c>
      <c r="BD2252" t="s">
        <v>32845</v>
      </c>
      <c r="BG2252" t="s">
        <v>2005</v>
      </c>
      <c r="BH2252" t="s">
        <v>11150</v>
      </c>
      <c r="BI2252" t="s">
        <v>142</v>
      </c>
      <c r="BJ2252" t="s">
        <v>11151</v>
      </c>
      <c r="BK2252" t="s">
        <v>11152</v>
      </c>
      <c r="BL2252" t="s">
        <v>3577</v>
      </c>
      <c r="BM2252" t="s">
        <v>125</v>
      </c>
      <c r="BN2252">
        <v>41.033333333333331</v>
      </c>
      <c r="BO2252">
        <v>4.4836740886613669</v>
      </c>
      <c r="BP2252">
        <v>0.10926906796087819</v>
      </c>
      <c r="BQ2252">
        <v>44.1</v>
      </c>
      <c r="BR2252">
        <v>1.2767145334803709</v>
      </c>
      <c r="BS2252">
        <v>2.8950442936062831E-2</v>
      </c>
      <c r="BT2252">
        <v>0.93046107331821615</v>
      </c>
      <c r="BU2252">
        <v>-0.1039822997942195</v>
      </c>
      <c r="BV2252" s="3">
        <v>1.0747359870024371</v>
      </c>
      <c r="BW2252">
        <v>0.1039822997942195</v>
      </c>
      <c r="BX2252">
        <v>0.32027703165829569</v>
      </c>
      <c r="BY2252">
        <v>-0.49447420520669472</v>
      </c>
    </row>
    <row r="2253" spans="1:77" x14ac:dyDescent="0.3">
      <c r="A2253" t="s">
        <v>29248</v>
      </c>
      <c r="B2253" t="s">
        <v>39987</v>
      </c>
      <c r="C2253" t="s">
        <v>39988</v>
      </c>
      <c r="D2253">
        <v>5.0939300000000002E-5</v>
      </c>
      <c r="E2253">
        <v>7.5979699999999994E-5</v>
      </c>
      <c r="F2253">
        <v>1</v>
      </c>
      <c r="G2253">
        <v>1</v>
      </c>
      <c r="H2253">
        <v>1</v>
      </c>
      <c r="I2253" t="s">
        <v>82</v>
      </c>
      <c r="J2253" t="s">
        <v>39989</v>
      </c>
      <c r="K2253" t="s">
        <v>29250</v>
      </c>
      <c r="M2253">
        <v>0</v>
      </c>
      <c r="N2253">
        <v>3161.8694399999999</v>
      </c>
      <c r="O2253">
        <v>0.998</v>
      </c>
      <c r="P2253">
        <v>0</v>
      </c>
      <c r="Q2253">
        <v>0.53307305547456496</v>
      </c>
      <c r="R2253">
        <v>0.97670722284965295</v>
      </c>
      <c r="S2253">
        <v>14.93</v>
      </c>
      <c r="T2253">
        <v>9.61</v>
      </c>
      <c r="U2253">
        <v>35.4</v>
      </c>
      <c r="V2253">
        <v>27.2</v>
      </c>
      <c r="W2253">
        <v>28</v>
      </c>
      <c r="X2253">
        <v>28.1</v>
      </c>
      <c r="Y2253">
        <v>25.4</v>
      </c>
      <c r="Z2253">
        <v>30.8</v>
      </c>
      <c r="AB2253" t="s">
        <v>86</v>
      </c>
      <c r="AC2253" t="s">
        <v>86</v>
      </c>
      <c r="AD2253" t="s">
        <v>86</v>
      </c>
      <c r="AE2253" t="s">
        <v>86</v>
      </c>
      <c r="AF2253" t="s">
        <v>86</v>
      </c>
      <c r="AG2253" t="s">
        <v>86</v>
      </c>
      <c r="AH2253" t="s">
        <v>86</v>
      </c>
      <c r="AI2253">
        <v>1.0349999999999999E-4</v>
      </c>
      <c r="AJ2253">
        <v>2.6469999999999999E-5</v>
      </c>
      <c r="AK2253">
        <v>3.35</v>
      </c>
      <c r="AL2253" t="s">
        <v>39990</v>
      </c>
      <c r="AM2253" t="s">
        <v>29248</v>
      </c>
      <c r="AN2253" t="s">
        <v>29252</v>
      </c>
      <c r="AO2253" t="s">
        <v>29253</v>
      </c>
      <c r="AP2253" t="s">
        <v>29254</v>
      </c>
      <c r="AQ2253" t="s">
        <v>29255</v>
      </c>
      <c r="AR2253" t="s">
        <v>29256</v>
      </c>
      <c r="AS2253" t="s">
        <v>29257</v>
      </c>
      <c r="AT2253">
        <v>100</v>
      </c>
      <c r="AU2253">
        <v>511</v>
      </c>
      <c r="AV2253">
        <v>45</v>
      </c>
      <c r="AW2253">
        <v>67</v>
      </c>
      <c r="AX2253">
        <v>44</v>
      </c>
      <c r="AY2253" t="s">
        <v>39991</v>
      </c>
      <c r="AZ2253" t="s">
        <v>39992</v>
      </c>
      <c r="BA2253" t="s">
        <v>96</v>
      </c>
      <c r="BF2253" t="s">
        <v>29260</v>
      </c>
      <c r="BG2253" t="s">
        <v>1310</v>
      </c>
      <c r="BH2253" t="s">
        <v>29261</v>
      </c>
      <c r="BI2253" t="s">
        <v>29262</v>
      </c>
      <c r="BJ2253" t="s">
        <v>3576</v>
      </c>
      <c r="BL2253" t="s">
        <v>29263</v>
      </c>
      <c r="BN2253">
        <v>28.1</v>
      </c>
      <c r="BO2253">
        <v>2.7000000000000011</v>
      </c>
      <c r="BP2253">
        <v>9.6085409252669091E-2</v>
      </c>
      <c r="BQ2253">
        <v>30.2</v>
      </c>
      <c r="BR2253">
        <v>4.5210618221829257</v>
      </c>
      <c r="BS2253">
        <v>0.14970403384711681</v>
      </c>
      <c r="BT2253">
        <v>0.93046357615894038</v>
      </c>
      <c r="BU2253">
        <v>-0.1039784191041528</v>
      </c>
      <c r="BV2253" s="3">
        <v>1.0747330960854089</v>
      </c>
      <c r="BW2253">
        <v>0.1039784191041529</v>
      </c>
      <c r="BX2253">
        <v>0.53475569497520548</v>
      </c>
      <c r="BY2253">
        <v>-0.27184458163602981</v>
      </c>
    </row>
    <row r="2254" spans="1:77" x14ac:dyDescent="0.3">
      <c r="A2254" t="s">
        <v>12220</v>
      </c>
      <c r="B2254" t="s">
        <v>17484</v>
      </c>
      <c r="C2254" t="s">
        <v>2598</v>
      </c>
      <c r="D2254">
        <v>0.114486</v>
      </c>
      <c r="E2254">
        <v>5.5410700000000004E-3</v>
      </c>
      <c r="F2254">
        <v>1</v>
      </c>
      <c r="G2254">
        <v>1</v>
      </c>
      <c r="H2254">
        <v>1</v>
      </c>
      <c r="I2254" t="s">
        <v>82</v>
      </c>
      <c r="J2254" t="s">
        <v>17485</v>
      </c>
      <c r="K2254" t="s">
        <v>12224</v>
      </c>
      <c r="M2254">
        <v>0</v>
      </c>
      <c r="N2254">
        <v>1269.7672299999999</v>
      </c>
      <c r="O2254">
        <v>1.1120000000000001</v>
      </c>
      <c r="P2254">
        <v>0.15</v>
      </c>
      <c r="Q2254">
        <v>0.34596535843721499</v>
      </c>
      <c r="R2254">
        <v>0.97670722284965295</v>
      </c>
      <c r="S2254">
        <v>9.57</v>
      </c>
      <c r="T2254">
        <v>3.62</v>
      </c>
      <c r="U2254">
        <v>136.1</v>
      </c>
      <c r="V2254">
        <v>142.69999999999999</v>
      </c>
      <c r="W2254">
        <v>118.2</v>
      </c>
      <c r="X2254">
        <v>119.1</v>
      </c>
      <c r="Y2254">
        <v>122.4</v>
      </c>
      <c r="Z2254">
        <v>127.9</v>
      </c>
      <c r="AB2254" t="s">
        <v>86</v>
      </c>
      <c r="AC2254" t="s">
        <v>86</v>
      </c>
      <c r="AD2254" t="s">
        <v>86</v>
      </c>
      <c r="AE2254" t="s">
        <v>86</v>
      </c>
      <c r="AF2254" t="s">
        <v>86</v>
      </c>
      <c r="AG2254" t="s">
        <v>86</v>
      </c>
      <c r="AH2254" t="s">
        <v>86</v>
      </c>
      <c r="AI2254">
        <v>4.7239999999999999E-3</v>
      </c>
      <c r="AJ2254">
        <v>9.7939999999999999E-2</v>
      </c>
      <c r="AK2254">
        <v>1.87</v>
      </c>
      <c r="AL2254" t="s">
        <v>17486</v>
      </c>
      <c r="AM2254" t="s">
        <v>12220</v>
      </c>
      <c r="AN2254" t="s">
        <v>12226</v>
      </c>
      <c r="AO2254" t="s">
        <v>12227</v>
      </c>
      <c r="AP2254" t="s">
        <v>12228</v>
      </c>
      <c r="AQ2254" t="s">
        <v>12229</v>
      </c>
      <c r="AR2254" t="s">
        <v>12230</v>
      </c>
      <c r="AS2254" t="s">
        <v>12231</v>
      </c>
      <c r="AT2254">
        <v>100</v>
      </c>
      <c r="AU2254">
        <v>279</v>
      </c>
      <c r="AV2254">
        <v>271</v>
      </c>
      <c r="AW2254">
        <v>278</v>
      </c>
      <c r="AX2254">
        <v>270</v>
      </c>
      <c r="AY2254" t="s">
        <v>17487</v>
      </c>
      <c r="AZ2254" t="s">
        <v>17488</v>
      </c>
      <c r="BA2254" t="s">
        <v>96</v>
      </c>
      <c r="BF2254" t="s">
        <v>12234</v>
      </c>
      <c r="BG2254" t="s">
        <v>2980</v>
      </c>
      <c r="BH2254" t="s">
        <v>12235</v>
      </c>
      <c r="BI2254" t="s">
        <v>12236</v>
      </c>
      <c r="BJ2254" t="s">
        <v>8253</v>
      </c>
      <c r="BN2254">
        <v>123.1333333333333</v>
      </c>
      <c r="BO2254">
        <v>4.4455970727601244</v>
      </c>
      <c r="BP2254">
        <v>3.6103928582242477E-2</v>
      </c>
      <c r="BQ2254">
        <v>132.33333333333329</v>
      </c>
      <c r="BR2254">
        <v>12.676881845837849</v>
      </c>
      <c r="BS2254">
        <v>9.5795076920689032E-2</v>
      </c>
      <c r="BT2254">
        <v>0.93047858942065498</v>
      </c>
      <c r="BU2254">
        <v>-0.10395514104788189</v>
      </c>
      <c r="BV2254" s="3">
        <v>1.07471575527883</v>
      </c>
      <c r="BW2254">
        <v>0.10395514104788189</v>
      </c>
      <c r="BX2254">
        <v>0.3140211848199484</v>
      </c>
      <c r="BY2254">
        <v>-0.50304105211770356</v>
      </c>
    </row>
    <row r="2255" spans="1:77" x14ac:dyDescent="0.3">
      <c r="A2255" t="s">
        <v>35975</v>
      </c>
      <c r="B2255" t="s">
        <v>56431</v>
      </c>
      <c r="C2255" t="s">
        <v>43887</v>
      </c>
      <c r="D2255">
        <v>1.7106800000000001E-7</v>
      </c>
      <c r="E2255">
        <v>7.5979699999999994E-5</v>
      </c>
      <c r="F2255">
        <v>1</v>
      </c>
      <c r="G2255">
        <v>1</v>
      </c>
      <c r="H2255">
        <v>1</v>
      </c>
      <c r="I2255" t="s">
        <v>82</v>
      </c>
      <c r="J2255" t="s">
        <v>56432</v>
      </c>
      <c r="K2255" t="s">
        <v>35978</v>
      </c>
      <c r="M2255">
        <v>0</v>
      </c>
      <c r="N2255">
        <v>2662.39822</v>
      </c>
      <c r="O2255">
        <v>0.90500000000000003</v>
      </c>
      <c r="P2255">
        <v>-0.14000000000000001</v>
      </c>
      <c r="Q2255">
        <v>0.80580543343806099</v>
      </c>
      <c r="R2255">
        <v>0.98634738845248704</v>
      </c>
      <c r="S2255">
        <v>30.72</v>
      </c>
      <c r="T2255">
        <v>15.59</v>
      </c>
      <c r="U2255">
        <v>55.9</v>
      </c>
      <c r="V2255">
        <v>33.5</v>
      </c>
      <c r="W2255">
        <v>34.4</v>
      </c>
      <c r="X2255">
        <v>44.6</v>
      </c>
      <c r="Y2255">
        <v>32.6</v>
      </c>
      <c r="Z2255">
        <v>38</v>
      </c>
      <c r="AB2255" t="s">
        <v>86</v>
      </c>
      <c r="AC2255" t="s">
        <v>86</v>
      </c>
      <c r="AD2255" t="s">
        <v>86</v>
      </c>
      <c r="AE2255" t="s">
        <v>86</v>
      </c>
      <c r="AF2255" t="s">
        <v>86</v>
      </c>
      <c r="AG2255" t="s">
        <v>86</v>
      </c>
      <c r="AH2255" t="s">
        <v>86</v>
      </c>
      <c r="AI2255">
        <v>1.0349999999999999E-4</v>
      </c>
      <c r="AJ2255">
        <v>6.2180000000000005E-8</v>
      </c>
      <c r="AK2255">
        <v>5.22</v>
      </c>
      <c r="AL2255" t="s">
        <v>56433</v>
      </c>
      <c r="AM2255" t="s">
        <v>35975</v>
      </c>
      <c r="AN2255" t="s">
        <v>35980</v>
      </c>
      <c r="AO2255" t="s">
        <v>35981</v>
      </c>
      <c r="AP2255" t="s">
        <v>35982</v>
      </c>
      <c r="AQ2255" t="s">
        <v>35983</v>
      </c>
      <c r="AR2255" t="s">
        <v>35984</v>
      </c>
      <c r="AS2255" t="s">
        <v>35985</v>
      </c>
      <c r="AT2255">
        <v>100</v>
      </c>
      <c r="AU2255">
        <v>664</v>
      </c>
      <c r="AV2255">
        <v>76</v>
      </c>
      <c r="AW2255">
        <v>97</v>
      </c>
      <c r="AX2255">
        <v>75</v>
      </c>
      <c r="AY2255" t="s">
        <v>56434</v>
      </c>
      <c r="AZ2255" t="s">
        <v>56435</v>
      </c>
      <c r="BA2255" t="s">
        <v>96</v>
      </c>
      <c r="BC2255" t="s">
        <v>746</v>
      </c>
      <c r="BD2255" t="s">
        <v>747</v>
      </c>
      <c r="BE2255" t="s">
        <v>35988</v>
      </c>
      <c r="BF2255" t="s">
        <v>35989</v>
      </c>
      <c r="BG2255" t="s">
        <v>944</v>
      </c>
      <c r="BH2255" t="s">
        <v>35990</v>
      </c>
      <c r="BI2255" t="s">
        <v>35991</v>
      </c>
      <c r="BJ2255" t="s">
        <v>35992</v>
      </c>
      <c r="BK2255" t="s">
        <v>2908</v>
      </c>
      <c r="BL2255" t="s">
        <v>35993</v>
      </c>
      <c r="BN2255">
        <v>38.4</v>
      </c>
      <c r="BO2255">
        <v>6.0099916805266878</v>
      </c>
      <c r="BP2255">
        <v>0.15651020001371579</v>
      </c>
      <c r="BQ2255">
        <v>41.266666666666673</v>
      </c>
      <c r="BR2255">
        <v>12.680825420032139</v>
      </c>
      <c r="BS2255">
        <v>0.3072897920847853</v>
      </c>
      <c r="BT2255">
        <v>0.93053311793214843</v>
      </c>
      <c r="BU2255">
        <v>-0.10387059777195259</v>
      </c>
      <c r="BV2255" s="3">
        <v>1.0746527777777779</v>
      </c>
      <c r="BW2255">
        <v>0.1038705977719525</v>
      </c>
      <c r="BX2255">
        <v>0.80040446277179178</v>
      </c>
      <c r="BY2255">
        <v>-9.6690498556865789E-2</v>
      </c>
    </row>
    <row r="2256" spans="1:77" x14ac:dyDescent="0.3">
      <c r="A2256" t="s">
        <v>340</v>
      </c>
      <c r="B2256" t="s">
        <v>44394</v>
      </c>
      <c r="C2256" t="s">
        <v>44395</v>
      </c>
      <c r="D2256">
        <v>8.6215200000000001E-6</v>
      </c>
      <c r="E2256">
        <v>7.5979699999999994E-5</v>
      </c>
      <c r="F2256">
        <v>1</v>
      </c>
      <c r="G2256">
        <v>1</v>
      </c>
      <c r="H2256">
        <v>1</v>
      </c>
      <c r="I2256" t="s">
        <v>82</v>
      </c>
      <c r="J2256" t="s">
        <v>44396</v>
      </c>
      <c r="K2256" t="s">
        <v>344</v>
      </c>
      <c r="M2256">
        <v>0</v>
      </c>
      <c r="N2256">
        <v>3150.75018</v>
      </c>
      <c r="O2256">
        <v>0.97799999999999998</v>
      </c>
      <c r="P2256">
        <v>-0.03</v>
      </c>
      <c r="Q2256">
        <v>0.56017917664856798</v>
      </c>
      <c r="R2256">
        <v>0.97670722284965295</v>
      </c>
      <c r="S2256">
        <v>15.71</v>
      </c>
      <c r="T2256">
        <v>10.220000000000001</v>
      </c>
      <c r="U2256">
        <v>63.5</v>
      </c>
      <c r="V2256">
        <v>48.8</v>
      </c>
      <c r="W2256">
        <v>49</v>
      </c>
      <c r="X2256">
        <v>55.1</v>
      </c>
      <c r="Y2256">
        <v>50.1</v>
      </c>
      <c r="Z2256">
        <v>44.9</v>
      </c>
      <c r="AB2256" t="s">
        <v>86</v>
      </c>
      <c r="AC2256" t="s">
        <v>86</v>
      </c>
      <c r="AD2256" t="s">
        <v>86</v>
      </c>
      <c r="AE2256" t="s">
        <v>86</v>
      </c>
      <c r="AF2256" t="s">
        <v>86</v>
      </c>
      <c r="AG2256" t="s">
        <v>86</v>
      </c>
      <c r="AH2256" t="s">
        <v>86</v>
      </c>
      <c r="AI2256">
        <v>1.0349999999999999E-4</v>
      </c>
      <c r="AJ2256">
        <v>4.0260000000000001E-6</v>
      </c>
      <c r="AK2256">
        <v>4.82</v>
      </c>
      <c r="AL2256" t="s">
        <v>44397</v>
      </c>
      <c r="AM2256" t="s">
        <v>340</v>
      </c>
      <c r="AN2256" t="s">
        <v>346</v>
      </c>
      <c r="AO2256" t="s">
        <v>347</v>
      </c>
      <c r="AP2256" t="s">
        <v>348</v>
      </c>
      <c r="AQ2256" t="s">
        <v>349</v>
      </c>
      <c r="AR2256" t="s">
        <v>350</v>
      </c>
      <c r="AS2256" t="s">
        <v>351</v>
      </c>
      <c r="AT2256">
        <v>100</v>
      </c>
      <c r="AU2256">
        <v>1960</v>
      </c>
      <c r="AV2256">
        <v>1809</v>
      </c>
      <c r="AW2256">
        <v>1830</v>
      </c>
      <c r="AX2256">
        <v>1808</v>
      </c>
      <c r="AY2256" t="s">
        <v>44398</v>
      </c>
      <c r="AZ2256" t="s">
        <v>44399</v>
      </c>
      <c r="BA2256" t="s">
        <v>96</v>
      </c>
      <c r="BC2256" t="s">
        <v>1088</v>
      </c>
      <c r="BD2256" t="s">
        <v>1089</v>
      </c>
      <c r="BF2256" t="s">
        <v>354</v>
      </c>
      <c r="BG2256" t="s">
        <v>355</v>
      </c>
      <c r="BH2256" t="s">
        <v>356</v>
      </c>
      <c r="BI2256" t="s">
        <v>202</v>
      </c>
      <c r="BJ2256" t="s">
        <v>357</v>
      </c>
      <c r="BK2256" t="s">
        <v>358</v>
      </c>
      <c r="BL2256" t="s">
        <v>359</v>
      </c>
      <c r="BN2256">
        <v>50.033333333333331</v>
      </c>
      <c r="BO2256">
        <v>5.1003267869160451</v>
      </c>
      <c r="BP2256">
        <v>0.10193857668719609</v>
      </c>
      <c r="BQ2256">
        <v>53.766666666666673</v>
      </c>
      <c r="BR2256">
        <v>8.4299070773842661</v>
      </c>
      <c r="BS2256">
        <v>0.15678686442748169</v>
      </c>
      <c r="BT2256">
        <v>0.9305641661500309</v>
      </c>
      <c r="BU2256">
        <v>-0.1038224615349544</v>
      </c>
      <c r="BV2256" s="3">
        <v>1.074616922051965</v>
      </c>
      <c r="BW2256">
        <v>0.1038224615349544</v>
      </c>
      <c r="BX2256">
        <v>0.55542021606966552</v>
      </c>
      <c r="BY2256">
        <v>-0.25537831693772689</v>
      </c>
    </row>
    <row r="2257" spans="1:77" x14ac:dyDescent="0.3">
      <c r="A2257" t="s">
        <v>445</v>
      </c>
      <c r="B2257" t="s">
        <v>20804</v>
      </c>
      <c r="C2257" t="s">
        <v>813</v>
      </c>
      <c r="D2257">
        <v>2.3716699999999999E-4</v>
      </c>
      <c r="E2257">
        <v>7.5979699999999994E-5</v>
      </c>
      <c r="F2257">
        <v>3</v>
      </c>
      <c r="G2257">
        <v>7</v>
      </c>
      <c r="H2257">
        <v>1</v>
      </c>
      <c r="I2257" t="s">
        <v>279</v>
      </c>
      <c r="J2257" t="s">
        <v>20805</v>
      </c>
      <c r="K2257" t="s">
        <v>448</v>
      </c>
      <c r="M2257">
        <v>0</v>
      </c>
      <c r="N2257">
        <v>1643.9763700000001</v>
      </c>
      <c r="O2257">
        <v>1.091</v>
      </c>
      <c r="P2257">
        <v>0.13</v>
      </c>
      <c r="Q2257">
        <v>0.22397329808765101</v>
      </c>
      <c r="R2257">
        <v>0.97670722284965295</v>
      </c>
      <c r="S2257">
        <v>1.62</v>
      </c>
      <c r="T2257">
        <v>7.55</v>
      </c>
      <c r="U2257">
        <v>96.9</v>
      </c>
      <c r="V2257">
        <v>94</v>
      </c>
      <c r="W2257">
        <v>94.3</v>
      </c>
      <c r="X2257">
        <v>86.5</v>
      </c>
      <c r="Y2257">
        <v>95.9</v>
      </c>
      <c r="Z2257">
        <v>83</v>
      </c>
      <c r="AA2257" t="s">
        <v>326</v>
      </c>
      <c r="AB2257" t="s">
        <v>86</v>
      </c>
      <c r="AC2257" t="s">
        <v>86</v>
      </c>
      <c r="AD2257" t="s">
        <v>86</v>
      </c>
      <c r="AE2257" t="s">
        <v>86</v>
      </c>
      <c r="AF2257" t="s">
        <v>86</v>
      </c>
      <c r="AG2257" t="s">
        <v>86</v>
      </c>
      <c r="AH2257" t="s">
        <v>86</v>
      </c>
      <c r="AI2257">
        <v>1.0349999999999999E-4</v>
      </c>
      <c r="AJ2257">
        <v>1.3630000000000001E-4</v>
      </c>
      <c r="AK2257">
        <v>2.4900000000000002</v>
      </c>
      <c r="AL2257" t="s">
        <v>20806</v>
      </c>
      <c r="AM2257" t="s">
        <v>445</v>
      </c>
      <c r="AN2257" t="s">
        <v>450</v>
      </c>
      <c r="AO2257" t="s">
        <v>451</v>
      </c>
      <c r="AP2257" t="s">
        <v>452</v>
      </c>
      <c r="AQ2257" t="s">
        <v>453</v>
      </c>
      <c r="AR2257" t="s">
        <v>454</v>
      </c>
      <c r="AS2257" t="s">
        <v>455</v>
      </c>
      <c r="AT2257">
        <v>100</v>
      </c>
      <c r="AU2257">
        <v>451</v>
      </c>
      <c r="AV2257">
        <v>361</v>
      </c>
      <c r="AW2257">
        <v>373</v>
      </c>
      <c r="AX2257">
        <v>360</v>
      </c>
      <c r="AY2257" t="s">
        <v>20807</v>
      </c>
      <c r="AZ2257" t="s">
        <v>20808</v>
      </c>
      <c r="BA2257" t="s">
        <v>96</v>
      </c>
      <c r="BF2257" t="s">
        <v>460</v>
      </c>
      <c r="BG2257" t="s">
        <v>98</v>
      </c>
      <c r="BH2257" t="s">
        <v>461</v>
      </c>
      <c r="BI2257" t="s">
        <v>339</v>
      </c>
      <c r="BN2257">
        <v>88.466666666666654</v>
      </c>
      <c r="BO2257">
        <v>6.6710818712809532</v>
      </c>
      <c r="BP2257">
        <v>7.5407858379211989E-2</v>
      </c>
      <c r="BQ2257">
        <v>95.066666666666663</v>
      </c>
      <c r="BR2257">
        <v>1.594783161854096</v>
      </c>
      <c r="BS2257">
        <v>1.6775418953584451E-2</v>
      </c>
      <c r="BT2257">
        <v>0.93057503506311356</v>
      </c>
      <c r="BU2257">
        <v>-0.10380561107369481</v>
      </c>
      <c r="BV2257" s="3">
        <v>1.074604370761115</v>
      </c>
      <c r="BW2257">
        <v>0.103805611073695</v>
      </c>
      <c r="BX2257">
        <v>0.16935641472324431</v>
      </c>
      <c r="BY2257">
        <v>-0.77119834890924266</v>
      </c>
    </row>
    <row r="2258" spans="1:77" x14ac:dyDescent="0.3">
      <c r="A2258" t="s">
        <v>58147</v>
      </c>
      <c r="B2258" t="s">
        <v>58148</v>
      </c>
      <c r="C2258" t="s">
        <v>81</v>
      </c>
      <c r="D2258">
        <v>2.75452E-7</v>
      </c>
      <c r="E2258">
        <v>7.5979699999999994E-5</v>
      </c>
      <c r="F2258">
        <v>1</v>
      </c>
      <c r="G2258">
        <v>1</v>
      </c>
      <c r="H2258">
        <v>1</v>
      </c>
      <c r="I2258" t="s">
        <v>82</v>
      </c>
      <c r="J2258" t="s">
        <v>2527</v>
      </c>
      <c r="K2258" t="s">
        <v>58149</v>
      </c>
      <c r="M2258">
        <v>0</v>
      </c>
      <c r="N2258">
        <v>1680.88761</v>
      </c>
      <c r="O2258">
        <v>0.89</v>
      </c>
      <c r="P2258">
        <v>-0.17</v>
      </c>
      <c r="Q2258">
        <v>0.85230462794066097</v>
      </c>
      <c r="R2258">
        <v>0.98689419150427005</v>
      </c>
      <c r="S2258">
        <v>35.29</v>
      </c>
      <c r="T2258">
        <v>16.64</v>
      </c>
      <c r="U2258">
        <v>47.9</v>
      </c>
      <c r="V2258">
        <v>25.8</v>
      </c>
      <c r="W2258">
        <v>28.6</v>
      </c>
      <c r="X2258">
        <v>26.3</v>
      </c>
      <c r="Y2258">
        <v>36.799999999999997</v>
      </c>
      <c r="Z2258">
        <v>32.1</v>
      </c>
      <c r="AA2258" t="s">
        <v>85</v>
      </c>
      <c r="AB2258" t="s">
        <v>86</v>
      </c>
      <c r="AC2258" t="s">
        <v>86</v>
      </c>
      <c r="AD2258" t="s">
        <v>86</v>
      </c>
      <c r="AE2258" t="s">
        <v>86</v>
      </c>
      <c r="AF2258" t="s">
        <v>86</v>
      </c>
      <c r="AG2258" t="s">
        <v>86</v>
      </c>
      <c r="AH2258" t="s">
        <v>86</v>
      </c>
      <c r="AI2258">
        <v>1.0349999999999999E-4</v>
      </c>
      <c r="AJ2258">
        <v>1.037E-7</v>
      </c>
      <c r="AK2258">
        <v>4.78</v>
      </c>
      <c r="AL2258" t="s">
        <v>58150</v>
      </c>
      <c r="AM2258" t="s">
        <v>58147</v>
      </c>
      <c r="AN2258" t="s">
        <v>58151</v>
      </c>
      <c r="AO2258" t="s">
        <v>58152</v>
      </c>
      <c r="AP2258" t="s">
        <v>58153</v>
      </c>
      <c r="AQ2258" t="s">
        <v>58154</v>
      </c>
      <c r="AR2258" t="s">
        <v>58155</v>
      </c>
      <c r="AS2258" t="s">
        <v>58156</v>
      </c>
      <c r="AT2258">
        <v>100</v>
      </c>
      <c r="AU2258">
        <v>222</v>
      </c>
      <c r="AV2258">
        <v>2</v>
      </c>
      <c r="AW2258">
        <v>13</v>
      </c>
      <c r="AX2258">
        <v>1</v>
      </c>
      <c r="AY2258" t="s">
        <v>58157</v>
      </c>
      <c r="AZ2258" t="s">
        <v>58158</v>
      </c>
      <c r="BA2258" t="s">
        <v>1943</v>
      </c>
      <c r="BC2258" t="s">
        <v>1944</v>
      </c>
      <c r="BD2258" t="s">
        <v>1162</v>
      </c>
      <c r="BG2258" t="s">
        <v>2980</v>
      </c>
      <c r="BH2258" t="s">
        <v>58159</v>
      </c>
      <c r="BI2258" t="s">
        <v>388</v>
      </c>
      <c r="BJ2258" t="s">
        <v>4397</v>
      </c>
      <c r="BK2258" t="s">
        <v>2231</v>
      </c>
      <c r="BN2258">
        <v>31.733333333333331</v>
      </c>
      <c r="BO2258">
        <v>5.2595944076832879</v>
      </c>
      <c r="BP2258">
        <v>0.1657435212505238</v>
      </c>
      <c r="BQ2258">
        <v>34.1</v>
      </c>
      <c r="BR2258">
        <v>12.032871643959311</v>
      </c>
      <c r="BS2258">
        <v>0.35287013618648988</v>
      </c>
      <c r="BT2258">
        <v>0.93059628543499495</v>
      </c>
      <c r="BU2258">
        <v>-0.10377266643738541</v>
      </c>
      <c r="BV2258" s="3">
        <v>1.0745798319327731</v>
      </c>
      <c r="BW2258">
        <v>0.10377266643738541</v>
      </c>
      <c r="BX2258">
        <v>0.85114305917786937</v>
      </c>
      <c r="BY2258">
        <v>-6.9997438047154845E-2</v>
      </c>
    </row>
    <row r="2259" spans="1:77" x14ac:dyDescent="0.3">
      <c r="A2259" t="s">
        <v>12183</v>
      </c>
      <c r="B2259" t="s">
        <v>29901</v>
      </c>
      <c r="C2259" t="s">
        <v>29902</v>
      </c>
      <c r="D2259">
        <v>2.30211E-4</v>
      </c>
      <c r="E2259">
        <v>7.5979699999999994E-5</v>
      </c>
      <c r="F2259">
        <v>1</v>
      </c>
      <c r="G2259">
        <v>1</v>
      </c>
      <c r="H2259">
        <v>1</v>
      </c>
      <c r="I2259" t="s">
        <v>82</v>
      </c>
      <c r="J2259" t="s">
        <v>7826</v>
      </c>
      <c r="K2259" t="s">
        <v>12187</v>
      </c>
      <c r="M2259">
        <v>0</v>
      </c>
      <c r="N2259">
        <v>3302.91552</v>
      </c>
      <c r="O2259">
        <v>1.0449999999999999</v>
      </c>
      <c r="P2259">
        <v>0.06</v>
      </c>
      <c r="Q2259">
        <v>0.28556348227467898</v>
      </c>
      <c r="R2259">
        <v>0.97670722284965295</v>
      </c>
      <c r="S2259">
        <v>6.67</v>
      </c>
      <c r="T2259">
        <v>7.48</v>
      </c>
      <c r="U2259">
        <v>55.2</v>
      </c>
      <c r="V2259">
        <v>59</v>
      </c>
      <c r="W2259">
        <v>51.6</v>
      </c>
      <c r="X2259">
        <v>47.1</v>
      </c>
      <c r="Y2259">
        <v>52.8</v>
      </c>
      <c r="Z2259">
        <v>54.4</v>
      </c>
      <c r="AB2259" t="s">
        <v>86</v>
      </c>
      <c r="AC2259" t="s">
        <v>86</v>
      </c>
      <c r="AD2259" t="s">
        <v>86</v>
      </c>
      <c r="AE2259" t="s">
        <v>86</v>
      </c>
      <c r="AF2259" t="s">
        <v>86</v>
      </c>
      <c r="AG2259" t="s">
        <v>86</v>
      </c>
      <c r="AH2259" t="s">
        <v>86</v>
      </c>
      <c r="AI2259">
        <v>1.0349999999999999E-4</v>
      </c>
      <c r="AJ2259">
        <v>1.3180000000000001E-4</v>
      </c>
      <c r="AK2259">
        <v>3.32</v>
      </c>
      <c r="AL2259" t="s">
        <v>29903</v>
      </c>
      <c r="AM2259" t="s">
        <v>12183</v>
      </c>
      <c r="AN2259" t="s">
        <v>12189</v>
      </c>
      <c r="AO2259" t="s">
        <v>12190</v>
      </c>
      <c r="AP2259" t="s">
        <v>12191</v>
      </c>
      <c r="AQ2259" t="s">
        <v>12192</v>
      </c>
      <c r="AR2259" t="s">
        <v>12193</v>
      </c>
      <c r="AS2259" t="s">
        <v>12194</v>
      </c>
      <c r="AT2259">
        <v>100</v>
      </c>
      <c r="AU2259">
        <v>133</v>
      </c>
      <c r="AV2259">
        <v>42</v>
      </c>
      <c r="AW2259">
        <v>61</v>
      </c>
      <c r="AX2259">
        <v>41</v>
      </c>
      <c r="AY2259" t="s">
        <v>29904</v>
      </c>
      <c r="AZ2259" t="s">
        <v>29905</v>
      </c>
      <c r="BA2259" t="s">
        <v>96</v>
      </c>
      <c r="BG2259" t="s">
        <v>604</v>
      </c>
      <c r="BH2259" t="s">
        <v>12199</v>
      </c>
      <c r="BI2259" t="s">
        <v>2780</v>
      </c>
      <c r="BK2259" t="s">
        <v>1265</v>
      </c>
      <c r="BL2259" t="s">
        <v>4025</v>
      </c>
      <c r="BN2259">
        <v>51.433333333333337</v>
      </c>
      <c r="BO2259">
        <v>3.837099599089568</v>
      </c>
      <c r="BP2259">
        <v>7.4603362263569034E-2</v>
      </c>
      <c r="BQ2259">
        <v>55.266666666666673</v>
      </c>
      <c r="BR2259">
        <v>3.70045042303411</v>
      </c>
      <c r="BS2259">
        <v>6.6956280272028532E-2</v>
      </c>
      <c r="BT2259">
        <v>0.93063932448733411</v>
      </c>
      <c r="BU2259">
        <v>-0.1037059449250155</v>
      </c>
      <c r="BV2259" s="3">
        <v>1.0745301360985089</v>
      </c>
      <c r="BW2259">
        <v>0.10370594492501541</v>
      </c>
      <c r="BX2259">
        <v>0.28431216266491471</v>
      </c>
      <c r="BY2259">
        <v>-0.54620456111408744</v>
      </c>
    </row>
    <row r="2260" spans="1:77" x14ac:dyDescent="0.3">
      <c r="A2260" t="s">
        <v>25304</v>
      </c>
      <c r="B2260" t="s">
        <v>25305</v>
      </c>
      <c r="C2260" t="s">
        <v>820</v>
      </c>
      <c r="D2260">
        <v>1.3590799999999999E-3</v>
      </c>
      <c r="E2260">
        <v>7.5979699999999994E-5</v>
      </c>
      <c r="F2260">
        <v>1</v>
      </c>
      <c r="G2260">
        <v>1</v>
      </c>
      <c r="H2260">
        <v>2</v>
      </c>
      <c r="I2260" t="s">
        <v>82</v>
      </c>
      <c r="J2260" t="s">
        <v>2549</v>
      </c>
      <c r="K2260" t="s">
        <v>25306</v>
      </c>
      <c r="M2260">
        <v>0</v>
      </c>
      <c r="N2260">
        <v>1993.09582</v>
      </c>
      <c r="O2260">
        <v>1.0660000000000001</v>
      </c>
      <c r="P2260">
        <v>0.09</v>
      </c>
      <c r="Q2260">
        <v>0.22707074123401899</v>
      </c>
      <c r="R2260">
        <v>0.97670722284965295</v>
      </c>
      <c r="S2260">
        <v>6.43</v>
      </c>
      <c r="T2260">
        <v>6</v>
      </c>
      <c r="U2260">
        <v>1006</v>
      </c>
      <c r="V2260">
        <v>891.9</v>
      </c>
      <c r="W2260">
        <v>915.3</v>
      </c>
      <c r="X2260">
        <v>858.9</v>
      </c>
      <c r="Y2260">
        <v>930.8</v>
      </c>
      <c r="Z2260">
        <v>828.8</v>
      </c>
      <c r="AA2260" t="s">
        <v>85</v>
      </c>
      <c r="AB2260" t="s">
        <v>86</v>
      </c>
      <c r="AC2260" t="s">
        <v>86</v>
      </c>
      <c r="AD2260" t="s">
        <v>86</v>
      </c>
      <c r="AE2260" t="s">
        <v>86</v>
      </c>
      <c r="AF2260" t="s">
        <v>86</v>
      </c>
      <c r="AG2260" t="s">
        <v>86</v>
      </c>
      <c r="AH2260" t="s">
        <v>86</v>
      </c>
      <c r="AI2260">
        <v>1.0349999999999999E-4</v>
      </c>
      <c r="AJ2260">
        <v>8.6790000000000001E-4</v>
      </c>
      <c r="AK2260">
        <v>2.52</v>
      </c>
      <c r="AL2260" t="s">
        <v>25307</v>
      </c>
      <c r="AM2260" t="s">
        <v>25304</v>
      </c>
      <c r="AN2260" t="s">
        <v>25308</v>
      </c>
      <c r="AO2260" t="s">
        <v>25309</v>
      </c>
      <c r="AP2260" t="s">
        <v>25310</v>
      </c>
      <c r="AQ2260" t="s">
        <v>25311</v>
      </c>
      <c r="AR2260" t="s">
        <v>25312</v>
      </c>
      <c r="AS2260" t="s">
        <v>25313</v>
      </c>
      <c r="AT2260">
        <v>100</v>
      </c>
      <c r="AU2260">
        <v>356</v>
      </c>
      <c r="AV2260">
        <v>45</v>
      </c>
      <c r="AW2260">
        <v>56</v>
      </c>
      <c r="AX2260">
        <v>44</v>
      </c>
      <c r="AY2260" t="s">
        <v>25314</v>
      </c>
      <c r="AZ2260" t="s">
        <v>25315</v>
      </c>
      <c r="BA2260" t="s">
        <v>1160</v>
      </c>
      <c r="BC2260" t="s">
        <v>25316</v>
      </c>
      <c r="BD2260" t="s">
        <v>25317</v>
      </c>
      <c r="BF2260" t="s">
        <v>25318</v>
      </c>
      <c r="BG2260" t="s">
        <v>944</v>
      </c>
      <c r="BH2260" t="s">
        <v>25319</v>
      </c>
      <c r="BI2260" t="s">
        <v>1781</v>
      </c>
      <c r="BJ2260" t="s">
        <v>2446</v>
      </c>
      <c r="BN2260">
        <v>872.83333333333337</v>
      </c>
      <c r="BO2260">
        <v>52.408046455991212</v>
      </c>
      <c r="BP2260">
        <v>6.0043589600142687E-2</v>
      </c>
      <c r="BQ2260">
        <v>937.73333333333323</v>
      </c>
      <c r="BR2260">
        <v>60.267265852478623</v>
      </c>
      <c r="BS2260">
        <v>6.4269087714146134E-2</v>
      </c>
      <c r="BT2260">
        <v>0.93079055879425576</v>
      </c>
      <c r="BU2260">
        <v>-0.1034715176311939</v>
      </c>
      <c r="BV2260" s="3">
        <v>1.0743555470689321</v>
      </c>
      <c r="BW2260">
        <v>0.10347151763119369</v>
      </c>
      <c r="BX2260">
        <v>0.22690225806215419</v>
      </c>
      <c r="BY2260">
        <v>-0.64416118212716744</v>
      </c>
    </row>
    <row r="2261" spans="1:77" x14ac:dyDescent="0.3">
      <c r="A2261" t="s">
        <v>11843</v>
      </c>
      <c r="B2261" t="s">
        <v>14734</v>
      </c>
      <c r="C2261" t="s">
        <v>14735</v>
      </c>
      <c r="D2261">
        <v>2.4626299999999999E-3</v>
      </c>
      <c r="E2261">
        <v>7.5979699999999994E-5</v>
      </c>
      <c r="F2261">
        <v>1</v>
      </c>
      <c r="G2261">
        <v>1</v>
      </c>
      <c r="H2261">
        <v>1</v>
      </c>
      <c r="I2261" t="s">
        <v>82</v>
      </c>
      <c r="J2261" t="s">
        <v>14736</v>
      </c>
      <c r="K2261" t="s">
        <v>11847</v>
      </c>
      <c r="M2261">
        <v>0</v>
      </c>
      <c r="N2261">
        <v>3446.98416</v>
      </c>
      <c r="O2261">
        <v>1.1319999999999999</v>
      </c>
      <c r="P2261">
        <v>0.18</v>
      </c>
      <c r="Q2261">
        <v>0.25248651037980901</v>
      </c>
      <c r="R2261">
        <v>0.97670722284965295</v>
      </c>
      <c r="S2261">
        <v>5.2</v>
      </c>
      <c r="T2261">
        <v>7.74</v>
      </c>
      <c r="U2261">
        <v>56.2</v>
      </c>
      <c r="V2261">
        <v>62.1</v>
      </c>
      <c r="W2261">
        <v>60.9</v>
      </c>
      <c r="X2261">
        <v>52.5</v>
      </c>
      <c r="Y2261">
        <v>60.5</v>
      </c>
      <c r="Z2261">
        <v>53.8</v>
      </c>
      <c r="AB2261" t="s">
        <v>86</v>
      </c>
      <c r="AC2261" t="s">
        <v>86</v>
      </c>
      <c r="AD2261" t="s">
        <v>86</v>
      </c>
      <c r="AE2261" t="s">
        <v>86</v>
      </c>
      <c r="AF2261" t="s">
        <v>86</v>
      </c>
      <c r="AG2261" t="s">
        <v>86</v>
      </c>
      <c r="AH2261" t="s">
        <v>86</v>
      </c>
      <c r="AI2261">
        <v>1.0349999999999999E-4</v>
      </c>
      <c r="AJ2261">
        <v>1.637E-3</v>
      </c>
      <c r="AK2261">
        <v>3.56</v>
      </c>
      <c r="AL2261" t="s">
        <v>14737</v>
      </c>
      <c r="AM2261" t="s">
        <v>11843</v>
      </c>
      <c r="AN2261" t="s">
        <v>11849</v>
      </c>
      <c r="AO2261" t="s">
        <v>11850</v>
      </c>
      <c r="AP2261" t="s">
        <v>11851</v>
      </c>
      <c r="AQ2261" t="s">
        <v>11852</v>
      </c>
      <c r="AR2261" t="s">
        <v>11853</v>
      </c>
      <c r="AS2261" t="s">
        <v>11854</v>
      </c>
      <c r="AT2261">
        <v>100</v>
      </c>
      <c r="AU2261">
        <v>433</v>
      </c>
      <c r="AV2261">
        <v>201</v>
      </c>
      <c r="AW2261">
        <v>227</v>
      </c>
      <c r="AX2261">
        <v>200</v>
      </c>
      <c r="AY2261" t="s">
        <v>14738</v>
      </c>
      <c r="AZ2261" t="s">
        <v>14739</v>
      </c>
      <c r="BA2261" t="s">
        <v>96</v>
      </c>
      <c r="BC2261" t="s">
        <v>746</v>
      </c>
      <c r="BD2261" t="s">
        <v>747</v>
      </c>
      <c r="BF2261" t="s">
        <v>11857</v>
      </c>
      <c r="BG2261" t="s">
        <v>476</v>
      </c>
      <c r="BH2261" t="s">
        <v>11858</v>
      </c>
      <c r="BI2261" t="s">
        <v>339</v>
      </c>
      <c r="BN2261">
        <v>55.6</v>
      </c>
      <c r="BO2261">
        <v>4.2930175867331366</v>
      </c>
      <c r="BP2261">
        <v>7.7212546523977271E-2</v>
      </c>
      <c r="BQ2261">
        <v>59.733333333333341</v>
      </c>
      <c r="BR2261">
        <v>3.1182259913824919</v>
      </c>
      <c r="BS2261">
        <v>5.2202444052162247E-2</v>
      </c>
      <c r="BT2261">
        <v>0.93080357142857129</v>
      </c>
      <c r="BU2261">
        <v>-0.1034513486129407</v>
      </c>
      <c r="BV2261" s="3">
        <v>1.0743405275779381</v>
      </c>
      <c r="BW2261">
        <v>0.10345134861294079</v>
      </c>
      <c r="BX2261">
        <v>0.24474544896551961</v>
      </c>
      <c r="BY2261">
        <v>-0.61128537514295755</v>
      </c>
    </row>
    <row r="2262" spans="1:77" x14ac:dyDescent="0.3">
      <c r="A2262" t="s">
        <v>5571</v>
      </c>
      <c r="B2262" t="s">
        <v>20692</v>
      </c>
      <c r="C2262" t="s">
        <v>2350</v>
      </c>
      <c r="D2262">
        <v>2.6920999999999998E-3</v>
      </c>
      <c r="E2262">
        <v>1.71607E-4</v>
      </c>
      <c r="F2262">
        <v>1</v>
      </c>
      <c r="G2262">
        <v>1</v>
      </c>
      <c r="H2262">
        <v>1</v>
      </c>
      <c r="I2262" t="s">
        <v>82</v>
      </c>
      <c r="J2262" t="s">
        <v>20693</v>
      </c>
      <c r="K2262" t="s">
        <v>5575</v>
      </c>
      <c r="M2262">
        <v>0</v>
      </c>
      <c r="N2262">
        <v>1970.10303</v>
      </c>
      <c r="O2262">
        <v>1.0920000000000001</v>
      </c>
      <c r="P2262">
        <v>0.13</v>
      </c>
      <c r="Q2262">
        <v>0.57178380965114495</v>
      </c>
      <c r="R2262">
        <v>0.97670722284965295</v>
      </c>
      <c r="S2262">
        <v>13.03</v>
      </c>
      <c r="T2262">
        <v>15.95</v>
      </c>
      <c r="U2262">
        <v>31.9</v>
      </c>
      <c r="V2262">
        <v>28.8</v>
      </c>
      <c r="W2262">
        <v>24.6</v>
      </c>
      <c r="X2262">
        <v>26.4</v>
      </c>
      <c r="Y2262">
        <v>30.7</v>
      </c>
      <c r="Z2262">
        <v>22.3</v>
      </c>
      <c r="AB2262" t="s">
        <v>86</v>
      </c>
      <c r="AC2262" t="s">
        <v>86</v>
      </c>
      <c r="AD2262" t="s">
        <v>86</v>
      </c>
      <c r="AE2262" t="s">
        <v>86</v>
      </c>
      <c r="AF2262" t="s">
        <v>86</v>
      </c>
      <c r="AG2262" t="s">
        <v>86</v>
      </c>
      <c r="AH2262" t="s">
        <v>86</v>
      </c>
      <c r="AI2262">
        <v>1.696E-4</v>
      </c>
      <c r="AJ2262">
        <v>1.7949999999999999E-3</v>
      </c>
      <c r="AK2262">
        <v>2.17</v>
      </c>
      <c r="AL2262" t="s">
        <v>20694</v>
      </c>
      <c r="AM2262" t="s">
        <v>5571</v>
      </c>
      <c r="AN2262" t="s">
        <v>5577</v>
      </c>
      <c r="AO2262" t="s">
        <v>5578</v>
      </c>
      <c r="AP2262" t="s">
        <v>5579</v>
      </c>
      <c r="AQ2262" t="s">
        <v>5580</v>
      </c>
      <c r="AR2262" t="s">
        <v>5581</v>
      </c>
      <c r="AS2262" t="s">
        <v>5582</v>
      </c>
      <c r="AT2262">
        <v>100</v>
      </c>
      <c r="AU2262">
        <v>427</v>
      </c>
      <c r="AV2262">
        <v>209</v>
      </c>
      <c r="AW2262">
        <v>222</v>
      </c>
      <c r="AX2262">
        <v>208</v>
      </c>
      <c r="AY2262" t="s">
        <v>20695</v>
      </c>
      <c r="AZ2262" t="s">
        <v>20696</v>
      </c>
      <c r="BA2262" t="s">
        <v>96</v>
      </c>
      <c r="BC2262" t="s">
        <v>17906</v>
      </c>
      <c r="BD2262" t="s">
        <v>17907</v>
      </c>
      <c r="BF2262" t="s">
        <v>5587</v>
      </c>
      <c r="BG2262" t="s">
        <v>1073</v>
      </c>
      <c r="BH2262" t="s">
        <v>5588</v>
      </c>
      <c r="BI2262" t="s">
        <v>1264</v>
      </c>
      <c r="BK2262" t="s">
        <v>1265</v>
      </c>
      <c r="BN2262">
        <v>26.466666666666669</v>
      </c>
      <c r="BO2262">
        <v>4.2003968066521207</v>
      </c>
      <c r="BP2262">
        <v>0.15870516901708259</v>
      </c>
      <c r="BQ2262">
        <v>28.433333333333341</v>
      </c>
      <c r="BR2262">
        <v>3.6637867477970549</v>
      </c>
      <c r="BS2262">
        <v>0.12885533696824339</v>
      </c>
      <c r="BT2262">
        <v>0.93083235638921435</v>
      </c>
      <c r="BU2262">
        <v>-0.10340673417533271</v>
      </c>
      <c r="BV2262" s="3">
        <v>1.074307304785894</v>
      </c>
      <c r="BW2262">
        <v>0.10340673417533271</v>
      </c>
      <c r="BX2262">
        <v>0.56620773978750605</v>
      </c>
      <c r="BY2262">
        <v>-0.2470241983336306</v>
      </c>
    </row>
    <row r="2263" spans="1:77" x14ac:dyDescent="0.3">
      <c r="A2263" t="s">
        <v>35781</v>
      </c>
      <c r="B2263" t="s">
        <v>35782</v>
      </c>
      <c r="C2263" t="s">
        <v>35783</v>
      </c>
      <c r="D2263">
        <v>9.4172799999999997E-4</v>
      </c>
      <c r="E2263">
        <v>7.5979699999999994E-5</v>
      </c>
      <c r="F2263">
        <v>1</v>
      </c>
      <c r="G2263">
        <v>1</v>
      </c>
      <c r="H2263">
        <v>1</v>
      </c>
      <c r="I2263" t="s">
        <v>82</v>
      </c>
      <c r="J2263" t="s">
        <v>16999</v>
      </c>
      <c r="K2263" t="s">
        <v>35784</v>
      </c>
      <c r="M2263">
        <v>0</v>
      </c>
      <c r="N2263">
        <v>2468.2675399999998</v>
      </c>
      <c r="O2263">
        <v>1.0169999999999999</v>
      </c>
      <c r="P2263">
        <v>0.02</v>
      </c>
      <c r="Q2263">
        <v>0.455702294631121</v>
      </c>
      <c r="R2263">
        <v>0.97670722284965295</v>
      </c>
      <c r="S2263">
        <v>12.37</v>
      </c>
      <c r="T2263">
        <v>6.81</v>
      </c>
      <c r="U2263">
        <v>69.8</v>
      </c>
      <c r="V2263">
        <v>83.6</v>
      </c>
      <c r="W2263">
        <v>66.5</v>
      </c>
      <c r="X2263">
        <v>72.7</v>
      </c>
      <c r="Y2263">
        <v>68.599999999999994</v>
      </c>
      <c r="Z2263">
        <v>63.4</v>
      </c>
      <c r="AB2263" t="s">
        <v>86</v>
      </c>
      <c r="AC2263" t="s">
        <v>86</v>
      </c>
      <c r="AD2263" t="s">
        <v>86</v>
      </c>
      <c r="AE2263" t="s">
        <v>86</v>
      </c>
      <c r="AF2263" t="s">
        <v>86</v>
      </c>
      <c r="AG2263" t="s">
        <v>86</v>
      </c>
      <c r="AH2263" t="s">
        <v>86</v>
      </c>
      <c r="AI2263">
        <v>1.0349999999999999E-4</v>
      </c>
      <c r="AJ2263">
        <v>5.867E-4</v>
      </c>
      <c r="AK2263">
        <v>4.3899999999999997</v>
      </c>
      <c r="AL2263" t="s">
        <v>35785</v>
      </c>
      <c r="AM2263" t="s">
        <v>35781</v>
      </c>
      <c r="AN2263" t="s">
        <v>35786</v>
      </c>
      <c r="AO2263" t="s">
        <v>35787</v>
      </c>
      <c r="AP2263" t="s">
        <v>35788</v>
      </c>
      <c r="AQ2263" t="s">
        <v>35789</v>
      </c>
      <c r="AR2263" t="s">
        <v>35790</v>
      </c>
      <c r="AS2263" t="s">
        <v>35791</v>
      </c>
      <c r="AT2263">
        <v>100</v>
      </c>
      <c r="AU2263">
        <v>225</v>
      </c>
      <c r="AV2263">
        <v>127</v>
      </c>
      <c r="AW2263">
        <v>145</v>
      </c>
      <c r="AX2263">
        <v>126</v>
      </c>
      <c r="AY2263" t="s">
        <v>35792</v>
      </c>
      <c r="AZ2263" t="s">
        <v>35793</v>
      </c>
      <c r="BA2263" t="s">
        <v>96</v>
      </c>
      <c r="BC2263" t="s">
        <v>746</v>
      </c>
      <c r="BD2263" t="s">
        <v>747</v>
      </c>
      <c r="BF2263" t="s">
        <v>35794</v>
      </c>
      <c r="BG2263" t="s">
        <v>644</v>
      </c>
      <c r="BH2263" t="s">
        <v>35795</v>
      </c>
      <c r="BI2263" t="s">
        <v>339</v>
      </c>
      <c r="BJ2263" t="s">
        <v>9723</v>
      </c>
      <c r="BN2263">
        <v>68.233333333333334</v>
      </c>
      <c r="BO2263">
        <v>4.6608296829355771</v>
      </c>
      <c r="BP2263">
        <v>6.8307225446051445E-2</v>
      </c>
      <c r="BQ2263">
        <v>73.3</v>
      </c>
      <c r="BR2263">
        <v>9.0713835769412796</v>
      </c>
      <c r="BS2263">
        <v>0.12375693829387829</v>
      </c>
      <c r="BT2263">
        <v>0.93087767166894053</v>
      </c>
      <c r="BU2263">
        <v>-0.10333650183155731</v>
      </c>
      <c r="BV2263" s="3">
        <v>1.074255007327797</v>
      </c>
      <c r="BW2263">
        <v>0.1033365018315574</v>
      </c>
      <c r="BX2263">
        <v>0.44229403673564249</v>
      </c>
      <c r="BY2263">
        <v>-0.35428891600064988</v>
      </c>
    </row>
    <row r="2264" spans="1:77" x14ac:dyDescent="0.3">
      <c r="A2264" t="s">
        <v>16716</v>
      </c>
      <c r="B2264" t="s">
        <v>16717</v>
      </c>
      <c r="C2264" t="s">
        <v>16718</v>
      </c>
      <c r="D2264">
        <v>2.9428800000000001E-3</v>
      </c>
      <c r="E2264">
        <v>1.71607E-4</v>
      </c>
      <c r="F2264">
        <v>1</v>
      </c>
      <c r="G2264">
        <v>1</v>
      </c>
      <c r="H2264">
        <v>1</v>
      </c>
      <c r="I2264" t="s">
        <v>82</v>
      </c>
      <c r="J2264" t="s">
        <v>16719</v>
      </c>
      <c r="K2264" t="s">
        <v>16720</v>
      </c>
      <c r="M2264">
        <v>0</v>
      </c>
      <c r="N2264">
        <v>3764.9521399999999</v>
      </c>
      <c r="O2264">
        <v>1.1160000000000001</v>
      </c>
      <c r="P2264">
        <v>0.16</v>
      </c>
      <c r="Q2264">
        <v>0.38588833376092702</v>
      </c>
      <c r="R2264">
        <v>0.97670722284965295</v>
      </c>
      <c r="S2264">
        <v>10.34</v>
      </c>
      <c r="T2264">
        <v>4.3099999999999996</v>
      </c>
      <c r="U2264">
        <v>56.6</v>
      </c>
      <c r="V2264">
        <v>60.6</v>
      </c>
      <c r="W2264">
        <v>49.3</v>
      </c>
      <c r="X2264">
        <v>54.2</v>
      </c>
      <c r="Y2264">
        <v>50.7</v>
      </c>
      <c r="Z2264">
        <v>50.1</v>
      </c>
      <c r="AB2264" t="s">
        <v>86</v>
      </c>
      <c r="AC2264" t="s">
        <v>86</v>
      </c>
      <c r="AD2264" t="s">
        <v>86</v>
      </c>
      <c r="AE2264" t="s">
        <v>86</v>
      </c>
      <c r="AF2264" t="s">
        <v>86</v>
      </c>
      <c r="AG2264" t="s">
        <v>86</v>
      </c>
      <c r="AH2264" t="s">
        <v>86</v>
      </c>
      <c r="AI2264">
        <v>1.696E-4</v>
      </c>
      <c r="AJ2264">
        <v>1.9810000000000001E-3</v>
      </c>
      <c r="AK2264">
        <v>4.0199999999999996</v>
      </c>
      <c r="AL2264" t="s">
        <v>16721</v>
      </c>
      <c r="AM2264" t="s">
        <v>16716</v>
      </c>
      <c r="AN2264" t="s">
        <v>16722</v>
      </c>
      <c r="AO2264" t="s">
        <v>16723</v>
      </c>
      <c r="AP2264" t="s">
        <v>16724</v>
      </c>
      <c r="AQ2264" t="s">
        <v>16725</v>
      </c>
      <c r="AR2264" t="s">
        <v>16726</v>
      </c>
      <c r="AS2264" t="s">
        <v>16727</v>
      </c>
      <c r="AT2264">
        <v>100</v>
      </c>
      <c r="AU2264">
        <v>3433</v>
      </c>
      <c r="AV2264">
        <v>2487</v>
      </c>
      <c r="AW2264">
        <v>2513</v>
      </c>
      <c r="AX2264">
        <v>2486</v>
      </c>
      <c r="AY2264" t="s">
        <v>16728</v>
      </c>
      <c r="AZ2264" t="s">
        <v>16729</v>
      </c>
      <c r="BA2264" t="s">
        <v>96</v>
      </c>
      <c r="BF2264" t="s">
        <v>16730</v>
      </c>
      <c r="BG2264" t="s">
        <v>905</v>
      </c>
      <c r="BH2264" t="s">
        <v>16731</v>
      </c>
      <c r="BI2264" t="s">
        <v>715</v>
      </c>
      <c r="BK2264" t="s">
        <v>1184</v>
      </c>
      <c r="BN2264">
        <v>51.666666666666657</v>
      </c>
      <c r="BO2264">
        <v>2.2143471573656499</v>
      </c>
      <c r="BP2264">
        <v>4.285833207804484E-2</v>
      </c>
      <c r="BQ2264">
        <v>55.5</v>
      </c>
      <c r="BR2264">
        <v>5.7297469403107177</v>
      </c>
      <c r="BS2264">
        <v>0.1032386836092021</v>
      </c>
      <c r="BT2264">
        <v>0.93093093093093093</v>
      </c>
      <c r="BU2264">
        <v>-0.1032539617970246</v>
      </c>
      <c r="BV2264" s="3">
        <v>1.074193548387097</v>
      </c>
      <c r="BW2264">
        <v>0.1032539617970246</v>
      </c>
      <c r="BX2264">
        <v>0.35414303198052222</v>
      </c>
      <c r="BY2264">
        <v>-0.45082129883856892</v>
      </c>
    </row>
    <row r="2265" spans="1:77" x14ac:dyDescent="0.3">
      <c r="A2265" t="s">
        <v>426</v>
      </c>
      <c r="B2265" t="s">
        <v>23937</v>
      </c>
      <c r="C2265" t="s">
        <v>36931</v>
      </c>
      <c r="D2265">
        <v>5.5670100000000005E-4</v>
      </c>
      <c r="E2265">
        <v>7.5979699999999994E-5</v>
      </c>
      <c r="F2265">
        <v>3</v>
      </c>
      <c r="G2265">
        <v>5</v>
      </c>
      <c r="H2265">
        <v>11</v>
      </c>
      <c r="I2265" t="s">
        <v>279</v>
      </c>
      <c r="J2265" t="s">
        <v>23938</v>
      </c>
      <c r="K2265" t="s">
        <v>429</v>
      </c>
      <c r="M2265">
        <v>0</v>
      </c>
      <c r="N2265">
        <v>1705.0001400000001</v>
      </c>
      <c r="O2265">
        <v>1.012</v>
      </c>
      <c r="P2265">
        <v>0.02</v>
      </c>
      <c r="Q2265">
        <v>0.56413892493626605</v>
      </c>
      <c r="R2265">
        <v>0.97670722284965295</v>
      </c>
      <c r="S2265">
        <v>16.47</v>
      </c>
      <c r="T2265">
        <v>1.97</v>
      </c>
      <c r="U2265">
        <v>1354.2</v>
      </c>
      <c r="V2265">
        <v>1003.9</v>
      </c>
      <c r="W2265">
        <v>1061.7</v>
      </c>
      <c r="X2265">
        <v>1049.3</v>
      </c>
      <c r="Y2265">
        <v>1049</v>
      </c>
      <c r="Z2265">
        <v>1085.3</v>
      </c>
      <c r="AA2265" t="s">
        <v>326</v>
      </c>
      <c r="AB2265" t="s">
        <v>86</v>
      </c>
      <c r="AC2265" t="s">
        <v>86</v>
      </c>
      <c r="AD2265" t="s">
        <v>86</v>
      </c>
      <c r="AE2265" t="s">
        <v>86</v>
      </c>
      <c r="AF2265" t="s">
        <v>86</v>
      </c>
      <c r="AG2265" t="s">
        <v>86</v>
      </c>
      <c r="AH2265" t="s">
        <v>86</v>
      </c>
      <c r="AI2265">
        <v>1.0349999999999999E-4</v>
      </c>
      <c r="AJ2265">
        <v>3.3760000000000002E-4</v>
      </c>
      <c r="AK2265">
        <v>2.61</v>
      </c>
      <c r="AL2265" t="s">
        <v>23939</v>
      </c>
      <c r="AM2265" t="s">
        <v>426</v>
      </c>
      <c r="AN2265" t="s">
        <v>431</v>
      </c>
      <c r="AO2265" t="s">
        <v>432</v>
      </c>
      <c r="AP2265" t="s">
        <v>433</v>
      </c>
      <c r="AQ2265" t="s">
        <v>434</v>
      </c>
      <c r="AR2265" t="s">
        <v>435</v>
      </c>
      <c r="AS2265" t="s">
        <v>436</v>
      </c>
      <c r="AT2265">
        <v>100</v>
      </c>
      <c r="AU2265">
        <v>136</v>
      </c>
      <c r="AV2265">
        <v>118</v>
      </c>
      <c r="AW2265">
        <v>129</v>
      </c>
      <c r="AX2265">
        <v>117</v>
      </c>
      <c r="AY2265" t="s">
        <v>23940</v>
      </c>
      <c r="AZ2265" t="s">
        <v>23941</v>
      </c>
      <c r="BA2265" t="s">
        <v>96</v>
      </c>
      <c r="BE2265" t="s">
        <v>441</v>
      </c>
      <c r="BG2265" t="s">
        <v>161</v>
      </c>
      <c r="BH2265" t="s">
        <v>442</v>
      </c>
      <c r="BI2265" t="s">
        <v>443</v>
      </c>
      <c r="BK2265" t="s">
        <v>444</v>
      </c>
      <c r="BL2265" t="s">
        <v>102</v>
      </c>
      <c r="BN2265">
        <v>1061.2</v>
      </c>
      <c r="BO2265">
        <v>20.87175124420563</v>
      </c>
      <c r="BP2265">
        <v>1.966806562778518E-2</v>
      </c>
      <c r="BQ2265">
        <v>1139.9333333333329</v>
      </c>
      <c r="BR2265">
        <v>187.79739969800789</v>
      </c>
      <c r="BS2265">
        <v>0.16474419530207141</v>
      </c>
      <c r="BT2265">
        <v>0.93093163342885543</v>
      </c>
      <c r="BU2265">
        <v>-0.10325287311272389</v>
      </c>
      <c r="BV2265" s="3">
        <v>1.074192737781128</v>
      </c>
      <c r="BW2265">
        <v>0.1032528731127238</v>
      </c>
      <c r="BX2265">
        <v>0.53316340295941989</v>
      </c>
      <c r="BY2265">
        <v>-0.27313966878228629</v>
      </c>
    </row>
    <row r="2266" spans="1:77" x14ac:dyDescent="0.3">
      <c r="A2266" t="s">
        <v>19535</v>
      </c>
      <c r="B2266" t="s">
        <v>19536</v>
      </c>
      <c r="C2266" t="s">
        <v>19537</v>
      </c>
      <c r="D2266">
        <v>1.1354899999999999E-2</v>
      </c>
      <c r="E2266">
        <v>7.4283800000000001E-4</v>
      </c>
      <c r="F2266">
        <v>1</v>
      </c>
      <c r="G2266">
        <v>1</v>
      </c>
      <c r="H2266">
        <v>1</v>
      </c>
      <c r="I2266" t="s">
        <v>82</v>
      </c>
      <c r="J2266" t="s">
        <v>19538</v>
      </c>
      <c r="K2266" t="s">
        <v>19539</v>
      </c>
      <c r="M2266">
        <v>0</v>
      </c>
      <c r="N2266">
        <v>1888.9910299999999</v>
      </c>
      <c r="O2266">
        <v>1.099</v>
      </c>
      <c r="P2266">
        <v>0.14000000000000001</v>
      </c>
      <c r="Q2266">
        <v>0.219156622578046</v>
      </c>
      <c r="R2266">
        <v>0.97670722284965295</v>
      </c>
      <c r="S2266">
        <v>6.84</v>
      </c>
      <c r="T2266">
        <v>1.9</v>
      </c>
      <c r="U2266">
        <v>158.30000000000001</v>
      </c>
      <c r="V2266">
        <v>154.6</v>
      </c>
      <c r="W2266">
        <v>138.9</v>
      </c>
      <c r="X2266">
        <v>140.69999999999999</v>
      </c>
      <c r="Y2266">
        <v>137.30000000000001</v>
      </c>
      <c r="Z2266">
        <v>142.6</v>
      </c>
      <c r="AB2266" t="s">
        <v>86</v>
      </c>
      <c r="AC2266" t="s">
        <v>86</v>
      </c>
      <c r="AD2266" t="s">
        <v>86</v>
      </c>
      <c r="AE2266" t="s">
        <v>86</v>
      </c>
      <c r="AF2266" t="s">
        <v>86</v>
      </c>
      <c r="AG2266" t="s">
        <v>86</v>
      </c>
      <c r="AH2266" t="s">
        <v>86</v>
      </c>
      <c r="AI2266">
        <v>6.0550000000000003E-4</v>
      </c>
      <c r="AJ2266">
        <v>8.3239999999999998E-3</v>
      </c>
      <c r="AK2266">
        <v>3.16</v>
      </c>
      <c r="AL2266" t="s">
        <v>19540</v>
      </c>
      <c r="AM2266" t="s">
        <v>19535</v>
      </c>
      <c r="AN2266" t="s">
        <v>19541</v>
      </c>
      <c r="AO2266" t="s">
        <v>19542</v>
      </c>
      <c r="AP2266" t="s">
        <v>19543</v>
      </c>
      <c r="AQ2266" t="s">
        <v>19544</v>
      </c>
      <c r="AR2266" t="s">
        <v>19545</v>
      </c>
      <c r="AS2266" t="s">
        <v>19546</v>
      </c>
      <c r="AT2266">
        <v>100</v>
      </c>
      <c r="AU2266">
        <v>313</v>
      </c>
      <c r="AV2266">
        <v>151</v>
      </c>
      <c r="AW2266">
        <v>164</v>
      </c>
      <c r="AX2266">
        <v>150</v>
      </c>
      <c r="AY2266" t="s">
        <v>19547</v>
      </c>
      <c r="AZ2266" t="s">
        <v>19548</v>
      </c>
      <c r="BA2266" t="s">
        <v>96</v>
      </c>
      <c r="BG2266" t="s">
        <v>423</v>
      </c>
      <c r="BH2266" t="s">
        <v>19549</v>
      </c>
      <c r="BI2266" t="s">
        <v>339</v>
      </c>
      <c r="BJ2266" t="s">
        <v>407</v>
      </c>
      <c r="BK2266" t="s">
        <v>673</v>
      </c>
      <c r="BN2266">
        <v>140.19999999999999</v>
      </c>
      <c r="BO2266">
        <v>2.685144316419501</v>
      </c>
      <c r="BP2266">
        <v>1.9152241914547081E-2</v>
      </c>
      <c r="BQ2266">
        <v>150.6</v>
      </c>
      <c r="BR2266">
        <v>10.3</v>
      </c>
      <c r="BS2266">
        <v>6.8393094289508641E-2</v>
      </c>
      <c r="BT2266">
        <v>0.93094289508632155</v>
      </c>
      <c r="BU2266">
        <v>-0.1032354206613047</v>
      </c>
      <c r="BV2266" s="3">
        <v>1.0741797432239659</v>
      </c>
      <c r="BW2266">
        <v>0.10323542066130489</v>
      </c>
      <c r="BX2266">
        <v>0.16830258853270361</v>
      </c>
      <c r="BY2266">
        <v>-0.77390920442331923</v>
      </c>
    </row>
    <row r="2267" spans="1:77" x14ac:dyDescent="0.3">
      <c r="A2267" t="s">
        <v>9595</v>
      </c>
      <c r="B2267" t="s">
        <v>44474</v>
      </c>
      <c r="C2267" t="s">
        <v>44475</v>
      </c>
      <c r="D2267">
        <v>6.6143599999999997E-3</v>
      </c>
      <c r="E2267">
        <v>1.71607E-4</v>
      </c>
      <c r="F2267">
        <v>1</v>
      </c>
      <c r="G2267">
        <v>1</v>
      </c>
      <c r="H2267">
        <v>1</v>
      </c>
      <c r="I2267" t="s">
        <v>82</v>
      </c>
      <c r="J2267" t="s">
        <v>2208</v>
      </c>
      <c r="K2267" t="s">
        <v>9599</v>
      </c>
      <c r="M2267">
        <v>0</v>
      </c>
      <c r="N2267">
        <v>1368.70471</v>
      </c>
      <c r="O2267">
        <v>0.97699999999999998</v>
      </c>
      <c r="P2267">
        <v>-0.03</v>
      </c>
      <c r="Q2267">
        <v>0.493786093479338</v>
      </c>
      <c r="R2267">
        <v>0.97670722284965295</v>
      </c>
      <c r="S2267">
        <v>5.2</v>
      </c>
      <c r="T2267">
        <v>15.51</v>
      </c>
      <c r="U2267">
        <v>138.5</v>
      </c>
      <c r="V2267">
        <v>148.6</v>
      </c>
      <c r="W2267">
        <v>134.4</v>
      </c>
      <c r="X2267">
        <v>143.30000000000001</v>
      </c>
      <c r="Y2267">
        <v>141.69999999999999</v>
      </c>
      <c r="Z2267">
        <v>107.4</v>
      </c>
      <c r="AB2267" t="s">
        <v>86</v>
      </c>
      <c r="AC2267" t="s">
        <v>86</v>
      </c>
      <c r="AD2267" t="s">
        <v>86</v>
      </c>
      <c r="AE2267" t="s">
        <v>86</v>
      </c>
      <c r="AF2267" t="s">
        <v>86</v>
      </c>
      <c r="AG2267" t="s">
        <v>86</v>
      </c>
      <c r="AH2267" t="s">
        <v>86</v>
      </c>
      <c r="AI2267">
        <v>1.696E-4</v>
      </c>
      <c r="AJ2267">
        <v>4.6490000000000004E-3</v>
      </c>
      <c r="AK2267">
        <v>2.48</v>
      </c>
      <c r="AL2267" t="s">
        <v>44476</v>
      </c>
      <c r="AM2267" t="s">
        <v>9595</v>
      </c>
      <c r="AN2267" t="s">
        <v>9601</v>
      </c>
      <c r="AO2267" t="s">
        <v>9602</v>
      </c>
      <c r="AP2267" t="s">
        <v>9603</v>
      </c>
      <c r="AQ2267" t="s">
        <v>9604</v>
      </c>
      <c r="AR2267" t="s">
        <v>9605</v>
      </c>
      <c r="AS2267" t="s">
        <v>9606</v>
      </c>
      <c r="AT2267">
        <v>100</v>
      </c>
      <c r="AU2267">
        <v>373</v>
      </c>
      <c r="AV2267">
        <v>243</v>
      </c>
      <c r="AW2267">
        <v>251</v>
      </c>
      <c r="AX2267">
        <v>242</v>
      </c>
      <c r="AY2267" t="s">
        <v>44477</v>
      </c>
      <c r="AZ2267" t="s">
        <v>44478</v>
      </c>
      <c r="BA2267" t="s">
        <v>96</v>
      </c>
      <c r="BF2267" t="s">
        <v>9609</v>
      </c>
      <c r="BG2267" t="s">
        <v>2005</v>
      </c>
      <c r="BH2267" t="s">
        <v>9610</v>
      </c>
      <c r="BI2267" t="s">
        <v>339</v>
      </c>
      <c r="BJ2267" t="s">
        <v>357</v>
      </c>
      <c r="BN2267">
        <v>130.80000000000001</v>
      </c>
      <c r="BO2267">
        <v>20.28077907773762</v>
      </c>
      <c r="BP2267">
        <v>0.15505182781144969</v>
      </c>
      <c r="BQ2267">
        <v>140.5</v>
      </c>
      <c r="BR2267">
        <v>7.3082145562373801</v>
      </c>
      <c r="BS2267">
        <v>5.2015761966102352E-2</v>
      </c>
      <c r="BT2267">
        <v>0.9309608540925266</v>
      </c>
      <c r="BU2267">
        <v>-0.103207589610206</v>
      </c>
      <c r="BV2267" s="3">
        <v>1.074159021406728</v>
      </c>
      <c r="BW2267">
        <v>0.10320758961020619</v>
      </c>
      <c r="BX2267">
        <v>0.46785456517874291</v>
      </c>
      <c r="BY2267">
        <v>-0.32988912845656909</v>
      </c>
    </row>
    <row r="2268" spans="1:77" x14ac:dyDescent="0.3">
      <c r="A2268" t="s">
        <v>1058</v>
      </c>
      <c r="B2268" t="s">
        <v>21862</v>
      </c>
      <c r="C2268" t="s">
        <v>10891</v>
      </c>
      <c r="D2268">
        <v>3.1323499999999999E-5</v>
      </c>
      <c r="E2268">
        <v>7.5979699999999994E-5</v>
      </c>
      <c r="F2268">
        <v>1</v>
      </c>
      <c r="G2268">
        <v>2</v>
      </c>
      <c r="H2268">
        <v>2</v>
      </c>
      <c r="I2268" t="s">
        <v>82</v>
      </c>
      <c r="J2268" t="s">
        <v>21863</v>
      </c>
      <c r="K2268" t="s">
        <v>1061</v>
      </c>
      <c r="M2268">
        <v>0</v>
      </c>
      <c r="N2268">
        <v>2072.03296</v>
      </c>
      <c r="O2268">
        <v>1.0409999999999999</v>
      </c>
      <c r="P2268">
        <v>0.06</v>
      </c>
      <c r="Q2268">
        <v>0.41886780089139503</v>
      </c>
      <c r="R2268">
        <v>0.97670722284965295</v>
      </c>
      <c r="S2268">
        <v>6.43</v>
      </c>
      <c r="T2268">
        <v>12.16</v>
      </c>
      <c r="U2268">
        <v>95.1</v>
      </c>
      <c r="V2268">
        <v>99.8</v>
      </c>
      <c r="W2268">
        <v>107.9</v>
      </c>
      <c r="X2268">
        <v>81.7</v>
      </c>
      <c r="Y2268">
        <v>104.3</v>
      </c>
      <c r="Z2268">
        <v>95.9</v>
      </c>
      <c r="AB2268" t="s">
        <v>86</v>
      </c>
      <c r="AC2268" t="s">
        <v>86</v>
      </c>
      <c r="AD2268" t="s">
        <v>86</v>
      </c>
      <c r="AE2268" t="s">
        <v>86</v>
      </c>
      <c r="AF2268" t="s">
        <v>86</v>
      </c>
      <c r="AG2268" t="s">
        <v>86</v>
      </c>
      <c r="AH2268" t="s">
        <v>86</v>
      </c>
      <c r="AI2268">
        <v>1.0349999999999999E-4</v>
      </c>
      <c r="AJ2268">
        <v>1.5760000000000002E-5</v>
      </c>
      <c r="AK2268">
        <v>3.6</v>
      </c>
      <c r="AL2268" t="s">
        <v>21864</v>
      </c>
      <c r="AM2268" t="s">
        <v>1058</v>
      </c>
      <c r="AN2268" t="s">
        <v>1063</v>
      </c>
      <c r="AO2268" t="s">
        <v>1064</v>
      </c>
      <c r="AP2268" t="s">
        <v>1065</v>
      </c>
      <c r="AQ2268" t="s">
        <v>1066</v>
      </c>
      <c r="AR2268" t="s">
        <v>1067</v>
      </c>
      <c r="AS2268" t="s">
        <v>1068</v>
      </c>
      <c r="AT2268">
        <v>100</v>
      </c>
      <c r="AU2268">
        <v>339</v>
      </c>
      <c r="AV2268">
        <v>232</v>
      </c>
      <c r="AW2268">
        <v>245</v>
      </c>
      <c r="AX2268">
        <v>231</v>
      </c>
      <c r="AY2268" t="s">
        <v>21865</v>
      </c>
      <c r="AZ2268" t="s">
        <v>21866</v>
      </c>
      <c r="BA2268" t="s">
        <v>96</v>
      </c>
      <c r="BE2268" t="s">
        <v>1071</v>
      </c>
      <c r="BF2268" t="s">
        <v>1072</v>
      </c>
      <c r="BG2268" t="s">
        <v>1073</v>
      </c>
      <c r="BH2268" t="s">
        <v>1074</v>
      </c>
      <c r="BI2268" t="s">
        <v>1075</v>
      </c>
      <c r="BJ2268" t="s">
        <v>407</v>
      </c>
      <c r="BK2268" t="s">
        <v>1076</v>
      </c>
      <c r="BL2268" t="s">
        <v>1077</v>
      </c>
      <c r="BN2268">
        <v>93.966666666666654</v>
      </c>
      <c r="BO2268">
        <v>11.42336786299615</v>
      </c>
      <c r="BP2268">
        <v>0.1215682993578874</v>
      </c>
      <c r="BQ2268">
        <v>100.93333333333329</v>
      </c>
      <c r="BR2268">
        <v>6.4748230349047686</v>
      </c>
      <c r="BS2268">
        <v>6.4149501666823996E-2</v>
      </c>
      <c r="BT2268">
        <v>0.9309775429326288</v>
      </c>
      <c r="BU2268">
        <v>-0.1031817274153099</v>
      </c>
      <c r="BV2268" s="3">
        <v>1.0741397658744241</v>
      </c>
      <c r="BW2268">
        <v>0.1031817274153099</v>
      </c>
      <c r="BX2268">
        <v>0.40313769488732287</v>
      </c>
      <c r="BY2268">
        <v>-0.39454659178449192</v>
      </c>
    </row>
    <row r="2269" spans="1:77" x14ac:dyDescent="0.3">
      <c r="A2269" t="s">
        <v>1058</v>
      </c>
      <c r="B2269" t="s">
        <v>17478</v>
      </c>
      <c r="C2269" t="s">
        <v>22687</v>
      </c>
      <c r="D2269">
        <v>1.8296199999999999E-3</v>
      </c>
      <c r="E2269">
        <v>7.5979699999999994E-5</v>
      </c>
      <c r="F2269">
        <v>1</v>
      </c>
      <c r="G2269">
        <v>2</v>
      </c>
      <c r="H2269">
        <v>2</v>
      </c>
      <c r="I2269" t="s">
        <v>82</v>
      </c>
      <c r="J2269" t="s">
        <v>17480</v>
      </c>
      <c r="K2269" t="s">
        <v>1061</v>
      </c>
      <c r="M2269">
        <v>0</v>
      </c>
      <c r="N2269">
        <v>3681.95019</v>
      </c>
      <c r="O2269">
        <v>1.08</v>
      </c>
      <c r="P2269">
        <v>0.11</v>
      </c>
      <c r="Q2269">
        <v>0.64260739524382504</v>
      </c>
      <c r="R2269">
        <v>0.97757841558765202</v>
      </c>
      <c r="S2269">
        <v>18.829999999999998</v>
      </c>
      <c r="T2269">
        <v>8.1999999999999993</v>
      </c>
      <c r="U2269">
        <v>24</v>
      </c>
      <c r="V2269">
        <v>28.8</v>
      </c>
      <c r="W2269">
        <v>19.7</v>
      </c>
      <c r="X2269">
        <v>22.2</v>
      </c>
      <c r="Y2269">
        <v>24.5</v>
      </c>
      <c r="Z2269">
        <v>20.8</v>
      </c>
      <c r="AB2269" t="s">
        <v>86</v>
      </c>
      <c r="AC2269" t="s">
        <v>86</v>
      </c>
      <c r="AD2269" t="s">
        <v>86</v>
      </c>
      <c r="AE2269" t="s">
        <v>86</v>
      </c>
      <c r="AF2269" t="s">
        <v>86</v>
      </c>
      <c r="AG2269" t="s">
        <v>86</v>
      </c>
      <c r="AH2269" t="s">
        <v>86</v>
      </c>
      <c r="AI2269">
        <v>1.0349999999999999E-4</v>
      </c>
      <c r="AJ2269">
        <v>1.1900000000000001E-3</v>
      </c>
      <c r="AK2269">
        <v>1.99</v>
      </c>
      <c r="AL2269" t="s">
        <v>17481</v>
      </c>
      <c r="AM2269" t="s">
        <v>1058</v>
      </c>
      <c r="AN2269" t="s">
        <v>1063</v>
      </c>
      <c r="AO2269" t="s">
        <v>1064</v>
      </c>
      <c r="AP2269" t="s">
        <v>1065</v>
      </c>
      <c r="AQ2269" t="s">
        <v>1066</v>
      </c>
      <c r="AR2269" t="s">
        <v>1067</v>
      </c>
      <c r="AS2269" t="s">
        <v>1068</v>
      </c>
      <c r="AT2269">
        <v>100</v>
      </c>
      <c r="AU2269">
        <v>339</v>
      </c>
      <c r="AV2269">
        <v>146</v>
      </c>
      <c r="AW2269">
        <v>168</v>
      </c>
      <c r="AX2269">
        <v>145</v>
      </c>
      <c r="AY2269" t="s">
        <v>17482</v>
      </c>
      <c r="AZ2269" t="s">
        <v>17483</v>
      </c>
      <c r="BA2269" t="s">
        <v>96</v>
      </c>
      <c r="BC2269" t="s">
        <v>746</v>
      </c>
      <c r="BD2269" t="s">
        <v>747</v>
      </c>
      <c r="BE2269" t="s">
        <v>1071</v>
      </c>
      <c r="BF2269" t="s">
        <v>1072</v>
      </c>
      <c r="BG2269" t="s">
        <v>1073</v>
      </c>
      <c r="BH2269" t="s">
        <v>1074</v>
      </c>
      <c r="BI2269" t="s">
        <v>1075</v>
      </c>
      <c r="BJ2269" t="s">
        <v>407</v>
      </c>
      <c r="BK2269" t="s">
        <v>1076</v>
      </c>
      <c r="BL2269" t="s">
        <v>1077</v>
      </c>
      <c r="BN2269">
        <v>22.5</v>
      </c>
      <c r="BO2269">
        <v>1.8681541692269401</v>
      </c>
      <c r="BP2269">
        <v>8.302907418786401E-2</v>
      </c>
      <c r="BQ2269">
        <v>24.166666666666671</v>
      </c>
      <c r="BR2269">
        <v>4.552288801617637</v>
      </c>
      <c r="BS2269">
        <v>0.18837057110141939</v>
      </c>
      <c r="BT2269">
        <v>0.93103448275862066</v>
      </c>
      <c r="BU2269">
        <v>-0.1030934929641036</v>
      </c>
      <c r="BV2269" s="3">
        <v>1.074074074074074</v>
      </c>
      <c r="BW2269">
        <v>0.10309349296410369</v>
      </c>
      <c r="BX2269">
        <v>0.63255635551179357</v>
      </c>
      <c r="BY2269">
        <v>-0.19890077640114071</v>
      </c>
    </row>
    <row r="2270" spans="1:77" x14ac:dyDescent="0.3">
      <c r="A2270" t="s">
        <v>16816</v>
      </c>
      <c r="B2270" t="s">
        <v>16817</v>
      </c>
      <c r="C2270" t="s">
        <v>688</v>
      </c>
      <c r="D2270">
        <v>1.5641500000000001E-6</v>
      </c>
      <c r="E2270">
        <v>7.5979699999999994E-5</v>
      </c>
      <c r="F2270">
        <v>1</v>
      </c>
      <c r="G2270">
        <v>1</v>
      </c>
      <c r="H2270">
        <v>2</v>
      </c>
      <c r="I2270" t="s">
        <v>82</v>
      </c>
      <c r="J2270" t="s">
        <v>15177</v>
      </c>
      <c r="K2270" t="s">
        <v>16818</v>
      </c>
      <c r="M2270">
        <v>0</v>
      </c>
      <c r="N2270">
        <v>2348.1147900000001</v>
      </c>
      <c r="O2270">
        <v>1.1160000000000001</v>
      </c>
      <c r="P2270">
        <v>0.16</v>
      </c>
      <c r="Q2270">
        <v>0.34580688381834901</v>
      </c>
      <c r="R2270">
        <v>0.97670722284965295</v>
      </c>
      <c r="S2270">
        <v>8.98</v>
      </c>
      <c r="T2270">
        <v>6.84</v>
      </c>
      <c r="U2270">
        <v>64.2</v>
      </c>
      <c r="V2270">
        <v>57.3</v>
      </c>
      <c r="W2270">
        <v>68.5</v>
      </c>
      <c r="X2270">
        <v>55.8</v>
      </c>
      <c r="Y2270">
        <v>57.6</v>
      </c>
      <c r="Z2270">
        <v>63.5</v>
      </c>
      <c r="AA2270" t="s">
        <v>85</v>
      </c>
      <c r="AB2270" t="s">
        <v>86</v>
      </c>
      <c r="AC2270" t="s">
        <v>86</v>
      </c>
      <c r="AD2270" t="s">
        <v>86</v>
      </c>
      <c r="AE2270" t="s">
        <v>86</v>
      </c>
      <c r="AF2270" t="s">
        <v>86</v>
      </c>
      <c r="AG2270" t="s">
        <v>86</v>
      </c>
      <c r="AH2270" t="s">
        <v>86</v>
      </c>
      <c r="AI2270">
        <v>1.0349999999999999E-4</v>
      </c>
      <c r="AJ2270">
        <v>6.5430000000000003E-7</v>
      </c>
      <c r="AK2270">
        <v>4.29</v>
      </c>
      <c r="AL2270" t="s">
        <v>16819</v>
      </c>
      <c r="AM2270" t="s">
        <v>16816</v>
      </c>
      <c r="AN2270" t="s">
        <v>16820</v>
      </c>
      <c r="AO2270" t="s">
        <v>16821</v>
      </c>
      <c r="AP2270" t="s">
        <v>16822</v>
      </c>
      <c r="AQ2270" t="s">
        <v>16823</v>
      </c>
      <c r="AR2270" t="s">
        <v>16824</v>
      </c>
      <c r="AS2270" t="s">
        <v>16825</v>
      </c>
      <c r="AT2270">
        <v>100</v>
      </c>
      <c r="AU2270">
        <v>269</v>
      </c>
      <c r="AV2270">
        <v>2</v>
      </c>
      <c r="AW2270">
        <v>19</v>
      </c>
      <c r="AX2270">
        <v>1</v>
      </c>
      <c r="AY2270" t="s">
        <v>16826</v>
      </c>
      <c r="AZ2270" t="s">
        <v>16827</v>
      </c>
      <c r="BA2270" t="s">
        <v>1943</v>
      </c>
      <c r="BC2270" t="s">
        <v>1944</v>
      </c>
      <c r="BD2270" t="s">
        <v>1162</v>
      </c>
      <c r="BF2270" t="s">
        <v>16828</v>
      </c>
      <c r="BG2270" t="s">
        <v>386</v>
      </c>
      <c r="BH2270" t="s">
        <v>16829</v>
      </c>
      <c r="BI2270" t="s">
        <v>16772</v>
      </c>
      <c r="BJ2270" t="s">
        <v>2446</v>
      </c>
      <c r="BN2270">
        <v>58.966666666666669</v>
      </c>
      <c r="BO2270">
        <v>4.0278199231511502</v>
      </c>
      <c r="BP2270">
        <v>6.8306725661127471E-2</v>
      </c>
      <c r="BQ2270">
        <v>63.333333333333343</v>
      </c>
      <c r="BR2270">
        <v>5.6500737458314081</v>
      </c>
      <c r="BS2270">
        <v>8.9211690723653814E-2</v>
      </c>
      <c r="BT2270">
        <v>0.93105263157894735</v>
      </c>
      <c r="BU2270">
        <v>-0.10306537052785179</v>
      </c>
      <c r="BV2270" s="3">
        <v>1.0740531373657429</v>
      </c>
      <c r="BW2270">
        <v>0.10306537052785179</v>
      </c>
      <c r="BX2270">
        <v>0.34101742722825829</v>
      </c>
      <c r="BY2270">
        <v>-0.467223426416083</v>
      </c>
    </row>
    <row r="2271" spans="1:77" x14ac:dyDescent="0.3">
      <c r="A2271" t="s">
        <v>11649</v>
      </c>
      <c r="B2271" t="s">
        <v>13981</v>
      </c>
      <c r="C2271" t="s">
        <v>8006</v>
      </c>
      <c r="D2271">
        <v>4.8451199999999999E-4</v>
      </c>
      <c r="E2271">
        <v>7.5979699999999994E-5</v>
      </c>
      <c r="F2271">
        <v>1</v>
      </c>
      <c r="G2271">
        <v>1</v>
      </c>
      <c r="H2271">
        <v>1</v>
      </c>
      <c r="I2271" t="s">
        <v>82</v>
      </c>
      <c r="J2271" t="s">
        <v>4204</v>
      </c>
      <c r="K2271" t="s">
        <v>11653</v>
      </c>
      <c r="M2271">
        <v>0</v>
      </c>
      <c r="N2271">
        <v>2262.252</v>
      </c>
      <c r="O2271">
        <v>1.139</v>
      </c>
      <c r="P2271">
        <v>0.19</v>
      </c>
      <c r="Q2271">
        <v>0.268621276555564</v>
      </c>
      <c r="R2271">
        <v>0.97670722284965295</v>
      </c>
      <c r="S2271">
        <v>2.36</v>
      </c>
      <c r="T2271">
        <v>8.58</v>
      </c>
      <c r="U2271">
        <v>78.5</v>
      </c>
      <c r="V2271">
        <v>75.3</v>
      </c>
      <c r="W2271">
        <v>78.400000000000006</v>
      </c>
      <c r="X2271">
        <v>79.2</v>
      </c>
      <c r="Y2271">
        <v>68.2</v>
      </c>
      <c r="Z2271">
        <v>68.8</v>
      </c>
      <c r="AB2271" t="s">
        <v>86</v>
      </c>
      <c r="AC2271" t="s">
        <v>86</v>
      </c>
      <c r="AD2271" t="s">
        <v>86</v>
      </c>
      <c r="AE2271" t="s">
        <v>86</v>
      </c>
      <c r="AF2271" t="s">
        <v>86</v>
      </c>
      <c r="AG2271" t="s">
        <v>86</v>
      </c>
      <c r="AH2271" t="s">
        <v>86</v>
      </c>
      <c r="AI2271">
        <v>1.0349999999999999E-4</v>
      </c>
      <c r="AJ2271">
        <v>2.9030000000000001E-4</v>
      </c>
      <c r="AK2271">
        <v>2.58</v>
      </c>
      <c r="AL2271" t="s">
        <v>13982</v>
      </c>
      <c r="AM2271" t="s">
        <v>11649</v>
      </c>
      <c r="AN2271" t="s">
        <v>11655</v>
      </c>
      <c r="AO2271" t="s">
        <v>11656</v>
      </c>
      <c r="AP2271" t="s">
        <v>11657</v>
      </c>
      <c r="AQ2271" t="s">
        <v>11658</v>
      </c>
      <c r="AR2271" t="s">
        <v>11659</v>
      </c>
      <c r="AS2271" t="s">
        <v>11660</v>
      </c>
      <c r="AT2271">
        <v>100</v>
      </c>
      <c r="AU2271">
        <v>430</v>
      </c>
      <c r="AV2271">
        <v>54</v>
      </c>
      <c r="AW2271">
        <v>68</v>
      </c>
      <c r="AX2271">
        <v>53</v>
      </c>
      <c r="AY2271" t="s">
        <v>13983</v>
      </c>
      <c r="AZ2271" t="s">
        <v>13984</v>
      </c>
      <c r="BA2271" t="s">
        <v>96</v>
      </c>
      <c r="BC2271" t="s">
        <v>746</v>
      </c>
      <c r="BD2271" t="s">
        <v>747</v>
      </c>
      <c r="BE2271" t="s">
        <v>11663</v>
      </c>
      <c r="BF2271" t="s">
        <v>11664</v>
      </c>
      <c r="BG2271" t="s">
        <v>713</v>
      </c>
      <c r="BH2271" t="s">
        <v>11665</v>
      </c>
      <c r="BI2271" t="s">
        <v>11666</v>
      </c>
      <c r="BJ2271" t="s">
        <v>1243</v>
      </c>
      <c r="BK2271" t="s">
        <v>10598</v>
      </c>
      <c r="BL2271" t="s">
        <v>11667</v>
      </c>
      <c r="BN2271">
        <v>72.066666666666663</v>
      </c>
      <c r="BO2271">
        <v>6.1849279165834554</v>
      </c>
      <c r="BP2271">
        <v>8.5822311515959135E-2</v>
      </c>
      <c r="BQ2271">
        <v>77.400000000000006</v>
      </c>
      <c r="BR2271">
        <v>1.8193405398660281</v>
      </c>
      <c r="BS2271">
        <v>2.350569172953525E-2</v>
      </c>
      <c r="BT2271">
        <v>0.9310938845822565</v>
      </c>
      <c r="BU2271">
        <v>-0.10300144913091649</v>
      </c>
      <c r="BV2271" s="3">
        <v>1.0740055504162811</v>
      </c>
      <c r="BW2271">
        <v>0.1030014491309164</v>
      </c>
      <c r="BX2271">
        <v>0.2175795946822662</v>
      </c>
      <c r="BY2271">
        <v>-0.66238183660450978</v>
      </c>
    </row>
    <row r="2272" spans="1:77" x14ac:dyDescent="0.3">
      <c r="A2272" t="s">
        <v>31692</v>
      </c>
      <c r="B2272" t="s">
        <v>31693</v>
      </c>
      <c r="C2272" t="s">
        <v>5495</v>
      </c>
      <c r="D2272">
        <v>9.1504699999999995E-6</v>
      </c>
      <c r="E2272">
        <v>7.5979699999999994E-5</v>
      </c>
      <c r="F2272">
        <v>1</v>
      </c>
      <c r="G2272">
        <v>1</v>
      </c>
      <c r="H2272">
        <v>1</v>
      </c>
      <c r="I2272" t="s">
        <v>82</v>
      </c>
      <c r="J2272" t="s">
        <v>31694</v>
      </c>
      <c r="K2272" t="s">
        <v>31695</v>
      </c>
      <c r="M2272">
        <v>0</v>
      </c>
      <c r="N2272">
        <v>2624.4843300000002</v>
      </c>
      <c r="O2272">
        <v>1.036</v>
      </c>
      <c r="P2272">
        <v>0.05</v>
      </c>
      <c r="Q2272">
        <v>0.48636644432227599</v>
      </c>
      <c r="R2272">
        <v>0.97670722284965295</v>
      </c>
      <c r="S2272">
        <v>12.55</v>
      </c>
      <c r="T2272">
        <v>9.81</v>
      </c>
      <c r="U2272">
        <v>70.8</v>
      </c>
      <c r="V2272">
        <v>58.7</v>
      </c>
      <c r="W2272">
        <v>56.3</v>
      </c>
      <c r="X2272">
        <v>52.6</v>
      </c>
      <c r="Y2272">
        <v>56.6</v>
      </c>
      <c r="Z2272">
        <v>63.8</v>
      </c>
      <c r="AB2272" t="s">
        <v>86</v>
      </c>
      <c r="AC2272" t="s">
        <v>86</v>
      </c>
      <c r="AD2272" t="s">
        <v>86</v>
      </c>
      <c r="AE2272" t="s">
        <v>86</v>
      </c>
      <c r="AF2272" t="s">
        <v>86</v>
      </c>
      <c r="AG2272" t="s">
        <v>86</v>
      </c>
      <c r="AH2272" t="s">
        <v>86</v>
      </c>
      <c r="AI2272">
        <v>1.0349999999999999E-4</v>
      </c>
      <c r="AJ2272">
        <v>4.2590000000000002E-6</v>
      </c>
      <c r="AK2272">
        <v>5.46</v>
      </c>
      <c r="AL2272" t="s">
        <v>31696</v>
      </c>
      <c r="AM2272" t="s">
        <v>31692</v>
      </c>
      <c r="AN2272" t="s">
        <v>31697</v>
      </c>
      <c r="AO2272" t="s">
        <v>31698</v>
      </c>
      <c r="AP2272" t="s">
        <v>31699</v>
      </c>
      <c r="AQ2272" t="s">
        <v>31700</v>
      </c>
      <c r="AR2272" t="s">
        <v>31701</v>
      </c>
      <c r="AS2272" t="s">
        <v>31702</v>
      </c>
      <c r="AT2272">
        <v>100</v>
      </c>
      <c r="AU2272">
        <v>228</v>
      </c>
      <c r="AV2272">
        <v>37</v>
      </c>
      <c r="AW2272">
        <v>57</v>
      </c>
      <c r="AX2272">
        <v>36</v>
      </c>
      <c r="AY2272" t="s">
        <v>31703</v>
      </c>
      <c r="AZ2272" t="s">
        <v>31704</v>
      </c>
      <c r="BA2272" t="s">
        <v>96</v>
      </c>
      <c r="BC2272" t="s">
        <v>746</v>
      </c>
      <c r="BD2272" t="s">
        <v>747</v>
      </c>
      <c r="BG2272" t="s">
        <v>644</v>
      </c>
      <c r="BH2272" t="s">
        <v>31705</v>
      </c>
      <c r="BI2272" t="s">
        <v>5527</v>
      </c>
      <c r="BK2272" t="s">
        <v>31706</v>
      </c>
      <c r="BN2272">
        <v>57.666666666666657</v>
      </c>
      <c r="BO2272">
        <v>5.6756791076780679</v>
      </c>
      <c r="BP2272">
        <v>9.8422181058001185E-2</v>
      </c>
      <c r="BQ2272">
        <v>61.933333333333337</v>
      </c>
      <c r="BR2272">
        <v>7.7719581402200886</v>
      </c>
      <c r="BS2272">
        <v>0.1254890980659864</v>
      </c>
      <c r="BT2272">
        <v>0.93110871905274484</v>
      </c>
      <c r="BU2272">
        <v>-0.102978463858566</v>
      </c>
      <c r="BV2272" s="3">
        <v>1.073988439306359</v>
      </c>
      <c r="BW2272">
        <v>0.1029784638585662</v>
      </c>
      <c r="BX2272">
        <v>0.4838274148386611</v>
      </c>
      <c r="BY2272">
        <v>-0.31530952709478449</v>
      </c>
    </row>
    <row r="2273" spans="1:77" x14ac:dyDescent="0.3">
      <c r="A2273" t="s">
        <v>32746</v>
      </c>
      <c r="B2273" t="s">
        <v>32747</v>
      </c>
      <c r="C2273" t="s">
        <v>4415</v>
      </c>
      <c r="D2273">
        <v>7.3492900000000005E-4</v>
      </c>
      <c r="E2273">
        <v>7.5979699999999994E-5</v>
      </c>
      <c r="F2273">
        <v>1</v>
      </c>
      <c r="G2273">
        <v>1</v>
      </c>
      <c r="H2273">
        <v>1</v>
      </c>
      <c r="I2273" t="s">
        <v>82</v>
      </c>
      <c r="J2273" t="s">
        <v>32748</v>
      </c>
      <c r="K2273" t="s">
        <v>32749</v>
      </c>
      <c r="M2273">
        <v>0</v>
      </c>
      <c r="N2273">
        <v>2430.36366</v>
      </c>
      <c r="O2273">
        <v>1.0309999999999999</v>
      </c>
      <c r="P2273">
        <v>0.04</v>
      </c>
      <c r="Q2273">
        <v>0.28613032905820901</v>
      </c>
      <c r="R2273">
        <v>0.97670722284965295</v>
      </c>
      <c r="S2273">
        <v>7.94</v>
      </c>
      <c r="T2273">
        <v>5.64</v>
      </c>
      <c r="U2273">
        <v>45.5</v>
      </c>
      <c r="V2273">
        <v>42.6</v>
      </c>
      <c r="W2273">
        <v>49.8</v>
      </c>
      <c r="X2273">
        <v>44.3</v>
      </c>
      <c r="Y2273">
        <v>40</v>
      </c>
      <c r="Z2273">
        <v>44.1</v>
      </c>
      <c r="AB2273" t="s">
        <v>86</v>
      </c>
      <c r="AC2273" t="s">
        <v>86</v>
      </c>
      <c r="AD2273" t="s">
        <v>86</v>
      </c>
      <c r="AE2273" t="s">
        <v>86</v>
      </c>
      <c r="AF2273" t="s">
        <v>86</v>
      </c>
      <c r="AG2273" t="s">
        <v>86</v>
      </c>
      <c r="AH2273" t="s">
        <v>86</v>
      </c>
      <c r="AI2273">
        <v>1.0349999999999999E-4</v>
      </c>
      <c r="AJ2273">
        <v>4.5330000000000001E-4</v>
      </c>
      <c r="AK2273">
        <v>3.59</v>
      </c>
      <c r="AL2273" t="s">
        <v>32750</v>
      </c>
      <c r="AM2273" t="s">
        <v>32746</v>
      </c>
      <c r="AN2273" t="s">
        <v>32751</v>
      </c>
      <c r="AO2273" t="s">
        <v>32752</v>
      </c>
      <c r="AP2273" t="s">
        <v>32753</v>
      </c>
      <c r="AQ2273" t="s">
        <v>32754</v>
      </c>
      <c r="AR2273" t="s">
        <v>32755</v>
      </c>
      <c r="AS2273" t="s">
        <v>32756</v>
      </c>
      <c r="AT2273">
        <v>100</v>
      </c>
      <c r="AU2273">
        <v>291</v>
      </c>
      <c r="AV2273">
        <v>93</v>
      </c>
      <c r="AW2273">
        <v>107</v>
      </c>
      <c r="AX2273">
        <v>92</v>
      </c>
      <c r="AY2273" t="s">
        <v>32757</v>
      </c>
      <c r="AZ2273" t="s">
        <v>32758</v>
      </c>
      <c r="BA2273" t="s">
        <v>96</v>
      </c>
      <c r="BE2273" t="s">
        <v>32759</v>
      </c>
      <c r="BF2273" t="s">
        <v>32760</v>
      </c>
      <c r="BG2273" t="s">
        <v>1926</v>
      </c>
      <c r="BH2273" t="s">
        <v>32761</v>
      </c>
      <c r="BI2273" t="s">
        <v>2722</v>
      </c>
      <c r="BJ2273" t="s">
        <v>1243</v>
      </c>
      <c r="BN2273">
        <v>42.8</v>
      </c>
      <c r="BO2273">
        <v>2.4269322199023189</v>
      </c>
      <c r="BP2273">
        <v>5.6704023829493418E-2</v>
      </c>
      <c r="BQ2273">
        <v>45.966666666666661</v>
      </c>
      <c r="BR2273">
        <v>3.6226141573914989</v>
      </c>
      <c r="BS2273">
        <v>7.8809590081033332E-2</v>
      </c>
      <c r="BT2273">
        <v>0.93110949963741863</v>
      </c>
      <c r="BU2273">
        <v>-0.1029772543916769</v>
      </c>
      <c r="BV2273" s="3">
        <v>1.07398753894081</v>
      </c>
      <c r="BW2273">
        <v>0.102977254391677</v>
      </c>
      <c r="BX2273">
        <v>0.27842933174837109</v>
      </c>
      <c r="BY2273">
        <v>-0.55528501494707239</v>
      </c>
    </row>
    <row r="2274" spans="1:77" x14ac:dyDescent="0.3">
      <c r="A2274" t="s">
        <v>9656</v>
      </c>
      <c r="B2274" t="s">
        <v>25912</v>
      </c>
      <c r="C2274" t="s">
        <v>25913</v>
      </c>
      <c r="D2274">
        <v>1.1036399999999999E-3</v>
      </c>
      <c r="E2274">
        <v>7.5979699999999994E-5</v>
      </c>
      <c r="F2274">
        <v>1</v>
      </c>
      <c r="G2274">
        <v>1</v>
      </c>
      <c r="H2274">
        <v>1</v>
      </c>
      <c r="I2274" t="s">
        <v>82</v>
      </c>
      <c r="J2274" t="s">
        <v>25914</v>
      </c>
      <c r="K2274" t="s">
        <v>9660</v>
      </c>
      <c r="M2274">
        <v>0</v>
      </c>
      <c r="N2274">
        <v>3673.07017</v>
      </c>
      <c r="O2274">
        <v>1.0629999999999999</v>
      </c>
      <c r="P2274">
        <v>0.09</v>
      </c>
      <c r="Q2274">
        <v>7.6692279869248703E-2</v>
      </c>
      <c r="R2274">
        <v>0.97670722284965295</v>
      </c>
      <c r="S2274">
        <v>3.58</v>
      </c>
      <c r="T2274">
        <v>3.72</v>
      </c>
      <c r="U2274">
        <v>259</v>
      </c>
      <c r="V2274">
        <v>265.10000000000002</v>
      </c>
      <c r="W2274">
        <v>247</v>
      </c>
      <c r="X2274">
        <v>245.2</v>
      </c>
      <c r="Y2274">
        <v>229.1</v>
      </c>
      <c r="Z2274">
        <v>243.7</v>
      </c>
      <c r="AB2274" t="s">
        <v>86</v>
      </c>
      <c r="AC2274" t="s">
        <v>86</v>
      </c>
      <c r="AD2274" t="s">
        <v>86</v>
      </c>
      <c r="AE2274" t="s">
        <v>86</v>
      </c>
      <c r="AF2274" t="s">
        <v>86</v>
      </c>
      <c r="AG2274" t="s">
        <v>86</v>
      </c>
      <c r="AH2274" t="s">
        <v>86</v>
      </c>
      <c r="AI2274">
        <v>1.0349999999999999E-4</v>
      </c>
      <c r="AJ2274">
        <v>6.9620000000000001E-4</v>
      </c>
      <c r="AK2274">
        <v>3.57</v>
      </c>
      <c r="AL2274" t="s">
        <v>25915</v>
      </c>
      <c r="AM2274" t="s">
        <v>9656</v>
      </c>
      <c r="AN2274" t="s">
        <v>9662</v>
      </c>
      <c r="AO2274" t="s">
        <v>9663</v>
      </c>
      <c r="AP2274" t="s">
        <v>9664</v>
      </c>
      <c r="AQ2274" t="s">
        <v>9665</v>
      </c>
      <c r="AR2274" t="s">
        <v>9666</v>
      </c>
      <c r="AS2274" t="s">
        <v>9667</v>
      </c>
      <c r="AT2274">
        <v>100</v>
      </c>
      <c r="AU2274">
        <v>803</v>
      </c>
      <c r="AV2274">
        <v>588</v>
      </c>
      <c r="AW2274">
        <v>608</v>
      </c>
      <c r="AX2274">
        <v>587</v>
      </c>
      <c r="AY2274" t="s">
        <v>25916</v>
      </c>
      <c r="AZ2274" t="s">
        <v>25917</v>
      </c>
      <c r="BA2274" t="s">
        <v>96</v>
      </c>
      <c r="BF2274" t="s">
        <v>9670</v>
      </c>
      <c r="BG2274" t="s">
        <v>98</v>
      </c>
      <c r="BH2274" t="s">
        <v>9671</v>
      </c>
      <c r="BI2274" t="s">
        <v>183</v>
      </c>
      <c r="BK2274" t="s">
        <v>673</v>
      </c>
      <c r="BL2274" t="s">
        <v>184</v>
      </c>
      <c r="BN2274">
        <v>239.33333333333329</v>
      </c>
      <c r="BO2274">
        <v>8.8940054718519974</v>
      </c>
      <c r="BP2274">
        <v>3.7161582751470738E-2</v>
      </c>
      <c r="BQ2274">
        <v>257.03333333333342</v>
      </c>
      <c r="BR2274">
        <v>9.2088725332330181</v>
      </c>
      <c r="BS2274">
        <v>3.5827541952663793E-2</v>
      </c>
      <c r="BT2274">
        <v>0.93113733627285689</v>
      </c>
      <c r="BU2274">
        <v>-0.1029341239375068</v>
      </c>
      <c r="BV2274" s="3">
        <v>1.073955431754875</v>
      </c>
      <c r="BW2274">
        <v>0.1029341239375068</v>
      </c>
      <c r="BX2274">
        <v>7.6399903128814284E-2</v>
      </c>
      <c r="BY2274">
        <v>-1.1169071920872431</v>
      </c>
    </row>
    <row r="2275" spans="1:77" x14ac:dyDescent="0.3">
      <c r="A2275" t="s">
        <v>569</v>
      </c>
      <c r="B2275" t="s">
        <v>21702</v>
      </c>
      <c r="C2275" t="s">
        <v>81</v>
      </c>
      <c r="D2275">
        <v>7.5066599999999998E-8</v>
      </c>
      <c r="E2275">
        <v>7.5979699999999994E-5</v>
      </c>
      <c r="F2275">
        <v>1</v>
      </c>
      <c r="G2275">
        <v>1</v>
      </c>
      <c r="H2275">
        <v>1</v>
      </c>
      <c r="I2275" t="s">
        <v>82</v>
      </c>
      <c r="J2275" t="s">
        <v>21703</v>
      </c>
      <c r="K2275" t="s">
        <v>572</v>
      </c>
      <c r="M2275">
        <v>0</v>
      </c>
      <c r="N2275">
        <v>2399.0567599999999</v>
      </c>
      <c r="O2275">
        <v>1.0860000000000001</v>
      </c>
      <c r="P2275">
        <v>0.12</v>
      </c>
      <c r="Q2275">
        <v>0.57142240717548798</v>
      </c>
      <c r="R2275">
        <v>0.97670722284965295</v>
      </c>
      <c r="S2275">
        <v>15.85</v>
      </c>
      <c r="T2275">
        <v>8.86</v>
      </c>
      <c r="U2275">
        <v>36.799999999999997</v>
      </c>
      <c r="V2275">
        <v>30.7</v>
      </c>
      <c r="W2275">
        <v>26.9</v>
      </c>
      <c r="X2275">
        <v>32.299999999999997</v>
      </c>
      <c r="Y2275">
        <v>28.2</v>
      </c>
      <c r="Z2275">
        <v>27.4</v>
      </c>
      <c r="AA2275" t="s">
        <v>85</v>
      </c>
      <c r="AB2275" t="s">
        <v>86</v>
      </c>
      <c r="AC2275" t="s">
        <v>86</v>
      </c>
      <c r="AD2275" t="s">
        <v>86</v>
      </c>
      <c r="AE2275" t="s">
        <v>86</v>
      </c>
      <c r="AF2275" t="s">
        <v>86</v>
      </c>
      <c r="AG2275" t="s">
        <v>86</v>
      </c>
      <c r="AH2275" t="s">
        <v>86</v>
      </c>
      <c r="AI2275">
        <v>1.0349999999999999E-4</v>
      </c>
      <c r="AJ2275">
        <v>2.5860000000000001E-8</v>
      </c>
      <c r="AK2275">
        <v>4.57</v>
      </c>
      <c r="AL2275" t="s">
        <v>21704</v>
      </c>
      <c r="AM2275" t="s">
        <v>569</v>
      </c>
      <c r="AN2275" t="s">
        <v>574</v>
      </c>
      <c r="AO2275" t="s">
        <v>575</v>
      </c>
      <c r="AP2275" t="s">
        <v>576</v>
      </c>
      <c r="AQ2275" t="s">
        <v>577</v>
      </c>
      <c r="AR2275" t="s">
        <v>578</v>
      </c>
      <c r="AS2275" t="s">
        <v>579</v>
      </c>
      <c r="AT2275">
        <v>100</v>
      </c>
      <c r="AU2275">
        <v>644</v>
      </c>
      <c r="AV2275">
        <v>565</v>
      </c>
      <c r="AW2275">
        <v>588</v>
      </c>
      <c r="AX2275">
        <v>564</v>
      </c>
      <c r="AY2275" t="s">
        <v>21705</v>
      </c>
      <c r="AZ2275" t="s">
        <v>5614</v>
      </c>
      <c r="BA2275" t="s">
        <v>96</v>
      </c>
      <c r="BE2275" t="s">
        <v>582</v>
      </c>
      <c r="BF2275" t="s">
        <v>583</v>
      </c>
      <c r="BG2275" t="s">
        <v>98</v>
      </c>
      <c r="BH2275" t="s">
        <v>584</v>
      </c>
      <c r="BI2275" t="s">
        <v>142</v>
      </c>
      <c r="BL2275" t="s">
        <v>585</v>
      </c>
      <c r="BN2275">
        <v>29.3</v>
      </c>
      <c r="BO2275">
        <v>2.6286878856189819</v>
      </c>
      <c r="BP2275">
        <v>8.9716310089385048E-2</v>
      </c>
      <c r="BQ2275">
        <v>31.466666666666669</v>
      </c>
      <c r="BR2275">
        <v>4.994330118577798</v>
      </c>
      <c r="BS2275">
        <v>0.15871811817514189</v>
      </c>
      <c r="BT2275">
        <v>0.93114406779661019</v>
      </c>
      <c r="BU2275">
        <v>-0.1029236942184372</v>
      </c>
      <c r="BV2275" s="3">
        <v>1.0739476678043229</v>
      </c>
      <c r="BW2275">
        <v>0.10292369421843731</v>
      </c>
      <c r="BX2275">
        <v>0.56227938101073494</v>
      </c>
      <c r="BY2275">
        <v>-0.25004784193510099</v>
      </c>
    </row>
    <row r="2276" spans="1:77" x14ac:dyDescent="0.3">
      <c r="A2276" t="s">
        <v>7101</v>
      </c>
      <c r="B2276" t="s">
        <v>28795</v>
      </c>
      <c r="C2276" t="s">
        <v>11483</v>
      </c>
      <c r="D2276">
        <v>5.2464299999999998E-2</v>
      </c>
      <c r="E2276">
        <v>2.2828200000000001E-3</v>
      </c>
      <c r="F2276">
        <v>1</v>
      </c>
      <c r="G2276">
        <v>1</v>
      </c>
      <c r="H2276">
        <v>1</v>
      </c>
      <c r="I2276" t="s">
        <v>82</v>
      </c>
      <c r="J2276" t="s">
        <v>28796</v>
      </c>
      <c r="K2276" t="s">
        <v>7105</v>
      </c>
      <c r="M2276">
        <v>0</v>
      </c>
      <c r="N2276">
        <v>1854.2105100000001</v>
      </c>
      <c r="O2276">
        <v>1.05</v>
      </c>
      <c r="P2276">
        <v>7.0000000000000007E-2</v>
      </c>
      <c r="Q2276">
        <v>0.40931074837544401</v>
      </c>
      <c r="R2276">
        <v>0.97670722284965295</v>
      </c>
      <c r="S2276">
        <v>1.39</v>
      </c>
      <c r="T2276">
        <v>12.6</v>
      </c>
      <c r="U2276">
        <v>336.7</v>
      </c>
      <c r="V2276">
        <v>344.7</v>
      </c>
      <c r="W2276">
        <v>336.3</v>
      </c>
      <c r="X2276">
        <v>273.89999999999998</v>
      </c>
      <c r="Y2276">
        <v>320.7</v>
      </c>
      <c r="Z2276">
        <v>353.1</v>
      </c>
      <c r="AA2276" t="s">
        <v>85</v>
      </c>
      <c r="AB2276" t="s">
        <v>86</v>
      </c>
      <c r="AC2276" t="s">
        <v>86</v>
      </c>
      <c r="AD2276" t="s">
        <v>86</v>
      </c>
      <c r="AE2276" t="s">
        <v>86</v>
      </c>
      <c r="AF2276" t="s">
        <v>86</v>
      </c>
      <c r="AG2276" t="s">
        <v>86</v>
      </c>
      <c r="AH2276" t="s">
        <v>86</v>
      </c>
      <c r="AI2276">
        <v>2.1450000000000002E-3</v>
      </c>
      <c r="AJ2276">
        <v>4.2569999999999997E-2</v>
      </c>
      <c r="AK2276">
        <v>1.78</v>
      </c>
      <c r="AL2276" t="s">
        <v>28797</v>
      </c>
      <c r="AM2276" t="s">
        <v>7101</v>
      </c>
      <c r="AN2276" t="s">
        <v>7107</v>
      </c>
      <c r="AO2276" t="s">
        <v>7108</v>
      </c>
      <c r="AP2276" t="s">
        <v>7109</v>
      </c>
      <c r="AQ2276" t="s">
        <v>7110</v>
      </c>
      <c r="AR2276" t="s">
        <v>7111</v>
      </c>
      <c r="AS2276" t="s">
        <v>7112</v>
      </c>
      <c r="AT2276">
        <v>100</v>
      </c>
      <c r="AU2276">
        <v>249</v>
      </c>
      <c r="AV2276">
        <v>171</v>
      </c>
      <c r="AW2276">
        <v>178</v>
      </c>
      <c r="AX2276">
        <v>170</v>
      </c>
      <c r="AY2276" t="s">
        <v>28798</v>
      </c>
      <c r="AZ2276" t="s">
        <v>28799</v>
      </c>
      <c r="BA2276" t="s">
        <v>96</v>
      </c>
      <c r="BG2276" t="s">
        <v>386</v>
      </c>
      <c r="BH2276" t="s">
        <v>7115</v>
      </c>
      <c r="BI2276" t="s">
        <v>2500</v>
      </c>
      <c r="BK2276" t="s">
        <v>1265</v>
      </c>
      <c r="BN2276">
        <v>315.89999999999998</v>
      </c>
      <c r="BO2276">
        <v>39.817584055288961</v>
      </c>
      <c r="BP2276">
        <v>0.12604490045992081</v>
      </c>
      <c r="BQ2276">
        <v>339.23333333333329</v>
      </c>
      <c r="BR2276">
        <v>4.7384948383778216</v>
      </c>
      <c r="BS2276">
        <v>1.3968246551177619E-2</v>
      </c>
      <c r="BT2276">
        <v>0.93121745111525978</v>
      </c>
      <c r="BU2276">
        <v>-0.1028100001274893</v>
      </c>
      <c r="BV2276" s="3">
        <v>1.073863036826</v>
      </c>
      <c r="BW2276">
        <v>0.1028100001274891</v>
      </c>
      <c r="BX2276">
        <v>0.36168896658652799</v>
      </c>
      <c r="BY2276">
        <v>-0.44166473929940742</v>
      </c>
    </row>
    <row r="2277" spans="1:77" x14ac:dyDescent="0.3">
      <c r="A2277" t="s">
        <v>7899</v>
      </c>
      <c r="B2277" t="s">
        <v>47585</v>
      </c>
      <c r="C2277" t="s">
        <v>27273</v>
      </c>
      <c r="D2277">
        <v>1.44236E-3</v>
      </c>
      <c r="E2277">
        <v>7.5979699999999994E-5</v>
      </c>
      <c r="F2277">
        <v>1</v>
      </c>
      <c r="G2277">
        <v>1</v>
      </c>
      <c r="H2277">
        <v>1</v>
      </c>
      <c r="I2277" t="s">
        <v>82</v>
      </c>
      <c r="J2277" t="s">
        <v>47586</v>
      </c>
      <c r="K2277" t="s">
        <v>7902</v>
      </c>
      <c r="M2277">
        <v>0</v>
      </c>
      <c r="N2277">
        <v>2746.6012099999998</v>
      </c>
      <c r="O2277">
        <v>0.96199999999999997</v>
      </c>
      <c r="P2277">
        <v>-0.06</v>
      </c>
      <c r="Q2277">
        <v>0.65255276105793902</v>
      </c>
      <c r="R2277">
        <v>0.97757841558765202</v>
      </c>
      <c r="S2277">
        <v>20.11</v>
      </c>
      <c r="T2277">
        <v>6.04</v>
      </c>
      <c r="U2277">
        <v>170.4</v>
      </c>
      <c r="V2277">
        <v>118.1</v>
      </c>
      <c r="W2277">
        <v>127.5</v>
      </c>
      <c r="X2277">
        <v>120.2</v>
      </c>
      <c r="Y2277">
        <v>134.6</v>
      </c>
      <c r="Z2277">
        <v>132.6</v>
      </c>
      <c r="AB2277" t="s">
        <v>86</v>
      </c>
      <c r="AC2277" t="s">
        <v>86</v>
      </c>
      <c r="AD2277" t="s">
        <v>86</v>
      </c>
      <c r="AE2277" t="s">
        <v>86</v>
      </c>
      <c r="AF2277" t="s">
        <v>86</v>
      </c>
      <c r="AG2277" t="s">
        <v>86</v>
      </c>
      <c r="AH2277" t="s">
        <v>86</v>
      </c>
      <c r="AI2277">
        <v>1.0349999999999999E-4</v>
      </c>
      <c r="AJ2277">
        <v>9.2670000000000003E-4</v>
      </c>
      <c r="AK2277">
        <v>3.08</v>
      </c>
      <c r="AL2277" t="s">
        <v>47587</v>
      </c>
      <c r="AM2277" t="s">
        <v>7899</v>
      </c>
      <c r="AN2277" t="s">
        <v>7904</v>
      </c>
      <c r="AO2277" t="s">
        <v>7905</v>
      </c>
      <c r="AP2277" t="s">
        <v>7906</v>
      </c>
      <c r="AQ2277" t="s">
        <v>7907</v>
      </c>
      <c r="AR2277" t="s">
        <v>7908</v>
      </c>
      <c r="AS2277" t="s">
        <v>7909</v>
      </c>
      <c r="AT2277">
        <v>100</v>
      </c>
      <c r="AU2277">
        <v>2472</v>
      </c>
      <c r="AV2277">
        <v>1845</v>
      </c>
      <c r="AW2277">
        <v>1862</v>
      </c>
      <c r="AX2277">
        <v>1844</v>
      </c>
      <c r="AY2277" t="s">
        <v>47588</v>
      </c>
      <c r="AZ2277" t="s">
        <v>47589</v>
      </c>
      <c r="BA2277" t="s">
        <v>96</v>
      </c>
      <c r="BC2277" t="s">
        <v>746</v>
      </c>
      <c r="BD2277" t="s">
        <v>747</v>
      </c>
      <c r="BG2277" t="s">
        <v>386</v>
      </c>
      <c r="BH2277" t="s">
        <v>7912</v>
      </c>
      <c r="BI2277" t="s">
        <v>1657</v>
      </c>
      <c r="BK2277" t="s">
        <v>7913</v>
      </c>
      <c r="BL2277" t="s">
        <v>7914</v>
      </c>
      <c r="BN2277">
        <v>129.1333333333333</v>
      </c>
      <c r="BO2277">
        <v>7.8008546540320349</v>
      </c>
      <c r="BP2277">
        <v>6.0409302948105592E-2</v>
      </c>
      <c r="BQ2277">
        <v>138.66666666666671</v>
      </c>
      <c r="BR2277">
        <v>27.880877556729342</v>
      </c>
      <c r="BS2277">
        <v>0.20106402084179811</v>
      </c>
      <c r="BT2277">
        <v>0.93125000000000002</v>
      </c>
      <c r="BU2277">
        <v>-0.1027595744252007</v>
      </c>
      <c r="BV2277" s="3">
        <v>1.0738255033557049</v>
      </c>
      <c r="BW2277">
        <v>0.1027595744252008</v>
      </c>
      <c r="BX2277">
        <v>0.63736516907075003</v>
      </c>
      <c r="BY2277">
        <v>-0.19561167367322829</v>
      </c>
    </row>
    <row r="2278" spans="1:77" x14ac:dyDescent="0.3">
      <c r="A2278" t="s">
        <v>3332</v>
      </c>
      <c r="B2278" t="s">
        <v>32645</v>
      </c>
      <c r="C2278" t="s">
        <v>21799</v>
      </c>
      <c r="D2278">
        <v>6.15244E-6</v>
      </c>
      <c r="E2278">
        <v>7.5979699999999994E-5</v>
      </c>
      <c r="F2278">
        <v>1</v>
      </c>
      <c r="G2278">
        <v>1</v>
      </c>
      <c r="H2278">
        <v>1</v>
      </c>
      <c r="I2278" t="s">
        <v>82</v>
      </c>
      <c r="J2278" t="s">
        <v>32646</v>
      </c>
      <c r="K2278" t="s">
        <v>3335</v>
      </c>
      <c r="M2278">
        <v>0</v>
      </c>
      <c r="N2278">
        <v>2733.5390600000001</v>
      </c>
      <c r="O2278">
        <v>1.032</v>
      </c>
      <c r="P2278">
        <v>0.04</v>
      </c>
      <c r="Q2278">
        <v>0.60255299999948297</v>
      </c>
      <c r="R2278">
        <v>0.97670722284965295</v>
      </c>
      <c r="S2278">
        <v>17.010000000000002</v>
      </c>
      <c r="T2278">
        <v>11.54</v>
      </c>
      <c r="U2278">
        <v>92</v>
      </c>
      <c r="V2278">
        <v>67.3</v>
      </c>
      <c r="W2278">
        <v>72</v>
      </c>
      <c r="X2278">
        <v>64.7</v>
      </c>
      <c r="Y2278">
        <v>80.900000000000006</v>
      </c>
      <c r="Z2278">
        <v>69.8</v>
      </c>
      <c r="AB2278" t="s">
        <v>86</v>
      </c>
      <c r="AC2278" t="s">
        <v>86</v>
      </c>
      <c r="AD2278" t="s">
        <v>86</v>
      </c>
      <c r="AE2278" t="s">
        <v>86</v>
      </c>
      <c r="AF2278" t="s">
        <v>86</v>
      </c>
      <c r="AG2278" t="s">
        <v>86</v>
      </c>
      <c r="AH2278" t="s">
        <v>86</v>
      </c>
      <c r="AI2278">
        <v>1.0349999999999999E-4</v>
      </c>
      <c r="AJ2278">
        <v>2.79E-6</v>
      </c>
      <c r="AK2278">
        <v>5.23</v>
      </c>
      <c r="AL2278" t="s">
        <v>32647</v>
      </c>
      <c r="AM2278" t="s">
        <v>3332</v>
      </c>
      <c r="AN2278" t="s">
        <v>3337</v>
      </c>
      <c r="AO2278" t="s">
        <v>3338</v>
      </c>
      <c r="AP2278" t="s">
        <v>3339</v>
      </c>
      <c r="AQ2278" t="s">
        <v>3340</v>
      </c>
      <c r="AR2278" t="s">
        <v>3341</v>
      </c>
      <c r="AS2278" t="s">
        <v>3342</v>
      </c>
      <c r="AT2278">
        <v>100</v>
      </c>
      <c r="AU2278">
        <v>2602</v>
      </c>
      <c r="AV2278">
        <v>1546</v>
      </c>
      <c r="AW2278">
        <v>1565</v>
      </c>
      <c r="AX2278">
        <v>1545</v>
      </c>
      <c r="AY2278" t="s">
        <v>32648</v>
      </c>
      <c r="AZ2278" t="s">
        <v>32649</v>
      </c>
      <c r="BA2278" t="s">
        <v>96</v>
      </c>
      <c r="BC2278" t="s">
        <v>746</v>
      </c>
      <c r="BD2278" t="s">
        <v>747</v>
      </c>
      <c r="BF2278" t="s">
        <v>3345</v>
      </c>
      <c r="BG2278" t="s">
        <v>2980</v>
      </c>
      <c r="BH2278" t="s">
        <v>3346</v>
      </c>
      <c r="BI2278" t="s">
        <v>3347</v>
      </c>
      <c r="BJ2278" t="s">
        <v>3348</v>
      </c>
      <c r="BK2278" t="s">
        <v>3349</v>
      </c>
      <c r="BL2278" t="s">
        <v>2982</v>
      </c>
      <c r="BN2278">
        <v>71.800000000000011</v>
      </c>
      <c r="BO2278">
        <v>8.28311535595153</v>
      </c>
      <c r="BP2278">
        <v>0.1153637236204948</v>
      </c>
      <c r="BQ2278">
        <v>77.100000000000009</v>
      </c>
      <c r="BR2278">
        <v>13.116020738013489</v>
      </c>
      <c r="BS2278">
        <v>0.1701170004930414</v>
      </c>
      <c r="BT2278">
        <v>0.93125810635538264</v>
      </c>
      <c r="BU2278">
        <v>-0.1027470160919829</v>
      </c>
      <c r="BV2278" s="3">
        <v>1.0738161559888579</v>
      </c>
      <c r="BW2278">
        <v>0.1027470160919829</v>
      </c>
      <c r="BX2278">
        <v>0.5962924561634535</v>
      </c>
      <c r="BY2278">
        <v>-0.22454068498145971</v>
      </c>
    </row>
    <row r="2279" spans="1:77" x14ac:dyDescent="0.3">
      <c r="A2279" t="s">
        <v>27903</v>
      </c>
      <c r="B2279" t="s">
        <v>27904</v>
      </c>
      <c r="C2279" t="s">
        <v>20927</v>
      </c>
      <c r="D2279">
        <v>2.69912E-5</v>
      </c>
      <c r="E2279">
        <v>7.5979699999999994E-5</v>
      </c>
      <c r="F2279">
        <v>1</v>
      </c>
      <c r="G2279">
        <v>1</v>
      </c>
      <c r="H2279">
        <v>1</v>
      </c>
      <c r="I2279" t="s">
        <v>82</v>
      </c>
      <c r="J2279" t="s">
        <v>27905</v>
      </c>
      <c r="K2279" t="s">
        <v>27906</v>
      </c>
      <c r="M2279">
        <v>0</v>
      </c>
      <c r="N2279">
        <v>1507.7065</v>
      </c>
      <c r="O2279">
        <v>1.054</v>
      </c>
      <c r="P2279">
        <v>0.08</v>
      </c>
      <c r="Q2279">
        <v>0.36040756261807799</v>
      </c>
      <c r="R2279">
        <v>0.97670722284965295</v>
      </c>
      <c r="S2279">
        <v>9.66</v>
      </c>
      <c r="T2279">
        <v>6.63</v>
      </c>
      <c r="U2279">
        <v>280.10000000000002</v>
      </c>
      <c r="V2279">
        <v>233.9</v>
      </c>
      <c r="W2279">
        <v>243.5</v>
      </c>
      <c r="X2279">
        <v>222.1</v>
      </c>
      <c r="Y2279">
        <v>231</v>
      </c>
      <c r="Z2279">
        <v>252.4</v>
      </c>
      <c r="AA2279" t="s">
        <v>85</v>
      </c>
      <c r="AB2279" t="s">
        <v>86</v>
      </c>
      <c r="AC2279" t="s">
        <v>86</v>
      </c>
      <c r="AD2279" t="s">
        <v>86</v>
      </c>
      <c r="AE2279" t="s">
        <v>86</v>
      </c>
      <c r="AF2279" t="s">
        <v>86</v>
      </c>
      <c r="AG2279" t="s">
        <v>86</v>
      </c>
      <c r="AH2279" t="s">
        <v>86</v>
      </c>
      <c r="AI2279">
        <v>1.0349999999999999E-4</v>
      </c>
      <c r="AJ2279">
        <v>1.348E-5</v>
      </c>
      <c r="AK2279">
        <v>4.12</v>
      </c>
      <c r="AL2279" t="s">
        <v>27907</v>
      </c>
      <c r="AM2279" t="s">
        <v>27903</v>
      </c>
      <c r="AN2279" t="s">
        <v>27908</v>
      </c>
      <c r="AO2279" t="s">
        <v>27909</v>
      </c>
      <c r="AP2279" t="s">
        <v>27910</v>
      </c>
      <c r="AQ2279" t="s">
        <v>27911</v>
      </c>
      <c r="AR2279" t="s">
        <v>27912</v>
      </c>
      <c r="AS2279" t="s">
        <v>27913</v>
      </c>
      <c r="AT2279">
        <v>100</v>
      </c>
      <c r="AU2279">
        <v>182</v>
      </c>
      <c r="AV2279">
        <v>23</v>
      </c>
      <c r="AW2279">
        <v>32</v>
      </c>
      <c r="AX2279">
        <v>22</v>
      </c>
      <c r="AY2279" t="s">
        <v>27914</v>
      </c>
      <c r="AZ2279" t="s">
        <v>27915</v>
      </c>
      <c r="BA2279" t="s">
        <v>96</v>
      </c>
      <c r="BF2279" t="s">
        <v>27916</v>
      </c>
      <c r="BG2279" t="s">
        <v>98</v>
      </c>
      <c r="BH2279" t="s">
        <v>27917</v>
      </c>
      <c r="BI2279" t="s">
        <v>715</v>
      </c>
      <c r="BN2279">
        <v>235.16666666666671</v>
      </c>
      <c r="BO2279">
        <v>15.5738027897278</v>
      </c>
      <c r="BP2279">
        <v>6.6224533478644099E-2</v>
      </c>
      <c r="BQ2279">
        <v>252.5</v>
      </c>
      <c r="BR2279">
        <v>24.37949958469207</v>
      </c>
      <c r="BS2279">
        <v>9.6552473602740857E-2</v>
      </c>
      <c r="BT2279">
        <v>0.93135313531353137</v>
      </c>
      <c r="BU2279">
        <v>-0.1025998057630491</v>
      </c>
      <c r="BV2279" s="3">
        <v>1.0737065910701631</v>
      </c>
      <c r="BW2279">
        <v>0.1025998057630492</v>
      </c>
      <c r="BX2279">
        <v>0.35440522074367159</v>
      </c>
      <c r="BY2279">
        <v>-0.4504998891454049</v>
      </c>
    </row>
    <row r="2280" spans="1:77" x14ac:dyDescent="0.3">
      <c r="A2280" t="s">
        <v>12004</v>
      </c>
      <c r="B2280" t="s">
        <v>19153</v>
      </c>
      <c r="C2280" t="s">
        <v>930</v>
      </c>
      <c r="D2280">
        <v>4.5568299999999999E-2</v>
      </c>
      <c r="E2280">
        <v>2.2126400000000001E-3</v>
      </c>
      <c r="F2280">
        <v>1</v>
      </c>
      <c r="G2280">
        <v>1</v>
      </c>
      <c r="H2280">
        <v>1</v>
      </c>
      <c r="I2280" t="s">
        <v>82</v>
      </c>
      <c r="J2280" t="s">
        <v>19154</v>
      </c>
      <c r="K2280" t="s">
        <v>12008</v>
      </c>
      <c r="M2280">
        <v>0</v>
      </c>
      <c r="N2280">
        <v>1233.68706</v>
      </c>
      <c r="O2280">
        <v>1.101</v>
      </c>
      <c r="P2280">
        <v>0.14000000000000001</v>
      </c>
      <c r="Q2280">
        <v>0.15979957105318901</v>
      </c>
      <c r="R2280">
        <v>0.97670722284965295</v>
      </c>
      <c r="S2280">
        <v>5.5</v>
      </c>
      <c r="T2280">
        <v>4.2699999999999996</v>
      </c>
      <c r="U2280">
        <v>83.3</v>
      </c>
      <c r="V2280">
        <v>75.099999999999994</v>
      </c>
      <c r="W2280">
        <v>82</v>
      </c>
      <c r="X2280">
        <v>74.5</v>
      </c>
      <c r="Y2280">
        <v>77.900000000000006</v>
      </c>
      <c r="Z2280">
        <v>71.5</v>
      </c>
      <c r="AB2280" t="s">
        <v>86</v>
      </c>
      <c r="AC2280" t="s">
        <v>86</v>
      </c>
      <c r="AD2280" t="s">
        <v>86</v>
      </c>
      <c r="AE2280" t="s">
        <v>86</v>
      </c>
      <c r="AF2280" t="s">
        <v>86</v>
      </c>
      <c r="AG2280" t="s">
        <v>86</v>
      </c>
      <c r="AH2280" t="s">
        <v>86</v>
      </c>
      <c r="AI2280">
        <v>2.0569999999999998E-3</v>
      </c>
      <c r="AJ2280">
        <v>3.6429999999999997E-2</v>
      </c>
      <c r="AK2280">
        <v>1.81</v>
      </c>
      <c r="AL2280" t="s">
        <v>19155</v>
      </c>
      <c r="AM2280" t="s">
        <v>12004</v>
      </c>
      <c r="AN2280" t="s">
        <v>12010</v>
      </c>
      <c r="AO2280" t="s">
        <v>12011</v>
      </c>
      <c r="AP2280" t="s">
        <v>12012</v>
      </c>
      <c r="AQ2280" t="s">
        <v>12013</v>
      </c>
      <c r="AR2280" t="s">
        <v>12014</v>
      </c>
      <c r="AS2280" t="s">
        <v>12015</v>
      </c>
      <c r="AT2280">
        <v>100</v>
      </c>
      <c r="AU2280">
        <v>895</v>
      </c>
      <c r="AV2280">
        <v>877</v>
      </c>
      <c r="AW2280">
        <v>884</v>
      </c>
      <c r="AX2280">
        <v>876</v>
      </c>
      <c r="AY2280" t="s">
        <v>19156</v>
      </c>
      <c r="AZ2280" t="s">
        <v>19157</v>
      </c>
      <c r="BA2280" t="s">
        <v>96</v>
      </c>
      <c r="BG2280" t="s">
        <v>1926</v>
      </c>
      <c r="BH2280" t="s">
        <v>12018</v>
      </c>
      <c r="BI2280" t="s">
        <v>715</v>
      </c>
      <c r="BJ2280" t="s">
        <v>12019</v>
      </c>
      <c r="BN2280">
        <v>74.63333333333334</v>
      </c>
      <c r="BO2280">
        <v>3.2020826556060902</v>
      </c>
      <c r="BP2280">
        <v>4.2904189222055703E-2</v>
      </c>
      <c r="BQ2280">
        <v>80.133333333333326</v>
      </c>
      <c r="BR2280">
        <v>4.4071910933533784</v>
      </c>
      <c r="BS2280">
        <v>5.4998224958652822E-2</v>
      </c>
      <c r="BT2280">
        <v>0.93136439267886872</v>
      </c>
      <c r="BU2280">
        <v>-0.10258236785858769</v>
      </c>
      <c r="BV2280" s="3">
        <v>1.0736936132201871</v>
      </c>
      <c r="BW2280">
        <v>0.1025823678585875</v>
      </c>
      <c r="BX2280">
        <v>0.1570240874986584</v>
      </c>
      <c r="BY2280">
        <v>-0.80403372169684817</v>
      </c>
    </row>
    <row r="2281" spans="1:77" x14ac:dyDescent="0.3">
      <c r="A2281" t="s">
        <v>13392</v>
      </c>
      <c r="B2281" t="s">
        <v>24199</v>
      </c>
      <c r="C2281" t="s">
        <v>930</v>
      </c>
      <c r="D2281">
        <v>8.5281799999999998E-4</v>
      </c>
      <c r="E2281">
        <v>7.5979699999999994E-5</v>
      </c>
      <c r="F2281">
        <v>1</v>
      </c>
      <c r="G2281">
        <v>1</v>
      </c>
      <c r="H2281">
        <v>1</v>
      </c>
      <c r="I2281" t="s">
        <v>82</v>
      </c>
      <c r="J2281" t="s">
        <v>24200</v>
      </c>
      <c r="K2281" t="s">
        <v>13395</v>
      </c>
      <c r="M2281">
        <v>1</v>
      </c>
      <c r="N2281">
        <v>1821.0335700000001</v>
      </c>
      <c r="O2281">
        <v>1.0720000000000001</v>
      </c>
      <c r="P2281">
        <v>0.1</v>
      </c>
      <c r="Q2281">
        <v>8.3519340505236406E-2</v>
      </c>
      <c r="R2281">
        <v>0.97670722284965295</v>
      </c>
      <c r="S2281">
        <v>4.21</v>
      </c>
      <c r="T2281">
        <v>3.16</v>
      </c>
      <c r="U2281">
        <v>119.1</v>
      </c>
      <c r="V2281">
        <v>117.2</v>
      </c>
      <c r="W2281">
        <v>126.8</v>
      </c>
      <c r="X2281">
        <v>116.8</v>
      </c>
      <c r="Y2281">
        <v>110.3</v>
      </c>
      <c r="Z2281">
        <v>111.1</v>
      </c>
      <c r="AB2281" t="s">
        <v>86</v>
      </c>
      <c r="AC2281" t="s">
        <v>86</v>
      </c>
      <c r="AD2281" t="s">
        <v>86</v>
      </c>
      <c r="AE2281" t="s">
        <v>86</v>
      </c>
      <c r="AF2281" t="s">
        <v>86</v>
      </c>
      <c r="AG2281" t="s">
        <v>86</v>
      </c>
      <c r="AH2281" t="s">
        <v>86</v>
      </c>
      <c r="AI2281">
        <v>1.0349999999999999E-4</v>
      </c>
      <c r="AJ2281">
        <v>5.2939999999999997E-4</v>
      </c>
      <c r="AK2281">
        <v>3.11</v>
      </c>
      <c r="AL2281" t="s">
        <v>24201</v>
      </c>
      <c r="AM2281" t="s">
        <v>13392</v>
      </c>
      <c r="AN2281" t="s">
        <v>13397</v>
      </c>
      <c r="AO2281" t="s">
        <v>13398</v>
      </c>
      <c r="AP2281" t="s">
        <v>13399</v>
      </c>
      <c r="AQ2281" t="s">
        <v>8858</v>
      </c>
      <c r="AR2281" t="s">
        <v>13400</v>
      </c>
      <c r="AS2281" t="s">
        <v>13401</v>
      </c>
      <c r="AT2281">
        <v>100</v>
      </c>
      <c r="AU2281">
        <v>105</v>
      </c>
      <c r="AV2281">
        <v>86</v>
      </c>
      <c r="AW2281">
        <v>98</v>
      </c>
      <c r="AX2281">
        <v>85</v>
      </c>
      <c r="AY2281" t="s">
        <v>24202</v>
      </c>
      <c r="AZ2281" t="s">
        <v>24203</v>
      </c>
      <c r="BA2281" t="s">
        <v>96</v>
      </c>
      <c r="BC2281" t="s">
        <v>746</v>
      </c>
      <c r="BD2281" t="s">
        <v>747</v>
      </c>
      <c r="BG2281" t="s">
        <v>423</v>
      </c>
      <c r="BH2281" t="s">
        <v>13404</v>
      </c>
      <c r="BI2281" t="s">
        <v>2500</v>
      </c>
      <c r="BK2281" t="s">
        <v>1265</v>
      </c>
      <c r="BN2281">
        <v>112.73333333333331</v>
      </c>
      <c r="BO2281">
        <v>3.5444792753426189</v>
      </c>
      <c r="BP2281">
        <v>3.1441270922613417E-2</v>
      </c>
      <c r="BQ2281">
        <v>121.0333333333333</v>
      </c>
      <c r="BR2281">
        <v>5.0836338708972066</v>
      </c>
      <c r="BS2281">
        <v>4.2001932285022359E-2</v>
      </c>
      <c r="BT2281">
        <v>0.93142385017901397</v>
      </c>
      <c r="BU2281">
        <v>-0.1024902703902241</v>
      </c>
      <c r="BV2281" s="3">
        <v>1.0736250739207569</v>
      </c>
      <c r="BW2281">
        <v>0.10249027039022419</v>
      </c>
      <c r="BX2281">
        <v>7.7798663080041408E-2</v>
      </c>
      <c r="BY2281">
        <v>-1.109027866017374</v>
      </c>
    </row>
    <row r="2282" spans="1:77" x14ac:dyDescent="0.3">
      <c r="A2282" t="s">
        <v>126</v>
      </c>
      <c r="B2282" t="s">
        <v>18393</v>
      </c>
      <c r="C2282" t="s">
        <v>12999</v>
      </c>
      <c r="D2282">
        <v>8.09222E-2</v>
      </c>
      <c r="E2282">
        <v>3.4097099999999998E-3</v>
      </c>
      <c r="F2282">
        <v>1</v>
      </c>
      <c r="G2282">
        <v>1</v>
      </c>
      <c r="H2282">
        <v>1</v>
      </c>
      <c r="I2282" t="s">
        <v>82</v>
      </c>
      <c r="J2282" t="s">
        <v>18394</v>
      </c>
      <c r="K2282" t="s">
        <v>129</v>
      </c>
      <c r="M2282">
        <v>0</v>
      </c>
      <c r="N2282">
        <v>1564.80726</v>
      </c>
      <c r="O2282">
        <v>1.056</v>
      </c>
      <c r="P2282">
        <v>0.08</v>
      </c>
      <c r="Q2282">
        <v>8.8910188101430795E-2</v>
      </c>
      <c r="R2282">
        <v>0.97670722284965295</v>
      </c>
      <c r="S2282">
        <v>4.41</v>
      </c>
      <c r="T2282">
        <v>2.1</v>
      </c>
      <c r="U2282">
        <v>140.6</v>
      </c>
      <c r="V2282">
        <v>130.30000000000001</v>
      </c>
      <c r="W2282">
        <v>130.4</v>
      </c>
      <c r="X2282">
        <v>123.5</v>
      </c>
      <c r="Y2282">
        <v>122.7</v>
      </c>
      <c r="Z2282">
        <v>127.6</v>
      </c>
      <c r="AB2282" t="s">
        <v>86</v>
      </c>
      <c r="AC2282" t="s">
        <v>86</v>
      </c>
      <c r="AD2282" t="s">
        <v>86</v>
      </c>
      <c r="AE2282" t="s">
        <v>86</v>
      </c>
      <c r="AF2282" t="s">
        <v>86</v>
      </c>
      <c r="AG2282" t="s">
        <v>86</v>
      </c>
      <c r="AH2282" t="s">
        <v>86</v>
      </c>
      <c r="AI2282">
        <v>3.107E-3</v>
      </c>
      <c r="AJ2282">
        <v>6.7820000000000005E-2</v>
      </c>
      <c r="AK2282">
        <v>1.96</v>
      </c>
      <c r="AL2282" t="s">
        <v>18395</v>
      </c>
      <c r="AM2282" t="s">
        <v>126</v>
      </c>
      <c r="AN2282" t="s">
        <v>131</v>
      </c>
      <c r="AO2282" t="s">
        <v>132</v>
      </c>
      <c r="AP2282" t="s">
        <v>133</v>
      </c>
      <c r="AQ2282" t="s">
        <v>134</v>
      </c>
      <c r="AR2282" t="s">
        <v>135</v>
      </c>
      <c r="AS2282" t="s">
        <v>136</v>
      </c>
      <c r="AT2282">
        <v>100</v>
      </c>
      <c r="AU2282">
        <v>590</v>
      </c>
      <c r="AV2282">
        <v>382</v>
      </c>
      <c r="AW2282">
        <v>391</v>
      </c>
      <c r="AX2282">
        <v>381</v>
      </c>
      <c r="AY2282" t="s">
        <v>18396</v>
      </c>
      <c r="AZ2282" t="s">
        <v>18397</v>
      </c>
      <c r="BA2282" t="s">
        <v>96</v>
      </c>
      <c r="BE2282" t="s">
        <v>139</v>
      </c>
      <c r="BF2282" t="s">
        <v>140</v>
      </c>
      <c r="BG2282" t="s">
        <v>98</v>
      </c>
      <c r="BH2282" t="s">
        <v>141</v>
      </c>
      <c r="BI2282" t="s">
        <v>142</v>
      </c>
      <c r="BL2282" t="s">
        <v>143</v>
      </c>
      <c r="BM2282" t="s">
        <v>204</v>
      </c>
      <c r="BN2282">
        <v>124.6</v>
      </c>
      <c r="BO2282">
        <v>2.6286878856189788</v>
      </c>
      <c r="BP2282">
        <v>2.1097013528242212E-2</v>
      </c>
      <c r="BQ2282">
        <v>133.76666666666671</v>
      </c>
      <c r="BR2282">
        <v>5.9180514811323874</v>
      </c>
      <c r="BS2282">
        <v>4.424160090554987E-2</v>
      </c>
      <c r="BT2282">
        <v>0.93147271368053819</v>
      </c>
      <c r="BU2282">
        <v>-0.1024145870348374</v>
      </c>
      <c r="BV2282" s="3">
        <v>1.0735687533440339</v>
      </c>
      <c r="BW2282">
        <v>0.1024145870348374</v>
      </c>
      <c r="BX2282">
        <v>6.5464685209915344E-2</v>
      </c>
      <c r="BY2282">
        <v>-1.1839929161071669</v>
      </c>
    </row>
    <row r="2283" spans="1:77" x14ac:dyDescent="0.3">
      <c r="A2283" t="s">
        <v>36200</v>
      </c>
      <c r="B2283" t="s">
        <v>36201</v>
      </c>
      <c r="C2283" t="s">
        <v>322</v>
      </c>
      <c r="D2283">
        <v>1.03077E-5</v>
      </c>
      <c r="E2283">
        <v>7.5979699999999994E-5</v>
      </c>
      <c r="F2283">
        <v>1</v>
      </c>
      <c r="G2283">
        <v>1</v>
      </c>
      <c r="H2283">
        <v>1</v>
      </c>
      <c r="I2283" t="s">
        <v>82</v>
      </c>
      <c r="J2283" t="s">
        <v>36202</v>
      </c>
      <c r="K2283" t="s">
        <v>36203</v>
      </c>
      <c r="M2283">
        <v>0</v>
      </c>
      <c r="N2283">
        <v>2806.5197800000001</v>
      </c>
      <c r="O2283">
        <v>1.0149999999999999</v>
      </c>
      <c r="P2283">
        <v>0.02</v>
      </c>
      <c r="Q2283">
        <v>0.30331355463100002</v>
      </c>
      <c r="R2283">
        <v>0.97670722284965295</v>
      </c>
      <c r="S2283">
        <v>3.86</v>
      </c>
      <c r="T2283">
        <v>9.07</v>
      </c>
      <c r="U2283">
        <v>53.8</v>
      </c>
      <c r="V2283">
        <v>51</v>
      </c>
      <c r="W2283">
        <v>49.9</v>
      </c>
      <c r="X2283">
        <v>50.3</v>
      </c>
      <c r="Y2283">
        <v>50.8</v>
      </c>
      <c r="Z2283">
        <v>43</v>
      </c>
      <c r="AB2283" t="s">
        <v>86</v>
      </c>
      <c r="AC2283" t="s">
        <v>86</v>
      </c>
      <c r="AD2283" t="s">
        <v>86</v>
      </c>
      <c r="AE2283" t="s">
        <v>86</v>
      </c>
      <c r="AF2283" t="s">
        <v>86</v>
      </c>
      <c r="AG2283" t="s">
        <v>86</v>
      </c>
      <c r="AH2283" t="s">
        <v>86</v>
      </c>
      <c r="AI2283">
        <v>1.0349999999999999E-4</v>
      </c>
      <c r="AJ2283">
        <v>4.8439999999999997E-6</v>
      </c>
      <c r="AK2283">
        <v>3.86</v>
      </c>
      <c r="AL2283" t="s">
        <v>36204</v>
      </c>
      <c r="AM2283" t="s">
        <v>36200</v>
      </c>
      <c r="AN2283" t="s">
        <v>36205</v>
      </c>
      <c r="AO2283" t="s">
        <v>36206</v>
      </c>
      <c r="AP2283" t="s">
        <v>36207</v>
      </c>
      <c r="AQ2283" t="s">
        <v>36208</v>
      </c>
      <c r="AR2283" t="s">
        <v>36209</v>
      </c>
      <c r="AS2283" t="s">
        <v>36210</v>
      </c>
      <c r="AT2283">
        <v>100</v>
      </c>
      <c r="AU2283">
        <v>421</v>
      </c>
      <c r="AV2283">
        <v>58</v>
      </c>
      <c r="AW2283">
        <v>79</v>
      </c>
      <c r="AX2283">
        <v>57</v>
      </c>
      <c r="AY2283" t="s">
        <v>36211</v>
      </c>
      <c r="AZ2283" t="s">
        <v>36212</v>
      </c>
      <c r="BA2283" t="s">
        <v>96</v>
      </c>
      <c r="BE2283" t="s">
        <v>36213</v>
      </c>
      <c r="BF2283" t="s">
        <v>36214</v>
      </c>
      <c r="BG2283" t="s">
        <v>2005</v>
      </c>
      <c r="BH2283" t="s">
        <v>36215</v>
      </c>
      <c r="BI2283" t="s">
        <v>3225</v>
      </c>
      <c r="BJ2283" t="s">
        <v>2723</v>
      </c>
      <c r="BK2283" t="s">
        <v>2908</v>
      </c>
      <c r="BL2283" t="s">
        <v>2364</v>
      </c>
      <c r="BN2283">
        <v>48.033333333333331</v>
      </c>
      <c r="BO2283">
        <v>4.3661577311560009</v>
      </c>
      <c r="BP2283">
        <v>9.0898495443913971E-2</v>
      </c>
      <c r="BQ2283">
        <v>51.566666666666663</v>
      </c>
      <c r="BR2283">
        <v>2.010804150914089</v>
      </c>
      <c r="BS2283">
        <v>3.8994262784371472E-2</v>
      </c>
      <c r="BT2283">
        <v>0.93148028442146091</v>
      </c>
      <c r="BU2283">
        <v>-0.1024028612742881</v>
      </c>
      <c r="BV2283" s="3">
        <v>1.0735600277585009</v>
      </c>
      <c r="BW2283">
        <v>0.10240286127428801</v>
      </c>
      <c r="BX2283">
        <v>0.27779520773702232</v>
      </c>
      <c r="BY2283">
        <v>-0.55627525057579286</v>
      </c>
    </row>
    <row r="2284" spans="1:77" x14ac:dyDescent="0.3">
      <c r="A2284" t="s">
        <v>22863</v>
      </c>
      <c r="B2284" t="s">
        <v>29213</v>
      </c>
      <c r="C2284" t="s">
        <v>675</v>
      </c>
      <c r="D2284">
        <v>1.1036399999999999E-3</v>
      </c>
      <c r="E2284">
        <v>7.5979699999999994E-5</v>
      </c>
      <c r="F2284">
        <v>1</v>
      </c>
      <c r="G2284">
        <v>1</v>
      </c>
      <c r="H2284">
        <v>1</v>
      </c>
      <c r="I2284" t="s">
        <v>82</v>
      </c>
      <c r="J2284" t="s">
        <v>29214</v>
      </c>
      <c r="K2284" t="s">
        <v>22866</v>
      </c>
      <c r="M2284">
        <v>0</v>
      </c>
      <c r="N2284">
        <v>1884.1489099999999</v>
      </c>
      <c r="O2284">
        <v>1.048</v>
      </c>
      <c r="P2284">
        <v>7.0000000000000007E-2</v>
      </c>
      <c r="Q2284">
        <v>0.31384173504249502</v>
      </c>
      <c r="R2284">
        <v>0.97670722284965295</v>
      </c>
      <c r="S2284">
        <v>8.7799999999999994</v>
      </c>
      <c r="T2284">
        <v>5.19</v>
      </c>
      <c r="U2284">
        <v>81.599999999999994</v>
      </c>
      <c r="V2284">
        <v>95.9</v>
      </c>
      <c r="W2284">
        <v>84.1</v>
      </c>
      <c r="X2284">
        <v>77.599999999999994</v>
      </c>
      <c r="Y2284">
        <v>80.2</v>
      </c>
      <c r="Z2284">
        <v>85.9</v>
      </c>
      <c r="AB2284" t="s">
        <v>86</v>
      </c>
      <c r="AC2284" t="s">
        <v>86</v>
      </c>
      <c r="AD2284" t="s">
        <v>86</v>
      </c>
      <c r="AE2284" t="s">
        <v>86</v>
      </c>
      <c r="AF2284" t="s">
        <v>86</v>
      </c>
      <c r="AG2284" t="s">
        <v>86</v>
      </c>
      <c r="AH2284" t="s">
        <v>86</v>
      </c>
      <c r="AI2284">
        <v>1.0349999999999999E-4</v>
      </c>
      <c r="AJ2284">
        <v>6.9609999999999995E-4</v>
      </c>
      <c r="AK2284">
        <v>3.09</v>
      </c>
      <c r="AL2284" t="s">
        <v>29215</v>
      </c>
      <c r="AM2284" t="s">
        <v>22863</v>
      </c>
      <c r="AN2284" t="s">
        <v>22868</v>
      </c>
      <c r="AO2284" t="s">
        <v>22869</v>
      </c>
      <c r="AP2284" t="s">
        <v>22870</v>
      </c>
      <c r="AQ2284" t="s">
        <v>22871</v>
      </c>
      <c r="AR2284" t="s">
        <v>22872</v>
      </c>
      <c r="AS2284" t="s">
        <v>22873</v>
      </c>
      <c r="AT2284">
        <v>100</v>
      </c>
      <c r="AU2284">
        <v>2511</v>
      </c>
      <c r="AV2284">
        <v>2383</v>
      </c>
      <c r="AW2284">
        <v>2396</v>
      </c>
      <c r="AX2284">
        <v>2382</v>
      </c>
      <c r="AY2284" t="s">
        <v>29216</v>
      </c>
      <c r="AZ2284" t="s">
        <v>29217</v>
      </c>
      <c r="BA2284" t="s">
        <v>96</v>
      </c>
      <c r="BC2284" t="s">
        <v>746</v>
      </c>
      <c r="BD2284" t="s">
        <v>747</v>
      </c>
      <c r="BE2284" t="s">
        <v>22876</v>
      </c>
      <c r="BF2284" t="s">
        <v>22877</v>
      </c>
      <c r="BG2284" t="s">
        <v>161</v>
      </c>
      <c r="BH2284" t="s">
        <v>22878</v>
      </c>
      <c r="BI2284" t="s">
        <v>22879</v>
      </c>
      <c r="BJ2284" t="s">
        <v>6127</v>
      </c>
      <c r="BK2284" t="s">
        <v>22880</v>
      </c>
      <c r="BL2284" t="s">
        <v>1077</v>
      </c>
      <c r="BN2284">
        <v>81.233333333333334</v>
      </c>
      <c r="BO2284">
        <v>4.2453896562428017</v>
      </c>
      <c r="BP2284">
        <v>5.2261669957851482E-2</v>
      </c>
      <c r="BQ2284">
        <v>87.2</v>
      </c>
      <c r="BR2284">
        <v>7.6374079372520169</v>
      </c>
      <c r="BS2284">
        <v>8.7584953408853403E-2</v>
      </c>
      <c r="BT2284">
        <v>0.93157492354740057</v>
      </c>
      <c r="BU2284">
        <v>-0.1022562897747419</v>
      </c>
      <c r="BV2284" s="3">
        <v>1.0734509643003689</v>
      </c>
      <c r="BW2284">
        <v>0.1022562897747419</v>
      </c>
      <c r="BX2284">
        <v>0.29752737991582989</v>
      </c>
      <c r="BY2284">
        <v>-0.52647306220698875</v>
      </c>
    </row>
    <row r="2285" spans="1:77" x14ac:dyDescent="0.3">
      <c r="A2285" t="s">
        <v>22538</v>
      </c>
      <c r="B2285" t="s">
        <v>22539</v>
      </c>
      <c r="C2285" t="s">
        <v>22540</v>
      </c>
      <c r="D2285">
        <v>1.2828699999999999E-7</v>
      </c>
      <c r="E2285">
        <v>7.5979699999999994E-5</v>
      </c>
      <c r="F2285">
        <v>1</v>
      </c>
      <c r="G2285">
        <v>1</v>
      </c>
      <c r="H2285">
        <v>1</v>
      </c>
      <c r="I2285" t="s">
        <v>82</v>
      </c>
      <c r="J2285" t="s">
        <v>22541</v>
      </c>
      <c r="K2285" t="s">
        <v>22542</v>
      </c>
      <c r="M2285">
        <v>0</v>
      </c>
      <c r="N2285">
        <v>2264.09366</v>
      </c>
      <c r="O2285">
        <v>1.08</v>
      </c>
      <c r="P2285">
        <v>0.11</v>
      </c>
      <c r="Q2285">
        <v>0.67265859697867303</v>
      </c>
      <c r="R2285">
        <v>0.979187837826337</v>
      </c>
      <c r="S2285">
        <v>18.45</v>
      </c>
      <c r="T2285">
        <v>16.21</v>
      </c>
      <c r="U2285">
        <v>37.1</v>
      </c>
      <c r="V2285">
        <v>49.8</v>
      </c>
      <c r="W2285">
        <v>53.7</v>
      </c>
      <c r="X2285">
        <v>49.2</v>
      </c>
      <c r="Y2285">
        <v>46.1</v>
      </c>
      <c r="Z2285">
        <v>35.700000000000003</v>
      </c>
      <c r="AB2285" t="s">
        <v>86</v>
      </c>
      <c r="AC2285" t="s">
        <v>86</v>
      </c>
      <c r="AD2285" t="s">
        <v>86</v>
      </c>
      <c r="AE2285" t="s">
        <v>86</v>
      </c>
      <c r="AF2285" t="s">
        <v>86</v>
      </c>
      <c r="AG2285" t="s">
        <v>86</v>
      </c>
      <c r="AH2285" t="s">
        <v>86</v>
      </c>
      <c r="AI2285">
        <v>1.0349999999999999E-4</v>
      </c>
      <c r="AJ2285">
        <v>4.5680000000000003E-8</v>
      </c>
      <c r="AK2285">
        <v>4.3</v>
      </c>
      <c r="AL2285" t="s">
        <v>22543</v>
      </c>
      <c r="AM2285" t="s">
        <v>22538</v>
      </c>
      <c r="AN2285" t="s">
        <v>22544</v>
      </c>
      <c r="AO2285" t="s">
        <v>22545</v>
      </c>
      <c r="AP2285" t="s">
        <v>22546</v>
      </c>
      <c r="AQ2285" t="s">
        <v>22547</v>
      </c>
      <c r="AR2285" t="s">
        <v>22548</v>
      </c>
      <c r="AS2285" t="s">
        <v>22549</v>
      </c>
      <c r="AT2285">
        <v>100</v>
      </c>
      <c r="AU2285">
        <v>508</v>
      </c>
      <c r="AV2285">
        <v>29</v>
      </c>
      <c r="AW2285">
        <v>44</v>
      </c>
      <c r="AX2285">
        <v>28</v>
      </c>
      <c r="AY2285" t="s">
        <v>22550</v>
      </c>
      <c r="AZ2285" t="s">
        <v>22551</v>
      </c>
      <c r="BA2285" t="s">
        <v>96</v>
      </c>
      <c r="BF2285" t="s">
        <v>22552</v>
      </c>
      <c r="BG2285" t="s">
        <v>604</v>
      </c>
      <c r="BH2285" t="s">
        <v>22553</v>
      </c>
      <c r="BI2285" t="s">
        <v>443</v>
      </c>
      <c r="BJ2285" t="s">
        <v>407</v>
      </c>
      <c r="BL2285" t="s">
        <v>184</v>
      </c>
      <c r="BN2285">
        <v>43.666666666666657</v>
      </c>
      <c r="BO2285">
        <v>7.0713035101976303</v>
      </c>
      <c r="BP2285">
        <v>0.16193824832513659</v>
      </c>
      <c r="BQ2285">
        <v>46.866666666666667</v>
      </c>
      <c r="BR2285">
        <v>8.6800537632743566</v>
      </c>
      <c r="BS2285">
        <v>0.18520740604426081</v>
      </c>
      <c r="BT2285">
        <v>0.93172119487908944</v>
      </c>
      <c r="BU2285">
        <v>-0.1020297826477229</v>
      </c>
      <c r="BV2285" s="3">
        <v>1.073282442748092</v>
      </c>
      <c r="BW2285">
        <v>0.1020297826477229</v>
      </c>
      <c r="BX2285">
        <v>0.67373719797565323</v>
      </c>
      <c r="BY2285">
        <v>-0.17150947397790009</v>
      </c>
    </row>
    <row r="2286" spans="1:77" x14ac:dyDescent="0.3">
      <c r="A2286" t="s">
        <v>20037</v>
      </c>
      <c r="B2286" t="s">
        <v>20038</v>
      </c>
      <c r="C2286" t="s">
        <v>20039</v>
      </c>
      <c r="D2286">
        <v>6.2035699999999999E-2</v>
      </c>
      <c r="E2286">
        <v>2.5653099999999999E-3</v>
      </c>
      <c r="F2286">
        <v>1</v>
      </c>
      <c r="G2286">
        <v>1</v>
      </c>
      <c r="H2286">
        <v>1</v>
      </c>
      <c r="I2286" t="s">
        <v>82</v>
      </c>
      <c r="J2286" t="s">
        <v>20040</v>
      </c>
      <c r="K2286" t="s">
        <v>20041</v>
      </c>
      <c r="M2286">
        <v>1</v>
      </c>
      <c r="N2286">
        <v>2054.04421</v>
      </c>
      <c r="O2286">
        <v>1.095</v>
      </c>
      <c r="P2286">
        <v>0.13</v>
      </c>
      <c r="Q2286">
        <v>0.18761301968157601</v>
      </c>
      <c r="R2286">
        <v>0.97670722284965295</v>
      </c>
      <c r="S2286">
        <v>6</v>
      </c>
      <c r="T2286">
        <v>3.99</v>
      </c>
      <c r="U2286">
        <v>23.6</v>
      </c>
      <c r="V2286">
        <v>21</v>
      </c>
      <c r="W2286">
        <v>22.8</v>
      </c>
      <c r="X2286">
        <v>21.8</v>
      </c>
      <c r="Y2286">
        <v>20.8</v>
      </c>
      <c r="Z2286">
        <v>20.2</v>
      </c>
      <c r="AB2286" t="s">
        <v>86</v>
      </c>
      <c r="AC2286" t="s">
        <v>86</v>
      </c>
      <c r="AD2286" t="s">
        <v>86</v>
      </c>
      <c r="AE2286" t="s">
        <v>86</v>
      </c>
      <c r="AF2286" t="s">
        <v>86</v>
      </c>
      <c r="AG2286" t="s">
        <v>86</v>
      </c>
      <c r="AH2286" t="s">
        <v>86</v>
      </c>
      <c r="AI2286">
        <v>2.4160000000000002E-3</v>
      </c>
      <c r="AJ2286">
        <v>5.0950000000000002E-2</v>
      </c>
      <c r="AK2286">
        <v>2.08</v>
      </c>
      <c r="AL2286" t="s">
        <v>20042</v>
      </c>
      <c r="AM2286" t="s">
        <v>20037</v>
      </c>
      <c r="AN2286" t="s">
        <v>20043</v>
      </c>
      <c r="AO2286" t="s">
        <v>20044</v>
      </c>
      <c r="AP2286" t="s">
        <v>20045</v>
      </c>
      <c r="AQ2286" t="s">
        <v>20046</v>
      </c>
      <c r="AR2286" t="s">
        <v>20047</v>
      </c>
      <c r="AS2286" t="s">
        <v>20048</v>
      </c>
      <c r="AT2286">
        <v>100</v>
      </c>
      <c r="AU2286">
        <v>359</v>
      </c>
      <c r="AV2286">
        <v>85</v>
      </c>
      <c r="AW2286">
        <v>98</v>
      </c>
      <c r="AX2286">
        <v>84</v>
      </c>
      <c r="AY2286" t="s">
        <v>20049</v>
      </c>
      <c r="AZ2286" t="s">
        <v>20050</v>
      </c>
      <c r="BA2286" t="s">
        <v>96</v>
      </c>
      <c r="BF2286" t="s">
        <v>20051</v>
      </c>
      <c r="BG2286" t="s">
        <v>423</v>
      </c>
      <c r="BH2286" t="s">
        <v>20052</v>
      </c>
      <c r="BI2286" t="s">
        <v>339</v>
      </c>
      <c r="BN2286">
        <v>20.93333333333333</v>
      </c>
      <c r="BO2286">
        <v>0.80829037686547678</v>
      </c>
      <c r="BP2286">
        <v>3.8612597620962273E-2</v>
      </c>
      <c r="BQ2286">
        <v>22.466666666666669</v>
      </c>
      <c r="BR2286">
        <v>1.331665623695879</v>
      </c>
      <c r="BS2286">
        <v>5.9272950609608861E-2</v>
      </c>
      <c r="BT2286">
        <v>0.93175074183976259</v>
      </c>
      <c r="BU2286">
        <v>-0.10198403229023149</v>
      </c>
      <c r="BV2286" s="3">
        <v>1.073248407643312</v>
      </c>
      <c r="BW2286">
        <v>0.1019840322902316</v>
      </c>
      <c r="BX2286">
        <v>0.16400531805379071</v>
      </c>
      <c r="BY2286">
        <v>-0.78514206924517005</v>
      </c>
    </row>
    <row r="2287" spans="1:77" x14ac:dyDescent="0.3">
      <c r="A2287" t="s">
        <v>17805</v>
      </c>
      <c r="B2287" t="s">
        <v>19258</v>
      </c>
      <c r="C2287" t="s">
        <v>7946</v>
      </c>
      <c r="D2287">
        <v>3.5513300000000001E-3</v>
      </c>
      <c r="E2287">
        <v>1.71607E-4</v>
      </c>
      <c r="F2287">
        <v>1</v>
      </c>
      <c r="G2287">
        <v>1</v>
      </c>
      <c r="H2287">
        <v>1</v>
      </c>
      <c r="I2287" t="s">
        <v>82</v>
      </c>
      <c r="J2287" t="s">
        <v>19259</v>
      </c>
      <c r="K2287" t="s">
        <v>17808</v>
      </c>
      <c r="M2287">
        <v>0</v>
      </c>
      <c r="N2287">
        <v>2339.3843400000001</v>
      </c>
      <c r="O2287">
        <v>1.101</v>
      </c>
      <c r="P2287">
        <v>0.14000000000000001</v>
      </c>
      <c r="Q2287">
        <v>0.29171490671578199</v>
      </c>
      <c r="R2287">
        <v>0.97670722284965295</v>
      </c>
      <c r="S2287">
        <v>8.2200000000000006</v>
      </c>
      <c r="T2287">
        <v>2.34</v>
      </c>
      <c r="U2287">
        <v>346.8</v>
      </c>
      <c r="V2287">
        <v>357.9</v>
      </c>
      <c r="W2287">
        <v>305.39999999999998</v>
      </c>
      <c r="X2287">
        <v>305.8</v>
      </c>
      <c r="Y2287">
        <v>315.10000000000002</v>
      </c>
      <c r="Z2287">
        <v>320.3</v>
      </c>
      <c r="AB2287" t="s">
        <v>86</v>
      </c>
      <c r="AC2287" t="s">
        <v>86</v>
      </c>
      <c r="AD2287" t="s">
        <v>86</v>
      </c>
      <c r="AE2287" t="s">
        <v>86</v>
      </c>
      <c r="AF2287" t="s">
        <v>86</v>
      </c>
      <c r="AG2287" t="s">
        <v>86</v>
      </c>
      <c r="AH2287" t="s">
        <v>86</v>
      </c>
      <c r="AI2287">
        <v>1.696E-4</v>
      </c>
      <c r="AJ2287">
        <v>2.4099999999999998E-3</v>
      </c>
      <c r="AK2287">
        <v>2.68</v>
      </c>
      <c r="AL2287" t="s">
        <v>19260</v>
      </c>
      <c r="AM2287" t="s">
        <v>17805</v>
      </c>
      <c r="AN2287" t="s">
        <v>17810</v>
      </c>
      <c r="AO2287" t="s">
        <v>17811</v>
      </c>
      <c r="AP2287" t="s">
        <v>17812</v>
      </c>
      <c r="AQ2287" t="s">
        <v>17813</v>
      </c>
      <c r="AR2287" t="s">
        <v>17814</v>
      </c>
      <c r="AS2287" t="s">
        <v>17815</v>
      </c>
      <c r="AT2287">
        <v>100</v>
      </c>
      <c r="AU2287">
        <v>814</v>
      </c>
      <c r="AV2287">
        <v>356</v>
      </c>
      <c r="AW2287">
        <v>370</v>
      </c>
      <c r="AX2287">
        <v>355</v>
      </c>
      <c r="AY2287" t="s">
        <v>19261</v>
      </c>
      <c r="AZ2287" t="s">
        <v>19262</v>
      </c>
      <c r="BA2287" t="s">
        <v>96</v>
      </c>
      <c r="BC2287" t="s">
        <v>746</v>
      </c>
      <c r="BD2287" t="s">
        <v>747</v>
      </c>
      <c r="BG2287" t="s">
        <v>476</v>
      </c>
      <c r="BH2287" t="s">
        <v>17818</v>
      </c>
      <c r="BI2287" t="s">
        <v>715</v>
      </c>
      <c r="BJ2287" t="s">
        <v>220</v>
      </c>
      <c r="BK2287" t="s">
        <v>5720</v>
      </c>
      <c r="BN2287">
        <v>313.73333333333329</v>
      </c>
      <c r="BO2287">
        <v>7.3459739540331448</v>
      </c>
      <c r="BP2287">
        <v>2.3414706610815381E-2</v>
      </c>
      <c r="BQ2287">
        <v>336.7</v>
      </c>
      <c r="BR2287">
        <v>27.668935649930599</v>
      </c>
      <c r="BS2287">
        <v>8.2176821057114935E-2</v>
      </c>
      <c r="BT2287">
        <v>0.93178893178893185</v>
      </c>
      <c r="BU2287">
        <v>-0.1019249013245046</v>
      </c>
      <c r="BV2287" s="3">
        <v>1.073204419889503</v>
      </c>
      <c r="BW2287">
        <v>0.1019249013245047</v>
      </c>
      <c r="BX2287">
        <v>0.2451961842760649</v>
      </c>
      <c r="BY2287">
        <v>-0.61048629255796028</v>
      </c>
    </row>
    <row r="2288" spans="1:77" x14ac:dyDescent="0.3">
      <c r="A2288" t="s">
        <v>11288</v>
      </c>
      <c r="B2288" t="s">
        <v>15793</v>
      </c>
      <c r="C2288" t="s">
        <v>278</v>
      </c>
      <c r="D2288">
        <v>1.2066500000000001E-3</v>
      </c>
      <c r="E2288">
        <v>7.5979699999999994E-5</v>
      </c>
      <c r="F2288">
        <v>1</v>
      </c>
      <c r="G2288">
        <v>1</v>
      </c>
      <c r="H2288">
        <v>1</v>
      </c>
      <c r="I2288" t="s">
        <v>82</v>
      </c>
      <c r="J2288" t="s">
        <v>15794</v>
      </c>
      <c r="K2288" t="s">
        <v>11292</v>
      </c>
      <c r="M2288">
        <v>0</v>
      </c>
      <c r="N2288">
        <v>2828.4849599999998</v>
      </c>
      <c r="O2288">
        <v>1.121</v>
      </c>
      <c r="P2288">
        <v>0.17</v>
      </c>
      <c r="Q2288">
        <v>0.425391121662752</v>
      </c>
      <c r="R2288">
        <v>0.97670722284965295</v>
      </c>
      <c r="S2288">
        <v>7.33</v>
      </c>
      <c r="T2288">
        <v>12.06</v>
      </c>
      <c r="U2288">
        <v>103.8</v>
      </c>
      <c r="V2288">
        <v>89.7</v>
      </c>
      <c r="W2288">
        <v>98.4</v>
      </c>
      <c r="X2288">
        <v>87.7</v>
      </c>
      <c r="Y2288">
        <v>81.5</v>
      </c>
      <c r="Z2288">
        <v>102.8</v>
      </c>
      <c r="AA2288" t="s">
        <v>85</v>
      </c>
      <c r="AB2288" t="s">
        <v>86</v>
      </c>
      <c r="AC2288" t="s">
        <v>86</v>
      </c>
      <c r="AD2288" t="s">
        <v>86</v>
      </c>
      <c r="AE2288" t="s">
        <v>86</v>
      </c>
      <c r="AF2288" t="s">
        <v>86</v>
      </c>
      <c r="AG2288" t="s">
        <v>86</v>
      </c>
      <c r="AH2288" t="s">
        <v>86</v>
      </c>
      <c r="AI2288">
        <v>1.0349999999999999E-4</v>
      </c>
      <c r="AJ2288">
        <v>7.6869999999999998E-4</v>
      </c>
      <c r="AK2288">
        <v>3.34</v>
      </c>
      <c r="AL2288" t="s">
        <v>15795</v>
      </c>
      <c r="AM2288" t="s">
        <v>11288</v>
      </c>
      <c r="AN2288" t="s">
        <v>11294</v>
      </c>
      <c r="AO2288" t="s">
        <v>11295</v>
      </c>
      <c r="AP2288" t="s">
        <v>11296</v>
      </c>
      <c r="AQ2288" t="s">
        <v>11297</v>
      </c>
      <c r="AR2288" t="s">
        <v>11298</v>
      </c>
      <c r="AS2288" t="s">
        <v>11299</v>
      </c>
      <c r="AT2288">
        <v>100</v>
      </c>
      <c r="AU2288">
        <v>353</v>
      </c>
      <c r="AV2288">
        <v>130</v>
      </c>
      <c r="AW2288">
        <v>147</v>
      </c>
      <c r="AX2288">
        <v>129</v>
      </c>
      <c r="AY2288" t="s">
        <v>15796</v>
      </c>
      <c r="AZ2288" t="s">
        <v>15797</v>
      </c>
      <c r="BA2288" t="s">
        <v>96</v>
      </c>
      <c r="BC2288" t="s">
        <v>15798</v>
      </c>
      <c r="BD2288" t="s">
        <v>15799</v>
      </c>
      <c r="BG2288" t="s">
        <v>476</v>
      </c>
      <c r="BH2288" t="s">
        <v>11302</v>
      </c>
      <c r="BI2288" t="s">
        <v>202</v>
      </c>
      <c r="BJ2288" t="s">
        <v>11303</v>
      </c>
      <c r="BK2288" t="s">
        <v>3365</v>
      </c>
      <c r="BL2288" t="s">
        <v>102</v>
      </c>
      <c r="BN2288">
        <v>90.666666666666671</v>
      </c>
      <c r="BO2288">
        <v>10.95551611442078</v>
      </c>
      <c r="BP2288">
        <v>0.12083289832081739</v>
      </c>
      <c r="BQ2288">
        <v>97.3</v>
      </c>
      <c r="BR2288">
        <v>7.1140705647329616</v>
      </c>
      <c r="BS2288">
        <v>7.3114805392938964E-2</v>
      </c>
      <c r="BT2288">
        <v>0.93182596779719085</v>
      </c>
      <c r="BU2288">
        <v>-0.1018675593645659</v>
      </c>
      <c r="BV2288" s="3">
        <v>1.073161764705882</v>
      </c>
      <c r="BW2288">
        <v>0.1018675593645658</v>
      </c>
      <c r="BX2288">
        <v>0.41367260337003919</v>
      </c>
      <c r="BY2288">
        <v>-0.3833432405238788</v>
      </c>
    </row>
    <row r="2289" spans="1:77" x14ac:dyDescent="0.3">
      <c r="A2289" t="s">
        <v>1782</v>
      </c>
      <c r="B2289" t="s">
        <v>30093</v>
      </c>
      <c r="C2289" t="s">
        <v>7522</v>
      </c>
      <c r="D2289">
        <v>1.85062E-4</v>
      </c>
      <c r="E2289">
        <v>7.5979699999999994E-5</v>
      </c>
      <c r="F2289">
        <v>1</v>
      </c>
      <c r="G2289">
        <v>1</v>
      </c>
      <c r="H2289">
        <v>1</v>
      </c>
      <c r="I2289" t="s">
        <v>82</v>
      </c>
      <c r="J2289" t="s">
        <v>30094</v>
      </c>
      <c r="K2289" t="s">
        <v>1785</v>
      </c>
      <c r="M2289">
        <v>0</v>
      </c>
      <c r="N2289">
        <v>2715.4631199999999</v>
      </c>
      <c r="O2289">
        <v>1.044</v>
      </c>
      <c r="P2289">
        <v>0.06</v>
      </c>
      <c r="Q2289">
        <v>0.12089789179329501</v>
      </c>
      <c r="R2289">
        <v>0.97670722284965295</v>
      </c>
      <c r="S2289">
        <v>4.71</v>
      </c>
      <c r="T2289">
        <v>0.26</v>
      </c>
      <c r="U2289">
        <v>94.8</v>
      </c>
      <c r="V2289">
        <v>102.6</v>
      </c>
      <c r="W2289">
        <v>94.6</v>
      </c>
      <c r="X2289">
        <v>90.8</v>
      </c>
      <c r="Y2289">
        <v>90.4</v>
      </c>
      <c r="Z2289">
        <v>90.9</v>
      </c>
      <c r="AB2289" t="s">
        <v>86</v>
      </c>
      <c r="AC2289" t="s">
        <v>86</v>
      </c>
      <c r="AD2289" t="s">
        <v>86</v>
      </c>
      <c r="AE2289" t="s">
        <v>86</v>
      </c>
      <c r="AF2289" t="s">
        <v>86</v>
      </c>
      <c r="AG2289" t="s">
        <v>86</v>
      </c>
      <c r="AH2289" t="s">
        <v>86</v>
      </c>
      <c r="AI2289">
        <v>1.0349999999999999E-4</v>
      </c>
      <c r="AJ2289">
        <v>1.038E-4</v>
      </c>
      <c r="AK2289">
        <v>3.35</v>
      </c>
      <c r="AL2289" t="s">
        <v>30095</v>
      </c>
      <c r="AM2289" t="s">
        <v>1782</v>
      </c>
      <c r="AN2289" t="s">
        <v>1787</v>
      </c>
      <c r="AO2289" t="s">
        <v>1788</v>
      </c>
      <c r="AP2289" t="s">
        <v>1789</v>
      </c>
      <c r="AQ2289" t="s">
        <v>1790</v>
      </c>
      <c r="AR2289" t="s">
        <v>1791</v>
      </c>
      <c r="AS2289" t="s">
        <v>1792</v>
      </c>
      <c r="AT2289">
        <v>100</v>
      </c>
      <c r="AU2289">
        <v>4684</v>
      </c>
      <c r="AV2289">
        <v>2402</v>
      </c>
      <c r="AW2289">
        <v>2419</v>
      </c>
      <c r="AX2289">
        <v>2401</v>
      </c>
      <c r="AY2289" t="s">
        <v>30096</v>
      </c>
      <c r="AZ2289" t="s">
        <v>30097</v>
      </c>
      <c r="BA2289" t="s">
        <v>96</v>
      </c>
      <c r="BC2289" t="s">
        <v>746</v>
      </c>
      <c r="BD2289" t="s">
        <v>747</v>
      </c>
      <c r="BE2289" t="s">
        <v>1795</v>
      </c>
      <c r="BG2289" t="s">
        <v>1310</v>
      </c>
      <c r="BH2289" t="s">
        <v>1796</v>
      </c>
      <c r="BI2289" t="s">
        <v>202</v>
      </c>
      <c r="BK2289" t="s">
        <v>1184</v>
      </c>
      <c r="BL2289" t="s">
        <v>1797</v>
      </c>
      <c r="BN2289">
        <v>90.7</v>
      </c>
      <c r="BO2289">
        <v>0.26457513110645747</v>
      </c>
      <c r="BP2289">
        <v>2.9170356241064771E-3</v>
      </c>
      <c r="BQ2289">
        <v>97.333333333333329</v>
      </c>
      <c r="BR2289">
        <v>4.5621632295801664</v>
      </c>
      <c r="BS2289">
        <v>4.6871540029933212E-2</v>
      </c>
      <c r="BT2289">
        <v>0.93184931506849322</v>
      </c>
      <c r="BU2289">
        <v>-0.1018314125177008</v>
      </c>
      <c r="BV2289" s="3">
        <v>1.073134876883499</v>
      </c>
      <c r="BW2289">
        <v>0.101831412517701</v>
      </c>
      <c r="BX2289">
        <v>5.941529718933402E-2</v>
      </c>
      <c r="BY2289">
        <v>-1.2261017262373239</v>
      </c>
    </row>
    <row r="2290" spans="1:77" x14ac:dyDescent="0.3">
      <c r="A2290" t="s">
        <v>23600</v>
      </c>
      <c r="B2290" t="s">
        <v>23903</v>
      </c>
      <c r="C2290" t="s">
        <v>322</v>
      </c>
      <c r="D2290">
        <v>3.00169E-3</v>
      </c>
      <c r="E2290">
        <v>1.71607E-4</v>
      </c>
      <c r="F2290">
        <v>1</v>
      </c>
      <c r="G2290">
        <v>1</v>
      </c>
      <c r="H2290">
        <v>1</v>
      </c>
      <c r="I2290" t="s">
        <v>82</v>
      </c>
      <c r="J2290" t="s">
        <v>23904</v>
      </c>
      <c r="K2290" t="s">
        <v>23602</v>
      </c>
      <c r="M2290">
        <v>0</v>
      </c>
      <c r="N2290">
        <v>1749.9454599999999</v>
      </c>
      <c r="O2290">
        <v>1.073</v>
      </c>
      <c r="P2290">
        <v>0.1</v>
      </c>
      <c r="Q2290">
        <v>0.268857560983644</v>
      </c>
      <c r="R2290">
        <v>0.97670722284965295</v>
      </c>
      <c r="S2290">
        <v>0.22</v>
      </c>
      <c r="T2290">
        <v>8.2899999999999991</v>
      </c>
      <c r="U2290">
        <v>86.1</v>
      </c>
      <c r="V2290">
        <v>86.4</v>
      </c>
      <c r="W2290">
        <v>86</v>
      </c>
      <c r="X2290">
        <v>73.7</v>
      </c>
      <c r="Y2290">
        <v>80.2</v>
      </c>
      <c r="Z2290">
        <v>87</v>
      </c>
      <c r="AB2290" t="s">
        <v>86</v>
      </c>
      <c r="AC2290" t="s">
        <v>86</v>
      </c>
      <c r="AD2290" t="s">
        <v>86</v>
      </c>
      <c r="AE2290" t="s">
        <v>86</v>
      </c>
      <c r="AF2290" t="s">
        <v>86</v>
      </c>
      <c r="AG2290" t="s">
        <v>86</v>
      </c>
      <c r="AH2290" t="s">
        <v>86</v>
      </c>
      <c r="AI2290">
        <v>1.696E-4</v>
      </c>
      <c r="AJ2290">
        <v>2.0089999999999999E-3</v>
      </c>
      <c r="AK2290">
        <v>2.5499999999999998</v>
      </c>
      <c r="AL2290" t="s">
        <v>23905</v>
      </c>
      <c r="AM2290" t="s">
        <v>23600</v>
      </c>
      <c r="AN2290" t="s">
        <v>23604</v>
      </c>
      <c r="AO2290" t="s">
        <v>23605</v>
      </c>
      <c r="AP2290" t="s">
        <v>23606</v>
      </c>
      <c r="AQ2290" t="s">
        <v>23607</v>
      </c>
      <c r="AR2290" t="s">
        <v>23608</v>
      </c>
      <c r="AS2290" t="s">
        <v>23609</v>
      </c>
      <c r="AT2290">
        <v>100</v>
      </c>
      <c r="AU2290">
        <v>210</v>
      </c>
      <c r="AV2290">
        <v>198</v>
      </c>
      <c r="AW2290">
        <v>210</v>
      </c>
      <c r="AX2290">
        <v>197</v>
      </c>
      <c r="AY2290" t="s">
        <v>23906</v>
      </c>
      <c r="AZ2290" t="s">
        <v>23907</v>
      </c>
      <c r="BA2290" t="s">
        <v>96</v>
      </c>
      <c r="BE2290" t="s">
        <v>23612</v>
      </c>
      <c r="BF2290" t="s">
        <v>23613</v>
      </c>
      <c r="BG2290" t="s">
        <v>1926</v>
      </c>
      <c r="BH2290" t="s">
        <v>23614</v>
      </c>
      <c r="BI2290" t="s">
        <v>8656</v>
      </c>
      <c r="BJ2290" t="s">
        <v>5192</v>
      </c>
      <c r="BK2290" t="s">
        <v>2147</v>
      </c>
      <c r="BL2290" t="s">
        <v>184</v>
      </c>
      <c r="BN2290">
        <v>80.3</v>
      </c>
      <c r="BO2290">
        <v>6.650563885867121</v>
      </c>
      <c r="BP2290">
        <v>8.2821468068083701E-2</v>
      </c>
      <c r="BQ2290">
        <v>86.166666666666671</v>
      </c>
      <c r="BR2290">
        <v>0.2081665999466174</v>
      </c>
      <c r="BS2290">
        <v>2.4158599606957528E-3</v>
      </c>
      <c r="BT2290">
        <v>0.93191489361702118</v>
      </c>
      <c r="BU2290">
        <v>-0.1017298869638265</v>
      </c>
      <c r="BV2290" s="3">
        <v>1.073059360730594</v>
      </c>
      <c r="BW2290">
        <v>0.1017298869638263</v>
      </c>
      <c r="BX2290">
        <v>0.203287719745813</v>
      </c>
      <c r="BY2290">
        <v>-0.69188885553664203</v>
      </c>
    </row>
    <row r="2291" spans="1:77" x14ac:dyDescent="0.3">
      <c r="A2291" t="s">
        <v>4714</v>
      </c>
      <c r="B2291" t="s">
        <v>7116</v>
      </c>
      <c r="C2291" t="s">
        <v>1731</v>
      </c>
      <c r="D2291">
        <v>1.0399000000000001E-3</v>
      </c>
      <c r="E2291">
        <v>7.5979699999999994E-5</v>
      </c>
      <c r="F2291">
        <v>1</v>
      </c>
      <c r="G2291">
        <v>1</v>
      </c>
      <c r="H2291">
        <v>1</v>
      </c>
      <c r="I2291" t="s">
        <v>82</v>
      </c>
      <c r="J2291" t="s">
        <v>7118</v>
      </c>
      <c r="K2291" t="s">
        <v>4718</v>
      </c>
      <c r="M2291">
        <v>0</v>
      </c>
      <c r="N2291">
        <v>1951.0754300000001</v>
      </c>
      <c r="O2291">
        <v>1.1020000000000001</v>
      </c>
      <c r="P2291">
        <v>0.14000000000000001</v>
      </c>
      <c r="Q2291">
        <v>0.27742524176281402</v>
      </c>
      <c r="R2291">
        <v>0.97670722284965295</v>
      </c>
      <c r="S2291">
        <v>7.92</v>
      </c>
      <c r="T2291">
        <v>2.37</v>
      </c>
      <c r="U2291">
        <v>245.1</v>
      </c>
      <c r="V2291">
        <v>238.6</v>
      </c>
      <c r="W2291">
        <v>210.6</v>
      </c>
      <c r="X2291">
        <v>210.2</v>
      </c>
      <c r="Y2291">
        <v>220.3</v>
      </c>
      <c r="Z2291">
        <v>216.6</v>
      </c>
      <c r="AB2291" t="s">
        <v>86</v>
      </c>
      <c r="AC2291" t="s">
        <v>86</v>
      </c>
      <c r="AD2291" t="s">
        <v>86</v>
      </c>
      <c r="AE2291" t="s">
        <v>86</v>
      </c>
      <c r="AF2291" t="s">
        <v>86</v>
      </c>
      <c r="AG2291" t="s">
        <v>86</v>
      </c>
      <c r="AH2291" t="s">
        <v>86</v>
      </c>
      <c r="AI2291">
        <v>1.0349999999999999E-4</v>
      </c>
      <c r="AJ2291">
        <v>6.5209999999999997E-4</v>
      </c>
      <c r="AK2291">
        <v>4.55</v>
      </c>
      <c r="AL2291" t="s">
        <v>7119</v>
      </c>
      <c r="AM2291" t="s">
        <v>4714</v>
      </c>
      <c r="AN2291" t="s">
        <v>4720</v>
      </c>
      <c r="AO2291" t="s">
        <v>4721</v>
      </c>
      <c r="AP2291" t="s">
        <v>4722</v>
      </c>
      <c r="AQ2291" t="s">
        <v>4723</v>
      </c>
      <c r="AR2291" t="s">
        <v>4724</v>
      </c>
      <c r="AS2291" t="s">
        <v>4725</v>
      </c>
      <c r="AT2291">
        <v>100</v>
      </c>
      <c r="AU2291">
        <v>679</v>
      </c>
      <c r="AV2291">
        <v>392</v>
      </c>
      <c r="AW2291">
        <v>405</v>
      </c>
      <c r="AX2291">
        <v>391</v>
      </c>
      <c r="AY2291" t="s">
        <v>7120</v>
      </c>
      <c r="AZ2291" t="s">
        <v>7121</v>
      </c>
      <c r="BA2291" t="s">
        <v>96</v>
      </c>
      <c r="BF2291" t="s">
        <v>4728</v>
      </c>
      <c r="BG2291" t="s">
        <v>944</v>
      </c>
      <c r="BH2291" t="s">
        <v>4729</v>
      </c>
      <c r="BI2291" t="s">
        <v>142</v>
      </c>
      <c r="BK2291" t="s">
        <v>673</v>
      </c>
      <c r="BL2291" t="s">
        <v>2982</v>
      </c>
      <c r="BN2291">
        <v>215.7</v>
      </c>
      <c r="BO2291">
        <v>5.109794516416498</v>
      </c>
      <c r="BP2291">
        <v>2.3689357980604991E-2</v>
      </c>
      <c r="BQ2291">
        <v>231.43333333333331</v>
      </c>
      <c r="BR2291">
        <v>18.332575741922721</v>
      </c>
      <c r="BS2291">
        <v>7.9213203551444844E-2</v>
      </c>
      <c r="BT2291">
        <v>0.93201785971482087</v>
      </c>
      <c r="BU2291">
        <v>-0.10157049421903901</v>
      </c>
      <c r="BV2291" s="3">
        <v>1.072940812857363</v>
      </c>
      <c r="BW2291">
        <v>0.10157049421903901</v>
      </c>
      <c r="BX2291">
        <v>0.2327198127403988</v>
      </c>
      <c r="BY2291">
        <v>-0.63316664121890454</v>
      </c>
    </row>
    <row r="2292" spans="1:77" x14ac:dyDescent="0.3">
      <c r="A2292" t="s">
        <v>30744</v>
      </c>
      <c r="B2292" t="s">
        <v>30745</v>
      </c>
      <c r="C2292" t="s">
        <v>30746</v>
      </c>
      <c r="D2292">
        <v>2.25267E-3</v>
      </c>
      <c r="E2292">
        <v>7.5979699999999994E-5</v>
      </c>
      <c r="F2292">
        <v>1</v>
      </c>
      <c r="G2292">
        <v>1</v>
      </c>
      <c r="H2292">
        <v>1</v>
      </c>
      <c r="I2292" t="s">
        <v>82</v>
      </c>
      <c r="J2292" t="s">
        <v>30747</v>
      </c>
      <c r="K2292" t="s">
        <v>30748</v>
      </c>
      <c r="M2292">
        <v>0</v>
      </c>
      <c r="N2292">
        <v>2675.4794400000001</v>
      </c>
      <c r="O2292">
        <v>1.0409999999999999</v>
      </c>
      <c r="P2292">
        <v>0.06</v>
      </c>
      <c r="Q2292">
        <v>0.25452067623146102</v>
      </c>
      <c r="R2292">
        <v>0.97670722284965295</v>
      </c>
      <c r="S2292">
        <v>6.93</v>
      </c>
      <c r="T2292">
        <v>5.87</v>
      </c>
      <c r="U2292">
        <v>80.900000000000006</v>
      </c>
      <c r="V2292">
        <v>70.900000000000006</v>
      </c>
      <c r="W2292">
        <v>73.400000000000006</v>
      </c>
      <c r="X2292">
        <v>73.8</v>
      </c>
      <c r="Y2292">
        <v>65.599999999999994</v>
      </c>
      <c r="Z2292">
        <v>70.5</v>
      </c>
      <c r="AB2292" t="s">
        <v>86</v>
      </c>
      <c r="AC2292" t="s">
        <v>86</v>
      </c>
      <c r="AD2292" t="s">
        <v>86</v>
      </c>
      <c r="AE2292" t="s">
        <v>86</v>
      </c>
      <c r="AF2292" t="s">
        <v>86</v>
      </c>
      <c r="AG2292" t="s">
        <v>86</v>
      </c>
      <c r="AH2292" t="s">
        <v>86</v>
      </c>
      <c r="AI2292">
        <v>1.0349999999999999E-4</v>
      </c>
      <c r="AJ2292">
        <v>1.488E-3</v>
      </c>
      <c r="AK2292">
        <v>2.21</v>
      </c>
      <c r="AL2292" t="s">
        <v>30749</v>
      </c>
      <c r="AM2292" t="s">
        <v>30744</v>
      </c>
      <c r="AN2292" t="s">
        <v>30750</v>
      </c>
      <c r="AO2292" t="s">
        <v>30751</v>
      </c>
      <c r="AP2292" t="s">
        <v>30752</v>
      </c>
      <c r="AQ2292" t="s">
        <v>30753</v>
      </c>
      <c r="AR2292" t="s">
        <v>30754</v>
      </c>
      <c r="AS2292" t="s">
        <v>30755</v>
      </c>
      <c r="AT2292">
        <v>100</v>
      </c>
      <c r="AU2292">
        <v>2266</v>
      </c>
      <c r="AV2292">
        <v>344</v>
      </c>
      <c r="AW2292">
        <v>361</v>
      </c>
      <c r="AX2292">
        <v>343</v>
      </c>
      <c r="AY2292" t="s">
        <v>30756</v>
      </c>
      <c r="AZ2292" t="s">
        <v>30757</v>
      </c>
      <c r="BA2292" t="s">
        <v>96</v>
      </c>
      <c r="BF2292" t="s">
        <v>30758</v>
      </c>
      <c r="BG2292" t="s">
        <v>2005</v>
      </c>
      <c r="BH2292" t="s">
        <v>30759</v>
      </c>
      <c r="BI2292" t="s">
        <v>3892</v>
      </c>
      <c r="BJ2292" t="s">
        <v>30760</v>
      </c>
      <c r="BK2292" t="s">
        <v>444</v>
      </c>
      <c r="BN2292">
        <v>69.966666666666654</v>
      </c>
      <c r="BO2292">
        <v>4.1259342376404096</v>
      </c>
      <c r="BP2292">
        <v>5.8969998632306959E-2</v>
      </c>
      <c r="BQ2292">
        <v>75.066666666666677</v>
      </c>
      <c r="BR2292">
        <v>5.2041649986653313</v>
      </c>
      <c r="BS2292">
        <v>6.9327242433374736E-2</v>
      </c>
      <c r="BT2292">
        <v>0.93206039076376523</v>
      </c>
      <c r="BU2292">
        <v>-0.1015046607880758</v>
      </c>
      <c r="BV2292" s="3">
        <v>1.072891853263459</v>
      </c>
      <c r="BW2292">
        <v>0.1015046607880756</v>
      </c>
      <c r="BX2292">
        <v>0.25201047774717111</v>
      </c>
      <c r="BY2292">
        <v>-0.59858140234074897</v>
      </c>
    </row>
    <row r="2293" spans="1:77" x14ac:dyDescent="0.3">
      <c r="A2293" t="s">
        <v>7101</v>
      </c>
      <c r="B2293" t="s">
        <v>22688</v>
      </c>
      <c r="C2293" t="s">
        <v>25326</v>
      </c>
      <c r="D2293">
        <v>3.3268600000000003E-8</v>
      </c>
      <c r="E2293">
        <v>7.5979699999999994E-5</v>
      </c>
      <c r="F2293">
        <v>1</v>
      </c>
      <c r="G2293">
        <v>1</v>
      </c>
      <c r="H2293">
        <v>1</v>
      </c>
      <c r="I2293" t="s">
        <v>82</v>
      </c>
      <c r="J2293" t="s">
        <v>22689</v>
      </c>
      <c r="K2293" t="s">
        <v>7105</v>
      </c>
      <c r="M2293">
        <v>0</v>
      </c>
      <c r="N2293">
        <v>2515.2821899999999</v>
      </c>
      <c r="O2293">
        <v>1.0660000000000001</v>
      </c>
      <c r="P2293">
        <v>0.09</v>
      </c>
      <c r="Q2293">
        <v>0.26572325062141</v>
      </c>
      <c r="R2293">
        <v>0.97670722284965295</v>
      </c>
      <c r="S2293">
        <v>7.86</v>
      </c>
      <c r="T2293">
        <v>2.19</v>
      </c>
      <c r="U2293">
        <v>198.2</v>
      </c>
      <c r="V2293">
        <v>216.1</v>
      </c>
      <c r="W2293">
        <v>184.8</v>
      </c>
      <c r="X2293">
        <v>182.1</v>
      </c>
      <c r="Y2293">
        <v>190.3</v>
      </c>
      <c r="Z2293">
        <v>186</v>
      </c>
      <c r="AB2293" t="s">
        <v>86</v>
      </c>
      <c r="AC2293" t="s">
        <v>86</v>
      </c>
      <c r="AD2293" t="s">
        <v>86</v>
      </c>
      <c r="AE2293" t="s">
        <v>86</v>
      </c>
      <c r="AF2293" t="s">
        <v>86</v>
      </c>
      <c r="AG2293" t="s">
        <v>86</v>
      </c>
      <c r="AH2293" t="s">
        <v>86</v>
      </c>
      <c r="AI2293">
        <v>1.0349999999999999E-4</v>
      </c>
      <c r="AJ2293">
        <v>1.096E-8</v>
      </c>
      <c r="AK2293">
        <v>5.95</v>
      </c>
      <c r="AL2293" t="s">
        <v>22690</v>
      </c>
      <c r="AM2293" t="s">
        <v>7101</v>
      </c>
      <c r="AN2293" t="s">
        <v>7107</v>
      </c>
      <c r="AO2293" t="s">
        <v>7108</v>
      </c>
      <c r="AP2293" t="s">
        <v>7109</v>
      </c>
      <c r="AQ2293" t="s">
        <v>7110</v>
      </c>
      <c r="AR2293" t="s">
        <v>7111</v>
      </c>
      <c r="AS2293" t="s">
        <v>7112</v>
      </c>
      <c r="AT2293">
        <v>100</v>
      </c>
      <c r="AU2293">
        <v>249</v>
      </c>
      <c r="AV2293">
        <v>32</v>
      </c>
      <c r="AW2293">
        <v>51</v>
      </c>
      <c r="AX2293">
        <v>31</v>
      </c>
      <c r="AY2293" t="s">
        <v>22691</v>
      </c>
      <c r="AZ2293" t="s">
        <v>22692</v>
      </c>
      <c r="BA2293" t="s">
        <v>96</v>
      </c>
      <c r="BC2293" t="s">
        <v>746</v>
      </c>
      <c r="BD2293" t="s">
        <v>747</v>
      </c>
      <c r="BG2293" t="s">
        <v>386</v>
      </c>
      <c r="BH2293" t="s">
        <v>7115</v>
      </c>
      <c r="BI2293" t="s">
        <v>2500</v>
      </c>
      <c r="BK2293" t="s">
        <v>1265</v>
      </c>
      <c r="BN2293">
        <v>186.1333333333333</v>
      </c>
      <c r="BO2293">
        <v>4.1016256939576294</v>
      </c>
      <c r="BP2293">
        <v>2.2035954659514481E-2</v>
      </c>
      <c r="BQ2293">
        <v>199.7</v>
      </c>
      <c r="BR2293">
        <v>15.703821191035001</v>
      </c>
      <c r="BS2293">
        <v>7.8637061547496237E-2</v>
      </c>
      <c r="BT2293">
        <v>0.93206476381238534</v>
      </c>
      <c r="BU2293">
        <v>-0.1014978919554764</v>
      </c>
      <c r="BV2293" s="3">
        <v>1.07288681948424</v>
      </c>
      <c r="BW2293">
        <v>0.1014978919554762</v>
      </c>
      <c r="BX2293">
        <v>0.21897223042505751</v>
      </c>
      <c r="BY2293">
        <v>-0.65961095793546276</v>
      </c>
    </row>
    <row r="2294" spans="1:77" x14ac:dyDescent="0.3">
      <c r="A2294" t="s">
        <v>276</v>
      </c>
      <c r="B2294" t="s">
        <v>33777</v>
      </c>
      <c r="C2294" t="s">
        <v>40790</v>
      </c>
      <c r="D2294">
        <v>2.3716699999999999E-4</v>
      </c>
      <c r="E2294">
        <v>7.5979699999999994E-5</v>
      </c>
      <c r="F2294">
        <v>4</v>
      </c>
      <c r="G2294">
        <v>4</v>
      </c>
      <c r="H2294">
        <v>1</v>
      </c>
      <c r="I2294" t="s">
        <v>970</v>
      </c>
      <c r="J2294" t="s">
        <v>33778</v>
      </c>
      <c r="K2294" t="s">
        <v>33779</v>
      </c>
      <c r="M2294">
        <v>0</v>
      </c>
      <c r="N2294">
        <v>1870.9499599999999</v>
      </c>
      <c r="O2294">
        <v>0.99399999999999999</v>
      </c>
      <c r="P2294">
        <v>-0.01</v>
      </c>
      <c r="Q2294">
        <v>0.51800512655148601</v>
      </c>
      <c r="R2294">
        <v>0.97670722284965295</v>
      </c>
      <c r="S2294">
        <v>14.72</v>
      </c>
      <c r="T2294">
        <v>3.29</v>
      </c>
      <c r="U2294">
        <v>43</v>
      </c>
      <c r="V2294">
        <v>33.5</v>
      </c>
      <c r="W2294">
        <v>33.9</v>
      </c>
      <c r="X2294">
        <v>33.299999999999997</v>
      </c>
      <c r="Y2294">
        <v>34.1</v>
      </c>
      <c r="Z2294">
        <v>35.5</v>
      </c>
      <c r="AA2294" t="s">
        <v>85</v>
      </c>
      <c r="AB2294" t="s">
        <v>86</v>
      </c>
      <c r="AC2294" t="s">
        <v>86</v>
      </c>
      <c r="AD2294" t="s">
        <v>86</v>
      </c>
      <c r="AE2294" t="s">
        <v>86</v>
      </c>
      <c r="AF2294" t="s">
        <v>86</v>
      </c>
      <c r="AG2294" t="s">
        <v>86</v>
      </c>
      <c r="AH2294" t="s">
        <v>86</v>
      </c>
      <c r="AI2294">
        <v>1.0349999999999999E-4</v>
      </c>
      <c r="AJ2294">
        <v>1.3630000000000001E-4</v>
      </c>
      <c r="AK2294">
        <v>3.17</v>
      </c>
      <c r="AL2294" t="s">
        <v>33780</v>
      </c>
      <c r="AM2294" t="s">
        <v>276</v>
      </c>
      <c r="AN2294" t="s">
        <v>283</v>
      </c>
      <c r="AO2294" t="s">
        <v>284</v>
      </c>
      <c r="AP2294" t="s">
        <v>285</v>
      </c>
      <c r="AQ2294" t="s">
        <v>286</v>
      </c>
      <c r="AR2294" t="s">
        <v>287</v>
      </c>
      <c r="AS2294" t="s">
        <v>288</v>
      </c>
      <c r="AT2294">
        <v>100</v>
      </c>
      <c r="AU2294">
        <v>564</v>
      </c>
      <c r="AV2294">
        <v>313</v>
      </c>
      <c r="AW2294">
        <v>326</v>
      </c>
      <c r="AX2294">
        <v>312</v>
      </c>
      <c r="AY2294" t="s">
        <v>33781</v>
      </c>
      <c r="AZ2294" t="s">
        <v>33782</v>
      </c>
      <c r="BA2294" t="s">
        <v>96</v>
      </c>
      <c r="BE2294" t="s">
        <v>291</v>
      </c>
      <c r="BF2294" t="s">
        <v>292</v>
      </c>
      <c r="BG2294" t="s">
        <v>98</v>
      </c>
      <c r="BH2294" t="s">
        <v>293</v>
      </c>
      <c r="BI2294" t="s">
        <v>142</v>
      </c>
      <c r="BL2294" t="s">
        <v>294</v>
      </c>
      <c r="BM2294" t="s">
        <v>204</v>
      </c>
      <c r="BN2294">
        <v>34.299999999999997</v>
      </c>
      <c r="BO2294">
        <v>1.113552872566006</v>
      </c>
      <c r="BP2294">
        <v>3.2465098325539517E-2</v>
      </c>
      <c r="BQ2294">
        <v>36.799999999999997</v>
      </c>
      <c r="BR2294">
        <v>5.3730810528038759</v>
      </c>
      <c r="BS2294">
        <v>0.1460076373044531</v>
      </c>
      <c r="BT2294">
        <v>0.93206521739130432</v>
      </c>
      <c r="BU2294">
        <v>-0.1014971898842006</v>
      </c>
      <c r="BV2294" s="3">
        <v>1.0728862973760931</v>
      </c>
      <c r="BW2294">
        <v>0.1014971898842006</v>
      </c>
      <c r="BX2294">
        <v>0.48626386541370797</v>
      </c>
      <c r="BY2294">
        <v>-0.31312800194014773</v>
      </c>
    </row>
    <row r="2295" spans="1:77" x14ac:dyDescent="0.3">
      <c r="A2295" t="s">
        <v>23119</v>
      </c>
      <c r="B2295" t="s">
        <v>24577</v>
      </c>
      <c r="C2295" t="s">
        <v>675</v>
      </c>
      <c r="D2295">
        <v>6.2346299999999997E-3</v>
      </c>
      <c r="E2295">
        <v>1.71607E-4</v>
      </c>
      <c r="F2295">
        <v>1</v>
      </c>
      <c r="G2295">
        <v>1</v>
      </c>
      <c r="H2295">
        <v>1</v>
      </c>
      <c r="I2295" t="s">
        <v>82</v>
      </c>
      <c r="J2295" t="s">
        <v>24578</v>
      </c>
      <c r="K2295" t="s">
        <v>23122</v>
      </c>
      <c r="M2295">
        <v>0</v>
      </c>
      <c r="N2295">
        <v>1630.9276299999999</v>
      </c>
      <c r="O2295">
        <v>1.07</v>
      </c>
      <c r="P2295">
        <v>0.1</v>
      </c>
      <c r="Q2295">
        <v>0.35129351070356801</v>
      </c>
      <c r="R2295">
        <v>0.97670722284965295</v>
      </c>
      <c r="S2295">
        <v>9.4</v>
      </c>
      <c r="T2295">
        <v>5.8</v>
      </c>
      <c r="U2295">
        <v>76.7</v>
      </c>
      <c r="V2295">
        <v>63.5</v>
      </c>
      <c r="W2295">
        <v>70.3</v>
      </c>
      <c r="X2295">
        <v>65.8</v>
      </c>
      <c r="Y2295">
        <v>69</v>
      </c>
      <c r="Z2295">
        <v>61.4</v>
      </c>
      <c r="AB2295" t="s">
        <v>86</v>
      </c>
      <c r="AC2295" t="s">
        <v>86</v>
      </c>
      <c r="AD2295" t="s">
        <v>86</v>
      </c>
      <c r="AE2295" t="s">
        <v>86</v>
      </c>
      <c r="AF2295" t="s">
        <v>86</v>
      </c>
      <c r="AG2295" t="s">
        <v>86</v>
      </c>
      <c r="AH2295" t="s">
        <v>86</v>
      </c>
      <c r="AI2295">
        <v>1.696E-4</v>
      </c>
      <c r="AJ2295">
        <v>4.3680000000000004E-3</v>
      </c>
      <c r="AK2295">
        <v>2.3199999999999998</v>
      </c>
      <c r="AL2295" t="s">
        <v>24579</v>
      </c>
      <c r="AM2295" t="s">
        <v>23119</v>
      </c>
      <c r="AN2295" t="s">
        <v>23124</v>
      </c>
      <c r="AO2295" t="s">
        <v>23125</v>
      </c>
      <c r="AP2295" t="s">
        <v>23126</v>
      </c>
      <c r="AQ2295" t="s">
        <v>23127</v>
      </c>
      <c r="AR2295" t="s">
        <v>23128</v>
      </c>
      <c r="AS2295" t="s">
        <v>23129</v>
      </c>
      <c r="AT2295">
        <v>100</v>
      </c>
      <c r="AU2295">
        <v>1270</v>
      </c>
      <c r="AV2295">
        <v>1040</v>
      </c>
      <c r="AW2295">
        <v>1050</v>
      </c>
      <c r="AX2295">
        <v>1039</v>
      </c>
      <c r="AY2295" t="s">
        <v>24580</v>
      </c>
      <c r="AZ2295" t="s">
        <v>24581</v>
      </c>
      <c r="BA2295" t="s">
        <v>96</v>
      </c>
      <c r="BG2295" t="s">
        <v>2005</v>
      </c>
      <c r="BH2295" t="s">
        <v>23132</v>
      </c>
      <c r="BI2295" t="s">
        <v>3455</v>
      </c>
      <c r="BJ2295" t="s">
        <v>23133</v>
      </c>
      <c r="BK2295" t="s">
        <v>23134</v>
      </c>
      <c r="BL2295" t="s">
        <v>184</v>
      </c>
      <c r="BN2295">
        <v>65.400000000000006</v>
      </c>
      <c r="BO2295">
        <v>3.8157568056677831</v>
      </c>
      <c r="BP2295">
        <v>5.8344905285440098E-2</v>
      </c>
      <c r="BQ2295">
        <v>70.166666666666671</v>
      </c>
      <c r="BR2295">
        <v>6.6010100237261682</v>
      </c>
      <c r="BS2295">
        <v>9.4076152357142534E-2</v>
      </c>
      <c r="BT2295">
        <v>0.93206650831353921</v>
      </c>
      <c r="BU2295">
        <v>-0.10149519173451969</v>
      </c>
      <c r="BV2295" s="3">
        <v>1.0728848114169209</v>
      </c>
      <c r="BW2295">
        <v>0.1014951917345195</v>
      </c>
      <c r="BX2295">
        <v>0.34617888292144738</v>
      </c>
      <c r="BY2295">
        <v>-0.46069942782516071</v>
      </c>
    </row>
    <row r="2296" spans="1:77" x14ac:dyDescent="0.3">
      <c r="A2296" t="s">
        <v>13433</v>
      </c>
      <c r="B2296" t="s">
        <v>13434</v>
      </c>
      <c r="C2296" t="s">
        <v>3585</v>
      </c>
      <c r="D2296">
        <v>4.5200600000000002E-4</v>
      </c>
      <c r="E2296">
        <v>7.5979699999999994E-5</v>
      </c>
      <c r="F2296">
        <v>1</v>
      </c>
      <c r="G2296">
        <v>1</v>
      </c>
      <c r="H2296">
        <v>1</v>
      </c>
      <c r="I2296" t="s">
        <v>82</v>
      </c>
      <c r="J2296" t="s">
        <v>13435</v>
      </c>
      <c r="K2296" t="s">
        <v>13436</v>
      </c>
      <c r="M2296">
        <v>0</v>
      </c>
      <c r="N2296">
        <v>2040.13366</v>
      </c>
      <c r="O2296">
        <v>1.145</v>
      </c>
      <c r="P2296">
        <v>0.2</v>
      </c>
      <c r="Q2296">
        <v>0.40246637279299802</v>
      </c>
      <c r="R2296">
        <v>0.97670722284965295</v>
      </c>
      <c r="S2296">
        <v>10.34</v>
      </c>
      <c r="T2296">
        <v>6.22</v>
      </c>
      <c r="U2296">
        <v>108</v>
      </c>
      <c r="V2296">
        <v>102.8</v>
      </c>
      <c r="W2296">
        <v>88.1</v>
      </c>
      <c r="X2296">
        <v>89.8</v>
      </c>
      <c r="Y2296">
        <v>89.3</v>
      </c>
      <c r="Z2296">
        <v>99.5</v>
      </c>
      <c r="AB2296" t="s">
        <v>86</v>
      </c>
      <c r="AC2296" t="s">
        <v>86</v>
      </c>
      <c r="AD2296" t="s">
        <v>86</v>
      </c>
      <c r="AE2296" t="s">
        <v>86</v>
      </c>
      <c r="AF2296" t="s">
        <v>86</v>
      </c>
      <c r="AG2296" t="s">
        <v>86</v>
      </c>
      <c r="AH2296" t="s">
        <v>86</v>
      </c>
      <c r="AI2296">
        <v>1.0349999999999999E-4</v>
      </c>
      <c r="AJ2296">
        <v>2.7070000000000002E-4</v>
      </c>
      <c r="AK2296">
        <v>3.36</v>
      </c>
      <c r="AL2296" t="s">
        <v>13437</v>
      </c>
      <c r="AM2296" t="s">
        <v>13433</v>
      </c>
      <c r="AN2296" t="s">
        <v>13438</v>
      </c>
      <c r="AO2296" t="s">
        <v>13439</v>
      </c>
      <c r="AP2296" t="s">
        <v>13440</v>
      </c>
      <c r="AQ2296" t="s">
        <v>13441</v>
      </c>
      <c r="AR2296" t="s">
        <v>13442</v>
      </c>
      <c r="AS2296" t="s">
        <v>13443</v>
      </c>
      <c r="AT2296">
        <v>100</v>
      </c>
      <c r="AU2296">
        <v>1025</v>
      </c>
      <c r="AV2296">
        <v>811</v>
      </c>
      <c r="AW2296">
        <v>824</v>
      </c>
      <c r="AX2296">
        <v>810</v>
      </c>
      <c r="AY2296" t="s">
        <v>13444</v>
      </c>
      <c r="AZ2296" t="s">
        <v>13445</v>
      </c>
      <c r="BA2296" t="s">
        <v>96</v>
      </c>
      <c r="BG2296" t="s">
        <v>1926</v>
      </c>
      <c r="BH2296" t="s">
        <v>13446</v>
      </c>
      <c r="BI2296" t="s">
        <v>7674</v>
      </c>
      <c r="BJ2296" t="s">
        <v>13447</v>
      </c>
      <c r="BK2296" t="s">
        <v>6687</v>
      </c>
      <c r="BN2296">
        <v>92.866666666666674</v>
      </c>
      <c r="BO2296">
        <v>5.7500724633115148</v>
      </c>
      <c r="BP2296">
        <v>6.1917506783684649E-2</v>
      </c>
      <c r="BQ2296">
        <v>99.633333333333326</v>
      </c>
      <c r="BR2296">
        <v>10.32101416205469</v>
      </c>
      <c r="BS2296">
        <v>0.1035899715161059</v>
      </c>
      <c r="BT2296">
        <v>0.93208430913348961</v>
      </c>
      <c r="BU2296">
        <v>-0.1014676390768413</v>
      </c>
      <c r="BV2296" s="3">
        <v>1.07286432160804</v>
      </c>
      <c r="BW2296">
        <v>0.1014676390768413</v>
      </c>
      <c r="BX2296">
        <v>0.39136188897377838</v>
      </c>
      <c r="BY2296">
        <v>-0.40742146844361282</v>
      </c>
    </row>
    <row r="2297" spans="1:77" x14ac:dyDescent="0.3">
      <c r="A2297" t="s">
        <v>19905</v>
      </c>
      <c r="B2297" t="s">
        <v>19906</v>
      </c>
      <c r="C2297" t="s">
        <v>527</v>
      </c>
      <c r="D2297">
        <v>1.8147899999999999E-5</v>
      </c>
      <c r="E2297">
        <v>7.5979699999999994E-5</v>
      </c>
      <c r="F2297">
        <v>1</v>
      </c>
      <c r="G2297">
        <v>1</v>
      </c>
      <c r="H2297">
        <v>1</v>
      </c>
      <c r="I2297" t="s">
        <v>82</v>
      </c>
      <c r="J2297" t="s">
        <v>19907</v>
      </c>
      <c r="K2297" t="s">
        <v>19908</v>
      </c>
      <c r="M2297">
        <v>0</v>
      </c>
      <c r="N2297">
        <v>2891.6849999999999</v>
      </c>
      <c r="O2297">
        <v>1.0960000000000001</v>
      </c>
      <c r="P2297">
        <v>0.13</v>
      </c>
      <c r="Q2297">
        <v>0.121114558440893</v>
      </c>
      <c r="R2297">
        <v>0.97670722284965295</v>
      </c>
      <c r="S2297">
        <v>2.87</v>
      </c>
      <c r="T2297">
        <v>5.12</v>
      </c>
      <c r="U2297">
        <v>109.7</v>
      </c>
      <c r="V2297">
        <v>111.7</v>
      </c>
      <c r="W2297">
        <v>105.6</v>
      </c>
      <c r="X2297">
        <v>97.3</v>
      </c>
      <c r="Y2297">
        <v>100.1</v>
      </c>
      <c r="Z2297">
        <v>107.4</v>
      </c>
      <c r="AB2297" t="s">
        <v>86</v>
      </c>
      <c r="AC2297" t="s">
        <v>86</v>
      </c>
      <c r="AD2297" t="s">
        <v>86</v>
      </c>
      <c r="AE2297" t="s">
        <v>86</v>
      </c>
      <c r="AF2297" t="s">
        <v>86</v>
      </c>
      <c r="AG2297" t="s">
        <v>86</v>
      </c>
      <c r="AH2297" t="s">
        <v>86</v>
      </c>
      <c r="AI2297">
        <v>1.0349999999999999E-4</v>
      </c>
      <c r="AJ2297">
        <v>8.85E-6</v>
      </c>
      <c r="AK2297">
        <v>4.6100000000000003</v>
      </c>
      <c r="AL2297" t="s">
        <v>19909</v>
      </c>
      <c r="AM2297" t="s">
        <v>19905</v>
      </c>
      <c r="AN2297" t="s">
        <v>19910</v>
      </c>
      <c r="AO2297" t="s">
        <v>19911</v>
      </c>
      <c r="AP2297" t="s">
        <v>19912</v>
      </c>
      <c r="AQ2297" t="s">
        <v>19913</v>
      </c>
      <c r="AR2297" t="s">
        <v>19914</v>
      </c>
      <c r="AS2297" t="s">
        <v>19915</v>
      </c>
      <c r="AT2297">
        <v>100</v>
      </c>
      <c r="AU2297">
        <v>308</v>
      </c>
      <c r="AV2297">
        <v>65</v>
      </c>
      <c r="AW2297">
        <v>85</v>
      </c>
      <c r="AX2297">
        <v>64</v>
      </c>
      <c r="AY2297" t="s">
        <v>19916</v>
      </c>
      <c r="AZ2297" t="s">
        <v>19917</v>
      </c>
      <c r="BA2297" t="s">
        <v>96</v>
      </c>
      <c r="BC2297" t="s">
        <v>746</v>
      </c>
      <c r="BD2297" t="s">
        <v>747</v>
      </c>
      <c r="BG2297" t="s">
        <v>423</v>
      </c>
      <c r="BH2297" t="s">
        <v>19918</v>
      </c>
      <c r="BI2297" t="s">
        <v>2722</v>
      </c>
      <c r="BJ2297" t="s">
        <v>3943</v>
      </c>
      <c r="BN2297">
        <v>101.6</v>
      </c>
      <c r="BO2297">
        <v>5.2144031297934816</v>
      </c>
      <c r="BP2297">
        <v>5.1322865450723253E-2</v>
      </c>
      <c r="BQ2297">
        <v>109</v>
      </c>
      <c r="BR2297">
        <v>3.109662361093247</v>
      </c>
      <c r="BS2297">
        <v>2.852901248709401E-2</v>
      </c>
      <c r="BT2297">
        <v>0.9321100917431191</v>
      </c>
      <c r="BU2297">
        <v>-0.1014277328921231</v>
      </c>
      <c r="BV2297" s="3">
        <v>1.0728346456692921</v>
      </c>
      <c r="BW2297">
        <v>0.1014277328921233</v>
      </c>
      <c r="BX2297">
        <v>0.103221162675221</v>
      </c>
      <c r="BY2297">
        <v>-0.98623125337894357</v>
      </c>
    </row>
    <row r="2298" spans="1:77" x14ac:dyDescent="0.3">
      <c r="A2298" t="s">
        <v>13392</v>
      </c>
      <c r="B2298" t="s">
        <v>13393</v>
      </c>
      <c r="C2298" t="s">
        <v>675</v>
      </c>
      <c r="D2298">
        <v>9.1481200000000001E-5</v>
      </c>
      <c r="E2298">
        <v>7.5979699999999994E-5</v>
      </c>
      <c r="F2298">
        <v>1</v>
      </c>
      <c r="G2298">
        <v>1</v>
      </c>
      <c r="H2298">
        <v>1</v>
      </c>
      <c r="I2298" t="s">
        <v>82</v>
      </c>
      <c r="J2298" t="s">
        <v>12568</v>
      </c>
      <c r="K2298" t="s">
        <v>13395</v>
      </c>
      <c r="M2298">
        <v>0</v>
      </c>
      <c r="N2298">
        <v>1490.81088</v>
      </c>
      <c r="O2298">
        <v>0.90200000000000002</v>
      </c>
      <c r="P2298">
        <v>-0.15</v>
      </c>
      <c r="Q2298">
        <v>0.80974558008877995</v>
      </c>
      <c r="R2298">
        <v>0.98634738845248704</v>
      </c>
      <c r="S2298">
        <v>29.87</v>
      </c>
      <c r="T2298">
        <v>6.87</v>
      </c>
      <c r="U2298">
        <v>29.5</v>
      </c>
      <c r="V2298">
        <v>46.9</v>
      </c>
      <c r="W2298">
        <v>28.3</v>
      </c>
      <c r="X2298">
        <v>32.700000000000003</v>
      </c>
      <c r="Y2298">
        <v>34.700000000000003</v>
      </c>
      <c r="Z2298">
        <v>30.2</v>
      </c>
      <c r="AB2298" t="s">
        <v>86</v>
      </c>
      <c r="AC2298" t="s">
        <v>86</v>
      </c>
      <c r="AD2298" t="s">
        <v>86</v>
      </c>
      <c r="AE2298" t="s">
        <v>86</v>
      </c>
      <c r="AF2298" t="s">
        <v>86</v>
      </c>
      <c r="AG2298" t="s">
        <v>86</v>
      </c>
      <c r="AH2298" t="s">
        <v>86</v>
      </c>
      <c r="AI2298">
        <v>1.0349999999999999E-4</v>
      </c>
      <c r="AJ2298">
        <v>4.9509999999999999E-5</v>
      </c>
      <c r="AK2298">
        <v>2.87</v>
      </c>
      <c r="AL2298" t="s">
        <v>13396</v>
      </c>
      <c r="AM2298" t="s">
        <v>13392</v>
      </c>
      <c r="AN2298" t="s">
        <v>13397</v>
      </c>
      <c r="AO2298" t="s">
        <v>13398</v>
      </c>
      <c r="AP2298" t="s">
        <v>13399</v>
      </c>
      <c r="AQ2298" t="s">
        <v>8858</v>
      </c>
      <c r="AR2298" t="s">
        <v>13400</v>
      </c>
      <c r="AS2298" t="s">
        <v>13401</v>
      </c>
      <c r="AT2298">
        <v>100</v>
      </c>
      <c r="AU2298">
        <v>105</v>
      </c>
      <c r="AV2298">
        <v>5</v>
      </c>
      <c r="AW2298">
        <v>15</v>
      </c>
      <c r="AX2298">
        <v>4</v>
      </c>
      <c r="AY2298" t="s">
        <v>13402</v>
      </c>
      <c r="AZ2298" t="s">
        <v>13403</v>
      </c>
      <c r="BA2298" t="s">
        <v>96</v>
      </c>
      <c r="BC2298" t="s">
        <v>746</v>
      </c>
      <c r="BD2298" t="s">
        <v>747</v>
      </c>
      <c r="BG2298" t="s">
        <v>423</v>
      </c>
      <c r="BH2298" t="s">
        <v>13404</v>
      </c>
      <c r="BI2298" t="s">
        <v>2500</v>
      </c>
      <c r="BK2298" t="s">
        <v>1265</v>
      </c>
      <c r="BN2298">
        <v>32.533333333333339</v>
      </c>
      <c r="BO2298">
        <v>2.2546248764114489</v>
      </c>
      <c r="BP2298">
        <v>6.9301994151991245E-2</v>
      </c>
      <c r="BQ2298">
        <v>34.9</v>
      </c>
      <c r="BR2298">
        <v>10.40961094373848</v>
      </c>
      <c r="BS2298">
        <v>0.29826965454838061</v>
      </c>
      <c r="BT2298">
        <v>0.93218720152817591</v>
      </c>
      <c r="BU2298">
        <v>-0.1013083893679219</v>
      </c>
      <c r="BV2298" s="3">
        <v>1.0727459016393439</v>
      </c>
      <c r="BW2298">
        <v>0.101308389367922</v>
      </c>
      <c r="BX2298">
        <v>0.8031288167205517</v>
      </c>
      <c r="BY2298">
        <v>-9.5214791079835229E-2</v>
      </c>
    </row>
    <row r="2299" spans="1:77" x14ac:dyDescent="0.3">
      <c r="A2299" t="s">
        <v>18795</v>
      </c>
      <c r="B2299" t="s">
        <v>28390</v>
      </c>
      <c r="C2299" t="s">
        <v>28391</v>
      </c>
      <c r="D2299">
        <v>4.8934200000000003E-4</v>
      </c>
      <c r="E2299">
        <v>7.5979699999999994E-5</v>
      </c>
      <c r="F2299">
        <v>1</v>
      </c>
      <c r="G2299">
        <v>1</v>
      </c>
      <c r="H2299">
        <v>1</v>
      </c>
      <c r="I2299" t="s">
        <v>82</v>
      </c>
      <c r="J2299" t="s">
        <v>28392</v>
      </c>
      <c r="K2299" t="s">
        <v>18798</v>
      </c>
      <c r="M2299">
        <v>0</v>
      </c>
      <c r="N2299">
        <v>3986.2896099999998</v>
      </c>
      <c r="O2299">
        <v>1.052</v>
      </c>
      <c r="P2299">
        <v>7.0000000000000007E-2</v>
      </c>
      <c r="Q2299">
        <v>9.7323834220119407E-2</v>
      </c>
      <c r="R2299">
        <v>0.97670722284965295</v>
      </c>
      <c r="S2299">
        <v>2.68</v>
      </c>
      <c r="T2299">
        <v>4.5</v>
      </c>
      <c r="U2299">
        <v>75.7</v>
      </c>
      <c r="V2299">
        <v>73.900000000000006</v>
      </c>
      <c r="W2299">
        <v>71.7</v>
      </c>
      <c r="X2299">
        <v>65.2</v>
      </c>
      <c r="Y2299">
        <v>70.900000000000006</v>
      </c>
      <c r="Z2299">
        <v>70.2</v>
      </c>
      <c r="AB2299" t="s">
        <v>86</v>
      </c>
      <c r="AC2299" t="s">
        <v>86</v>
      </c>
      <c r="AD2299" t="s">
        <v>86</v>
      </c>
      <c r="AE2299" t="s">
        <v>86</v>
      </c>
      <c r="AF2299" t="s">
        <v>86</v>
      </c>
      <c r="AG2299" t="s">
        <v>86</v>
      </c>
      <c r="AH2299" t="s">
        <v>86</v>
      </c>
      <c r="AI2299">
        <v>1.0349999999999999E-4</v>
      </c>
      <c r="AJ2299">
        <v>2.9290000000000002E-4</v>
      </c>
      <c r="AK2299">
        <v>4.09</v>
      </c>
      <c r="AL2299" t="s">
        <v>28393</v>
      </c>
      <c r="AM2299" t="s">
        <v>18795</v>
      </c>
      <c r="AN2299" t="s">
        <v>18800</v>
      </c>
      <c r="AO2299" t="s">
        <v>18801</v>
      </c>
      <c r="AP2299" t="s">
        <v>18802</v>
      </c>
      <c r="AQ2299" t="s">
        <v>18803</v>
      </c>
      <c r="AR2299" t="s">
        <v>18804</v>
      </c>
      <c r="AS2299" t="s">
        <v>18805</v>
      </c>
      <c r="AT2299">
        <v>100</v>
      </c>
      <c r="AU2299">
        <v>396</v>
      </c>
      <c r="AV2299">
        <v>374</v>
      </c>
      <c r="AW2299">
        <v>396</v>
      </c>
      <c r="AX2299">
        <v>373</v>
      </c>
      <c r="AY2299" t="s">
        <v>28394</v>
      </c>
      <c r="AZ2299" t="s">
        <v>28395</v>
      </c>
      <c r="BA2299" t="s">
        <v>96</v>
      </c>
      <c r="BG2299" t="s">
        <v>644</v>
      </c>
      <c r="BH2299" t="s">
        <v>18808</v>
      </c>
      <c r="BI2299" t="s">
        <v>715</v>
      </c>
      <c r="BK2299" t="s">
        <v>3226</v>
      </c>
      <c r="BN2299">
        <v>68.766666666666666</v>
      </c>
      <c r="BO2299">
        <v>3.108590248542471</v>
      </c>
      <c r="BP2299">
        <v>4.5204899397127539E-2</v>
      </c>
      <c r="BQ2299">
        <v>73.766666666666666</v>
      </c>
      <c r="BR2299">
        <v>2.003330560175562</v>
      </c>
      <c r="BS2299">
        <v>2.7157666879921771E-2</v>
      </c>
      <c r="BT2299">
        <v>0.93221870763669223</v>
      </c>
      <c r="BU2299">
        <v>-0.101259629914527</v>
      </c>
      <c r="BV2299" s="3">
        <v>1.072709646146389</v>
      </c>
      <c r="BW2299">
        <v>0.1012596299145269</v>
      </c>
      <c r="BX2299">
        <v>8.3219145401317918E-2</v>
      </c>
      <c r="BY2299">
        <v>-1.079776748401249</v>
      </c>
    </row>
    <row r="2300" spans="1:77" x14ac:dyDescent="0.3">
      <c r="A2300" t="s">
        <v>3925</v>
      </c>
      <c r="B2300" t="s">
        <v>14760</v>
      </c>
      <c r="C2300" t="s">
        <v>1914</v>
      </c>
      <c r="D2300">
        <v>9.0979099999999993E-2</v>
      </c>
      <c r="E2300">
        <v>3.9116899999999998E-3</v>
      </c>
      <c r="F2300">
        <v>1</v>
      </c>
      <c r="G2300">
        <v>1</v>
      </c>
      <c r="H2300">
        <v>1</v>
      </c>
      <c r="I2300" t="s">
        <v>82</v>
      </c>
      <c r="J2300" t="s">
        <v>12131</v>
      </c>
      <c r="K2300" t="s">
        <v>3928</v>
      </c>
      <c r="M2300">
        <v>0</v>
      </c>
      <c r="N2300">
        <v>1289.7860499999999</v>
      </c>
      <c r="O2300">
        <v>1.1319999999999999</v>
      </c>
      <c r="P2300">
        <v>0.18</v>
      </c>
      <c r="Q2300">
        <v>0.29832062898048001</v>
      </c>
      <c r="R2300">
        <v>0.97670722284965295</v>
      </c>
      <c r="S2300">
        <v>7.08</v>
      </c>
      <c r="T2300">
        <v>7.39</v>
      </c>
      <c r="U2300">
        <v>121.2</v>
      </c>
      <c r="V2300">
        <v>115.9</v>
      </c>
      <c r="W2300">
        <v>105.3</v>
      </c>
      <c r="X2300">
        <v>115.5</v>
      </c>
      <c r="Y2300">
        <v>102.4</v>
      </c>
      <c r="Z2300">
        <v>101.3</v>
      </c>
      <c r="AB2300" t="s">
        <v>86</v>
      </c>
      <c r="AC2300" t="s">
        <v>86</v>
      </c>
      <c r="AD2300" t="s">
        <v>86</v>
      </c>
      <c r="AE2300" t="s">
        <v>86</v>
      </c>
      <c r="AF2300" t="s">
        <v>86</v>
      </c>
      <c r="AG2300" t="s">
        <v>86</v>
      </c>
      <c r="AH2300" t="s">
        <v>86</v>
      </c>
      <c r="AI2300">
        <v>3.4849999999999998E-3</v>
      </c>
      <c r="AJ2300">
        <v>7.6799999999999993E-2</v>
      </c>
      <c r="AK2300">
        <v>1.39</v>
      </c>
      <c r="AL2300" t="s">
        <v>14761</v>
      </c>
      <c r="AM2300" t="s">
        <v>3925</v>
      </c>
      <c r="AN2300" t="s">
        <v>3930</v>
      </c>
      <c r="AO2300" t="s">
        <v>3931</v>
      </c>
      <c r="AP2300" t="s">
        <v>3932</v>
      </c>
      <c r="AQ2300" t="s">
        <v>3933</v>
      </c>
      <c r="AR2300" t="s">
        <v>3934</v>
      </c>
      <c r="AS2300" t="s">
        <v>3935</v>
      </c>
      <c r="AT2300">
        <v>100</v>
      </c>
      <c r="AU2300">
        <v>510</v>
      </c>
      <c r="AV2300">
        <v>82</v>
      </c>
      <c r="AW2300">
        <v>90</v>
      </c>
      <c r="AX2300">
        <v>81</v>
      </c>
      <c r="AY2300" t="s">
        <v>14762</v>
      </c>
      <c r="AZ2300" t="s">
        <v>14763</v>
      </c>
      <c r="BA2300" t="s">
        <v>96</v>
      </c>
      <c r="BF2300" t="s">
        <v>3940</v>
      </c>
      <c r="BG2300" t="s">
        <v>271</v>
      </c>
      <c r="BH2300" t="s">
        <v>3941</v>
      </c>
      <c r="BI2300" t="s">
        <v>3942</v>
      </c>
      <c r="BJ2300" t="s">
        <v>3943</v>
      </c>
      <c r="BN2300">
        <v>106.4</v>
      </c>
      <c r="BO2300">
        <v>7.8999999999999986</v>
      </c>
      <c r="BP2300">
        <v>7.4248120300751883E-2</v>
      </c>
      <c r="BQ2300">
        <v>114.1333333333333</v>
      </c>
      <c r="BR2300">
        <v>8.0958837277553197</v>
      </c>
      <c r="BS2300">
        <v>7.0933560698790768E-2</v>
      </c>
      <c r="BT2300">
        <v>0.93224299065420546</v>
      </c>
      <c r="BU2300">
        <v>-0.1012220501788014</v>
      </c>
      <c r="BV2300" s="3">
        <v>1.072681704260652</v>
      </c>
      <c r="BW2300">
        <v>0.1012220501788014</v>
      </c>
      <c r="BX2300">
        <v>0.30008206432085588</v>
      </c>
      <c r="BY2300">
        <v>-0.52275996125378488</v>
      </c>
    </row>
    <row r="2301" spans="1:77" x14ac:dyDescent="0.3">
      <c r="A2301" t="s">
        <v>15100</v>
      </c>
      <c r="B2301" t="s">
        <v>15101</v>
      </c>
      <c r="C2301" t="s">
        <v>1328</v>
      </c>
      <c r="D2301">
        <v>8.1964799999999997E-4</v>
      </c>
      <c r="E2301">
        <v>7.5979699999999994E-5</v>
      </c>
      <c r="F2301">
        <v>1</v>
      </c>
      <c r="G2301">
        <v>1</v>
      </c>
      <c r="H2301">
        <v>1</v>
      </c>
      <c r="I2301" t="s">
        <v>82</v>
      </c>
      <c r="J2301" t="s">
        <v>15102</v>
      </c>
      <c r="K2301" t="s">
        <v>15103</v>
      </c>
      <c r="M2301">
        <v>0</v>
      </c>
      <c r="N2301">
        <v>1916.9632999999999</v>
      </c>
      <c r="O2301">
        <v>1.1279999999999999</v>
      </c>
      <c r="P2301">
        <v>0.17</v>
      </c>
      <c r="Q2301">
        <v>0.66112710665197005</v>
      </c>
      <c r="R2301">
        <v>0.97757841558765202</v>
      </c>
      <c r="S2301">
        <v>18.93</v>
      </c>
      <c r="T2301">
        <v>13.9</v>
      </c>
      <c r="U2301">
        <v>231.9</v>
      </c>
      <c r="V2301">
        <v>190.4</v>
      </c>
      <c r="W2301">
        <v>278.89999999999998</v>
      </c>
      <c r="X2301">
        <v>195.7</v>
      </c>
      <c r="Y2301">
        <v>205.6</v>
      </c>
      <c r="Z2301">
        <v>252.4</v>
      </c>
      <c r="AB2301" t="s">
        <v>86</v>
      </c>
      <c r="AC2301" t="s">
        <v>86</v>
      </c>
      <c r="AD2301" t="s">
        <v>86</v>
      </c>
      <c r="AE2301" t="s">
        <v>86</v>
      </c>
      <c r="AF2301" t="s">
        <v>86</v>
      </c>
      <c r="AG2301" t="s">
        <v>86</v>
      </c>
      <c r="AH2301" t="s">
        <v>86</v>
      </c>
      <c r="AI2301">
        <v>1.0349999999999999E-4</v>
      </c>
      <c r="AJ2301">
        <v>5.0819999999999999E-4</v>
      </c>
      <c r="AK2301">
        <v>2.48</v>
      </c>
      <c r="AL2301" t="s">
        <v>15104</v>
      </c>
      <c r="AM2301" t="s">
        <v>15100</v>
      </c>
      <c r="AN2301" t="s">
        <v>15105</v>
      </c>
      <c r="AO2301" t="s">
        <v>15106</v>
      </c>
      <c r="AP2301" t="s">
        <v>15107</v>
      </c>
      <c r="AQ2301" t="s">
        <v>15108</v>
      </c>
      <c r="AR2301" t="s">
        <v>15109</v>
      </c>
      <c r="AS2301" t="s">
        <v>15110</v>
      </c>
      <c r="AT2301">
        <v>100</v>
      </c>
      <c r="AU2301">
        <v>1170</v>
      </c>
      <c r="AV2301">
        <v>912</v>
      </c>
      <c r="AW2301">
        <v>926</v>
      </c>
      <c r="AX2301">
        <v>911</v>
      </c>
      <c r="AY2301" t="s">
        <v>15111</v>
      </c>
      <c r="AZ2301" t="s">
        <v>15112</v>
      </c>
      <c r="BA2301" t="s">
        <v>96</v>
      </c>
      <c r="BF2301" t="s">
        <v>15113</v>
      </c>
      <c r="BG2301" t="s">
        <v>1073</v>
      </c>
      <c r="BH2301" t="s">
        <v>15114</v>
      </c>
      <c r="BI2301" t="s">
        <v>15115</v>
      </c>
      <c r="BJ2301" t="s">
        <v>15116</v>
      </c>
      <c r="BK2301" t="s">
        <v>648</v>
      </c>
      <c r="BL2301" t="s">
        <v>184</v>
      </c>
      <c r="BN2301">
        <v>217.9</v>
      </c>
      <c r="BO2301">
        <v>30.285144873353349</v>
      </c>
      <c r="BP2301">
        <v>0.13898643815214939</v>
      </c>
      <c r="BQ2301">
        <v>233.73333333333329</v>
      </c>
      <c r="BR2301">
        <v>44.278474830704504</v>
      </c>
      <c r="BS2301">
        <v>0.18944013760997361</v>
      </c>
      <c r="BT2301">
        <v>0.93225898459783207</v>
      </c>
      <c r="BU2301">
        <v>-0.10119729892247541</v>
      </c>
      <c r="BV2301" s="3">
        <v>1.0726633012085061</v>
      </c>
      <c r="BW2301">
        <v>0.1011972989224753</v>
      </c>
      <c r="BX2301">
        <v>0.65886559019936231</v>
      </c>
      <c r="BY2301">
        <v>-0.18120317324888879</v>
      </c>
    </row>
    <row r="2302" spans="1:77" x14ac:dyDescent="0.3">
      <c r="A2302" t="s">
        <v>22846</v>
      </c>
      <c r="B2302" t="s">
        <v>22847</v>
      </c>
      <c r="C2302" t="s">
        <v>1642</v>
      </c>
      <c r="D2302">
        <v>4.1189199999999999E-3</v>
      </c>
      <c r="E2302">
        <v>1.71607E-4</v>
      </c>
      <c r="F2302">
        <v>1</v>
      </c>
      <c r="G2302">
        <v>1</v>
      </c>
      <c r="H2302">
        <v>1</v>
      </c>
      <c r="I2302" t="s">
        <v>82</v>
      </c>
      <c r="J2302" t="s">
        <v>22848</v>
      </c>
      <c r="K2302" t="s">
        <v>22849</v>
      </c>
      <c r="M2302">
        <v>0</v>
      </c>
      <c r="N2302">
        <v>1709.0644600000001</v>
      </c>
      <c r="O2302">
        <v>1.079</v>
      </c>
      <c r="P2302">
        <v>0.11</v>
      </c>
      <c r="Q2302">
        <v>0.11769745402057601</v>
      </c>
      <c r="R2302">
        <v>0.97670722284965295</v>
      </c>
      <c r="S2302">
        <v>4.87</v>
      </c>
      <c r="T2302">
        <v>2.08</v>
      </c>
      <c r="U2302">
        <v>108.7</v>
      </c>
      <c r="V2302">
        <v>98.6</v>
      </c>
      <c r="W2302">
        <v>104.2</v>
      </c>
      <c r="X2302">
        <v>94.9</v>
      </c>
      <c r="Y2302">
        <v>98.9</v>
      </c>
      <c r="Z2302">
        <v>96.6</v>
      </c>
      <c r="AB2302" t="s">
        <v>86</v>
      </c>
      <c r="AC2302" t="s">
        <v>86</v>
      </c>
      <c r="AD2302" t="s">
        <v>86</v>
      </c>
      <c r="AE2302" t="s">
        <v>86</v>
      </c>
      <c r="AF2302" t="s">
        <v>86</v>
      </c>
      <c r="AG2302" t="s">
        <v>86</v>
      </c>
      <c r="AH2302" t="s">
        <v>86</v>
      </c>
      <c r="AI2302">
        <v>1.696E-4</v>
      </c>
      <c r="AJ2302">
        <v>2.826E-3</v>
      </c>
      <c r="AK2302">
        <v>2.5299999999999998</v>
      </c>
      <c r="AL2302" t="s">
        <v>22850</v>
      </c>
      <c r="AM2302" t="s">
        <v>22846</v>
      </c>
      <c r="AN2302" t="s">
        <v>22851</v>
      </c>
      <c r="AO2302" t="s">
        <v>22852</v>
      </c>
      <c r="AP2302" t="s">
        <v>22853</v>
      </c>
      <c r="AQ2302" t="s">
        <v>22854</v>
      </c>
      <c r="AR2302" t="s">
        <v>22855</v>
      </c>
      <c r="AS2302" t="s">
        <v>22856</v>
      </c>
      <c r="AT2302">
        <v>100</v>
      </c>
      <c r="AU2302">
        <v>248</v>
      </c>
      <c r="AV2302">
        <v>236</v>
      </c>
      <c r="AW2302">
        <v>248</v>
      </c>
      <c r="AX2302">
        <v>235</v>
      </c>
      <c r="AY2302" t="s">
        <v>22857</v>
      </c>
      <c r="AZ2302" t="s">
        <v>22858</v>
      </c>
      <c r="BA2302" t="s">
        <v>96</v>
      </c>
      <c r="BC2302" t="s">
        <v>22859</v>
      </c>
      <c r="BD2302" t="s">
        <v>22860</v>
      </c>
      <c r="BF2302" t="s">
        <v>22861</v>
      </c>
      <c r="BG2302" t="s">
        <v>386</v>
      </c>
      <c r="BH2302" t="s">
        <v>22862</v>
      </c>
      <c r="BI2302" t="s">
        <v>6447</v>
      </c>
      <c r="BJ2302" t="s">
        <v>3094</v>
      </c>
      <c r="BN2302">
        <v>96.8</v>
      </c>
      <c r="BO2302">
        <v>2.0074859899884738</v>
      </c>
      <c r="BP2302">
        <v>2.0738491632112329E-2</v>
      </c>
      <c r="BQ2302">
        <v>103.8333333333333</v>
      </c>
      <c r="BR2302">
        <v>5.0599736494702601</v>
      </c>
      <c r="BS2302">
        <v>4.8731688437915831E-2</v>
      </c>
      <c r="BT2302">
        <v>0.93226324237560199</v>
      </c>
      <c r="BU2302">
        <v>-0.10119070991561339</v>
      </c>
      <c r="BV2302" s="3">
        <v>1.072658402203857</v>
      </c>
      <c r="BW2302">
        <v>0.10119070991561351</v>
      </c>
      <c r="BX2302">
        <v>8.6083013854892046E-2</v>
      </c>
      <c r="BY2302">
        <v>-1.0650825363148191</v>
      </c>
    </row>
    <row r="2303" spans="1:77" x14ac:dyDescent="0.3">
      <c r="A2303" t="s">
        <v>8142</v>
      </c>
      <c r="B2303" t="s">
        <v>38470</v>
      </c>
      <c r="C2303" t="s">
        <v>22540</v>
      </c>
      <c r="D2303">
        <v>2.95128E-5</v>
      </c>
      <c r="E2303">
        <v>7.5979699999999994E-5</v>
      </c>
      <c r="F2303">
        <v>1</v>
      </c>
      <c r="G2303">
        <v>1</v>
      </c>
      <c r="H2303">
        <v>1</v>
      </c>
      <c r="I2303" t="s">
        <v>82</v>
      </c>
      <c r="J2303" t="s">
        <v>38471</v>
      </c>
      <c r="K2303" t="s">
        <v>8146</v>
      </c>
      <c r="M2303">
        <v>0</v>
      </c>
      <c r="N2303">
        <v>2568.31997</v>
      </c>
      <c r="O2303">
        <v>1.0049999999999999</v>
      </c>
      <c r="P2303">
        <v>0.01</v>
      </c>
      <c r="Q2303">
        <v>0.53267722898936598</v>
      </c>
      <c r="R2303">
        <v>0.97670722284965295</v>
      </c>
      <c r="S2303">
        <v>14.65</v>
      </c>
      <c r="T2303">
        <v>6.81</v>
      </c>
      <c r="U2303">
        <v>49.3</v>
      </c>
      <c r="V2303">
        <v>54.9</v>
      </c>
      <c r="W2303">
        <v>65.599999999999994</v>
      </c>
      <c r="X2303">
        <v>54.7</v>
      </c>
      <c r="Y2303">
        <v>55</v>
      </c>
      <c r="Z2303">
        <v>48.6</v>
      </c>
      <c r="AB2303" t="s">
        <v>86</v>
      </c>
      <c r="AC2303" t="s">
        <v>86</v>
      </c>
      <c r="AD2303" t="s">
        <v>86</v>
      </c>
      <c r="AE2303" t="s">
        <v>86</v>
      </c>
      <c r="AF2303" t="s">
        <v>86</v>
      </c>
      <c r="AG2303" t="s">
        <v>86</v>
      </c>
      <c r="AH2303" t="s">
        <v>86</v>
      </c>
      <c r="AI2303">
        <v>1.0349999999999999E-4</v>
      </c>
      <c r="AJ2303">
        <v>1.484E-5</v>
      </c>
      <c r="AK2303">
        <v>4.18</v>
      </c>
      <c r="AL2303" t="s">
        <v>38472</v>
      </c>
      <c r="AM2303" t="s">
        <v>8142</v>
      </c>
      <c r="AN2303" t="s">
        <v>8148</v>
      </c>
      <c r="AO2303" t="s">
        <v>8149</v>
      </c>
      <c r="AP2303" t="s">
        <v>8150</v>
      </c>
      <c r="AQ2303" t="s">
        <v>8151</v>
      </c>
      <c r="AR2303" t="s">
        <v>8152</v>
      </c>
      <c r="AS2303" t="s">
        <v>8153</v>
      </c>
      <c r="AT2303">
        <v>100</v>
      </c>
      <c r="AU2303">
        <v>802</v>
      </c>
      <c r="AV2303">
        <v>92</v>
      </c>
      <c r="AW2303">
        <v>110</v>
      </c>
      <c r="AX2303">
        <v>91</v>
      </c>
      <c r="AY2303" t="s">
        <v>38473</v>
      </c>
      <c r="AZ2303" t="s">
        <v>38474</v>
      </c>
      <c r="BA2303" t="s">
        <v>96</v>
      </c>
      <c r="BF2303" t="s">
        <v>8156</v>
      </c>
      <c r="BG2303" t="s">
        <v>905</v>
      </c>
      <c r="BH2303" t="s">
        <v>8157</v>
      </c>
      <c r="BI2303" t="s">
        <v>8158</v>
      </c>
      <c r="BJ2303" t="s">
        <v>8159</v>
      </c>
      <c r="BK2303" t="s">
        <v>8160</v>
      </c>
      <c r="BN2303">
        <v>52.766666666666673</v>
      </c>
      <c r="BO2303">
        <v>3.6115555282084939</v>
      </c>
      <c r="BP2303">
        <v>6.8443882404456605E-2</v>
      </c>
      <c r="BQ2303">
        <v>56.599999999999987</v>
      </c>
      <c r="BR2303">
        <v>8.2819079927272785</v>
      </c>
      <c r="BS2303">
        <v>0.14632346276903321</v>
      </c>
      <c r="BT2303">
        <v>0.93227326266195543</v>
      </c>
      <c r="BU2303">
        <v>-0.1011752034158571</v>
      </c>
      <c r="BV2303" s="3">
        <v>1.0726468730259</v>
      </c>
      <c r="BW2303">
        <v>0.1011752034158571</v>
      </c>
      <c r="BX2303">
        <v>0.52284673206146459</v>
      </c>
      <c r="BY2303">
        <v>-0.2816256020987814</v>
      </c>
    </row>
    <row r="2304" spans="1:77" x14ac:dyDescent="0.3">
      <c r="A2304" t="s">
        <v>238</v>
      </c>
      <c r="B2304" t="s">
        <v>4216</v>
      </c>
      <c r="C2304" t="s">
        <v>15740</v>
      </c>
      <c r="D2304">
        <v>1.51792E-5</v>
      </c>
      <c r="E2304">
        <v>7.5979699999999994E-5</v>
      </c>
      <c r="F2304">
        <v>1</v>
      </c>
      <c r="G2304">
        <v>1</v>
      </c>
      <c r="H2304">
        <v>2</v>
      </c>
      <c r="I2304" t="s">
        <v>82</v>
      </c>
      <c r="J2304" t="s">
        <v>4218</v>
      </c>
      <c r="K2304" t="s">
        <v>242</v>
      </c>
      <c r="M2304">
        <v>0</v>
      </c>
      <c r="N2304">
        <v>3554.8001300000001</v>
      </c>
      <c r="O2304">
        <v>1.123</v>
      </c>
      <c r="P2304">
        <v>0.17</v>
      </c>
      <c r="Q2304">
        <v>0.43159296523345603</v>
      </c>
      <c r="R2304">
        <v>0.97670722284965295</v>
      </c>
      <c r="S2304">
        <v>9.25</v>
      </c>
      <c r="T2304">
        <v>10.96</v>
      </c>
      <c r="U2304">
        <v>48.3</v>
      </c>
      <c r="V2304">
        <v>53.5</v>
      </c>
      <c r="W2304">
        <v>44.5</v>
      </c>
      <c r="X2304">
        <v>42.2</v>
      </c>
      <c r="Y2304">
        <v>43</v>
      </c>
      <c r="Z2304">
        <v>51.2</v>
      </c>
      <c r="AB2304" t="s">
        <v>86</v>
      </c>
      <c r="AC2304" t="s">
        <v>86</v>
      </c>
      <c r="AD2304" t="s">
        <v>86</v>
      </c>
      <c r="AE2304" t="s">
        <v>86</v>
      </c>
      <c r="AF2304" t="s">
        <v>86</v>
      </c>
      <c r="AG2304" t="s">
        <v>86</v>
      </c>
      <c r="AH2304" t="s">
        <v>86</v>
      </c>
      <c r="AI2304">
        <v>1.0349999999999999E-4</v>
      </c>
      <c r="AJ2304">
        <v>7.3080000000000002E-6</v>
      </c>
      <c r="AK2304">
        <v>5.96</v>
      </c>
      <c r="AL2304" t="s">
        <v>4219</v>
      </c>
      <c r="AM2304" t="s">
        <v>238</v>
      </c>
      <c r="AN2304" t="s">
        <v>244</v>
      </c>
      <c r="AO2304" t="s">
        <v>245</v>
      </c>
      <c r="AP2304" t="s">
        <v>246</v>
      </c>
      <c r="AQ2304" t="s">
        <v>247</v>
      </c>
      <c r="AR2304" t="s">
        <v>248</v>
      </c>
      <c r="AS2304" t="s">
        <v>249</v>
      </c>
      <c r="AT2304">
        <v>100</v>
      </c>
      <c r="AU2304">
        <v>432</v>
      </c>
      <c r="AV2304">
        <v>306</v>
      </c>
      <c r="AW2304">
        <v>334</v>
      </c>
      <c r="AX2304">
        <v>305</v>
      </c>
      <c r="AY2304" t="s">
        <v>4220</v>
      </c>
      <c r="AZ2304" t="s">
        <v>4221</v>
      </c>
      <c r="BA2304" t="s">
        <v>96</v>
      </c>
      <c r="BE2304" t="s">
        <v>252</v>
      </c>
      <c r="BF2304" t="s">
        <v>253</v>
      </c>
      <c r="BG2304" t="s">
        <v>161</v>
      </c>
      <c r="BH2304" t="s">
        <v>254</v>
      </c>
      <c r="BI2304" t="s">
        <v>202</v>
      </c>
      <c r="BL2304" t="s">
        <v>255</v>
      </c>
      <c r="BN2304">
        <v>45.466666666666669</v>
      </c>
      <c r="BO2304">
        <v>4.9812983581927046</v>
      </c>
      <c r="BP2304">
        <v>0.1095593480540918</v>
      </c>
      <c r="BQ2304">
        <v>48.766666666666673</v>
      </c>
      <c r="BR2304">
        <v>4.5181116999619801</v>
      </c>
      <c r="BS2304">
        <v>9.2647539985549823E-2</v>
      </c>
      <c r="BT2304">
        <v>0.93233082706766912</v>
      </c>
      <c r="BU2304">
        <v>-0.1010861251143145</v>
      </c>
      <c r="BV2304" s="3">
        <v>1.07258064516129</v>
      </c>
      <c r="BW2304">
        <v>0.1010861251143146</v>
      </c>
      <c r="BX2304">
        <v>0.43185905668850511</v>
      </c>
      <c r="BY2304">
        <v>-0.3646579682079556</v>
      </c>
    </row>
    <row r="2305" spans="1:77" x14ac:dyDescent="0.3">
      <c r="A2305" t="s">
        <v>8497</v>
      </c>
      <c r="B2305" t="s">
        <v>27170</v>
      </c>
      <c r="C2305" t="s">
        <v>813</v>
      </c>
      <c r="D2305">
        <v>1.9416699999999999E-2</v>
      </c>
      <c r="E2305">
        <v>8.7405200000000005E-4</v>
      </c>
      <c r="F2305">
        <v>1</v>
      </c>
      <c r="G2305">
        <v>1</v>
      </c>
      <c r="H2305">
        <v>2</v>
      </c>
      <c r="I2305" t="s">
        <v>82</v>
      </c>
      <c r="J2305" t="s">
        <v>15992</v>
      </c>
      <c r="K2305" t="s">
        <v>8500</v>
      </c>
      <c r="M2305">
        <v>0</v>
      </c>
      <c r="N2305">
        <v>1721.9657999999999</v>
      </c>
      <c r="O2305">
        <v>1.0580000000000001</v>
      </c>
      <c r="P2305">
        <v>0.08</v>
      </c>
      <c r="Q2305">
        <v>0.14050933029743201</v>
      </c>
      <c r="R2305">
        <v>0.97670722284965295</v>
      </c>
      <c r="S2305">
        <v>5.4</v>
      </c>
      <c r="T2305">
        <v>3.21</v>
      </c>
      <c r="U2305">
        <v>592.9</v>
      </c>
      <c r="V2305">
        <v>541.9</v>
      </c>
      <c r="W2305">
        <v>539.6</v>
      </c>
      <c r="X2305">
        <v>512.29999999999995</v>
      </c>
      <c r="Y2305">
        <v>539.6</v>
      </c>
      <c r="Z2305">
        <v>509.3</v>
      </c>
      <c r="AB2305" t="s">
        <v>86</v>
      </c>
      <c r="AC2305" t="s">
        <v>86</v>
      </c>
      <c r="AD2305" t="s">
        <v>86</v>
      </c>
      <c r="AE2305" t="s">
        <v>86</v>
      </c>
      <c r="AF2305" t="s">
        <v>86</v>
      </c>
      <c r="AG2305" t="s">
        <v>86</v>
      </c>
      <c r="AH2305" t="s">
        <v>86</v>
      </c>
      <c r="AI2305">
        <v>7.0180000000000004E-4</v>
      </c>
      <c r="AJ2305">
        <v>1.473E-2</v>
      </c>
      <c r="AK2305">
        <v>2.17</v>
      </c>
      <c r="AL2305" t="s">
        <v>27171</v>
      </c>
      <c r="AM2305" t="s">
        <v>8497</v>
      </c>
      <c r="AN2305" t="s">
        <v>8502</v>
      </c>
      <c r="AO2305" t="s">
        <v>8503</v>
      </c>
      <c r="AP2305" t="s">
        <v>8504</v>
      </c>
      <c r="AQ2305" t="s">
        <v>8505</v>
      </c>
      <c r="AR2305" t="s">
        <v>8506</v>
      </c>
      <c r="AS2305" t="s">
        <v>8507</v>
      </c>
      <c r="AT2305">
        <v>100</v>
      </c>
      <c r="AU2305">
        <v>641</v>
      </c>
      <c r="AV2305">
        <v>237</v>
      </c>
      <c r="AW2305">
        <v>247</v>
      </c>
      <c r="AX2305">
        <v>236</v>
      </c>
      <c r="AY2305" t="s">
        <v>27172</v>
      </c>
      <c r="AZ2305" t="s">
        <v>27173</v>
      </c>
      <c r="BA2305" t="s">
        <v>96</v>
      </c>
      <c r="BC2305" t="s">
        <v>746</v>
      </c>
      <c r="BD2305" t="s">
        <v>747</v>
      </c>
      <c r="BF2305" t="s">
        <v>8509</v>
      </c>
      <c r="BG2305" t="s">
        <v>905</v>
      </c>
      <c r="BH2305" t="s">
        <v>8510</v>
      </c>
      <c r="BI2305" t="s">
        <v>339</v>
      </c>
      <c r="BJ2305" t="s">
        <v>776</v>
      </c>
      <c r="BK2305" t="s">
        <v>8511</v>
      </c>
      <c r="BN2305">
        <v>520.4</v>
      </c>
      <c r="BO2305">
        <v>16.695208893571849</v>
      </c>
      <c r="BP2305">
        <v>3.208149287773223E-2</v>
      </c>
      <c r="BQ2305">
        <v>558.13333333333333</v>
      </c>
      <c r="BR2305">
        <v>30.130770539986731</v>
      </c>
      <c r="BS2305">
        <v>5.3984897049665671E-2</v>
      </c>
      <c r="BT2305">
        <v>0.93239369326325849</v>
      </c>
      <c r="BU2305">
        <v>-0.1009888488167575</v>
      </c>
      <c r="BV2305" s="3">
        <v>1.072508326928004</v>
      </c>
      <c r="BW2305">
        <v>0.10098884881675781</v>
      </c>
      <c r="BX2305">
        <v>0.1245274577096001</v>
      </c>
      <c r="BY2305">
        <v>-0.90473487815061282</v>
      </c>
    </row>
    <row r="2306" spans="1:77" x14ac:dyDescent="0.3">
      <c r="A2306" t="s">
        <v>14887</v>
      </c>
      <c r="B2306" t="s">
        <v>14888</v>
      </c>
      <c r="C2306" t="s">
        <v>1976</v>
      </c>
      <c r="D2306">
        <v>9.6845899999999999E-2</v>
      </c>
      <c r="E2306">
        <v>4.4942799999999998E-3</v>
      </c>
      <c r="F2306">
        <v>1</v>
      </c>
      <c r="G2306">
        <v>2</v>
      </c>
      <c r="H2306">
        <v>1</v>
      </c>
      <c r="I2306" t="s">
        <v>82</v>
      </c>
      <c r="J2306" t="s">
        <v>4971</v>
      </c>
      <c r="K2306" t="s">
        <v>14889</v>
      </c>
      <c r="M2306">
        <v>0</v>
      </c>
      <c r="N2306">
        <v>1144.6685600000001</v>
      </c>
      <c r="O2306">
        <v>1.131</v>
      </c>
      <c r="P2306">
        <v>0.18</v>
      </c>
      <c r="Q2306">
        <v>0.46779927972861801</v>
      </c>
      <c r="R2306">
        <v>0.97670722284965295</v>
      </c>
      <c r="S2306">
        <v>12.13</v>
      </c>
      <c r="T2306">
        <v>4.37</v>
      </c>
      <c r="U2306">
        <v>68</v>
      </c>
      <c r="V2306">
        <v>54</v>
      </c>
      <c r="W2306">
        <v>66</v>
      </c>
      <c r="X2306">
        <v>58.4</v>
      </c>
      <c r="Y2306">
        <v>61</v>
      </c>
      <c r="Z2306">
        <v>55.9</v>
      </c>
      <c r="AB2306" t="s">
        <v>86</v>
      </c>
      <c r="AC2306" t="s">
        <v>86</v>
      </c>
      <c r="AD2306" t="s">
        <v>86</v>
      </c>
      <c r="AE2306" t="s">
        <v>86</v>
      </c>
      <c r="AF2306" t="s">
        <v>86</v>
      </c>
      <c r="AG2306" t="s">
        <v>86</v>
      </c>
      <c r="AH2306" t="s">
        <v>86</v>
      </c>
      <c r="AI2306">
        <v>3.8159999999999999E-3</v>
      </c>
      <c r="AJ2306">
        <v>8.1750000000000003E-2</v>
      </c>
      <c r="AK2306">
        <v>1.52</v>
      </c>
      <c r="AL2306" t="s">
        <v>14890</v>
      </c>
      <c r="AM2306" t="s">
        <v>14887</v>
      </c>
      <c r="AN2306" t="s">
        <v>14891</v>
      </c>
      <c r="AO2306" t="s">
        <v>14892</v>
      </c>
      <c r="AP2306" t="s">
        <v>14893</v>
      </c>
      <c r="AQ2306" t="s">
        <v>14894</v>
      </c>
      <c r="AR2306" t="s">
        <v>14895</v>
      </c>
      <c r="AS2306" t="s">
        <v>14896</v>
      </c>
      <c r="AT2306">
        <v>100</v>
      </c>
      <c r="AU2306">
        <v>322</v>
      </c>
      <c r="AV2306">
        <v>316</v>
      </c>
      <c r="AW2306">
        <v>322</v>
      </c>
      <c r="AX2306">
        <v>315</v>
      </c>
      <c r="AY2306" t="s">
        <v>14897</v>
      </c>
      <c r="AZ2306" t="s">
        <v>14898</v>
      </c>
      <c r="BA2306" t="s">
        <v>96</v>
      </c>
      <c r="BE2306" t="s">
        <v>14899</v>
      </c>
      <c r="BG2306" t="s">
        <v>944</v>
      </c>
      <c r="BH2306" t="s">
        <v>14900</v>
      </c>
      <c r="BI2306" t="s">
        <v>8566</v>
      </c>
      <c r="BJ2306" t="s">
        <v>9920</v>
      </c>
      <c r="BN2306">
        <v>58.433333333333337</v>
      </c>
      <c r="BO2306">
        <v>2.550163393458023</v>
      </c>
      <c r="BP2306">
        <v>4.3642271422556E-2</v>
      </c>
      <c r="BQ2306">
        <v>62.666666666666657</v>
      </c>
      <c r="BR2306">
        <v>7.5718777944003648</v>
      </c>
      <c r="BS2306">
        <v>0.1208278371446867</v>
      </c>
      <c r="BT2306">
        <v>0.93244680851063844</v>
      </c>
      <c r="BU2306">
        <v>-0.1009066658054614</v>
      </c>
      <c r="BV2306" s="3">
        <v>1.072447233314318</v>
      </c>
      <c r="BW2306">
        <v>0.10090666580546161</v>
      </c>
      <c r="BX2306">
        <v>0.44116316018132212</v>
      </c>
      <c r="BY2306">
        <v>-0.35540076095979001</v>
      </c>
    </row>
    <row r="2307" spans="1:77" x14ac:dyDescent="0.3">
      <c r="A2307" t="s">
        <v>3859</v>
      </c>
      <c r="B2307" t="s">
        <v>26460</v>
      </c>
      <c r="C2307" t="s">
        <v>2598</v>
      </c>
      <c r="D2307">
        <v>7.0694499999999997E-6</v>
      </c>
      <c r="E2307">
        <v>7.5979699999999994E-5</v>
      </c>
      <c r="F2307">
        <v>1</v>
      </c>
      <c r="G2307">
        <v>1</v>
      </c>
      <c r="H2307">
        <v>1</v>
      </c>
      <c r="I2307" t="s">
        <v>82</v>
      </c>
      <c r="J2307" t="s">
        <v>26461</v>
      </c>
      <c r="K2307" t="s">
        <v>3863</v>
      </c>
      <c r="M2307">
        <v>0</v>
      </c>
      <c r="N2307">
        <v>2469.1675500000001</v>
      </c>
      <c r="O2307">
        <v>1.06</v>
      </c>
      <c r="P2307">
        <v>0.08</v>
      </c>
      <c r="Q2307">
        <v>0.43534524869922397</v>
      </c>
      <c r="R2307">
        <v>0.97670722284965295</v>
      </c>
      <c r="S2307">
        <v>11.52</v>
      </c>
      <c r="T2307">
        <v>4.97</v>
      </c>
      <c r="U2307">
        <v>66</v>
      </c>
      <c r="V2307">
        <v>52.6</v>
      </c>
      <c r="W2307">
        <v>57.6</v>
      </c>
      <c r="X2307">
        <v>57.7</v>
      </c>
      <c r="Y2307">
        <v>52.3</v>
      </c>
      <c r="Z2307">
        <v>54.3</v>
      </c>
      <c r="AB2307" t="s">
        <v>86</v>
      </c>
      <c r="AC2307" t="s">
        <v>86</v>
      </c>
      <c r="AD2307" t="s">
        <v>86</v>
      </c>
      <c r="AE2307" t="s">
        <v>86</v>
      </c>
      <c r="AF2307" t="s">
        <v>86</v>
      </c>
      <c r="AG2307" t="s">
        <v>86</v>
      </c>
      <c r="AH2307" t="s">
        <v>86</v>
      </c>
      <c r="AI2307">
        <v>1.0349999999999999E-4</v>
      </c>
      <c r="AJ2307">
        <v>3.2569999999999999E-6</v>
      </c>
      <c r="AK2307">
        <v>4.78</v>
      </c>
      <c r="AL2307" t="s">
        <v>26462</v>
      </c>
      <c r="AM2307" t="s">
        <v>3859</v>
      </c>
      <c r="AN2307" t="s">
        <v>3865</v>
      </c>
      <c r="AO2307" t="s">
        <v>3866</v>
      </c>
      <c r="AP2307" t="s">
        <v>3867</v>
      </c>
      <c r="AQ2307" t="s">
        <v>3868</v>
      </c>
      <c r="AR2307" t="s">
        <v>3869</v>
      </c>
      <c r="AS2307" t="s">
        <v>3870</v>
      </c>
      <c r="AT2307">
        <v>100</v>
      </c>
      <c r="AU2307">
        <v>505</v>
      </c>
      <c r="AV2307">
        <v>476</v>
      </c>
      <c r="AW2307">
        <v>494</v>
      </c>
      <c r="AX2307">
        <v>475</v>
      </c>
      <c r="AY2307" t="s">
        <v>26463</v>
      </c>
      <c r="AZ2307" t="s">
        <v>26464</v>
      </c>
      <c r="BA2307" t="s">
        <v>96</v>
      </c>
      <c r="BG2307" t="s">
        <v>604</v>
      </c>
      <c r="BH2307" t="s">
        <v>3873</v>
      </c>
      <c r="BI2307" t="s">
        <v>3874</v>
      </c>
      <c r="BJ2307" t="s">
        <v>3875</v>
      </c>
      <c r="BL2307" t="s">
        <v>3876</v>
      </c>
      <c r="BN2307">
        <v>54.766666666666673</v>
      </c>
      <c r="BO2307">
        <v>2.730079363925773</v>
      </c>
      <c r="BP2307">
        <v>4.9849288446605702E-2</v>
      </c>
      <c r="BQ2307">
        <v>58.733333333333327</v>
      </c>
      <c r="BR2307">
        <v>6.7715089406522484</v>
      </c>
      <c r="BS2307">
        <v>0.1152924337227965</v>
      </c>
      <c r="BT2307">
        <v>0.93246311010215688</v>
      </c>
      <c r="BU2307">
        <v>-0.10088144397033889</v>
      </c>
      <c r="BV2307" s="3">
        <v>1.0724284844796099</v>
      </c>
      <c r="BW2307">
        <v>0.1008814439703388</v>
      </c>
      <c r="BX2307">
        <v>0.40814038346397291</v>
      </c>
      <c r="BY2307">
        <v>-0.38919043181856849</v>
      </c>
    </row>
    <row r="2308" spans="1:77" x14ac:dyDescent="0.3">
      <c r="A2308" t="s">
        <v>716</v>
      </c>
      <c r="B2308" t="s">
        <v>10605</v>
      </c>
      <c r="C2308" t="s">
        <v>240</v>
      </c>
      <c r="D2308">
        <v>8.4440199999999996E-4</v>
      </c>
      <c r="E2308">
        <v>7.5979699999999994E-5</v>
      </c>
      <c r="F2308">
        <v>2</v>
      </c>
      <c r="G2308">
        <v>3</v>
      </c>
      <c r="H2308">
        <v>2</v>
      </c>
      <c r="I2308" t="s">
        <v>187</v>
      </c>
      <c r="J2308" t="s">
        <v>10606</v>
      </c>
      <c r="K2308" t="s">
        <v>719</v>
      </c>
      <c r="M2308">
        <v>0</v>
      </c>
      <c r="N2308">
        <v>2131.2002900000002</v>
      </c>
      <c r="O2308">
        <v>1.171</v>
      </c>
      <c r="P2308">
        <v>0.23</v>
      </c>
      <c r="Q2308">
        <v>0.72379936561995895</v>
      </c>
      <c r="R2308">
        <v>0.98288286191895902</v>
      </c>
      <c r="S2308">
        <v>21.18</v>
      </c>
      <c r="T2308">
        <v>5.16</v>
      </c>
      <c r="U2308">
        <v>372.1</v>
      </c>
      <c r="V2308">
        <v>366.8</v>
      </c>
      <c r="W2308">
        <v>248.8</v>
      </c>
      <c r="X2308">
        <v>289</v>
      </c>
      <c r="Y2308">
        <v>318.7</v>
      </c>
      <c r="Z2308">
        <v>313.3</v>
      </c>
      <c r="AA2308" t="s">
        <v>85</v>
      </c>
      <c r="AB2308" t="s">
        <v>86</v>
      </c>
      <c r="AC2308" t="s">
        <v>86</v>
      </c>
      <c r="AD2308" t="s">
        <v>86</v>
      </c>
      <c r="AE2308" t="s">
        <v>86</v>
      </c>
      <c r="AF2308" t="s">
        <v>86</v>
      </c>
      <c r="AG2308" t="s">
        <v>86</v>
      </c>
      <c r="AH2308" t="s">
        <v>86</v>
      </c>
      <c r="AI2308">
        <v>1.0349999999999999E-4</v>
      </c>
      <c r="AJ2308">
        <v>5.218E-4</v>
      </c>
      <c r="AK2308">
        <v>2.56</v>
      </c>
      <c r="AL2308" t="s">
        <v>10607</v>
      </c>
      <c r="AM2308" t="s">
        <v>716</v>
      </c>
      <c r="AN2308" t="s">
        <v>721</v>
      </c>
      <c r="AO2308" t="s">
        <v>722</v>
      </c>
      <c r="AP2308" t="s">
        <v>723</v>
      </c>
      <c r="AQ2308" t="s">
        <v>724</v>
      </c>
      <c r="AR2308" t="s">
        <v>725</v>
      </c>
      <c r="AS2308" t="s">
        <v>726</v>
      </c>
      <c r="AT2308">
        <v>100</v>
      </c>
      <c r="AU2308">
        <v>564</v>
      </c>
      <c r="AV2308">
        <v>357</v>
      </c>
      <c r="AW2308">
        <v>369</v>
      </c>
      <c r="AX2308">
        <v>356</v>
      </c>
      <c r="AY2308" t="s">
        <v>10608</v>
      </c>
      <c r="AZ2308" t="s">
        <v>3060</v>
      </c>
      <c r="BA2308" t="s">
        <v>96</v>
      </c>
      <c r="BE2308" t="s">
        <v>729</v>
      </c>
      <c r="BF2308" t="s">
        <v>730</v>
      </c>
      <c r="BG2308" t="s">
        <v>98</v>
      </c>
      <c r="BH2308" t="s">
        <v>731</v>
      </c>
      <c r="BI2308" t="s">
        <v>142</v>
      </c>
      <c r="BL2308" t="s">
        <v>732</v>
      </c>
      <c r="BM2308" t="s">
        <v>204</v>
      </c>
      <c r="BN2308">
        <v>307</v>
      </c>
      <c r="BO2308">
        <v>15.82055624812225</v>
      </c>
      <c r="BP2308">
        <v>5.1532756508541527E-2</v>
      </c>
      <c r="BQ2308">
        <v>329.23333333333329</v>
      </c>
      <c r="BR2308">
        <v>69.70769923999309</v>
      </c>
      <c r="BS2308">
        <v>0.21172734405181659</v>
      </c>
      <c r="BT2308">
        <v>0.93246937329148527</v>
      </c>
      <c r="BU2308">
        <v>-0.10087175367617041</v>
      </c>
      <c r="BV2308" s="3">
        <v>1.0724212812160701</v>
      </c>
      <c r="BW2308">
        <v>0.1008717536761705</v>
      </c>
      <c r="BX2308">
        <v>0.70877947863718038</v>
      </c>
      <c r="BY2308">
        <v>-0.14948886511035669</v>
      </c>
    </row>
    <row r="2309" spans="1:77" x14ac:dyDescent="0.3">
      <c r="A2309" t="s">
        <v>320</v>
      </c>
      <c r="B2309" t="s">
        <v>49856</v>
      </c>
      <c r="C2309" t="s">
        <v>314</v>
      </c>
      <c r="D2309">
        <v>1.09275E-3</v>
      </c>
      <c r="E2309">
        <v>7.5979699999999994E-5</v>
      </c>
      <c r="F2309">
        <v>12</v>
      </c>
      <c r="G2309">
        <v>19</v>
      </c>
      <c r="H2309">
        <v>2</v>
      </c>
      <c r="I2309" t="s">
        <v>33657</v>
      </c>
      <c r="J2309" t="s">
        <v>49857</v>
      </c>
      <c r="K2309" t="s">
        <v>33659</v>
      </c>
      <c r="M2309">
        <v>0</v>
      </c>
      <c r="N2309">
        <v>1691.0136</v>
      </c>
      <c r="O2309">
        <v>0.95</v>
      </c>
      <c r="P2309">
        <v>-7.0000000000000007E-2</v>
      </c>
      <c r="Q2309">
        <v>0.807255619525032</v>
      </c>
      <c r="R2309">
        <v>0.98634738845248704</v>
      </c>
      <c r="S2309">
        <v>29.11</v>
      </c>
      <c r="T2309">
        <v>10.59</v>
      </c>
      <c r="U2309">
        <v>466.6</v>
      </c>
      <c r="V2309">
        <v>317.5</v>
      </c>
      <c r="W2309">
        <v>270.60000000000002</v>
      </c>
      <c r="X2309">
        <v>358.8</v>
      </c>
      <c r="Y2309">
        <v>334.4</v>
      </c>
      <c r="Z2309">
        <v>290.3</v>
      </c>
      <c r="AA2309" t="s">
        <v>85</v>
      </c>
      <c r="AB2309" t="s">
        <v>86</v>
      </c>
      <c r="AC2309" t="s">
        <v>86</v>
      </c>
      <c r="AD2309" t="s">
        <v>86</v>
      </c>
      <c r="AE2309" t="s">
        <v>86</v>
      </c>
      <c r="AF2309" t="s">
        <v>86</v>
      </c>
      <c r="AG2309" t="s">
        <v>86</v>
      </c>
      <c r="AH2309" t="s">
        <v>86</v>
      </c>
      <c r="AI2309">
        <v>1.0349999999999999E-4</v>
      </c>
      <c r="AJ2309">
        <v>6.9180000000000001E-4</v>
      </c>
      <c r="AK2309">
        <v>2.75</v>
      </c>
      <c r="AL2309" t="s">
        <v>49858</v>
      </c>
      <c r="AM2309" t="s">
        <v>320</v>
      </c>
      <c r="AN2309" t="s">
        <v>328</v>
      </c>
      <c r="AO2309" t="s">
        <v>329</v>
      </c>
      <c r="AP2309" t="s">
        <v>330</v>
      </c>
      <c r="AQ2309" t="s">
        <v>331</v>
      </c>
      <c r="AR2309" t="s">
        <v>332</v>
      </c>
      <c r="AS2309" t="s">
        <v>333</v>
      </c>
      <c r="AT2309">
        <v>100</v>
      </c>
      <c r="AU2309">
        <v>535</v>
      </c>
      <c r="AV2309">
        <v>153</v>
      </c>
      <c r="AW2309">
        <v>161</v>
      </c>
      <c r="AX2309">
        <v>152</v>
      </c>
      <c r="AY2309" t="s">
        <v>49859</v>
      </c>
      <c r="AZ2309" t="s">
        <v>49860</v>
      </c>
      <c r="BA2309" t="s">
        <v>96</v>
      </c>
      <c r="BC2309" t="s">
        <v>746</v>
      </c>
      <c r="BD2309" t="s">
        <v>747</v>
      </c>
      <c r="BE2309" t="s">
        <v>336</v>
      </c>
      <c r="BF2309" t="s">
        <v>337</v>
      </c>
      <c r="BG2309" t="s">
        <v>98</v>
      </c>
      <c r="BH2309" t="s">
        <v>338</v>
      </c>
      <c r="BI2309" t="s">
        <v>339</v>
      </c>
      <c r="BM2309" t="s">
        <v>204</v>
      </c>
      <c r="BN2309">
        <v>327.83333333333331</v>
      </c>
      <c r="BO2309">
        <v>34.718918953984343</v>
      </c>
      <c r="BP2309">
        <v>0.1059041757620265</v>
      </c>
      <c r="BQ2309">
        <v>351.56666666666672</v>
      </c>
      <c r="BR2309">
        <v>102.3445325033699</v>
      </c>
      <c r="BS2309">
        <v>0.29110988670722437</v>
      </c>
      <c r="BT2309">
        <v>0.93249265193893993</v>
      </c>
      <c r="BU2309">
        <v>-0.1008357379409555</v>
      </c>
      <c r="BV2309" s="3">
        <v>1.0723945094051861</v>
      </c>
      <c r="BW2309">
        <v>0.1008357379409556</v>
      </c>
      <c r="BX2309">
        <v>0.80021508854493462</v>
      </c>
      <c r="BY2309">
        <v>-9.6793263991731132E-2</v>
      </c>
    </row>
    <row r="2310" spans="1:77" x14ac:dyDescent="0.3">
      <c r="A2310" t="s">
        <v>31269</v>
      </c>
      <c r="B2310" t="s">
        <v>31270</v>
      </c>
      <c r="C2310" t="s">
        <v>31271</v>
      </c>
      <c r="D2310">
        <v>4.4773900000000002E-5</v>
      </c>
      <c r="E2310">
        <v>7.5979699999999994E-5</v>
      </c>
      <c r="F2310">
        <v>1</v>
      </c>
      <c r="G2310">
        <v>1</v>
      </c>
      <c r="H2310">
        <v>1</v>
      </c>
      <c r="I2310" t="s">
        <v>82</v>
      </c>
      <c r="J2310" t="s">
        <v>31272</v>
      </c>
      <c r="K2310" t="s">
        <v>31273</v>
      </c>
      <c r="M2310">
        <v>0</v>
      </c>
      <c r="N2310">
        <v>3126.5413199999998</v>
      </c>
      <c r="O2310">
        <v>1.038</v>
      </c>
      <c r="P2310">
        <v>0.05</v>
      </c>
      <c r="Q2310">
        <v>0.24566732900086299</v>
      </c>
      <c r="R2310">
        <v>0.97670722284965295</v>
      </c>
      <c r="S2310">
        <v>5.23</v>
      </c>
      <c r="T2310">
        <v>7.16</v>
      </c>
      <c r="U2310">
        <v>56.9</v>
      </c>
      <c r="V2310">
        <v>61.8</v>
      </c>
      <c r="W2310">
        <v>56.2</v>
      </c>
      <c r="X2310">
        <v>50.3</v>
      </c>
      <c r="Y2310">
        <v>54.8</v>
      </c>
      <c r="Z2310">
        <v>58</v>
      </c>
      <c r="AB2310" t="s">
        <v>86</v>
      </c>
      <c r="AC2310" t="s">
        <v>86</v>
      </c>
      <c r="AD2310" t="s">
        <v>86</v>
      </c>
      <c r="AE2310" t="s">
        <v>86</v>
      </c>
      <c r="AF2310" t="s">
        <v>86</v>
      </c>
      <c r="AG2310" t="s">
        <v>86</v>
      </c>
      <c r="AH2310" t="s">
        <v>86</v>
      </c>
      <c r="AI2310">
        <v>1.0349999999999999E-4</v>
      </c>
      <c r="AJ2310">
        <v>2.3050000000000001E-5</v>
      </c>
      <c r="AK2310">
        <v>4.32</v>
      </c>
      <c r="AL2310" t="s">
        <v>31274</v>
      </c>
      <c r="AM2310" t="s">
        <v>31269</v>
      </c>
      <c r="AN2310" t="s">
        <v>31275</v>
      </c>
      <c r="AO2310" t="s">
        <v>31276</v>
      </c>
      <c r="AP2310" t="s">
        <v>31277</v>
      </c>
      <c r="AQ2310" t="s">
        <v>31278</v>
      </c>
      <c r="AR2310" t="s">
        <v>31279</v>
      </c>
      <c r="AS2310" t="s">
        <v>31280</v>
      </c>
      <c r="AT2310">
        <v>100</v>
      </c>
      <c r="AU2310">
        <v>693</v>
      </c>
      <c r="AV2310">
        <v>525</v>
      </c>
      <c r="AW2310">
        <v>548</v>
      </c>
      <c r="AX2310">
        <v>524</v>
      </c>
      <c r="AY2310" t="s">
        <v>31281</v>
      </c>
      <c r="AZ2310" t="s">
        <v>31282</v>
      </c>
      <c r="BA2310" t="s">
        <v>96</v>
      </c>
      <c r="BE2310" t="s">
        <v>31283</v>
      </c>
      <c r="BF2310" t="s">
        <v>31284</v>
      </c>
      <c r="BG2310" t="s">
        <v>2980</v>
      </c>
      <c r="BH2310" t="s">
        <v>31285</v>
      </c>
      <c r="BI2310" t="s">
        <v>7426</v>
      </c>
      <c r="BJ2310" t="s">
        <v>6210</v>
      </c>
      <c r="BK2310" t="s">
        <v>6867</v>
      </c>
      <c r="BL2310" t="s">
        <v>927</v>
      </c>
      <c r="BN2310">
        <v>54.366666666666667</v>
      </c>
      <c r="BO2310">
        <v>3.8682468035704942</v>
      </c>
      <c r="BP2310">
        <v>7.1151075479530854E-2</v>
      </c>
      <c r="BQ2310">
        <v>58.29999999999999</v>
      </c>
      <c r="BR2310">
        <v>3.0512292604784692</v>
      </c>
      <c r="BS2310">
        <v>5.2336694004776488E-2</v>
      </c>
      <c r="BT2310">
        <v>0.9325328759291025</v>
      </c>
      <c r="BU2310">
        <v>-0.10077350720976801</v>
      </c>
      <c r="BV2310" s="3">
        <v>1.0723482526057631</v>
      </c>
      <c r="BW2310">
        <v>0.1007735072097679</v>
      </c>
      <c r="BX2310">
        <v>0.238293921629643</v>
      </c>
      <c r="BY2310">
        <v>-0.62288703543941293</v>
      </c>
    </row>
    <row r="2311" spans="1:77" x14ac:dyDescent="0.3">
      <c r="A2311" t="s">
        <v>24000</v>
      </c>
      <c r="B2311" t="s">
        <v>24001</v>
      </c>
      <c r="C2311" t="s">
        <v>2350</v>
      </c>
      <c r="D2311">
        <v>5.0412500000000002E-4</v>
      </c>
      <c r="E2311">
        <v>7.5979699999999994E-5</v>
      </c>
      <c r="F2311">
        <v>1</v>
      </c>
      <c r="G2311">
        <v>1</v>
      </c>
      <c r="H2311">
        <v>1</v>
      </c>
      <c r="I2311" t="s">
        <v>82</v>
      </c>
      <c r="J2311" t="s">
        <v>24002</v>
      </c>
      <c r="K2311" t="s">
        <v>24003</v>
      </c>
      <c r="M2311">
        <v>0</v>
      </c>
      <c r="N2311">
        <v>1797.0189600000001</v>
      </c>
      <c r="O2311">
        <v>1.073</v>
      </c>
      <c r="P2311">
        <v>0.1</v>
      </c>
      <c r="Q2311">
        <v>0.29845841087369801</v>
      </c>
      <c r="R2311">
        <v>0.97670722284965295</v>
      </c>
      <c r="S2311">
        <v>7.51</v>
      </c>
      <c r="T2311">
        <v>6.56</v>
      </c>
      <c r="U2311">
        <v>104.1</v>
      </c>
      <c r="V2311">
        <v>95.1</v>
      </c>
      <c r="W2311">
        <v>110.6</v>
      </c>
      <c r="X2311">
        <v>89.6</v>
      </c>
      <c r="Y2311">
        <v>97.1</v>
      </c>
      <c r="Z2311">
        <v>102.2</v>
      </c>
      <c r="AB2311" t="s">
        <v>86</v>
      </c>
      <c r="AC2311" t="s">
        <v>86</v>
      </c>
      <c r="AD2311" t="s">
        <v>86</v>
      </c>
      <c r="AE2311" t="s">
        <v>86</v>
      </c>
      <c r="AF2311" t="s">
        <v>86</v>
      </c>
      <c r="AG2311" t="s">
        <v>86</v>
      </c>
      <c r="AH2311" t="s">
        <v>86</v>
      </c>
      <c r="AI2311">
        <v>1.0349999999999999E-4</v>
      </c>
      <c r="AJ2311">
        <v>3.009E-4</v>
      </c>
      <c r="AK2311">
        <v>3.49</v>
      </c>
      <c r="AL2311" t="s">
        <v>24004</v>
      </c>
      <c r="AM2311" t="s">
        <v>24000</v>
      </c>
      <c r="AN2311" t="s">
        <v>24005</v>
      </c>
      <c r="AO2311" t="s">
        <v>24006</v>
      </c>
      <c r="AP2311" t="s">
        <v>24007</v>
      </c>
      <c r="AQ2311" t="s">
        <v>24008</v>
      </c>
      <c r="AR2311" t="s">
        <v>24009</v>
      </c>
      <c r="AS2311" t="s">
        <v>24010</v>
      </c>
      <c r="AT2311">
        <v>100</v>
      </c>
      <c r="AU2311">
        <v>525</v>
      </c>
      <c r="AV2311">
        <v>289</v>
      </c>
      <c r="AW2311">
        <v>302</v>
      </c>
      <c r="AX2311">
        <v>288</v>
      </c>
      <c r="AY2311" t="s">
        <v>24011</v>
      </c>
      <c r="AZ2311" t="s">
        <v>24012</v>
      </c>
      <c r="BA2311" t="s">
        <v>96</v>
      </c>
      <c r="BG2311" t="s">
        <v>386</v>
      </c>
      <c r="BH2311" t="s">
        <v>24013</v>
      </c>
      <c r="BI2311" t="s">
        <v>3225</v>
      </c>
      <c r="BL2311" t="s">
        <v>9432</v>
      </c>
      <c r="BN2311">
        <v>96.3</v>
      </c>
      <c r="BO2311">
        <v>6.3379807509963344</v>
      </c>
      <c r="BP2311">
        <v>6.5814961069536174E-2</v>
      </c>
      <c r="BQ2311">
        <v>103.26666666666669</v>
      </c>
      <c r="BR2311">
        <v>7.7835296192237449</v>
      </c>
      <c r="BS2311">
        <v>7.537310799764764E-2</v>
      </c>
      <c r="BT2311">
        <v>0.93253712072304729</v>
      </c>
      <c r="BU2311">
        <v>-0.10076694022495269</v>
      </c>
      <c r="BV2311" s="3">
        <v>1.072343371408792</v>
      </c>
      <c r="BW2311">
        <v>0.10076694022495269</v>
      </c>
      <c r="BX2311">
        <v>0.29927738462867298</v>
      </c>
      <c r="BY2311">
        <v>-0.52392610007281071</v>
      </c>
    </row>
    <row r="2312" spans="1:77" x14ac:dyDescent="0.3">
      <c r="A2312" t="s">
        <v>11967</v>
      </c>
      <c r="B2312" t="s">
        <v>22778</v>
      </c>
      <c r="C2312" t="s">
        <v>107</v>
      </c>
      <c r="D2312">
        <v>4.2251400000000001E-2</v>
      </c>
      <c r="E2312">
        <v>2.0139099999999998E-3</v>
      </c>
      <c r="F2312">
        <v>1</v>
      </c>
      <c r="G2312">
        <v>1</v>
      </c>
      <c r="H2312">
        <v>1</v>
      </c>
      <c r="I2312" t="s">
        <v>82</v>
      </c>
      <c r="J2312" t="s">
        <v>22779</v>
      </c>
      <c r="K2312" t="s">
        <v>11971</v>
      </c>
      <c r="M2312">
        <v>0</v>
      </c>
      <c r="N2312">
        <v>1609.98811</v>
      </c>
      <c r="O2312">
        <v>1.079</v>
      </c>
      <c r="P2312">
        <v>0.11</v>
      </c>
      <c r="Q2312">
        <v>0.31788539145454597</v>
      </c>
      <c r="R2312">
        <v>0.97670722284965295</v>
      </c>
      <c r="S2312">
        <v>6.68</v>
      </c>
      <c r="T2312">
        <v>8.11</v>
      </c>
      <c r="U2312">
        <v>102.1</v>
      </c>
      <c r="V2312">
        <v>116.4</v>
      </c>
      <c r="W2312">
        <v>112.1</v>
      </c>
      <c r="X2312">
        <v>93.9</v>
      </c>
      <c r="Y2312">
        <v>110.5</v>
      </c>
      <c r="Z2312">
        <v>103.9</v>
      </c>
      <c r="AA2312" t="s">
        <v>85</v>
      </c>
      <c r="AB2312" t="s">
        <v>86</v>
      </c>
      <c r="AC2312" t="s">
        <v>86</v>
      </c>
      <c r="AD2312" t="s">
        <v>86</v>
      </c>
      <c r="AE2312" t="s">
        <v>86</v>
      </c>
      <c r="AF2312" t="s">
        <v>86</v>
      </c>
      <c r="AG2312" t="s">
        <v>86</v>
      </c>
      <c r="AH2312" t="s">
        <v>86</v>
      </c>
      <c r="AI2312">
        <v>1.7669999999999999E-3</v>
      </c>
      <c r="AJ2312">
        <v>3.3649999999999999E-2</v>
      </c>
      <c r="AK2312">
        <v>1.97</v>
      </c>
      <c r="AL2312" t="s">
        <v>22780</v>
      </c>
      <c r="AM2312" t="s">
        <v>11967</v>
      </c>
      <c r="AN2312" t="s">
        <v>11973</v>
      </c>
      <c r="AO2312" t="s">
        <v>11974</v>
      </c>
      <c r="AP2312" t="s">
        <v>11975</v>
      </c>
      <c r="AQ2312" t="s">
        <v>11976</v>
      </c>
      <c r="AR2312" t="s">
        <v>11977</v>
      </c>
      <c r="AS2312" t="s">
        <v>11978</v>
      </c>
      <c r="AT2312">
        <v>100</v>
      </c>
      <c r="AU2312">
        <v>1268</v>
      </c>
      <c r="AV2312">
        <v>521</v>
      </c>
      <c r="AW2312">
        <v>529</v>
      </c>
      <c r="AX2312">
        <v>520</v>
      </c>
      <c r="AY2312" t="s">
        <v>22781</v>
      </c>
      <c r="AZ2312" t="s">
        <v>22782</v>
      </c>
      <c r="BA2312" t="s">
        <v>96</v>
      </c>
      <c r="BG2312" t="s">
        <v>644</v>
      </c>
      <c r="BH2312" t="s">
        <v>11981</v>
      </c>
      <c r="BI2312" t="s">
        <v>7674</v>
      </c>
      <c r="BJ2312" t="s">
        <v>11982</v>
      </c>
      <c r="BK2312" t="s">
        <v>1076</v>
      </c>
      <c r="BN2312">
        <v>102.76666666666669</v>
      </c>
      <c r="BO2312">
        <v>8.3578306595272238</v>
      </c>
      <c r="BP2312">
        <v>8.1328225684663219E-2</v>
      </c>
      <c r="BQ2312">
        <v>110.2</v>
      </c>
      <c r="BR2312">
        <v>7.3368930754100594</v>
      </c>
      <c r="BS2312">
        <v>6.6577977090835377E-2</v>
      </c>
      <c r="BT2312">
        <v>0.93254688445251055</v>
      </c>
      <c r="BU2312">
        <v>-0.10075183518513869</v>
      </c>
      <c r="BV2312" s="3">
        <v>1.0723321440155691</v>
      </c>
      <c r="BW2312">
        <v>0.10075183518513869</v>
      </c>
      <c r="BX2312">
        <v>0.31448777263374728</v>
      </c>
      <c r="BY2312">
        <v>-0.50239623537268019</v>
      </c>
    </row>
    <row r="2313" spans="1:77" x14ac:dyDescent="0.3">
      <c r="A2313" t="s">
        <v>44616</v>
      </c>
      <c r="B2313" t="s">
        <v>44617</v>
      </c>
      <c r="C2313" t="s">
        <v>1731</v>
      </c>
      <c r="D2313">
        <v>1.6592500000000001E-4</v>
      </c>
      <c r="E2313">
        <v>7.5979699999999994E-5</v>
      </c>
      <c r="F2313">
        <v>1</v>
      </c>
      <c r="G2313">
        <v>1</v>
      </c>
      <c r="H2313">
        <v>1</v>
      </c>
      <c r="I2313" t="s">
        <v>82</v>
      </c>
      <c r="J2313" t="s">
        <v>44618</v>
      </c>
      <c r="K2313" t="s">
        <v>44619</v>
      </c>
      <c r="M2313">
        <v>0</v>
      </c>
      <c r="N2313">
        <v>2426.22712</v>
      </c>
      <c r="O2313">
        <v>0.97699999999999998</v>
      </c>
      <c r="P2313">
        <v>-0.03</v>
      </c>
      <c r="Q2313">
        <v>0.42449844659133801</v>
      </c>
      <c r="R2313">
        <v>0.97670722284965295</v>
      </c>
      <c r="S2313">
        <v>10.06</v>
      </c>
      <c r="T2313">
        <v>9.4499999999999993</v>
      </c>
      <c r="U2313">
        <v>44.1</v>
      </c>
      <c r="V2313">
        <v>44.4</v>
      </c>
      <c r="W2313">
        <v>52.4</v>
      </c>
      <c r="X2313">
        <v>39.1</v>
      </c>
      <c r="Y2313">
        <v>46.8</v>
      </c>
      <c r="Z2313">
        <v>45.5</v>
      </c>
      <c r="AB2313" t="s">
        <v>86</v>
      </c>
      <c r="AC2313" t="s">
        <v>86</v>
      </c>
      <c r="AD2313" t="s">
        <v>86</v>
      </c>
      <c r="AE2313" t="s">
        <v>86</v>
      </c>
      <c r="AF2313" t="s">
        <v>86</v>
      </c>
      <c r="AG2313" t="s">
        <v>86</v>
      </c>
      <c r="AH2313" t="s">
        <v>86</v>
      </c>
      <c r="AI2313">
        <v>1.0349999999999999E-4</v>
      </c>
      <c r="AJ2313">
        <v>9.2880000000000005E-5</v>
      </c>
      <c r="AK2313">
        <v>4</v>
      </c>
      <c r="AL2313" t="s">
        <v>44620</v>
      </c>
      <c r="AM2313" t="s">
        <v>44616</v>
      </c>
      <c r="AN2313" t="s">
        <v>44621</v>
      </c>
      <c r="AO2313" t="s">
        <v>44622</v>
      </c>
      <c r="AP2313" t="s">
        <v>44623</v>
      </c>
      <c r="AQ2313" t="s">
        <v>44624</v>
      </c>
      <c r="AR2313" t="s">
        <v>44625</v>
      </c>
      <c r="AS2313" t="s">
        <v>44626</v>
      </c>
      <c r="AT2313">
        <v>100</v>
      </c>
      <c r="AU2313">
        <v>822</v>
      </c>
      <c r="AV2313">
        <v>223</v>
      </c>
      <c r="AW2313">
        <v>241</v>
      </c>
      <c r="AX2313">
        <v>222</v>
      </c>
      <c r="AY2313" t="s">
        <v>44627</v>
      </c>
      <c r="AZ2313" t="s">
        <v>44628</v>
      </c>
      <c r="BA2313" t="s">
        <v>96</v>
      </c>
      <c r="BG2313" t="s">
        <v>386</v>
      </c>
      <c r="BH2313" t="s">
        <v>44629</v>
      </c>
      <c r="BI2313" t="s">
        <v>6810</v>
      </c>
      <c r="BJ2313" t="s">
        <v>32372</v>
      </c>
      <c r="BK2313" t="s">
        <v>44630</v>
      </c>
      <c r="BN2313">
        <v>43.8</v>
      </c>
      <c r="BO2313">
        <v>4.1218927691049876</v>
      </c>
      <c r="BP2313">
        <v>9.4107140847145831E-2</v>
      </c>
      <c r="BQ2313">
        <v>46.966666666666669</v>
      </c>
      <c r="BR2313">
        <v>4.7077949544700148</v>
      </c>
      <c r="BS2313">
        <v>0.1002369401235631</v>
      </c>
      <c r="BT2313">
        <v>0.93257629524485453</v>
      </c>
      <c r="BU2313">
        <v>-0.10070633598730699</v>
      </c>
      <c r="BV2313" s="3">
        <v>1.072298325722983</v>
      </c>
      <c r="BW2313">
        <v>0.1007063359873069</v>
      </c>
      <c r="BX2313">
        <v>0.42972617600289048</v>
      </c>
      <c r="BY2313">
        <v>-0.36680819123726732</v>
      </c>
    </row>
    <row r="2314" spans="1:77" x14ac:dyDescent="0.3">
      <c r="A2314" t="s">
        <v>10331</v>
      </c>
      <c r="B2314" t="s">
        <v>10332</v>
      </c>
      <c r="C2314" t="s">
        <v>81</v>
      </c>
      <c r="D2314">
        <v>9.7118700000000006E-6</v>
      </c>
      <c r="E2314">
        <v>7.5979699999999994E-5</v>
      </c>
      <c r="F2314">
        <v>1</v>
      </c>
      <c r="G2314">
        <v>1</v>
      </c>
      <c r="H2314">
        <v>4</v>
      </c>
      <c r="I2314" t="s">
        <v>82</v>
      </c>
      <c r="J2314" t="s">
        <v>5048</v>
      </c>
      <c r="K2314" t="s">
        <v>10333</v>
      </c>
      <c r="M2314">
        <v>0</v>
      </c>
      <c r="N2314">
        <v>2018.12013</v>
      </c>
      <c r="O2314">
        <v>1.1739999999999999</v>
      </c>
      <c r="P2314">
        <v>0.23</v>
      </c>
      <c r="Q2314">
        <v>0.44841588432415802</v>
      </c>
      <c r="R2314">
        <v>0.97670722284965295</v>
      </c>
      <c r="S2314">
        <v>7.6</v>
      </c>
      <c r="T2314">
        <v>12.86</v>
      </c>
      <c r="U2314">
        <v>92.7</v>
      </c>
      <c r="V2314">
        <v>94.2</v>
      </c>
      <c r="W2314">
        <v>81.7</v>
      </c>
      <c r="X2314">
        <v>75.8</v>
      </c>
      <c r="Y2314">
        <v>78.900000000000006</v>
      </c>
      <c r="Z2314">
        <v>95.8</v>
      </c>
      <c r="AA2314" t="s">
        <v>85</v>
      </c>
      <c r="AB2314" t="s">
        <v>86</v>
      </c>
      <c r="AC2314" t="s">
        <v>86</v>
      </c>
      <c r="AD2314" t="s">
        <v>86</v>
      </c>
      <c r="AE2314" t="s">
        <v>86</v>
      </c>
      <c r="AF2314" t="s">
        <v>86</v>
      </c>
      <c r="AG2314" t="s">
        <v>86</v>
      </c>
      <c r="AH2314" t="s">
        <v>86</v>
      </c>
      <c r="AI2314">
        <v>1.0349999999999999E-4</v>
      </c>
      <c r="AJ2314">
        <v>4.5349999999999998E-6</v>
      </c>
      <c r="AK2314">
        <v>4.78</v>
      </c>
      <c r="AL2314" t="s">
        <v>10334</v>
      </c>
      <c r="AM2314" t="s">
        <v>10331</v>
      </c>
      <c r="AN2314" t="s">
        <v>10335</v>
      </c>
      <c r="AO2314" t="s">
        <v>10336</v>
      </c>
      <c r="AP2314" t="s">
        <v>10337</v>
      </c>
      <c r="AQ2314" t="s">
        <v>10338</v>
      </c>
      <c r="AR2314" t="s">
        <v>10339</v>
      </c>
      <c r="AS2314" t="s">
        <v>10340</v>
      </c>
      <c r="AT2314">
        <v>100</v>
      </c>
      <c r="AU2314">
        <v>489</v>
      </c>
      <c r="AV2314">
        <v>44</v>
      </c>
      <c r="AW2314">
        <v>59</v>
      </c>
      <c r="AX2314">
        <v>43</v>
      </c>
      <c r="AY2314" t="s">
        <v>10341</v>
      </c>
      <c r="AZ2314" t="s">
        <v>10342</v>
      </c>
      <c r="BA2314" t="s">
        <v>1440</v>
      </c>
      <c r="BG2314" t="s">
        <v>476</v>
      </c>
      <c r="BH2314" t="s">
        <v>10343</v>
      </c>
      <c r="BI2314" t="s">
        <v>6778</v>
      </c>
      <c r="BK2314" t="s">
        <v>389</v>
      </c>
      <c r="BL2314" t="s">
        <v>4765</v>
      </c>
      <c r="BN2314">
        <v>83.5</v>
      </c>
      <c r="BO2314">
        <v>10.764292823962011</v>
      </c>
      <c r="BP2314">
        <v>0.1289136865145151</v>
      </c>
      <c r="BQ2314">
        <v>89.533333333333346</v>
      </c>
      <c r="BR2314">
        <v>6.8251984098144227</v>
      </c>
      <c r="BS2314">
        <v>7.6230808746996517E-2</v>
      </c>
      <c r="BT2314">
        <v>0.93261355174981375</v>
      </c>
      <c r="BU2314">
        <v>-0.10064870134487169</v>
      </c>
      <c r="BV2314" s="3">
        <v>1.072255489021956</v>
      </c>
      <c r="BW2314">
        <v>0.1006487013448718</v>
      </c>
      <c r="BX2314">
        <v>0.43915046963871551</v>
      </c>
      <c r="BY2314">
        <v>-0.35738664846600549</v>
      </c>
    </row>
    <row r="2315" spans="1:77" x14ac:dyDescent="0.3">
      <c r="A2315" t="s">
        <v>32899</v>
      </c>
      <c r="B2315" t="s">
        <v>32900</v>
      </c>
      <c r="C2315" t="s">
        <v>1344</v>
      </c>
      <c r="D2315">
        <v>5.2453199999999997E-4</v>
      </c>
      <c r="E2315">
        <v>7.5979699999999994E-5</v>
      </c>
      <c r="F2315">
        <v>1</v>
      </c>
      <c r="G2315">
        <v>1</v>
      </c>
      <c r="H2315">
        <v>1</v>
      </c>
      <c r="I2315" t="s">
        <v>82</v>
      </c>
      <c r="J2315" t="s">
        <v>32901</v>
      </c>
      <c r="K2315" t="s">
        <v>32902</v>
      </c>
      <c r="M2315">
        <v>0</v>
      </c>
      <c r="N2315">
        <v>2372.3541599999999</v>
      </c>
      <c r="O2315">
        <v>1.03</v>
      </c>
      <c r="P2315">
        <v>0.04</v>
      </c>
      <c r="Q2315">
        <v>0.29997317778048599</v>
      </c>
      <c r="R2315">
        <v>0.97670722284965295</v>
      </c>
      <c r="S2315">
        <v>8.2899999999999991</v>
      </c>
      <c r="T2315">
        <v>5.16</v>
      </c>
      <c r="U2315">
        <v>166.3</v>
      </c>
      <c r="V2315">
        <v>141.6</v>
      </c>
      <c r="W2315">
        <v>149.30000000000001</v>
      </c>
      <c r="X2315">
        <v>133.80000000000001</v>
      </c>
      <c r="Y2315">
        <v>147.69999999999999</v>
      </c>
      <c r="Z2315">
        <v>144.9</v>
      </c>
      <c r="AB2315" t="s">
        <v>86</v>
      </c>
      <c r="AC2315" t="s">
        <v>86</v>
      </c>
      <c r="AD2315" t="s">
        <v>86</v>
      </c>
      <c r="AE2315" t="s">
        <v>86</v>
      </c>
      <c r="AF2315" t="s">
        <v>86</v>
      </c>
      <c r="AG2315" t="s">
        <v>86</v>
      </c>
      <c r="AH2315" t="s">
        <v>86</v>
      </c>
      <c r="AI2315">
        <v>1.0349999999999999E-4</v>
      </c>
      <c r="AJ2315">
        <v>3.1470000000000001E-4</v>
      </c>
      <c r="AK2315">
        <v>2.33</v>
      </c>
      <c r="AL2315" t="s">
        <v>32903</v>
      </c>
      <c r="AM2315" t="s">
        <v>32899</v>
      </c>
      <c r="AN2315" t="s">
        <v>32904</v>
      </c>
      <c r="AO2315" t="s">
        <v>32905</v>
      </c>
      <c r="AP2315" t="s">
        <v>32906</v>
      </c>
      <c r="AQ2315" t="s">
        <v>32907</v>
      </c>
      <c r="AR2315" t="s">
        <v>32908</v>
      </c>
      <c r="AS2315" t="s">
        <v>32909</v>
      </c>
      <c r="AT2315">
        <v>100</v>
      </c>
      <c r="AU2315">
        <v>1824</v>
      </c>
      <c r="AV2315">
        <v>1797</v>
      </c>
      <c r="AW2315">
        <v>1812</v>
      </c>
      <c r="AX2315">
        <v>1796</v>
      </c>
      <c r="AY2315" t="s">
        <v>32910</v>
      </c>
      <c r="AZ2315" t="s">
        <v>32911</v>
      </c>
      <c r="BA2315" t="s">
        <v>96</v>
      </c>
      <c r="BG2315" t="s">
        <v>905</v>
      </c>
      <c r="BH2315" t="s">
        <v>32912</v>
      </c>
      <c r="BI2315" t="s">
        <v>32913</v>
      </c>
      <c r="BJ2315" t="s">
        <v>311</v>
      </c>
      <c r="BL2315" t="s">
        <v>4747</v>
      </c>
      <c r="BN2315">
        <v>142.1333333333333</v>
      </c>
      <c r="BO2315">
        <v>7.3514170969503017</v>
      </c>
      <c r="BP2315">
        <v>5.1721977698993678E-2</v>
      </c>
      <c r="BQ2315">
        <v>152.4</v>
      </c>
      <c r="BR2315">
        <v>12.63843344722755</v>
      </c>
      <c r="BS2315">
        <v>8.2929353328264788E-2</v>
      </c>
      <c r="BT2315">
        <v>0.93263342082239709</v>
      </c>
      <c r="BU2315">
        <v>-0.10061796545530249</v>
      </c>
      <c r="BV2315" s="3">
        <v>1.072232645403377</v>
      </c>
      <c r="BW2315">
        <v>0.1006179654553026</v>
      </c>
      <c r="BX2315">
        <v>0.29020676457676847</v>
      </c>
      <c r="BY2315">
        <v>-0.53729246858979518</v>
      </c>
    </row>
    <row r="2316" spans="1:77" x14ac:dyDescent="0.3">
      <c r="A2316" t="s">
        <v>10101</v>
      </c>
      <c r="B2316" t="s">
        <v>10102</v>
      </c>
      <c r="C2316" t="s">
        <v>1976</v>
      </c>
      <c r="D2316">
        <v>1.3741400000000001E-4</v>
      </c>
      <c r="E2316">
        <v>7.5979699999999994E-5</v>
      </c>
      <c r="F2316">
        <v>1</v>
      </c>
      <c r="G2316">
        <v>1</v>
      </c>
      <c r="H2316">
        <v>4</v>
      </c>
      <c r="I2316" t="s">
        <v>82</v>
      </c>
      <c r="J2316" t="s">
        <v>10103</v>
      </c>
      <c r="K2316" t="s">
        <v>10104</v>
      </c>
      <c r="M2316">
        <v>0</v>
      </c>
      <c r="N2316">
        <v>2639.4628699999998</v>
      </c>
      <c r="O2316">
        <v>1.056</v>
      </c>
      <c r="P2316">
        <v>0.08</v>
      </c>
      <c r="Q2316">
        <v>0.36745674048499</v>
      </c>
      <c r="R2316">
        <v>0.97670722284965295</v>
      </c>
      <c r="S2316">
        <v>9.69</v>
      </c>
      <c r="T2316">
        <v>6.15</v>
      </c>
      <c r="U2316">
        <v>91</v>
      </c>
      <c r="V2316">
        <v>103.6</v>
      </c>
      <c r="W2316">
        <v>86</v>
      </c>
      <c r="X2316">
        <v>86.1</v>
      </c>
      <c r="Y2316">
        <v>93.1</v>
      </c>
      <c r="Z2316">
        <v>82.5</v>
      </c>
      <c r="AB2316" t="s">
        <v>86</v>
      </c>
      <c r="AC2316" t="s">
        <v>86</v>
      </c>
      <c r="AD2316" t="s">
        <v>86</v>
      </c>
      <c r="AE2316" t="s">
        <v>86</v>
      </c>
      <c r="AF2316" t="s">
        <v>86</v>
      </c>
      <c r="AG2316" t="s">
        <v>86</v>
      </c>
      <c r="AH2316" t="s">
        <v>86</v>
      </c>
      <c r="AI2316">
        <v>1.0349999999999999E-4</v>
      </c>
      <c r="AJ2316">
        <v>7.5610000000000003E-5</v>
      </c>
      <c r="AK2316">
        <v>4.88</v>
      </c>
      <c r="AL2316" t="s">
        <v>10105</v>
      </c>
      <c r="AM2316" t="s">
        <v>10101</v>
      </c>
      <c r="AN2316" t="s">
        <v>10106</v>
      </c>
      <c r="AO2316" t="s">
        <v>10107</v>
      </c>
      <c r="AP2316" t="s">
        <v>10108</v>
      </c>
      <c r="AQ2316" t="s">
        <v>10109</v>
      </c>
      <c r="AR2316" t="s">
        <v>10110</v>
      </c>
      <c r="AS2316" t="s">
        <v>10111</v>
      </c>
      <c r="AT2316">
        <v>100</v>
      </c>
      <c r="AU2316">
        <v>375</v>
      </c>
      <c r="AV2316">
        <v>341</v>
      </c>
      <c r="AW2316">
        <v>359</v>
      </c>
      <c r="AX2316">
        <v>340</v>
      </c>
      <c r="AY2316" t="s">
        <v>10112</v>
      </c>
      <c r="AZ2316" t="s">
        <v>10113</v>
      </c>
      <c r="BA2316" t="s">
        <v>96</v>
      </c>
      <c r="BE2316" t="s">
        <v>10114</v>
      </c>
      <c r="BF2316" t="s">
        <v>10115</v>
      </c>
      <c r="BG2316" t="s">
        <v>271</v>
      </c>
      <c r="BH2316" t="s">
        <v>10116</v>
      </c>
      <c r="BI2316" t="s">
        <v>715</v>
      </c>
      <c r="BN2316">
        <v>87.233333333333334</v>
      </c>
      <c r="BO2316">
        <v>5.3901144081859069</v>
      </c>
      <c r="BP2316">
        <v>6.1789618741145282E-2</v>
      </c>
      <c r="BQ2316">
        <v>93.533333333333346</v>
      </c>
      <c r="BR2316">
        <v>9.0693623443621032</v>
      </c>
      <c r="BS2316">
        <v>9.6963959490685342E-2</v>
      </c>
      <c r="BT2316">
        <v>0.93264433357091936</v>
      </c>
      <c r="BU2316">
        <v>-0.10060108457186449</v>
      </c>
      <c r="BV2316" s="3">
        <v>1.072220099350401</v>
      </c>
      <c r="BW2316">
        <v>0.1006010845718646</v>
      </c>
      <c r="BX2316">
        <v>0.35831776745874039</v>
      </c>
      <c r="BY2316">
        <v>-0.44573165647811008</v>
      </c>
    </row>
    <row r="2317" spans="1:77" x14ac:dyDescent="0.3">
      <c r="A2317" t="s">
        <v>17129</v>
      </c>
      <c r="B2317" t="s">
        <v>29091</v>
      </c>
      <c r="C2317" t="s">
        <v>1914</v>
      </c>
      <c r="D2317">
        <v>2.6204499999999999E-2</v>
      </c>
      <c r="E2317">
        <v>1.2773299999999999E-3</v>
      </c>
      <c r="F2317">
        <v>1</v>
      </c>
      <c r="G2317">
        <v>1</v>
      </c>
      <c r="H2317">
        <v>1</v>
      </c>
      <c r="I2317" t="s">
        <v>82</v>
      </c>
      <c r="J2317" t="s">
        <v>29092</v>
      </c>
      <c r="K2317" t="s">
        <v>17132</v>
      </c>
      <c r="M2317">
        <v>0</v>
      </c>
      <c r="N2317">
        <v>1521.7828099999999</v>
      </c>
      <c r="O2317">
        <v>1.0489999999999999</v>
      </c>
      <c r="P2317">
        <v>7.0000000000000007E-2</v>
      </c>
      <c r="Q2317">
        <v>0.27380428811465601</v>
      </c>
      <c r="R2317">
        <v>0.97670722284965295</v>
      </c>
      <c r="S2317">
        <v>7.92</v>
      </c>
      <c r="T2317">
        <v>3.85</v>
      </c>
      <c r="U2317">
        <v>58.7</v>
      </c>
      <c r="V2317">
        <v>68.400000000000006</v>
      </c>
      <c r="W2317">
        <v>61.6</v>
      </c>
      <c r="X2317">
        <v>58.7</v>
      </c>
      <c r="Y2317">
        <v>56.4</v>
      </c>
      <c r="Z2317">
        <v>60.9</v>
      </c>
      <c r="AB2317" t="s">
        <v>86</v>
      </c>
      <c r="AC2317" t="s">
        <v>86</v>
      </c>
      <c r="AD2317" t="s">
        <v>86</v>
      </c>
      <c r="AE2317" t="s">
        <v>86</v>
      </c>
      <c r="AF2317" t="s">
        <v>86</v>
      </c>
      <c r="AG2317" t="s">
        <v>86</v>
      </c>
      <c r="AH2317" t="s">
        <v>86</v>
      </c>
      <c r="AI2317">
        <v>1.078E-3</v>
      </c>
      <c r="AJ2317">
        <v>2.035E-2</v>
      </c>
      <c r="AK2317">
        <v>2.29</v>
      </c>
      <c r="AL2317" t="s">
        <v>29093</v>
      </c>
      <c r="AM2317" t="s">
        <v>17129</v>
      </c>
      <c r="AN2317" t="s">
        <v>17134</v>
      </c>
      <c r="AO2317" t="s">
        <v>17135</v>
      </c>
      <c r="AP2317" t="s">
        <v>17136</v>
      </c>
      <c r="AQ2317" t="s">
        <v>17137</v>
      </c>
      <c r="AR2317" t="s">
        <v>17138</v>
      </c>
      <c r="AS2317" t="s">
        <v>17139</v>
      </c>
      <c r="AT2317">
        <v>100</v>
      </c>
      <c r="AU2317">
        <v>475</v>
      </c>
      <c r="AV2317">
        <v>92</v>
      </c>
      <c r="AW2317">
        <v>101</v>
      </c>
      <c r="AX2317">
        <v>91</v>
      </c>
      <c r="AY2317" t="s">
        <v>29094</v>
      </c>
      <c r="AZ2317" t="s">
        <v>29095</v>
      </c>
      <c r="BA2317" t="s">
        <v>96</v>
      </c>
      <c r="BG2317" t="s">
        <v>2980</v>
      </c>
      <c r="BH2317" t="s">
        <v>17142</v>
      </c>
      <c r="BI2317" t="s">
        <v>339</v>
      </c>
      <c r="BJ2317" t="s">
        <v>14993</v>
      </c>
      <c r="BK2317" t="s">
        <v>3365</v>
      </c>
      <c r="BN2317">
        <v>58.666666666666657</v>
      </c>
      <c r="BO2317">
        <v>2.2501851775650228</v>
      </c>
      <c r="BP2317">
        <v>3.8355429163040161E-2</v>
      </c>
      <c r="BQ2317">
        <v>62.900000000000013</v>
      </c>
      <c r="BR2317">
        <v>4.9789557138018434</v>
      </c>
      <c r="BS2317">
        <v>7.9156688613701801E-2</v>
      </c>
      <c r="BT2317">
        <v>0.93269740328563844</v>
      </c>
      <c r="BU2317">
        <v>-0.100518994075786</v>
      </c>
      <c r="BV2317" s="3">
        <v>1.072159090909091</v>
      </c>
      <c r="BW2317">
        <v>0.10051899407578591</v>
      </c>
      <c r="BX2317">
        <v>0.24707012611510951</v>
      </c>
      <c r="BY2317">
        <v>-0.60717976308716803</v>
      </c>
    </row>
    <row r="2318" spans="1:77" x14ac:dyDescent="0.3">
      <c r="A2318" t="s">
        <v>14302</v>
      </c>
      <c r="B2318" t="s">
        <v>25337</v>
      </c>
      <c r="C2318" t="s">
        <v>2108</v>
      </c>
      <c r="D2318">
        <v>3.1028699999999998E-7</v>
      </c>
      <c r="E2318">
        <v>7.5979699999999994E-5</v>
      </c>
      <c r="F2318">
        <v>1</v>
      </c>
      <c r="G2318">
        <v>1</v>
      </c>
      <c r="H2318">
        <v>1</v>
      </c>
      <c r="I2318" t="s">
        <v>82</v>
      </c>
      <c r="J2318" t="s">
        <v>25338</v>
      </c>
      <c r="K2318" t="s">
        <v>14305</v>
      </c>
      <c r="M2318">
        <v>0</v>
      </c>
      <c r="N2318">
        <v>2459.3101200000001</v>
      </c>
      <c r="O2318">
        <v>1.0660000000000001</v>
      </c>
      <c r="P2318">
        <v>0.09</v>
      </c>
      <c r="Q2318">
        <v>0.40421756566652101</v>
      </c>
      <c r="R2318">
        <v>0.97670722284965295</v>
      </c>
      <c r="S2318">
        <v>8.4</v>
      </c>
      <c r="T2318">
        <v>9.56</v>
      </c>
      <c r="U2318">
        <v>42.4</v>
      </c>
      <c r="V2318">
        <v>50.1</v>
      </c>
      <c r="W2318">
        <v>47.3</v>
      </c>
      <c r="X2318">
        <v>47.1</v>
      </c>
      <c r="Y2318">
        <v>38.9</v>
      </c>
      <c r="Z2318">
        <v>44.4</v>
      </c>
      <c r="AB2318" t="s">
        <v>86</v>
      </c>
      <c r="AC2318" t="s">
        <v>86</v>
      </c>
      <c r="AD2318" t="s">
        <v>86</v>
      </c>
      <c r="AE2318" t="s">
        <v>86</v>
      </c>
      <c r="AF2318" t="s">
        <v>86</v>
      </c>
      <c r="AG2318" t="s">
        <v>86</v>
      </c>
      <c r="AH2318" t="s">
        <v>86</v>
      </c>
      <c r="AI2318">
        <v>1.0349999999999999E-4</v>
      </c>
      <c r="AJ2318">
        <v>1.168E-7</v>
      </c>
      <c r="AK2318">
        <v>4.62</v>
      </c>
      <c r="AL2318" t="s">
        <v>25339</v>
      </c>
      <c r="AM2318" t="s">
        <v>14302</v>
      </c>
      <c r="AN2318" t="s">
        <v>14307</v>
      </c>
      <c r="AO2318" t="s">
        <v>14308</v>
      </c>
      <c r="AP2318" t="s">
        <v>14309</v>
      </c>
      <c r="AQ2318" t="s">
        <v>14310</v>
      </c>
      <c r="AR2318" t="s">
        <v>14311</v>
      </c>
      <c r="AS2318" t="s">
        <v>14312</v>
      </c>
      <c r="AT2318">
        <v>100</v>
      </c>
      <c r="AU2318">
        <v>463</v>
      </c>
      <c r="AV2318">
        <v>254</v>
      </c>
      <c r="AW2318">
        <v>273</v>
      </c>
      <c r="AX2318">
        <v>253</v>
      </c>
      <c r="AY2318" t="s">
        <v>25340</v>
      </c>
      <c r="AZ2318" t="s">
        <v>25341</v>
      </c>
      <c r="BA2318" t="s">
        <v>96</v>
      </c>
      <c r="BC2318" t="s">
        <v>746</v>
      </c>
      <c r="BD2318" t="s">
        <v>747</v>
      </c>
      <c r="BF2318" t="s">
        <v>14315</v>
      </c>
      <c r="BG2318" t="s">
        <v>423</v>
      </c>
      <c r="BH2318" t="s">
        <v>14316</v>
      </c>
      <c r="BI2318" t="s">
        <v>1928</v>
      </c>
      <c r="BJ2318" t="s">
        <v>14317</v>
      </c>
      <c r="BK2318" t="s">
        <v>14318</v>
      </c>
      <c r="BN2318">
        <v>43.466666666666669</v>
      </c>
      <c r="BO2318">
        <v>4.1789153297636146</v>
      </c>
      <c r="BP2318">
        <v>9.6140690101923665E-2</v>
      </c>
      <c r="BQ2318">
        <v>46.6</v>
      </c>
      <c r="BR2318">
        <v>3.8974350539810172</v>
      </c>
      <c r="BS2318">
        <v>8.36359453643995E-2</v>
      </c>
      <c r="BT2318">
        <v>0.93276108726752505</v>
      </c>
      <c r="BU2318">
        <v>-0.1004204911443588</v>
      </c>
      <c r="BV2318" s="3">
        <v>1.0720858895705521</v>
      </c>
      <c r="BW2318">
        <v>0.10042049114435871</v>
      </c>
      <c r="BX2318">
        <v>0.39988318239270282</v>
      </c>
      <c r="BY2318">
        <v>-0.39806686030166499</v>
      </c>
    </row>
    <row r="2319" spans="1:77" x14ac:dyDescent="0.3">
      <c r="A2319" t="s">
        <v>1782</v>
      </c>
      <c r="B2319" t="s">
        <v>20294</v>
      </c>
      <c r="C2319" t="s">
        <v>813</v>
      </c>
      <c r="D2319">
        <v>1.05116E-4</v>
      </c>
      <c r="E2319">
        <v>7.5979699999999994E-5</v>
      </c>
      <c r="F2319">
        <v>1</v>
      </c>
      <c r="G2319">
        <v>1</v>
      </c>
      <c r="H2319">
        <v>1</v>
      </c>
      <c r="I2319" t="s">
        <v>82</v>
      </c>
      <c r="J2319" t="s">
        <v>20295</v>
      </c>
      <c r="K2319" t="s">
        <v>1785</v>
      </c>
      <c r="M2319">
        <v>0</v>
      </c>
      <c r="N2319">
        <v>1660.9553000000001</v>
      </c>
      <c r="O2319">
        <v>1.0940000000000001</v>
      </c>
      <c r="P2319">
        <v>0.13</v>
      </c>
      <c r="Q2319">
        <v>0.58394794733211397</v>
      </c>
      <c r="R2319">
        <v>0.97670722284965295</v>
      </c>
      <c r="S2319">
        <v>15.77</v>
      </c>
      <c r="T2319">
        <v>3.49</v>
      </c>
      <c r="U2319">
        <v>88.9</v>
      </c>
      <c r="V2319">
        <v>122.2</v>
      </c>
      <c r="W2319">
        <v>110.3</v>
      </c>
      <c r="X2319">
        <v>96.1</v>
      </c>
      <c r="Y2319">
        <v>102.9</v>
      </c>
      <c r="Z2319">
        <v>100.8</v>
      </c>
      <c r="AB2319" t="s">
        <v>86</v>
      </c>
      <c r="AC2319" t="s">
        <v>86</v>
      </c>
      <c r="AD2319" t="s">
        <v>86</v>
      </c>
      <c r="AE2319" t="s">
        <v>86</v>
      </c>
      <c r="AF2319" t="s">
        <v>86</v>
      </c>
      <c r="AG2319" t="s">
        <v>86</v>
      </c>
      <c r="AH2319" t="s">
        <v>86</v>
      </c>
      <c r="AI2319">
        <v>1.0349999999999999E-4</v>
      </c>
      <c r="AJ2319">
        <v>5.711E-5</v>
      </c>
      <c r="AK2319">
        <v>3.29</v>
      </c>
      <c r="AL2319" t="s">
        <v>20296</v>
      </c>
      <c r="AM2319" t="s">
        <v>1782</v>
      </c>
      <c r="AN2319" t="s">
        <v>1787</v>
      </c>
      <c r="AO2319" t="s">
        <v>1788</v>
      </c>
      <c r="AP2319" t="s">
        <v>1789</v>
      </c>
      <c r="AQ2319" t="s">
        <v>1790</v>
      </c>
      <c r="AR2319" t="s">
        <v>1791</v>
      </c>
      <c r="AS2319" t="s">
        <v>1792</v>
      </c>
      <c r="AT2319">
        <v>100</v>
      </c>
      <c r="AU2319">
        <v>4684</v>
      </c>
      <c r="AV2319">
        <v>1499</v>
      </c>
      <c r="AW2319">
        <v>1510</v>
      </c>
      <c r="AX2319">
        <v>1498</v>
      </c>
      <c r="AY2319" t="s">
        <v>20297</v>
      </c>
      <c r="AZ2319" t="s">
        <v>20298</v>
      </c>
      <c r="BA2319" t="s">
        <v>96</v>
      </c>
      <c r="BE2319" t="s">
        <v>1795</v>
      </c>
      <c r="BG2319" t="s">
        <v>1310</v>
      </c>
      <c r="BH2319" t="s">
        <v>1796</v>
      </c>
      <c r="BI2319" t="s">
        <v>202</v>
      </c>
      <c r="BK2319" t="s">
        <v>1184</v>
      </c>
      <c r="BL2319" t="s">
        <v>1797</v>
      </c>
      <c r="BN2319">
        <v>99.933333333333337</v>
      </c>
      <c r="BO2319">
        <v>3.4818577416852299</v>
      </c>
      <c r="BP2319">
        <v>3.4841805287043663E-2</v>
      </c>
      <c r="BQ2319">
        <v>107.1333333333333</v>
      </c>
      <c r="BR2319">
        <v>16.874339493246339</v>
      </c>
      <c r="BS2319">
        <v>0.1575078359668296</v>
      </c>
      <c r="BT2319">
        <v>0.93279402613565643</v>
      </c>
      <c r="BU2319">
        <v>-0.10036954572723431</v>
      </c>
      <c r="BV2319" s="3">
        <v>1.0720480320213479</v>
      </c>
      <c r="BW2319">
        <v>0.10036954572723431</v>
      </c>
      <c r="BX2319">
        <v>0.55715379503081264</v>
      </c>
      <c r="BY2319">
        <v>-0.25402490695589058</v>
      </c>
    </row>
    <row r="2320" spans="1:77" x14ac:dyDescent="0.3">
      <c r="A2320" t="s">
        <v>6973</v>
      </c>
      <c r="B2320" t="s">
        <v>26109</v>
      </c>
      <c r="C2320" t="s">
        <v>1976</v>
      </c>
      <c r="D2320">
        <v>6.9482600000000004E-3</v>
      </c>
      <c r="E2320">
        <v>2.7344499999999998E-4</v>
      </c>
      <c r="F2320">
        <v>1</v>
      </c>
      <c r="G2320">
        <v>1</v>
      </c>
      <c r="H2320">
        <v>1</v>
      </c>
      <c r="I2320" t="s">
        <v>82</v>
      </c>
      <c r="J2320" t="s">
        <v>26110</v>
      </c>
      <c r="K2320" t="s">
        <v>6977</v>
      </c>
      <c r="M2320">
        <v>0</v>
      </c>
      <c r="N2320">
        <v>2596.3326400000001</v>
      </c>
      <c r="O2320">
        <v>1.0620000000000001</v>
      </c>
      <c r="P2320">
        <v>0.09</v>
      </c>
      <c r="Q2320">
        <v>0.19679566140382401</v>
      </c>
      <c r="R2320">
        <v>0.97670722284965295</v>
      </c>
      <c r="S2320">
        <v>1.47</v>
      </c>
      <c r="T2320">
        <v>6.46</v>
      </c>
      <c r="U2320">
        <v>33.700000000000003</v>
      </c>
      <c r="V2320">
        <v>32.700000000000003</v>
      </c>
      <c r="W2320">
        <v>33.299999999999997</v>
      </c>
      <c r="X2320">
        <v>31.4</v>
      </c>
      <c r="Y2320">
        <v>28.8</v>
      </c>
      <c r="Z2320">
        <v>32.799999999999997</v>
      </c>
      <c r="AB2320" t="s">
        <v>86</v>
      </c>
      <c r="AC2320" t="s">
        <v>86</v>
      </c>
      <c r="AD2320" t="s">
        <v>86</v>
      </c>
      <c r="AE2320" t="s">
        <v>86</v>
      </c>
      <c r="AF2320" t="s">
        <v>86</v>
      </c>
      <c r="AG2320" t="s">
        <v>86</v>
      </c>
      <c r="AH2320" t="s">
        <v>86</v>
      </c>
      <c r="AI2320">
        <v>2.474E-4</v>
      </c>
      <c r="AJ2320">
        <v>4.9439999999999996E-3</v>
      </c>
      <c r="AK2320">
        <v>3.23</v>
      </c>
      <c r="AL2320" t="s">
        <v>26111</v>
      </c>
      <c r="AM2320" t="s">
        <v>6973</v>
      </c>
      <c r="AN2320" t="s">
        <v>6979</v>
      </c>
      <c r="AO2320" t="s">
        <v>6980</v>
      </c>
      <c r="AP2320" t="s">
        <v>6981</v>
      </c>
      <c r="AQ2320" t="s">
        <v>6982</v>
      </c>
      <c r="AR2320" t="s">
        <v>6983</v>
      </c>
      <c r="AS2320" t="s">
        <v>6984</v>
      </c>
      <c r="AT2320">
        <v>100</v>
      </c>
      <c r="AU2320">
        <v>800</v>
      </c>
      <c r="AV2320">
        <v>332</v>
      </c>
      <c r="AW2320">
        <v>350</v>
      </c>
      <c r="AX2320">
        <v>331</v>
      </c>
      <c r="AY2320" t="s">
        <v>26112</v>
      </c>
      <c r="AZ2320" t="s">
        <v>26113</v>
      </c>
      <c r="BA2320" t="s">
        <v>96</v>
      </c>
      <c r="BG2320" t="s">
        <v>1926</v>
      </c>
      <c r="BH2320" t="s">
        <v>6987</v>
      </c>
      <c r="BI2320" t="s">
        <v>183</v>
      </c>
      <c r="BJ2320" t="s">
        <v>2522</v>
      </c>
      <c r="BL2320" t="s">
        <v>6988</v>
      </c>
      <c r="BN2320">
        <v>31</v>
      </c>
      <c r="BO2320">
        <v>2.0297783130184421</v>
      </c>
      <c r="BP2320">
        <v>6.5476719774788458E-2</v>
      </c>
      <c r="BQ2320">
        <v>33.233333333333327</v>
      </c>
      <c r="BR2320">
        <v>0.50332229568471631</v>
      </c>
      <c r="BS2320">
        <v>1.5145104183090761E-2</v>
      </c>
      <c r="BT2320">
        <v>0.93279839518555663</v>
      </c>
      <c r="BU2320">
        <v>-0.1003627884028022</v>
      </c>
      <c r="BV2320" s="3">
        <v>1.0720430107526879</v>
      </c>
      <c r="BW2320">
        <v>0.1003627884028022</v>
      </c>
      <c r="BX2320">
        <v>0.1446458762358909</v>
      </c>
      <c r="BY2320">
        <v>-0.83969394330549807</v>
      </c>
    </row>
    <row r="2321" spans="1:77" x14ac:dyDescent="0.3">
      <c r="A2321" t="s">
        <v>10244</v>
      </c>
      <c r="B2321" t="s">
        <v>24822</v>
      </c>
      <c r="C2321" t="s">
        <v>36984</v>
      </c>
      <c r="D2321">
        <v>3.74349E-4</v>
      </c>
      <c r="E2321">
        <v>7.5979699999999994E-5</v>
      </c>
      <c r="F2321">
        <v>1</v>
      </c>
      <c r="G2321">
        <v>1</v>
      </c>
      <c r="H2321">
        <v>1</v>
      </c>
      <c r="I2321" t="s">
        <v>82</v>
      </c>
      <c r="J2321" t="s">
        <v>24824</v>
      </c>
      <c r="K2321" t="s">
        <v>10247</v>
      </c>
      <c r="M2321">
        <v>0</v>
      </c>
      <c r="N2321">
        <v>3660.0486799999999</v>
      </c>
      <c r="O2321">
        <v>1.012</v>
      </c>
      <c r="P2321">
        <v>0.02</v>
      </c>
      <c r="Q2321">
        <v>0.291512743173858</v>
      </c>
      <c r="R2321">
        <v>0.97670722284965295</v>
      </c>
      <c r="S2321">
        <v>4.29</v>
      </c>
      <c r="T2321">
        <v>8.42</v>
      </c>
      <c r="U2321">
        <v>69.099999999999994</v>
      </c>
      <c r="V2321">
        <v>74.900000000000006</v>
      </c>
      <c r="W2321">
        <v>70.5</v>
      </c>
      <c r="X2321">
        <v>60.2</v>
      </c>
      <c r="Y2321">
        <v>69.7</v>
      </c>
      <c r="Z2321">
        <v>70.2</v>
      </c>
      <c r="AB2321" t="s">
        <v>86</v>
      </c>
      <c r="AC2321" t="s">
        <v>86</v>
      </c>
      <c r="AD2321" t="s">
        <v>86</v>
      </c>
      <c r="AE2321" t="s">
        <v>86</v>
      </c>
      <c r="AF2321" t="s">
        <v>86</v>
      </c>
      <c r="AG2321" t="s">
        <v>86</v>
      </c>
      <c r="AH2321" t="s">
        <v>86</v>
      </c>
      <c r="AI2321">
        <v>1.0349999999999999E-4</v>
      </c>
      <c r="AJ2321">
        <v>2.2020000000000001E-4</v>
      </c>
      <c r="AK2321">
        <v>3.59</v>
      </c>
      <c r="AL2321" t="s">
        <v>24825</v>
      </c>
      <c r="AM2321" t="s">
        <v>10244</v>
      </c>
      <c r="AN2321" t="s">
        <v>10249</v>
      </c>
      <c r="AO2321" t="s">
        <v>10250</v>
      </c>
      <c r="AP2321" t="s">
        <v>10251</v>
      </c>
      <c r="AQ2321" t="s">
        <v>10252</v>
      </c>
      <c r="AR2321" t="s">
        <v>10253</v>
      </c>
      <c r="AS2321" t="s">
        <v>10254</v>
      </c>
      <c r="AT2321">
        <v>100</v>
      </c>
      <c r="AU2321">
        <v>215</v>
      </c>
      <c r="AV2321">
        <v>53</v>
      </c>
      <c r="AW2321">
        <v>74</v>
      </c>
      <c r="AX2321">
        <v>52</v>
      </c>
      <c r="AY2321" t="s">
        <v>24826</v>
      </c>
      <c r="AZ2321" t="s">
        <v>24827</v>
      </c>
      <c r="BA2321" t="s">
        <v>96</v>
      </c>
      <c r="BG2321" t="s">
        <v>2980</v>
      </c>
      <c r="BH2321" t="s">
        <v>10257</v>
      </c>
      <c r="BI2321" t="s">
        <v>1264</v>
      </c>
      <c r="BK2321" t="s">
        <v>1265</v>
      </c>
      <c r="BN2321">
        <v>66.7</v>
      </c>
      <c r="BO2321">
        <v>5.634713834792322</v>
      </c>
      <c r="BP2321">
        <v>8.4478468287740957E-2</v>
      </c>
      <c r="BQ2321">
        <v>71.5</v>
      </c>
      <c r="BR2321">
        <v>3.026549190084316</v>
      </c>
      <c r="BS2321">
        <v>4.2329359301878547E-2</v>
      </c>
      <c r="BT2321">
        <v>0.93286713286713285</v>
      </c>
      <c r="BU2321">
        <v>-0.1002564804811668</v>
      </c>
      <c r="BV2321" s="3">
        <v>1.0719640179910039</v>
      </c>
      <c r="BW2321">
        <v>0.1002564804811666</v>
      </c>
      <c r="BX2321">
        <v>0.26881251385666682</v>
      </c>
      <c r="BY2321">
        <v>-0.57055051771495069</v>
      </c>
    </row>
    <row r="2322" spans="1:77" x14ac:dyDescent="0.3">
      <c r="A2322" t="s">
        <v>569</v>
      </c>
      <c r="B2322" t="s">
        <v>32025</v>
      </c>
      <c r="C2322" t="s">
        <v>1582</v>
      </c>
      <c r="D2322">
        <v>1.1964999999999999E-6</v>
      </c>
      <c r="E2322">
        <v>7.5979699999999994E-5</v>
      </c>
      <c r="F2322">
        <v>1</v>
      </c>
      <c r="G2322">
        <v>1</v>
      </c>
      <c r="H2322">
        <v>2</v>
      </c>
      <c r="I2322" t="s">
        <v>82</v>
      </c>
      <c r="J2322" t="s">
        <v>32026</v>
      </c>
      <c r="K2322" t="s">
        <v>572</v>
      </c>
      <c r="M2322">
        <v>0</v>
      </c>
      <c r="N2322">
        <v>2069.9418500000002</v>
      </c>
      <c r="O2322">
        <v>1.0349999999999999</v>
      </c>
      <c r="P2322">
        <v>0.05</v>
      </c>
      <c r="Q2322">
        <v>0.44795295371750898</v>
      </c>
      <c r="R2322">
        <v>0.97670722284965295</v>
      </c>
      <c r="S2322">
        <v>9.32</v>
      </c>
      <c r="T2322">
        <v>11.39</v>
      </c>
      <c r="U2322">
        <v>207.9</v>
      </c>
      <c r="V2322">
        <v>212.8</v>
      </c>
      <c r="W2322">
        <v>246</v>
      </c>
      <c r="X2322">
        <v>205.7</v>
      </c>
      <c r="Y2322">
        <v>184.6</v>
      </c>
      <c r="Z2322">
        <v>231.7</v>
      </c>
      <c r="AA2322" t="s">
        <v>85</v>
      </c>
      <c r="AB2322" t="s">
        <v>86</v>
      </c>
      <c r="AC2322" t="s">
        <v>86</v>
      </c>
      <c r="AD2322" t="s">
        <v>86</v>
      </c>
      <c r="AE2322" t="s">
        <v>86</v>
      </c>
      <c r="AF2322" t="s">
        <v>86</v>
      </c>
      <c r="AG2322" t="s">
        <v>86</v>
      </c>
      <c r="AH2322" t="s">
        <v>86</v>
      </c>
      <c r="AI2322">
        <v>1.0349999999999999E-4</v>
      </c>
      <c r="AJ2322">
        <v>4.9060000000000001E-7</v>
      </c>
      <c r="AK2322">
        <v>5</v>
      </c>
      <c r="AL2322" t="s">
        <v>32027</v>
      </c>
      <c r="AM2322" t="s">
        <v>569</v>
      </c>
      <c r="AN2322" t="s">
        <v>574</v>
      </c>
      <c r="AO2322" t="s">
        <v>575</v>
      </c>
      <c r="AP2322" t="s">
        <v>576</v>
      </c>
      <c r="AQ2322" t="s">
        <v>577</v>
      </c>
      <c r="AR2322" t="s">
        <v>578</v>
      </c>
      <c r="AS2322" t="s">
        <v>579</v>
      </c>
      <c r="AT2322">
        <v>100</v>
      </c>
      <c r="AU2322">
        <v>644</v>
      </c>
      <c r="AV2322">
        <v>46</v>
      </c>
      <c r="AW2322">
        <v>65</v>
      </c>
      <c r="AX2322">
        <v>45</v>
      </c>
      <c r="AY2322" t="s">
        <v>32028</v>
      </c>
      <c r="AZ2322" t="s">
        <v>32029</v>
      </c>
      <c r="BA2322" t="s">
        <v>96</v>
      </c>
      <c r="BE2322" t="s">
        <v>582</v>
      </c>
      <c r="BF2322" t="s">
        <v>583</v>
      </c>
      <c r="BG2322" t="s">
        <v>98</v>
      </c>
      <c r="BH2322" t="s">
        <v>584</v>
      </c>
      <c r="BI2322" t="s">
        <v>142</v>
      </c>
      <c r="BL2322" t="s">
        <v>585</v>
      </c>
      <c r="BN2322">
        <v>207.33333333333329</v>
      </c>
      <c r="BO2322">
        <v>23.59244229267782</v>
      </c>
      <c r="BP2322">
        <v>0.1137899145949091</v>
      </c>
      <c r="BQ2322">
        <v>222.23333333333329</v>
      </c>
      <c r="BR2322">
        <v>20.727839572259651</v>
      </c>
      <c r="BS2322">
        <v>9.3270614544441202E-2</v>
      </c>
      <c r="BT2322">
        <v>0.93295335233238341</v>
      </c>
      <c r="BU2322">
        <v>-0.100123146759064</v>
      </c>
      <c r="BV2322" s="3">
        <v>1.0718649517684891</v>
      </c>
      <c r="BW2322">
        <v>0.1001231467590642</v>
      </c>
      <c r="BX2322">
        <v>0.44683846782174191</v>
      </c>
      <c r="BY2322">
        <v>-0.34984944602290857</v>
      </c>
    </row>
    <row r="2323" spans="1:77" x14ac:dyDescent="0.3">
      <c r="A2323" t="s">
        <v>6588</v>
      </c>
      <c r="B2323" t="s">
        <v>23392</v>
      </c>
      <c r="C2323" t="s">
        <v>392</v>
      </c>
      <c r="D2323">
        <v>2.2454200000000001E-2</v>
      </c>
      <c r="E2323">
        <v>1.19871E-3</v>
      </c>
      <c r="F2323">
        <v>1</v>
      </c>
      <c r="G2323">
        <v>2</v>
      </c>
      <c r="H2323">
        <v>2</v>
      </c>
      <c r="I2323" t="s">
        <v>82</v>
      </c>
      <c r="J2323" t="s">
        <v>23393</v>
      </c>
      <c r="K2323" t="s">
        <v>6592</v>
      </c>
      <c r="M2323">
        <v>0</v>
      </c>
      <c r="N2323">
        <v>1421.9084</v>
      </c>
      <c r="O2323">
        <v>1.0760000000000001</v>
      </c>
      <c r="P2323">
        <v>0.11</v>
      </c>
      <c r="Q2323">
        <v>0.15832371829674</v>
      </c>
      <c r="R2323">
        <v>0.97670722284965295</v>
      </c>
      <c r="S2323">
        <v>5.57</v>
      </c>
      <c r="T2323">
        <v>3.46</v>
      </c>
      <c r="U2323">
        <v>2675.8</v>
      </c>
      <c r="V2323">
        <v>2817.3</v>
      </c>
      <c r="W2323">
        <v>2519.6</v>
      </c>
      <c r="X2323">
        <v>2487.5</v>
      </c>
      <c r="Y2323">
        <v>2580.1</v>
      </c>
      <c r="Z2323">
        <v>2407.9</v>
      </c>
      <c r="AA2323" t="s">
        <v>85</v>
      </c>
      <c r="AB2323" t="s">
        <v>86</v>
      </c>
      <c r="AC2323" t="s">
        <v>86</v>
      </c>
      <c r="AD2323" t="s">
        <v>86</v>
      </c>
      <c r="AE2323" t="s">
        <v>86</v>
      </c>
      <c r="AF2323" t="s">
        <v>86</v>
      </c>
      <c r="AG2323" t="s">
        <v>86</v>
      </c>
      <c r="AH2323" t="s">
        <v>86</v>
      </c>
      <c r="AI2323">
        <v>1.018E-3</v>
      </c>
      <c r="AJ2323">
        <v>1.711E-2</v>
      </c>
      <c r="AK2323">
        <v>1.97</v>
      </c>
      <c r="AL2323" t="s">
        <v>23394</v>
      </c>
      <c r="AM2323" t="s">
        <v>6588</v>
      </c>
      <c r="AN2323" t="s">
        <v>6594</v>
      </c>
      <c r="AO2323" t="s">
        <v>6595</v>
      </c>
      <c r="AP2323" t="s">
        <v>6596</v>
      </c>
      <c r="AQ2323" t="s">
        <v>6597</v>
      </c>
      <c r="AR2323" t="s">
        <v>6598</v>
      </c>
      <c r="AS2323" t="s">
        <v>6599</v>
      </c>
      <c r="AT2323">
        <v>100</v>
      </c>
      <c r="AU2323">
        <v>106</v>
      </c>
      <c r="AV2323">
        <v>2</v>
      </c>
      <c r="AW2323">
        <v>8</v>
      </c>
      <c r="AX2323">
        <v>1</v>
      </c>
      <c r="AY2323" t="s">
        <v>23395</v>
      </c>
      <c r="AZ2323" t="s">
        <v>23396</v>
      </c>
      <c r="BA2323" t="s">
        <v>1943</v>
      </c>
      <c r="BG2323" t="s">
        <v>670</v>
      </c>
      <c r="BH2323" t="s">
        <v>6602</v>
      </c>
      <c r="BI2323" t="s">
        <v>2500</v>
      </c>
      <c r="BK2323" t="s">
        <v>1265</v>
      </c>
      <c r="BN2323">
        <v>2491.833333333333</v>
      </c>
      <c r="BO2323">
        <v>86.181745940386463</v>
      </c>
      <c r="BP2323">
        <v>3.458567825846557E-2</v>
      </c>
      <c r="BQ2323">
        <v>2670.9</v>
      </c>
      <c r="BR2323">
        <v>148.91047646153049</v>
      </c>
      <c r="BS2323">
        <v>5.5752920911127539E-2</v>
      </c>
      <c r="BT2323">
        <v>0.9329564316647323</v>
      </c>
      <c r="BU2323">
        <v>-0.10011838496666969</v>
      </c>
      <c r="BV2323" s="3">
        <v>1.071861413952244</v>
      </c>
      <c r="BW2323">
        <v>0.1001183849666698</v>
      </c>
      <c r="BX2323">
        <v>0.14417657197734721</v>
      </c>
      <c r="BY2323">
        <v>-0.8411053047177186</v>
      </c>
    </row>
    <row r="2324" spans="1:77" x14ac:dyDescent="0.3">
      <c r="A2324" t="s">
        <v>17707</v>
      </c>
      <c r="B2324" t="s">
        <v>17708</v>
      </c>
      <c r="C2324" t="s">
        <v>1976</v>
      </c>
      <c r="D2324">
        <v>3.81851E-4</v>
      </c>
      <c r="E2324">
        <v>7.5979699999999994E-5</v>
      </c>
      <c r="F2324">
        <v>1</v>
      </c>
      <c r="G2324">
        <v>1</v>
      </c>
      <c r="H2324">
        <v>1</v>
      </c>
      <c r="I2324" t="s">
        <v>82</v>
      </c>
      <c r="J2324" t="s">
        <v>17709</v>
      </c>
      <c r="K2324" t="s">
        <v>17710</v>
      </c>
      <c r="M2324">
        <v>0</v>
      </c>
      <c r="N2324">
        <v>2218.1649699999998</v>
      </c>
      <c r="O2324">
        <v>1.1100000000000001</v>
      </c>
      <c r="P2324">
        <v>0.15</v>
      </c>
      <c r="Q2324">
        <v>0.40943423955474001</v>
      </c>
      <c r="R2324">
        <v>0.97670722284965295</v>
      </c>
      <c r="S2324">
        <v>10.69</v>
      </c>
      <c r="T2324">
        <v>3.7</v>
      </c>
      <c r="U2324">
        <v>98.6</v>
      </c>
      <c r="V2324">
        <v>85.3</v>
      </c>
      <c r="W2324">
        <v>105.6</v>
      </c>
      <c r="X2324">
        <v>87.5</v>
      </c>
      <c r="Y2324">
        <v>88.8</v>
      </c>
      <c r="Z2324">
        <v>93.8</v>
      </c>
      <c r="AB2324" t="s">
        <v>86</v>
      </c>
      <c r="AC2324" t="s">
        <v>86</v>
      </c>
      <c r="AD2324" t="s">
        <v>86</v>
      </c>
      <c r="AE2324" t="s">
        <v>86</v>
      </c>
      <c r="AF2324" t="s">
        <v>86</v>
      </c>
      <c r="AG2324" t="s">
        <v>86</v>
      </c>
      <c r="AH2324" t="s">
        <v>86</v>
      </c>
      <c r="AI2324">
        <v>1.0349999999999999E-4</v>
      </c>
      <c r="AJ2324">
        <v>2.2460000000000001E-4</v>
      </c>
      <c r="AK2324">
        <v>3.34</v>
      </c>
      <c r="AL2324" t="s">
        <v>17711</v>
      </c>
      <c r="AM2324" t="s">
        <v>17707</v>
      </c>
      <c r="AN2324" t="s">
        <v>17712</v>
      </c>
      <c r="AO2324" t="s">
        <v>17713</v>
      </c>
      <c r="AP2324" t="s">
        <v>17714</v>
      </c>
      <c r="AQ2324" t="s">
        <v>17715</v>
      </c>
      <c r="AR2324" t="s">
        <v>17716</v>
      </c>
      <c r="AS2324" t="s">
        <v>17717</v>
      </c>
      <c r="AT2324">
        <v>100</v>
      </c>
      <c r="AU2324">
        <v>517</v>
      </c>
      <c r="AV2324">
        <v>395</v>
      </c>
      <c r="AW2324">
        <v>411</v>
      </c>
      <c r="AX2324">
        <v>394</v>
      </c>
      <c r="AY2324" t="s">
        <v>17718</v>
      </c>
      <c r="AZ2324" t="s">
        <v>17719</v>
      </c>
      <c r="BA2324" t="s">
        <v>96</v>
      </c>
      <c r="BE2324" t="s">
        <v>17720</v>
      </c>
      <c r="BF2324" t="s">
        <v>17721</v>
      </c>
      <c r="BG2324" t="s">
        <v>386</v>
      </c>
      <c r="BH2324" t="s">
        <v>17722</v>
      </c>
      <c r="BI2324" t="s">
        <v>6810</v>
      </c>
      <c r="BK2324" t="s">
        <v>2908</v>
      </c>
      <c r="BN2324">
        <v>90.033333333333346</v>
      </c>
      <c r="BO2324">
        <v>3.3261589458913901</v>
      </c>
      <c r="BP2324">
        <v>3.6943638791833287E-2</v>
      </c>
      <c r="BQ2324">
        <v>96.5</v>
      </c>
      <c r="BR2324">
        <v>10.311643903859361</v>
      </c>
      <c r="BS2324">
        <v>0.106856413511496</v>
      </c>
      <c r="BT2324">
        <v>0.93298791018998284</v>
      </c>
      <c r="BU2324">
        <v>-0.10006970836763179</v>
      </c>
      <c r="BV2324" s="3">
        <v>1.071825249907441</v>
      </c>
      <c r="BW2324">
        <v>0.1000697083676316</v>
      </c>
      <c r="BX2324">
        <v>0.37702248466139432</v>
      </c>
      <c r="BY2324">
        <v>-0.42363274880432278</v>
      </c>
    </row>
    <row r="2325" spans="1:77" x14ac:dyDescent="0.3">
      <c r="A2325" t="s">
        <v>16464</v>
      </c>
      <c r="B2325" t="s">
        <v>16465</v>
      </c>
      <c r="C2325" t="s">
        <v>1731</v>
      </c>
      <c r="D2325">
        <v>2.42589E-2</v>
      </c>
      <c r="E2325">
        <v>1.19871E-3</v>
      </c>
      <c r="F2325">
        <v>1</v>
      </c>
      <c r="G2325">
        <v>1</v>
      </c>
      <c r="H2325">
        <v>1</v>
      </c>
      <c r="I2325" t="s">
        <v>82</v>
      </c>
      <c r="J2325" t="s">
        <v>16466</v>
      </c>
      <c r="K2325" t="s">
        <v>16467</v>
      </c>
      <c r="M2325">
        <v>0</v>
      </c>
      <c r="N2325">
        <v>1335.8431700000001</v>
      </c>
      <c r="O2325">
        <v>1.1180000000000001</v>
      </c>
      <c r="P2325">
        <v>0.16</v>
      </c>
      <c r="Q2325">
        <v>0.58993092336668496</v>
      </c>
      <c r="R2325">
        <v>0.97670722284965295</v>
      </c>
      <c r="S2325">
        <v>14.77</v>
      </c>
      <c r="T2325">
        <v>11.53</v>
      </c>
      <c r="U2325">
        <v>108</v>
      </c>
      <c r="V2325">
        <v>81.099999999999994</v>
      </c>
      <c r="W2325">
        <v>103.4</v>
      </c>
      <c r="X2325">
        <v>79.8</v>
      </c>
      <c r="Y2325">
        <v>92.5</v>
      </c>
      <c r="Z2325">
        <v>100.6</v>
      </c>
      <c r="AB2325" t="s">
        <v>86</v>
      </c>
      <c r="AC2325" t="s">
        <v>86</v>
      </c>
      <c r="AD2325" t="s">
        <v>86</v>
      </c>
      <c r="AE2325" t="s">
        <v>86</v>
      </c>
      <c r="AF2325" t="s">
        <v>86</v>
      </c>
      <c r="AG2325" t="s">
        <v>86</v>
      </c>
      <c r="AH2325" t="s">
        <v>86</v>
      </c>
      <c r="AI2325">
        <v>1.018E-3</v>
      </c>
      <c r="AJ2325">
        <v>1.873E-2</v>
      </c>
      <c r="AK2325">
        <v>1.73</v>
      </c>
      <c r="AL2325" t="s">
        <v>16468</v>
      </c>
      <c r="AM2325" t="s">
        <v>16464</v>
      </c>
      <c r="AN2325" t="s">
        <v>16469</v>
      </c>
      <c r="AO2325" t="s">
        <v>16470</v>
      </c>
      <c r="AP2325" t="s">
        <v>16471</v>
      </c>
      <c r="AQ2325" t="s">
        <v>16472</v>
      </c>
      <c r="AR2325" t="s">
        <v>16473</v>
      </c>
      <c r="AS2325" t="s">
        <v>16474</v>
      </c>
      <c r="AT2325">
        <v>100</v>
      </c>
      <c r="AU2325">
        <v>3177</v>
      </c>
      <c r="AV2325">
        <v>1770</v>
      </c>
      <c r="AW2325">
        <v>1779</v>
      </c>
      <c r="AX2325">
        <v>1769</v>
      </c>
      <c r="AY2325" t="s">
        <v>16475</v>
      </c>
      <c r="AZ2325" t="s">
        <v>16476</v>
      </c>
      <c r="BA2325" t="s">
        <v>96</v>
      </c>
      <c r="BE2325" t="s">
        <v>16477</v>
      </c>
      <c r="BF2325" t="s">
        <v>16478</v>
      </c>
      <c r="BG2325" t="s">
        <v>644</v>
      </c>
      <c r="BH2325" t="s">
        <v>16479</v>
      </c>
      <c r="BI2325" t="s">
        <v>163</v>
      </c>
      <c r="BJ2325" t="s">
        <v>311</v>
      </c>
      <c r="BK2325" t="s">
        <v>6015</v>
      </c>
      <c r="BL2325" t="s">
        <v>16480</v>
      </c>
      <c r="BN2325">
        <v>90.966666666666654</v>
      </c>
      <c r="BO2325">
        <v>10.48443290470845</v>
      </c>
      <c r="BP2325">
        <v>0.1152557666329255</v>
      </c>
      <c r="BQ2325">
        <v>97.5</v>
      </c>
      <c r="BR2325">
        <v>14.38784208976454</v>
      </c>
      <c r="BS2325">
        <v>0.14756761117707221</v>
      </c>
      <c r="BT2325">
        <v>0.93299145299145292</v>
      </c>
      <c r="BU2325">
        <v>-0.10006423008398881</v>
      </c>
      <c r="BV2325" s="3">
        <v>1.0718211799193851</v>
      </c>
      <c r="BW2325">
        <v>0.100064230083989</v>
      </c>
      <c r="BX2325">
        <v>0.58611588056539943</v>
      </c>
      <c r="BY2325">
        <v>-0.23201651143106139</v>
      </c>
    </row>
    <row r="2326" spans="1:77" x14ac:dyDescent="0.3">
      <c r="A2326" t="s">
        <v>5974</v>
      </c>
      <c r="B2326" t="s">
        <v>5975</v>
      </c>
      <c r="C2326" t="s">
        <v>5976</v>
      </c>
      <c r="D2326">
        <v>2.2892699999999998E-2</v>
      </c>
      <c r="E2326">
        <v>1.19871E-3</v>
      </c>
      <c r="F2326">
        <v>1</v>
      </c>
      <c r="G2326">
        <v>1</v>
      </c>
      <c r="H2326">
        <v>1</v>
      </c>
      <c r="I2326" t="s">
        <v>82</v>
      </c>
      <c r="J2326" t="s">
        <v>5977</v>
      </c>
      <c r="K2326" t="s">
        <v>5978</v>
      </c>
      <c r="M2326">
        <v>0</v>
      </c>
      <c r="N2326">
        <v>2137.1971199999998</v>
      </c>
      <c r="O2326">
        <v>1.248</v>
      </c>
      <c r="P2326">
        <v>0.32</v>
      </c>
      <c r="Q2326">
        <v>0.61692799679473398</v>
      </c>
      <c r="R2326">
        <v>0.97670722284965295</v>
      </c>
      <c r="S2326">
        <v>15.48</v>
      </c>
      <c r="T2326">
        <v>14.74</v>
      </c>
      <c r="U2326">
        <v>82.6</v>
      </c>
      <c r="V2326">
        <v>81.099999999999994</v>
      </c>
      <c r="W2326">
        <v>61.7</v>
      </c>
      <c r="X2326">
        <v>63.4</v>
      </c>
      <c r="Y2326">
        <v>64.900000000000006</v>
      </c>
      <c r="Z2326">
        <v>82</v>
      </c>
      <c r="AB2326" t="s">
        <v>86</v>
      </c>
      <c r="AC2326" t="s">
        <v>86</v>
      </c>
      <c r="AD2326" t="s">
        <v>86</v>
      </c>
      <c r="AE2326" t="s">
        <v>86</v>
      </c>
      <c r="AF2326" t="s">
        <v>86</v>
      </c>
      <c r="AG2326" t="s">
        <v>86</v>
      </c>
      <c r="AH2326" t="s">
        <v>86</v>
      </c>
      <c r="AI2326">
        <v>1.018E-3</v>
      </c>
      <c r="AJ2326">
        <v>1.7559999999999999E-2</v>
      </c>
      <c r="AK2326">
        <v>2.23</v>
      </c>
      <c r="AL2326" t="s">
        <v>5979</v>
      </c>
      <c r="AM2326" t="s">
        <v>5974</v>
      </c>
      <c r="AN2326" t="s">
        <v>5980</v>
      </c>
      <c r="AO2326" t="s">
        <v>5981</v>
      </c>
      <c r="AP2326" t="s">
        <v>5982</v>
      </c>
      <c r="AQ2326" t="s">
        <v>5983</v>
      </c>
      <c r="AR2326" t="s">
        <v>5984</v>
      </c>
      <c r="AS2326" t="s">
        <v>5985</v>
      </c>
      <c r="AT2326">
        <v>100</v>
      </c>
      <c r="AU2326">
        <v>2948</v>
      </c>
      <c r="AV2326">
        <v>2839</v>
      </c>
      <c r="AW2326">
        <v>2850</v>
      </c>
      <c r="AX2326">
        <v>2838</v>
      </c>
      <c r="AY2326" t="s">
        <v>5986</v>
      </c>
      <c r="AZ2326" t="s">
        <v>5987</v>
      </c>
      <c r="BA2326" t="s">
        <v>96</v>
      </c>
      <c r="BE2326" t="s">
        <v>5988</v>
      </c>
      <c r="BF2326" t="s">
        <v>5989</v>
      </c>
      <c r="BG2326" t="s">
        <v>604</v>
      </c>
      <c r="BH2326" t="s">
        <v>5990</v>
      </c>
      <c r="BI2326" t="s">
        <v>339</v>
      </c>
      <c r="BN2326">
        <v>70.100000000000009</v>
      </c>
      <c r="BO2326">
        <v>10.33295698239376</v>
      </c>
      <c r="BP2326">
        <v>0.14740309532658721</v>
      </c>
      <c r="BQ2326">
        <v>75.133333333333326</v>
      </c>
      <c r="BR2326">
        <v>11.65775850381767</v>
      </c>
      <c r="BS2326">
        <v>0.15516093838266651</v>
      </c>
      <c r="BT2326">
        <v>0.93300798580301703</v>
      </c>
      <c r="BU2326">
        <v>-0.1000386654404415</v>
      </c>
      <c r="BV2326" s="3">
        <v>1.071802187351403</v>
      </c>
      <c r="BW2326">
        <v>0.1000386654404414</v>
      </c>
      <c r="BX2326">
        <v>0.61732679542022662</v>
      </c>
      <c r="BY2326">
        <v>-0.20948487182507661</v>
      </c>
    </row>
    <row r="2327" spans="1:77" x14ac:dyDescent="0.3">
      <c r="A2327" t="s">
        <v>5283</v>
      </c>
      <c r="B2327" t="s">
        <v>5284</v>
      </c>
      <c r="C2327" t="s">
        <v>81</v>
      </c>
      <c r="D2327">
        <v>3.2367199999999999E-2</v>
      </c>
      <c r="E2327">
        <v>1.7364500000000001E-3</v>
      </c>
      <c r="F2327">
        <v>1</v>
      </c>
      <c r="G2327">
        <v>1</v>
      </c>
      <c r="H2327">
        <v>1</v>
      </c>
      <c r="I2327" t="s">
        <v>82</v>
      </c>
      <c r="J2327" t="s">
        <v>5285</v>
      </c>
      <c r="K2327" t="s">
        <v>5286</v>
      </c>
      <c r="M2327">
        <v>0</v>
      </c>
      <c r="N2327">
        <v>1382.68712</v>
      </c>
      <c r="O2327">
        <v>1.2649999999999999</v>
      </c>
      <c r="P2327">
        <v>0.34</v>
      </c>
      <c r="Q2327">
        <v>0.70683270862463599</v>
      </c>
      <c r="R2327">
        <v>0.98176602091628296</v>
      </c>
      <c r="S2327">
        <v>20.27</v>
      </c>
      <c r="T2327">
        <v>15.77</v>
      </c>
      <c r="U2327">
        <v>145.5</v>
      </c>
      <c r="V2327">
        <v>136.4</v>
      </c>
      <c r="W2327">
        <v>97.3</v>
      </c>
      <c r="X2327">
        <v>106.5</v>
      </c>
      <c r="Y2327">
        <v>107.9</v>
      </c>
      <c r="Z2327">
        <v>139.4</v>
      </c>
      <c r="AA2327" t="s">
        <v>85</v>
      </c>
      <c r="AB2327" t="s">
        <v>86</v>
      </c>
      <c r="AC2327" t="s">
        <v>86</v>
      </c>
      <c r="AD2327" t="s">
        <v>86</v>
      </c>
      <c r="AE2327" t="s">
        <v>86</v>
      </c>
      <c r="AF2327" t="s">
        <v>86</v>
      </c>
      <c r="AG2327" t="s">
        <v>86</v>
      </c>
      <c r="AH2327" t="s">
        <v>86</v>
      </c>
      <c r="AI2327">
        <v>1.49E-3</v>
      </c>
      <c r="AJ2327">
        <v>2.5440000000000001E-2</v>
      </c>
      <c r="AK2327">
        <v>2.1</v>
      </c>
      <c r="AL2327" t="s">
        <v>5287</v>
      </c>
      <c r="AM2327" t="s">
        <v>5283</v>
      </c>
      <c r="AN2327" t="s">
        <v>5288</v>
      </c>
      <c r="AO2327" t="s">
        <v>5289</v>
      </c>
      <c r="AP2327" t="s">
        <v>5290</v>
      </c>
      <c r="AQ2327" t="s">
        <v>5291</v>
      </c>
      <c r="AR2327" t="s">
        <v>5292</v>
      </c>
      <c r="AS2327" t="s">
        <v>5293</v>
      </c>
      <c r="AT2327">
        <v>100</v>
      </c>
      <c r="AU2327">
        <v>563</v>
      </c>
      <c r="AV2327">
        <v>20</v>
      </c>
      <c r="AW2327">
        <v>28</v>
      </c>
      <c r="AX2327">
        <v>19</v>
      </c>
      <c r="AY2327" t="s">
        <v>5294</v>
      </c>
      <c r="AZ2327" t="s">
        <v>5295</v>
      </c>
      <c r="BA2327" t="s">
        <v>1160</v>
      </c>
      <c r="BC2327" t="s">
        <v>1161</v>
      </c>
      <c r="BD2327" t="s">
        <v>1162</v>
      </c>
      <c r="BF2327" t="s">
        <v>5296</v>
      </c>
      <c r="BG2327" t="s">
        <v>1926</v>
      </c>
      <c r="BH2327" t="s">
        <v>5297</v>
      </c>
      <c r="BI2327" t="s">
        <v>2907</v>
      </c>
      <c r="BK2327" t="s">
        <v>2657</v>
      </c>
      <c r="BL2327" t="s">
        <v>5298</v>
      </c>
      <c r="BN2327">
        <v>117.93333333333329</v>
      </c>
      <c r="BO2327">
        <v>18.603852647592468</v>
      </c>
      <c r="BP2327">
        <v>0.157748891867658</v>
      </c>
      <c r="BQ2327">
        <v>126.4</v>
      </c>
      <c r="BR2327">
        <v>25.608787554275199</v>
      </c>
      <c r="BS2327">
        <v>0.2026011673597721</v>
      </c>
      <c r="BT2327">
        <v>0.93301687763713093</v>
      </c>
      <c r="BU2327">
        <v>-0.1000249162078005</v>
      </c>
      <c r="BV2327" s="3">
        <v>1.0717919728660259</v>
      </c>
      <c r="BW2327">
        <v>0.1000249162078006</v>
      </c>
      <c r="BX2327">
        <v>0.70379844135923741</v>
      </c>
      <c r="BY2327">
        <v>-0.15255169929371151</v>
      </c>
    </row>
    <row r="2328" spans="1:77" x14ac:dyDescent="0.3">
      <c r="A2328" t="s">
        <v>6571</v>
      </c>
      <c r="B2328" t="s">
        <v>21227</v>
      </c>
      <c r="C2328" t="s">
        <v>1914</v>
      </c>
      <c r="D2328">
        <v>1.3022199999999999E-2</v>
      </c>
      <c r="E2328">
        <v>8.21757E-4</v>
      </c>
      <c r="F2328">
        <v>1</v>
      </c>
      <c r="G2328">
        <v>1</v>
      </c>
      <c r="H2328">
        <v>1</v>
      </c>
      <c r="I2328" t="s">
        <v>82</v>
      </c>
      <c r="J2328" t="s">
        <v>21228</v>
      </c>
      <c r="K2328" t="s">
        <v>6575</v>
      </c>
      <c r="M2328">
        <v>0</v>
      </c>
      <c r="N2328">
        <v>1421.7443000000001</v>
      </c>
      <c r="O2328">
        <v>1.089</v>
      </c>
      <c r="P2328">
        <v>0.12</v>
      </c>
      <c r="Q2328">
        <v>0.14283350863854399</v>
      </c>
      <c r="R2328">
        <v>0.97670722284965295</v>
      </c>
      <c r="S2328">
        <v>5.24</v>
      </c>
      <c r="T2328">
        <v>3.12</v>
      </c>
      <c r="U2328">
        <v>471.8</v>
      </c>
      <c r="V2328">
        <v>474.7</v>
      </c>
      <c r="W2328">
        <v>431.6</v>
      </c>
      <c r="X2328">
        <v>433.4</v>
      </c>
      <c r="Y2328">
        <v>438.9</v>
      </c>
      <c r="Z2328">
        <v>413.5</v>
      </c>
      <c r="AB2328" t="s">
        <v>86</v>
      </c>
      <c r="AC2328" t="s">
        <v>86</v>
      </c>
      <c r="AD2328" t="s">
        <v>86</v>
      </c>
      <c r="AE2328" t="s">
        <v>86</v>
      </c>
      <c r="AF2328" t="s">
        <v>86</v>
      </c>
      <c r="AG2328" t="s">
        <v>86</v>
      </c>
      <c r="AH2328" t="s">
        <v>86</v>
      </c>
      <c r="AI2328">
        <v>6.6509999999999996E-4</v>
      </c>
      <c r="AJ2328">
        <v>9.5910000000000006E-3</v>
      </c>
      <c r="AK2328">
        <v>2.72</v>
      </c>
      <c r="AL2328" t="s">
        <v>21229</v>
      </c>
      <c r="AM2328" t="s">
        <v>6571</v>
      </c>
      <c r="AN2328" t="s">
        <v>6577</v>
      </c>
      <c r="AO2328" t="s">
        <v>6578</v>
      </c>
      <c r="AP2328" t="s">
        <v>6579</v>
      </c>
      <c r="AQ2328" t="s">
        <v>6580</v>
      </c>
      <c r="AR2328" t="s">
        <v>6581</v>
      </c>
      <c r="AS2328" t="s">
        <v>6582</v>
      </c>
      <c r="AT2328">
        <v>100</v>
      </c>
      <c r="AU2328">
        <v>248</v>
      </c>
      <c r="AV2328">
        <v>240</v>
      </c>
      <c r="AW2328">
        <v>248</v>
      </c>
      <c r="AX2328">
        <v>239</v>
      </c>
      <c r="AY2328" t="s">
        <v>21230</v>
      </c>
      <c r="AZ2328" t="s">
        <v>21231</v>
      </c>
      <c r="BA2328" t="s">
        <v>96</v>
      </c>
      <c r="BF2328" t="s">
        <v>6585</v>
      </c>
      <c r="BG2328" t="s">
        <v>476</v>
      </c>
      <c r="BH2328" t="s">
        <v>6586</v>
      </c>
      <c r="BI2328" t="s">
        <v>202</v>
      </c>
      <c r="BJ2328" t="s">
        <v>3456</v>
      </c>
      <c r="BK2328" t="s">
        <v>5720</v>
      </c>
      <c r="BL2328" t="s">
        <v>6587</v>
      </c>
      <c r="BN2328">
        <v>428.6</v>
      </c>
      <c r="BO2328">
        <v>13.363008643265919</v>
      </c>
      <c r="BP2328">
        <v>3.117827494929053E-2</v>
      </c>
      <c r="BQ2328">
        <v>459.36666666666662</v>
      </c>
      <c r="BR2328">
        <v>24.090316173378309</v>
      </c>
      <c r="BS2328">
        <v>5.244245593217832E-2</v>
      </c>
      <c r="BT2328">
        <v>0.93302372832160219</v>
      </c>
      <c r="BU2328">
        <v>-0.100014323245909</v>
      </c>
      <c r="BV2328" s="3">
        <v>1.071784103282003</v>
      </c>
      <c r="BW2328">
        <v>0.1000143232459091</v>
      </c>
      <c r="BX2328">
        <v>0.1266288875313738</v>
      </c>
      <c r="BY2328">
        <v>-0.8974672085022849</v>
      </c>
    </row>
    <row r="2329" spans="1:77" x14ac:dyDescent="0.3">
      <c r="A2329" t="s">
        <v>9378</v>
      </c>
      <c r="B2329" t="s">
        <v>40902</v>
      </c>
      <c r="C2329" t="s">
        <v>40903</v>
      </c>
      <c r="D2329">
        <v>1.5524E-2</v>
      </c>
      <c r="E2329">
        <v>8.7405200000000005E-4</v>
      </c>
      <c r="F2329">
        <v>1</v>
      </c>
      <c r="G2329">
        <v>1</v>
      </c>
      <c r="H2329">
        <v>1</v>
      </c>
      <c r="I2329" t="s">
        <v>82</v>
      </c>
      <c r="J2329" t="s">
        <v>40904</v>
      </c>
      <c r="K2329" t="s">
        <v>9381</v>
      </c>
      <c r="M2329">
        <v>0</v>
      </c>
      <c r="N2329">
        <v>2279.1808099999998</v>
      </c>
      <c r="O2329">
        <v>0.99299999999999999</v>
      </c>
      <c r="P2329">
        <v>-0.01</v>
      </c>
      <c r="Q2329">
        <v>0.316729761776741</v>
      </c>
      <c r="R2329">
        <v>0.97670722284965295</v>
      </c>
      <c r="S2329">
        <v>7.84</v>
      </c>
      <c r="T2329">
        <v>6.88</v>
      </c>
      <c r="U2329">
        <v>90.6</v>
      </c>
      <c r="V2329">
        <v>78.7</v>
      </c>
      <c r="W2329">
        <v>80.099999999999994</v>
      </c>
      <c r="X2329">
        <v>80.7</v>
      </c>
      <c r="Y2329">
        <v>80.599999999999994</v>
      </c>
      <c r="Z2329">
        <v>71.400000000000006</v>
      </c>
      <c r="AB2329" t="s">
        <v>86</v>
      </c>
      <c r="AC2329" t="s">
        <v>86</v>
      </c>
      <c r="AD2329" t="s">
        <v>86</v>
      </c>
      <c r="AE2329" t="s">
        <v>86</v>
      </c>
      <c r="AF2329" t="s">
        <v>86</v>
      </c>
      <c r="AG2329" t="s">
        <v>86</v>
      </c>
      <c r="AH2329" t="s">
        <v>86</v>
      </c>
      <c r="AI2329">
        <v>7.0180000000000004E-4</v>
      </c>
      <c r="AJ2329">
        <v>1.1560000000000001E-2</v>
      </c>
      <c r="AK2329">
        <v>2.25</v>
      </c>
      <c r="AL2329" t="s">
        <v>40905</v>
      </c>
      <c r="AM2329" t="s">
        <v>9378</v>
      </c>
      <c r="AN2329" t="s">
        <v>9383</v>
      </c>
      <c r="AO2329" t="s">
        <v>9384</v>
      </c>
      <c r="AP2329" t="s">
        <v>9385</v>
      </c>
      <c r="AQ2329" t="s">
        <v>9386</v>
      </c>
      <c r="AR2329" t="s">
        <v>9387</v>
      </c>
      <c r="AS2329" t="s">
        <v>9388</v>
      </c>
      <c r="AT2329">
        <v>100</v>
      </c>
      <c r="AU2329">
        <v>689</v>
      </c>
      <c r="AV2329">
        <v>677</v>
      </c>
      <c r="AW2329">
        <v>689</v>
      </c>
      <c r="AX2329">
        <v>676</v>
      </c>
      <c r="AY2329" t="s">
        <v>40906</v>
      </c>
      <c r="AZ2329" t="s">
        <v>40907</v>
      </c>
      <c r="BA2329" t="s">
        <v>96</v>
      </c>
      <c r="BE2329" t="s">
        <v>9391</v>
      </c>
      <c r="BF2329" t="s">
        <v>9392</v>
      </c>
      <c r="BG2329" t="s">
        <v>119</v>
      </c>
      <c r="BH2329" t="s">
        <v>9393</v>
      </c>
      <c r="BI2329" t="s">
        <v>715</v>
      </c>
      <c r="BN2329">
        <v>77.566666666666677</v>
      </c>
      <c r="BO2329">
        <v>5.3407240457950351</v>
      </c>
      <c r="BP2329">
        <v>6.8853339653567269E-2</v>
      </c>
      <c r="BQ2329">
        <v>83.13333333333334</v>
      </c>
      <c r="BR2329">
        <v>6.5041012702242957</v>
      </c>
      <c r="BS2329">
        <v>7.8236984004301874E-2</v>
      </c>
      <c r="BT2329">
        <v>0.93303929430633525</v>
      </c>
      <c r="BU2329">
        <v>-9.9990254424321398E-2</v>
      </c>
      <c r="BV2329" s="3">
        <v>1.0717662226042111</v>
      </c>
      <c r="BW2329">
        <v>9.9990254424321273E-2</v>
      </c>
      <c r="BX2329">
        <v>0.31518508123772437</v>
      </c>
      <c r="BY2329">
        <v>-0.50143434730389813</v>
      </c>
    </row>
    <row r="2330" spans="1:77" x14ac:dyDescent="0.3">
      <c r="A2330" t="s">
        <v>8438</v>
      </c>
      <c r="B2330" t="s">
        <v>8439</v>
      </c>
      <c r="C2330" t="s">
        <v>8440</v>
      </c>
      <c r="D2330">
        <v>3.26783E-2</v>
      </c>
      <c r="E2330">
        <v>1.7364500000000001E-3</v>
      </c>
      <c r="F2330">
        <v>1</v>
      </c>
      <c r="G2330">
        <v>1</v>
      </c>
      <c r="H2330">
        <v>1</v>
      </c>
      <c r="I2330" t="s">
        <v>82</v>
      </c>
      <c r="J2330" t="s">
        <v>8441</v>
      </c>
      <c r="K2330" t="s">
        <v>8442</v>
      </c>
      <c r="M2330">
        <v>1</v>
      </c>
      <c r="N2330">
        <v>2583.5014900000001</v>
      </c>
      <c r="O2330">
        <v>1.2030000000000001</v>
      </c>
      <c r="P2330">
        <v>0.27</v>
      </c>
      <c r="Q2330">
        <v>0.794269625765604</v>
      </c>
      <c r="R2330">
        <v>0.98634738845248704</v>
      </c>
      <c r="S2330">
        <v>25.53</v>
      </c>
      <c r="T2330">
        <v>11.55</v>
      </c>
      <c r="U2330">
        <v>34.700000000000003</v>
      </c>
      <c r="V2330">
        <v>38.299999999999997</v>
      </c>
      <c r="W2330">
        <v>22.8</v>
      </c>
      <c r="X2330">
        <v>28.9</v>
      </c>
      <c r="Y2330">
        <v>33.6</v>
      </c>
      <c r="Z2330">
        <v>26.9</v>
      </c>
      <c r="AB2330" t="s">
        <v>86</v>
      </c>
      <c r="AC2330" t="s">
        <v>86</v>
      </c>
      <c r="AD2330" t="s">
        <v>86</v>
      </c>
      <c r="AE2330" t="s">
        <v>86</v>
      </c>
      <c r="AF2330" t="s">
        <v>86</v>
      </c>
      <c r="AG2330" t="s">
        <v>86</v>
      </c>
      <c r="AH2330" t="s">
        <v>86</v>
      </c>
      <c r="AI2330">
        <v>1.49E-3</v>
      </c>
      <c r="AJ2330">
        <v>2.5739999999999999E-2</v>
      </c>
      <c r="AK2330">
        <v>2.4900000000000002</v>
      </c>
      <c r="AL2330" t="s">
        <v>8443</v>
      </c>
      <c r="AM2330" t="s">
        <v>8438</v>
      </c>
      <c r="AN2330" t="s">
        <v>8444</v>
      </c>
      <c r="AO2330" t="s">
        <v>8445</v>
      </c>
      <c r="AP2330" t="s">
        <v>8446</v>
      </c>
      <c r="AQ2330" t="s">
        <v>8447</v>
      </c>
      <c r="AR2330" t="s">
        <v>8448</v>
      </c>
      <c r="AS2330" t="s">
        <v>8449</v>
      </c>
      <c r="AT2330">
        <v>100</v>
      </c>
      <c r="AU2330">
        <v>257</v>
      </c>
      <c r="AV2330">
        <v>38</v>
      </c>
      <c r="AW2330">
        <v>55</v>
      </c>
      <c r="AX2330">
        <v>37</v>
      </c>
      <c r="AY2330" t="s">
        <v>8450</v>
      </c>
      <c r="AZ2330" t="s">
        <v>8451</v>
      </c>
      <c r="BA2330" t="s">
        <v>96</v>
      </c>
      <c r="BG2330" t="s">
        <v>1310</v>
      </c>
      <c r="BH2330" t="s">
        <v>8452</v>
      </c>
      <c r="BI2330" t="s">
        <v>1264</v>
      </c>
      <c r="BK2330" t="s">
        <v>1989</v>
      </c>
      <c r="BN2330">
        <v>29.8</v>
      </c>
      <c r="BO2330">
        <v>3.4394767043839689</v>
      </c>
      <c r="BP2330">
        <v>0.11541868135516679</v>
      </c>
      <c r="BQ2330">
        <v>31.93333333333333</v>
      </c>
      <c r="BR2330">
        <v>8.1119253776975366</v>
      </c>
      <c r="BS2330">
        <v>0.25402689074209411</v>
      </c>
      <c r="BT2330">
        <v>0.93319415448851772</v>
      </c>
      <c r="BU2330">
        <v>-9.9750824552862521E-2</v>
      </c>
      <c r="BV2330" s="3">
        <v>1.0715883668903801</v>
      </c>
      <c r="BW2330">
        <v>9.9750824552862452E-2</v>
      </c>
      <c r="BX2330">
        <v>0.78785559064291233</v>
      </c>
      <c r="BY2330">
        <v>-0.1035533788737997</v>
      </c>
    </row>
    <row r="2331" spans="1:77" x14ac:dyDescent="0.3">
      <c r="A2331" t="s">
        <v>1058</v>
      </c>
      <c r="B2331" t="s">
        <v>27626</v>
      </c>
      <c r="C2331" t="s">
        <v>6573</v>
      </c>
      <c r="D2331">
        <v>1.2279999999999999E-2</v>
      </c>
      <c r="E2331">
        <v>8.21757E-4</v>
      </c>
      <c r="F2331">
        <v>1</v>
      </c>
      <c r="G2331">
        <v>2</v>
      </c>
      <c r="H2331">
        <v>1</v>
      </c>
      <c r="I2331" t="s">
        <v>82</v>
      </c>
      <c r="J2331" t="s">
        <v>27627</v>
      </c>
      <c r="K2331" t="s">
        <v>1061</v>
      </c>
      <c r="M2331">
        <v>0</v>
      </c>
      <c r="N2331">
        <v>1639.9510600000001</v>
      </c>
      <c r="O2331">
        <v>1.0549999999999999</v>
      </c>
      <c r="P2331">
        <v>0.08</v>
      </c>
      <c r="Q2331">
        <v>0.44413898850698003</v>
      </c>
      <c r="R2331">
        <v>0.97670722284965295</v>
      </c>
      <c r="S2331">
        <v>11.28</v>
      </c>
      <c r="T2331">
        <v>6.88</v>
      </c>
      <c r="U2331">
        <v>195.1</v>
      </c>
      <c r="V2331">
        <v>155.69999999999999</v>
      </c>
      <c r="W2331">
        <v>173.7</v>
      </c>
      <c r="X2331">
        <v>173.6</v>
      </c>
      <c r="Y2331">
        <v>164.6</v>
      </c>
      <c r="Z2331">
        <v>151.30000000000001</v>
      </c>
      <c r="AB2331" t="s">
        <v>86</v>
      </c>
      <c r="AC2331" t="s">
        <v>86</v>
      </c>
      <c r="AD2331" t="s">
        <v>86</v>
      </c>
      <c r="AE2331" t="s">
        <v>86</v>
      </c>
      <c r="AF2331" t="s">
        <v>86</v>
      </c>
      <c r="AG2331" t="s">
        <v>86</v>
      </c>
      <c r="AH2331" t="s">
        <v>86</v>
      </c>
      <c r="AI2331">
        <v>6.0550000000000003E-4</v>
      </c>
      <c r="AJ2331">
        <v>9.0010000000000003E-3</v>
      </c>
      <c r="AK2331">
        <v>2.33</v>
      </c>
      <c r="AL2331" t="s">
        <v>27628</v>
      </c>
      <c r="AM2331" t="s">
        <v>1058</v>
      </c>
      <c r="AN2331" t="s">
        <v>1063</v>
      </c>
      <c r="AO2331" t="s">
        <v>1064</v>
      </c>
      <c r="AP2331" t="s">
        <v>1065</v>
      </c>
      <c r="AQ2331" t="s">
        <v>1066</v>
      </c>
      <c r="AR2331" t="s">
        <v>1067</v>
      </c>
      <c r="AS2331" t="s">
        <v>1068</v>
      </c>
      <c r="AT2331">
        <v>100</v>
      </c>
      <c r="AU2331">
        <v>339</v>
      </c>
      <c r="AV2331">
        <v>246</v>
      </c>
      <c r="AW2331">
        <v>254</v>
      </c>
      <c r="AX2331">
        <v>245</v>
      </c>
      <c r="AY2331" t="s">
        <v>27629</v>
      </c>
      <c r="AZ2331" t="s">
        <v>27630</v>
      </c>
      <c r="BA2331" t="s">
        <v>96</v>
      </c>
      <c r="BC2331" t="s">
        <v>21017</v>
      </c>
      <c r="BD2331" t="s">
        <v>21018</v>
      </c>
      <c r="BE2331" t="s">
        <v>1071</v>
      </c>
      <c r="BF2331" t="s">
        <v>1072</v>
      </c>
      <c r="BG2331" t="s">
        <v>1073</v>
      </c>
      <c r="BH2331" t="s">
        <v>1074</v>
      </c>
      <c r="BI2331" t="s">
        <v>1075</v>
      </c>
      <c r="BJ2331" t="s">
        <v>407</v>
      </c>
      <c r="BK2331" t="s">
        <v>1076</v>
      </c>
      <c r="BL2331" t="s">
        <v>1077</v>
      </c>
      <c r="BN2331">
        <v>163.16666666666671</v>
      </c>
      <c r="BO2331">
        <v>11.21888289150632</v>
      </c>
      <c r="BP2331">
        <v>6.8757198517914106E-2</v>
      </c>
      <c r="BQ2331">
        <v>174.83333333333329</v>
      </c>
      <c r="BR2331">
        <v>19.724434930647149</v>
      </c>
      <c r="BS2331">
        <v>0.1128185029398312</v>
      </c>
      <c r="BT2331">
        <v>0.93326978074356515</v>
      </c>
      <c r="BU2331">
        <v>-9.9633912973572825E-2</v>
      </c>
      <c r="BV2331" s="3">
        <v>1.07150153217569</v>
      </c>
      <c r="BW2331">
        <v>9.9633912973572686E-2</v>
      </c>
      <c r="BX2331">
        <v>0.43400001302136548</v>
      </c>
      <c r="BY2331">
        <v>-0.36251025745728849</v>
      </c>
    </row>
    <row r="2332" spans="1:77" x14ac:dyDescent="0.3">
      <c r="A2332" t="s">
        <v>4670</v>
      </c>
      <c r="B2332" t="s">
        <v>19295</v>
      </c>
      <c r="C2332" t="s">
        <v>4460</v>
      </c>
      <c r="D2332">
        <v>1.07066E-2</v>
      </c>
      <c r="E2332">
        <v>7.4283800000000001E-4</v>
      </c>
      <c r="F2332">
        <v>1</v>
      </c>
      <c r="G2332">
        <v>1</v>
      </c>
      <c r="H2332">
        <v>1</v>
      </c>
      <c r="I2332" t="s">
        <v>82</v>
      </c>
      <c r="J2332" t="s">
        <v>19296</v>
      </c>
      <c r="K2332" t="s">
        <v>4674</v>
      </c>
      <c r="M2332">
        <v>0</v>
      </c>
      <c r="N2332">
        <v>2684.63184</v>
      </c>
      <c r="O2332">
        <v>1.1000000000000001</v>
      </c>
      <c r="P2332">
        <v>0.14000000000000001</v>
      </c>
      <c r="Q2332">
        <v>0.63488993597001597</v>
      </c>
      <c r="R2332">
        <v>0.976870663563289</v>
      </c>
      <c r="S2332">
        <v>16.07</v>
      </c>
      <c r="T2332">
        <v>15.41</v>
      </c>
      <c r="U2332">
        <v>39.6</v>
      </c>
      <c r="V2332">
        <v>44</v>
      </c>
      <c r="W2332">
        <v>31.8</v>
      </c>
      <c r="X2332">
        <v>30.3</v>
      </c>
      <c r="Y2332">
        <v>36</v>
      </c>
      <c r="Z2332">
        <v>41.4</v>
      </c>
      <c r="AB2332" t="s">
        <v>86</v>
      </c>
      <c r="AC2332" t="s">
        <v>86</v>
      </c>
      <c r="AD2332" t="s">
        <v>86</v>
      </c>
      <c r="AE2332" t="s">
        <v>86</v>
      </c>
      <c r="AF2332" t="s">
        <v>86</v>
      </c>
      <c r="AG2332" t="s">
        <v>86</v>
      </c>
      <c r="AH2332" t="s">
        <v>86</v>
      </c>
      <c r="AI2332">
        <v>6.0550000000000003E-4</v>
      </c>
      <c r="AJ2332">
        <v>7.7910000000000002E-3</v>
      </c>
      <c r="AK2332">
        <v>2.61</v>
      </c>
      <c r="AL2332" t="s">
        <v>19297</v>
      </c>
      <c r="AM2332" t="s">
        <v>4670</v>
      </c>
      <c r="AN2332" t="s">
        <v>4676</v>
      </c>
      <c r="AO2332" t="s">
        <v>4677</v>
      </c>
      <c r="AP2332" t="s">
        <v>4678</v>
      </c>
      <c r="AQ2332" t="s">
        <v>4679</v>
      </c>
      <c r="AR2332" t="s">
        <v>4680</v>
      </c>
      <c r="AS2332" t="s">
        <v>4681</v>
      </c>
      <c r="AT2332">
        <v>100</v>
      </c>
      <c r="AU2332">
        <v>335</v>
      </c>
      <c r="AV2332">
        <v>201</v>
      </c>
      <c r="AW2332">
        <v>222</v>
      </c>
      <c r="AX2332">
        <v>200</v>
      </c>
      <c r="AY2332" t="s">
        <v>19298</v>
      </c>
      <c r="AZ2332" t="s">
        <v>19299</v>
      </c>
      <c r="BA2332" t="s">
        <v>96</v>
      </c>
      <c r="BC2332" t="s">
        <v>19300</v>
      </c>
      <c r="BD2332" t="s">
        <v>19301</v>
      </c>
      <c r="BE2332" t="s">
        <v>4686</v>
      </c>
      <c r="BF2332" t="s">
        <v>4687</v>
      </c>
      <c r="BG2332" t="s">
        <v>98</v>
      </c>
      <c r="BH2332" t="s">
        <v>4688</v>
      </c>
      <c r="BI2332" t="s">
        <v>4689</v>
      </c>
      <c r="BJ2332" t="s">
        <v>4690</v>
      </c>
      <c r="BK2332" t="s">
        <v>4691</v>
      </c>
      <c r="BL2332" t="s">
        <v>4273</v>
      </c>
      <c r="BN2332">
        <v>35.9</v>
      </c>
      <c r="BO2332">
        <v>5.5506756345511663</v>
      </c>
      <c r="BP2332">
        <v>0.15461492018248371</v>
      </c>
      <c r="BQ2332">
        <v>38.466666666666661</v>
      </c>
      <c r="BR2332">
        <v>6.1784571968520856</v>
      </c>
      <c r="BS2332">
        <v>0.16061847132197801</v>
      </c>
      <c r="BT2332">
        <v>0.93327556325823235</v>
      </c>
      <c r="BU2332">
        <v>-9.9624974101274771E-2</v>
      </c>
      <c r="BV2332" s="3">
        <v>1.071494893221913</v>
      </c>
      <c r="BW2332">
        <v>9.9624974101274799E-2</v>
      </c>
      <c r="BX2332">
        <v>0.63153036991607792</v>
      </c>
      <c r="BY2332">
        <v>-0.19960575964574279</v>
      </c>
    </row>
    <row r="2333" spans="1:77" x14ac:dyDescent="0.3">
      <c r="A2333" t="s">
        <v>14524</v>
      </c>
      <c r="B2333" t="s">
        <v>14525</v>
      </c>
      <c r="C2333" t="s">
        <v>1976</v>
      </c>
      <c r="D2333">
        <v>4.9595199999999999E-2</v>
      </c>
      <c r="E2333">
        <v>2.2126400000000001E-3</v>
      </c>
      <c r="F2333">
        <v>1</v>
      </c>
      <c r="G2333">
        <v>1</v>
      </c>
      <c r="H2333">
        <v>1</v>
      </c>
      <c r="I2333" t="s">
        <v>82</v>
      </c>
      <c r="J2333" t="s">
        <v>14526</v>
      </c>
      <c r="K2333" t="s">
        <v>14527</v>
      </c>
      <c r="M2333">
        <v>1</v>
      </c>
      <c r="N2333">
        <v>1519.8511699999999</v>
      </c>
      <c r="O2333">
        <v>1.135</v>
      </c>
      <c r="P2333">
        <v>0.18</v>
      </c>
      <c r="Q2333">
        <v>0.46328119002766399</v>
      </c>
      <c r="R2333">
        <v>0.97670722284965295</v>
      </c>
      <c r="S2333">
        <v>11.88</v>
      </c>
      <c r="T2333">
        <v>2.2599999999999998</v>
      </c>
      <c r="U2333">
        <v>176.3</v>
      </c>
      <c r="V2333">
        <v>179.2</v>
      </c>
      <c r="W2333">
        <v>143.6</v>
      </c>
      <c r="X2333">
        <v>155.4</v>
      </c>
      <c r="Y2333">
        <v>151.69999999999999</v>
      </c>
      <c r="Z2333">
        <v>158.69999999999999</v>
      </c>
      <c r="AB2333" t="s">
        <v>86</v>
      </c>
      <c r="AC2333" t="s">
        <v>86</v>
      </c>
      <c r="AD2333" t="s">
        <v>86</v>
      </c>
      <c r="AE2333" t="s">
        <v>86</v>
      </c>
      <c r="AF2333" t="s">
        <v>86</v>
      </c>
      <c r="AG2333" t="s">
        <v>86</v>
      </c>
      <c r="AH2333" t="s">
        <v>86</v>
      </c>
      <c r="AI2333">
        <v>2.0929999999999998E-3</v>
      </c>
      <c r="AJ2333">
        <v>4.0160000000000001E-2</v>
      </c>
      <c r="AK2333">
        <v>2.33</v>
      </c>
      <c r="AL2333" t="s">
        <v>14528</v>
      </c>
      <c r="AM2333" t="s">
        <v>14524</v>
      </c>
      <c r="AN2333" t="s">
        <v>14529</v>
      </c>
      <c r="AO2333" t="s">
        <v>14530</v>
      </c>
      <c r="AP2333" t="s">
        <v>14531</v>
      </c>
      <c r="AQ2333" t="s">
        <v>14532</v>
      </c>
      <c r="AR2333" t="s">
        <v>14533</v>
      </c>
      <c r="AS2333" t="s">
        <v>14534</v>
      </c>
      <c r="AT2333">
        <v>100</v>
      </c>
      <c r="AU2333">
        <v>301</v>
      </c>
      <c r="AV2333">
        <v>96</v>
      </c>
      <c r="AW2333">
        <v>104</v>
      </c>
      <c r="AX2333">
        <v>95</v>
      </c>
      <c r="AY2333" t="s">
        <v>14535</v>
      </c>
      <c r="AZ2333" t="s">
        <v>14536</v>
      </c>
      <c r="BA2333" t="s">
        <v>96</v>
      </c>
      <c r="BF2333" t="s">
        <v>14537</v>
      </c>
      <c r="BG2333" t="s">
        <v>423</v>
      </c>
      <c r="BH2333" t="s">
        <v>14538</v>
      </c>
      <c r="BI2333" t="s">
        <v>3958</v>
      </c>
      <c r="BJ2333" t="s">
        <v>6542</v>
      </c>
      <c r="BK2333" t="s">
        <v>14539</v>
      </c>
      <c r="BN2333">
        <v>155.26666666666671</v>
      </c>
      <c r="BO2333">
        <v>3.5019042438840811</v>
      </c>
      <c r="BP2333">
        <v>2.2554127805178709E-2</v>
      </c>
      <c r="BQ2333">
        <v>166.3666666666667</v>
      </c>
      <c r="BR2333">
        <v>19.76975804943838</v>
      </c>
      <c r="BS2333">
        <v>0.1188324467006915</v>
      </c>
      <c r="BT2333">
        <v>0.93327990382688841</v>
      </c>
      <c r="BU2333">
        <v>-9.9618264290626049E-2</v>
      </c>
      <c r="BV2333" s="3">
        <v>1.0714899098325461</v>
      </c>
      <c r="BW2333">
        <v>9.9618264290625994E-2</v>
      </c>
      <c r="BX2333">
        <v>0.42512611571251518</v>
      </c>
      <c r="BY2333">
        <v>-0.37148221528350162</v>
      </c>
    </row>
    <row r="2334" spans="1:77" x14ac:dyDescent="0.3">
      <c r="A2334" t="s">
        <v>276</v>
      </c>
      <c r="B2334" t="s">
        <v>14540</v>
      </c>
      <c r="C2334" t="s">
        <v>1976</v>
      </c>
      <c r="D2334">
        <v>1.50293E-5</v>
      </c>
      <c r="E2334">
        <v>7.5979699999999994E-5</v>
      </c>
      <c r="F2334">
        <v>3</v>
      </c>
      <c r="G2334">
        <v>3</v>
      </c>
      <c r="H2334">
        <v>2</v>
      </c>
      <c r="I2334" t="s">
        <v>279</v>
      </c>
      <c r="J2334" t="s">
        <v>14541</v>
      </c>
      <c r="K2334" t="s">
        <v>281</v>
      </c>
      <c r="M2334">
        <v>0</v>
      </c>
      <c r="N2334">
        <v>2281.2358899999999</v>
      </c>
      <c r="O2334">
        <v>1.135</v>
      </c>
      <c r="P2334">
        <v>0.18</v>
      </c>
      <c r="Q2334">
        <v>0.484715975918382</v>
      </c>
      <c r="R2334">
        <v>0.97670722284965295</v>
      </c>
      <c r="S2334">
        <v>12.15</v>
      </c>
      <c r="T2334">
        <v>6.98</v>
      </c>
      <c r="U2334">
        <v>148.19999999999999</v>
      </c>
      <c r="V2334">
        <v>187.8</v>
      </c>
      <c r="W2334">
        <v>179.7</v>
      </c>
      <c r="X2334">
        <v>158.4</v>
      </c>
      <c r="Y2334">
        <v>150.4</v>
      </c>
      <c r="Z2334">
        <v>172.5</v>
      </c>
      <c r="AA2334" t="s">
        <v>326</v>
      </c>
      <c r="AB2334" t="s">
        <v>86</v>
      </c>
      <c r="AC2334" t="s">
        <v>86</v>
      </c>
      <c r="AD2334" t="s">
        <v>86</v>
      </c>
      <c r="AE2334" t="s">
        <v>86</v>
      </c>
      <c r="AF2334" t="s">
        <v>86</v>
      </c>
      <c r="AG2334" t="s">
        <v>86</v>
      </c>
      <c r="AH2334" t="s">
        <v>86</v>
      </c>
      <c r="AI2334">
        <v>1.0349999999999999E-4</v>
      </c>
      <c r="AJ2334">
        <v>7.2139999999999999E-6</v>
      </c>
      <c r="AK2334">
        <v>3.84</v>
      </c>
      <c r="AL2334" t="s">
        <v>14542</v>
      </c>
      <c r="AM2334" t="s">
        <v>276</v>
      </c>
      <c r="AN2334" t="s">
        <v>283</v>
      </c>
      <c r="AO2334" t="s">
        <v>284</v>
      </c>
      <c r="AP2334" t="s">
        <v>285</v>
      </c>
      <c r="AQ2334" t="s">
        <v>286</v>
      </c>
      <c r="AR2334" t="s">
        <v>287</v>
      </c>
      <c r="AS2334" t="s">
        <v>288</v>
      </c>
      <c r="AT2334">
        <v>100</v>
      </c>
      <c r="AU2334">
        <v>564</v>
      </c>
      <c r="AV2334">
        <v>283</v>
      </c>
      <c r="AW2334">
        <v>299</v>
      </c>
      <c r="AX2334">
        <v>282</v>
      </c>
      <c r="AY2334" t="s">
        <v>14543</v>
      </c>
      <c r="AZ2334" t="s">
        <v>14544</v>
      </c>
      <c r="BA2334" t="s">
        <v>96</v>
      </c>
      <c r="BE2334" t="s">
        <v>291</v>
      </c>
      <c r="BF2334" t="s">
        <v>292</v>
      </c>
      <c r="BG2334" t="s">
        <v>98</v>
      </c>
      <c r="BH2334" t="s">
        <v>293</v>
      </c>
      <c r="BI2334" t="s">
        <v>142</v>
      </c>
      <c r="BL2334" t="s">
        <v>294</v>
      </c>
      <c r="BM2334" t="s">
        <v>204</v>
      </c>
      <c r="BN2334">
        <v>160.43333333333331</v>
      </c>
      <c r="BO2334">
        <v>11.189429535652531</v>
      </c>
      <c r="BP2334">
        <v>6.9745041776350714E-2</v>
      </c>
      <c r="BQ2334">
        <v>171.9</v>
      </c>
      <c r="BR2334">
        <v>20.920564045933379</v>
      </c>
      <c r="BS2334">
        <v>0.12170194325732039</v>
      </c>
      <c r="BT2334">
        <v>0.93329455109559822</v>
      </c>
      <c r="BU2334">
        <v>-9.9595622234344899E-2</v>
      </c>
      <c r="BV2334" s="3">
        <v>1.07147309370455</v>
      </c>
      <c r="BW2334">
        <v>9.9595622234344997E-2</v>
      </c>
      <c r="BX2334">
        <v>0.4742207834456672</v>
      </c>
      <c r="BY2334">
        <v>-0.32401941632583298</v>
      </c>
    </row>
    <row r="2335" spans="1:77" x14ac:dyDescent="0.3">
      <c r="A2335" t="s">
        <v>7039</v>
      </c>
      <c r="B2335" t="s">
        <v>15947</v>
      </c>
      <c r="C2335" t="s">
        <v>81</v>
      </c>
      <c r="D2335">
        <v>2.5690700000000001E-6</v>
      </c>
      <c r="E2335">
        <v>7.5979699999999994E-5</v>
      </c>
      <c r="F2335">
        <v>1</v>
      </c>
      <c r="G2335">
        <v>1</v>
      </c>
      <c r="H2335">
        <v>3</v>
      </c>
      <c r="I2335" t="s">
        <v>82</v>
      </c>
      <c r="J2335" t="s">
        <v>15948</v>
      </c>
      <c r="K2335" t="s">
        <v>7043</v>
      </c>
      <c r="M2335">
        <v>0</v>
      </c>
      <c r="N2335">
        <v>2361.1893300000002</v>
      </c>
      <c r="O2335">
        <v>1.121</v>
      </c>
      <c r="P2335">
        <v>0.17</v>
      </c>
      <c r="Q2335">
        <v>0.33026429069437202</v>
      </c>
      <c r="R2335">
        <v>0.97670722284965295</v>
      </c>
      <c r="S2335">
        <v>3.88</v>
      </c>
      <c r="T2335">
        <v>9.81</v>
      </c>
      <c r="U2335">
        <v>43</v>
      </c>
      <c r="V2335">
        <v>45.7</v>
      </c>
      <c r="W2335">
        <v>46.3</v>
      </c>
      <c r="X2335">
        <v>40.700000000000003</v>
      </c>
      <c r="Y2335">
        <v>46.6</v>
      </c>
      <c r="Z2335">
        <v>38.700000000000003</v>
      </c>
      <c r="AA2335" t="s">
        <v>85</v>
      </c>
      <c r="AB2335" t="s">
        <v>86</v>
      </c>
      <c r="AC2335" t="s">
        <v>86</v>
      </c>
      <c r="AD2335" t="s">
        <v>86</v>
      </c>
      <c r="AE2335" t="s">
        <v>86</v>
      </c>
      <c r="AF2335" t="s">
        <v>86</v>
      </c>
      <c r="AG2335" t="s">
        <v>86</v>
      </c>
      <c r="AH2335" t="s">
        <v>86</v>
      </c>
      <c r="AI2335">
        <v>1.0349999999999999E-4</v>
      </c>
      <c r="AJ2335">
        <v>1.113E-6</v>
      </c>
      <c r="AK2335">
        <v>4.4400000000000004</v>
      </c>
      <c r="AL2335" t="s">
        <v>15949</v>
      </c>
      <c r="AM2335" t="s">
        <v>7039</v>
      </c>
      <c r="AN2335" t="s">
        <v>7045</v>
      </c>
      <c r="AO2335" t="s">
        <v>7046</v>
      </c>
      <c r="AP2335" t="s">
        <v>7047</v>
      </c>
      <c r="AQ2335" t="s">
        <v>7048</v>
      </c>
      <c r="AR2335" t="s">
        <v>7049</v>
      </c>
      <c r="AS2335" t="s">
        <v>7050</v>
      </c>
      <c r="AT2335">
        <v>100</v>
      </c>
      <c r="AU2335">
        <v>440</v>
      </c>
      <c r="AV2335">
        <v>20</v>
      </c>
      <c r="AW2335">
        <v>37</v>
      </c>
      <c r="AX2335">
        <v>19</v>
      </c>
      <c r="AY2335" t="s">
        <v>15950</v>
      </c>
      <c r="AZ2335" t="s">
        <v>15951</v>
      </c>
      <c r="BA2335" t="s">
        <v>1160</v>
      </c>
      <c r="BC2335" t="s">
        <v>3938</v>
      </c>
      <c r="BD2335" t="s">
        <v>3939</v>
      </c>
      <c r="BF2335" t="s">
        <v>7053</v>
      </c>
      <c r="BG2335" t="s">
        <v>644</v>
      </c>
      <c r="BH2335" t="s">
        <v>7054</v>
      </c>
      <c r="BI2335" t="s">
        <v>7055</v>
      </c>
      <c r="BK2335" t="s">
        <v>1414</v>
      </c>
      <c r="BN2335">
        <v>42.000000000000007</v>
      </c>
      <c r="BO2335">
        <v>4.1073105555825693</v>
      </c>
      <c r="BP2335">
        <v>9.7793108466251638E-2</v>
      </c>
      <c r="BQ2335">
        <v>45</v>
      </c>
      <c r="BR2335">
        <v>1.757839583124694</v>
      </c>
      <c r="BS2335">
        <v>3.9063101847215433E-2</v>
      </c>
      <c r="BT2335">
        <v>0.93333333333333346</v>
      </c>
      <c r="BU2335">
        <v>-9.9535673550914222E-2</v>
      </c>
      <c r="BV2335" s="3">
        <v>1.071428571428571</v>
      </c>
      <c r="BW2335">
        <v>9.9535673550914083E-2</v>
      </c>
      <c r="BX2335">
        <v>0.29846741181456821</v>
      </c>
      <c r="BY2335">
        <v>-0.52510308041977516</v>
      </c>
    </row>
    <row r="2336" spans="1:77" x14ac:dyDescent="0.3">
      <c r="A2336" t="s">
        <v>13295</v>
      </c>
      <c r="B2336" t="s">
        <v>13296</v>
      </c>
      <c r="C2336" t="s">
        <v>13297</v>
      </c>
      <c r="D2336">
        <v>1.00028E-4</v>
      </c>
      <c r="E2336">
        <v>7.5979699999999994E-5</v>
      </c>
      <c r="F2336">
        <v>1</v>
      </c>
      <c r="G2336">
        <v>1</v>
      </c>
      <c r="H2336">
        <v>1</v>
      </c>
      <c r="I2336" t="s">
        <v>82</v>
      </c>
      <c r="J2336" t="s">
        <v>5386</v>
      </c>
      <c r="K2336" t="s">
        <v>13298</v>
      </c>
      <c r="M2336">
        <v>0</v>
      </c>
      <c r="N2336">
        <v>2272.2151100000001</v>
      </c>
      <c r="O2336">
        <v>1.1459999999999999</v>
      </c>
      <c r="P2336">
        <v>0.2</v>
      </c>
      <c r="Q2336">
        <v>0.55377362128471497</v>
      </c>
      <c r="R2336">
        <v>0.97670722284965295</v>
      </c>
      <c r="S2336">
        <v>14.46</v>
      </c>
      <c r="T2336">
        <v>0.45</v>
      </c>
      <c r="U2336">
        <v>161.80000000000001</v>
      </c>
      <c r="V2336">
        <v>212.3</v>
      </c>
      <c r="W2336">
        <v>208.1</v>
      </c>
      <c r="X2336">
        <v>181.6</v>
      </c>
      <c r="Y2336">
        <v>180.2</v>
      </c>
      <c r="Z2336">
        <v>181.6</v>
      </c>
      <c r="AB2336" t="s">
        <v>86</v>
      </c>
      <c r="AC2336" t="s">
        <v>86</v>
      </c>
      <c r="AD2336" t="s">
        <v>86</v>
      </c>
      <c r="AE2336" t="s">
        <v>86</v>
      </c>
      <c r="AF2336" t="s">
        <v>86</v>
      </c>
      <c r="AG2336" t="s">
        <v>86</v>
      </c>
      <c r="AH2336" t="s">
        <v>86</v>
      </c>
      <c r="AI2336">
        <v>1.0349999999999999E-4</v>
      </c>
      <c r="AJ2336">
        <v>5.4060000000000001E-5</v>
      </c>
      <c r="AK2336">
        <v>4.3600000000000003</v>
      </c>
      <c r="AL2336" t="s">
        <v>13299</v>
      </c>
      <c r="AM2336" t="s">
        <v>13295</v>
      </c>
      <c r="AN2336" t="s">
        <v>13300</v>
      </c>
      <c r="AO2336" t="s">
        <v>13301</v>
      </c>
      <c r="AP2336" t="s">
        <v>13302</v>
      </c>
      <c r="AQ2336" t="s">
        <v>13303</v>
      </c>
      <c r="AR2336" t="s">
        <v>13304</v>
      </c>
      <c r="AS2336" t="s">
        <v>13305</v>
      </c>
      <c r="AT2336">
        <v>100</v>
      </c>
      <c r="AU2336">
        <v>377</v>
      </c>
      <c r="AV2336">
        <v>26</v>
      </c>
      <c r="AW2336">
        <v>42</v>
      </c>
      <c r="AX2336">
        <v>25</v>
      </c>
      <c r="AY2336" t="s">
        <v>13306</v>
      </c>
      <c r="AZ2336" t="s">
        <v>13307</v>
      </c>
      <c r="BA2336" t="s">
        <v>96</v>
      </c>
      <c r="BG2336" t="s">
        <v>2005</v>
      </c>
      <c r="BH2336" t="s">
        <v>13308</v>
      </c>
      <c r="BI2336" t="s">
        <v>3043</v>
      </c>
      <c r="BL2336" t="s">
        <v>184</v>
      </c>
      <c r="BN2336">
        <v>181.1333333333333</v>
      </c>
      <c r="BO2336">
        <v>0.80829037686547933</v>
      </c>
      <c r="BP2336">
        <v>4.4624054666846484E-3</v>
      </c>
      <c r="BQ2336">
        <v>194.06666666666669</v>
      </c>
      <c r="BR2336">
        <v>28.022550443050921</v>
      </c>
      <c r="BS2336">
        <v>0.14439651550867871</v>
      </c>
      <c r="BT2336">
        <v>0.93335623497080022</v>
      </c>
      <c r="BU2336">
        <v>-9.9500273900791136E-2</v>
      </c>
      <c r="BV2336" s="3">
        <v>1.071402281928598</v>
      </c>
      <c r="BW2336">
        <v>9.9500273900791206E-2</v>
      </c>
      <c r="BX2336">
        <v>0.52022127084119263</v>
      </c>
      <c r="BY2336">
        <v>-0.28381189431604997</v>
      </c>
    </row>
    <row r="2337" spans="1:77" x14ac:dyDescent="0.3">
      <c r="A2337" t="s">
        <v>18379</v>
      </c>
      <c r="B2337" t="s">
        <v>32031</v>
      </c>
      <c r="C2337" t="s">
        <v>1399</v>
      </c>
      <c r="D2337">
        <v>2.0605699999999998E-3</v>
      </c>
      <c r="E2337">
        <v>7.5979699999999994E-5</v>
      </c>
      <c r="F2337">
        <v>1</v>
      </c>
      <c r="G2337">
        <v>3</v>
      </c>
      <c r="H2337">
        <v>1</v>
      </c>
      <c r="I2337" t="s">
        <v>82</v>
      </c>
      <c r="J2337" t="s">
        <v>8343</v>
      </c>
      <c r="K2337" t="s">
        <v>18382</v>
      </c>
      <c r="M2337">
        <v>0</v>
      </c>
      <c r="N2337">
        <v>1514.8650299999999</v>
      </c>
      <c r="O2337">
        <v>1.0349999999999999</v>
      </c>
      <c r="P2337">
        <v>0.05</v>
      </c>
      <c r="Q2337">
        <v>0.328489907158306</v>
      </c>
      <c r="R2337">
        <v>0.97670722284965295</v>
      </c>
      <c r="S2337">
        <v>9.11</v>
      </c>
      <c r="T2337">
        <v>1.74</v>
      </c>
      <c r="U2337">
        <v>51.4</v>
      </c>
      <c r="V2337">
        <v>61.2</v>
      </c>
      <c r="W2337">
        <v>54.1</v>
      </c>
      <c r="X2337">
        <v>50.8</v>
      </c>
      <c r="Y2337">
        <v>52.5</v>
      </c>
      <c r="Z2337">
        <v>52.3</v>
      </c>
      <c r="AB2337" t="s">
        <v>86</v>
      </c>
      <c r="AC2337" t="s">
        <v>86</v>
      </c>
      <c r="AD2337" t="s">
        <v>86</v>
      </c>
      <c r="AE2337" t="s">
        <v>86</v>
      </c>
      <c r="AF2337" t="s">
        <v>86</v>
      </c>
      <c r="AG2337" t="s">
        <v>86</v>
      </c>
      <c r="AH2337" t="s">
        <v>86</v>
      </c>
      <c r="AI2337">
        <v>1.0349999999999999E-4</v>
      </c>
      <c r="AJ2337">
        <v>1.3470000000000001E-3</v>
      </c>
      <c r="AK2337">
        <v>2.64</v>
      </c>
      <c r="AL2337" t="s">
        <v>32032</v>
      </c>
      <c r="AM2337" t="s">
        <v>18379</v>
      </c>
      <c r="AN2337" t="s">
        <v>18384</v>
      </c>
      <c r="AO2337" t="s">
        <v>18385</v>
      </c>
      <c r="AP2337" t="s">
        <v>18386</v>
      </c>
      <c r="AQ2337" t="s">
        <v>18387</v>
      </c>
      <c r="AR2337" t="s">
        <v>18388</v>
      </c>
      <c r="AS2337" t="s">
        <v>18389</v>
      </c>
      <c r="AT2337">
        <v>100</v>
      </c>
      <c r="AU2337">
        <v>634</v>
      </c>
      <c r="AV2337">
        <v>552</v>
      </c>
      <c r="AW2337">
        <v>561</v>
      </c>
      <c r="AX2337">
        <v>551</v>
      </c>
      <c r="AY2337" t="s">
        <v>32033</v>
      </c>
      <c r="AZ2337" t="s">
        <v>32034</v>
      </c>
      <c r="BA2337" t="s">
        <v>96</v>
      </c>
      <c r="BG2337" t="s">
        <v>2005</v>
      </c>
      <c r="BH2337" t="s">
        <v>18392</v>
      </c>
      <c r="BI2337" t="s">
        <v>1657</v>
      </c>
      <c r="BL2337" t="s">
        <v>2364</v>
      </c>
      <c r="BN2337">
        <v>51.866666666666667</v>
      </c>
      <c r="BO2337">
        <v>0.92915732431775788</v>
      </c>
      <c r="BP2337">
        <v>1.791434429918556E-2</v>
      </c>
      <c r="BQ2337">
        <v>55.566666666666663</v>
      </c>
      <c r="BR2337">
        <v>5.061949558552846</v>
      </c>
      <c r="BS2337">
        <v>9.1096872679415353E-2</v>
      </c>
      <c r="BT2337">
        <v>0.93341331733653277</v>
      </c>
      <c r="BU2337">
        <v>-9.9412044000224756E-2</v>
      </c>
      <c r="BV2337" s="3">
        <v>1.07133676092545</v>
      </c>
      <c r="BW2337">
        <v>9.9412044000224797E-2</v>
      </c>
      <c r="BX2337">
        <v>0.27772986413732159</v>
      </c>
      <c r="BY2337">
        <v>-0.5563774182954706</v>
      </c>
    </row>
    <row r="2338" spans="1:77" x14ac:dyDescent="0.3">
      <c r="A2338" t="s">
        <v>3623</v>
      </c>
      <c r="B2338" t="s">
        <v>13701</v>
      </c>
      <c r="C2338" t="s">
        <v>675</v>
      </c>
      <c r="D2338">
        <v>1.1959E-4</v>
      </c>
      <c r="E2338">
        <v>7.5979699999999994E-5</v>
      </c>
      <c r="F2338">
        <v>1</v>
      </c>
      <c r="G2338">
        <v>1</v>
      </c>
      <c r="H2338">
        <v>2</v>
      </c>
      <c r="I2338" t="s">
        <v>82</v>
      </c>
      <c r="J2338" t="s">
        <v>13702</v>
      </c>
      <c r="K2338" t="s">
        <v>3626</v>
      </c>
      <c r="M2338">
        <v>0</v>
      </c>
      <c r="N2338">
        <v>1770.0444500000001</v>
      </c>
      <c r="O2338">
        <v>1.1419999999999999</v>
      </c>
      <c r="P2338">
        <v>0.19</v>
      </c>
      <c r="Q2338">
        <v>0.41234051709542602</v>
      </c>
      <c r="R2338">
        <v>0.97670722284965295</v>
      </c>
      <c r="S2338">
        <v>6.93</v>
      </c>
      <c r="T2338">
        <v>11.38</v>
      </c>
      <c r="U2338">
        <v>244</v>
      </c>
      <c r="V2338">
        <v>245.8</v>
      </c>
      <c r="W2338">
        <v>216.7</v>
      </c>
      <c r="X2338">
        <v>198.5</v>
      </c>
      <c r="Y2338">
        <v>213.6</v>
      </c>
      <c r="Z2338">
        <v>247.4</v>
      </c>
      <c r="AB2338" t="s">
        <v>86</v>
      </c>
      <c r="AC2338" t="s">
        <v>86</v>
      </c>
      <c r="AD2338" t="s">
        <v>86</v>
      </c>
      <c r="AE2338" t="s">
        <v>86</v>
      </c>
      <c r="AF2338" t="s">
        <v>86</v>
      </c>
      <c r="AG2338" t="s">
        <v>86</v>
      </c>
      <c r="AH2338" t="s">
        <v>86</v>
      </c>
      <c r="AI2338">
        <v>1.0349999999999999E-4</v>
      </c>
      <c r="AJ2338">
        <v>6.5489999999999998E-5</v>
      </c>
      <c r="AK2338">
        <v>3.16</v>
      </c>
      <c r="AL2338" t="s">
        <v>13703</v>
      </c>
      <c r="AM2338" t="s">
        <v>3623</v>
      </c>
      <c r="AN2338" t="s">
        <v>3628</v>
      </c>
      <c r="AO2338" t="s">
        <v>3629</v>
      </c>
      <c r="AP2338" t="s">
        <v>3630</v>
      </c>
      <c r="AQ2338" t="s">
        <v>3631</v>
      </c>
      <c r="AR2338" t="s">
        <v>3632</v>
      </c>
      <c r="AS2338" t="s">
        <v>3633</v>
      </c>
      <c r="AT2338">
        <v>100</v>
      </c>
      <c r="AU2338">
        <v>531</v>
      </c>
      <c r="AV2338">
        <v>107</v>
      </c>
      <c r="AW2338">
        <v>120</v>
      </c>
      <c r="AX2338">
        <v>106</v>
      </c>
      <c r="AY2338" t="s">
        <v>13704</v>
      </c>
      <c r="AZ2338" t="s">
        <v>13705</v>
      </c>
      <c r="BA2338" t="s">
        <v>96</v>
      </c>
      <c r="BC2338" t="s">
        <v>746</v>
      </c>
      <c r="BD2338" t="s">
        <v>747</v>
      </c>
      <c r="BE2338" t="s">
        <v>3636</v>
      </c>
      <c r="BF2338" t="s">
        <v>3637</v>
      </c>
      <c r="BG2338" t="s">
        <v>1073</v>
      </c>
      <c r="BH2338" t="s">
        <v>3638</v>
      </c>
      <c r="BI2338" t="s">
        <v>2124</v>
      </c>
      <c r="BJ2338" t="s">
        <v>3639</v>
      </c>
      <c r="BK2338" t="s">
        <v>3640</v>
      </c>
      <c r="BL2338" t="s">
        <v>184</v>
      </c>
      <c r="BN2338">
        <v>219.83333333333329</v>
      </c>
      <c r="BO2338">
        <v>25.038836501190179</v>
      </c>
      <c r="BP2338">
        <v>0.11389918044514109</v>
      </c>
      <c r="BQ2338">
        <v>235.5</v>
      </c>
      <c r="BR2338">
        <v>16.306133815224271</v>
      </c>
      <c r="BS2338">
        <v>6.9240483291822794E-2</v>
      </c>
      <c r="BT2338">
        <v>0.93347487615003544</v>
      </c>
      <c r="BU2338">
        <v>-9.9316901082394576E-2</v>
      </c>
      <c r="BV2338" s="3">
        <v>1.0712661106899171</v>
      </c>
      <c r="BW2338">
        <v>9.9316901082394687E-2</v>
      </c>
      <c r="BX2338">
        <v>0.40352984280469723</v>
      </c>
      <c r="BY2338">
        <v>-0.39412434176930278</v>
      </c>
    </row>
    <row r="2339" spans="1:77" x14ac:dyDescent="0.3">
      <c r="A2339" t="s">
        <v>16574</v>
      </c>
      <c r="B2339" t="s">
        <v>16575</v>
      </c>
      <c r="C2339" t="s">
        <v>1731</v>
      </c>
      <c r="D2339">
        <v>5.0436299999999997E-5</v>
      </c>
      <c r="E2339">
        <v>7.5979699999999994E-5</v>
      </c>
      <c r="F2339">
        <v>1</v>
      </c>
      <c r="G2339">
        <v>1</v>
      </c>
      <c r="H2339">
        <v>1</v>
      </c>
      <c r="I2339" t="s">
        <v>82</v>
      </c>
      <c r="J2339" t="s">
        <v>16576</v>
      </c>
      <c r="K2339" t="s">
        <v>16577</v>
      </c>
      <c r="M2339">
        <v>0</v>
      </c>
      <c r="N2339">
        <v>1970.9924900000001</v>
      </c>
      <c r="O2339">
        <v>1.117</v>
      </c>
      <c r="P2339">
        <v>0.16</v>
      </c>
      <c r="Q2339">
        <v>0.43603466429509402</v>
      </c>
      <c r="R2339">
        <v>0.97670722284965295</v>
      </c>
      <c r="S2339">
        <v>3.65</v>
      </c>
      <c r="T2339">
        <v>13.47</v>
      </c>
      <c r="U2339">
        <v>109.7</v>
      </c>
      <c r="V2339">
        <v>102.3</v>
      </c>
      <c r="W2339">
        <v>108.2</v>
      </c>
      <c r="X2339">
        <v>114.2</v>
      </c>
      <c r="Y2339">
        <v>96.9</v>
      </c>
      <c r="Z2339">
        <v>87.8</v>
      </c>
      <c r="AB2339" t="s">
        <v>86</v>
      </c>
      <c r="AC2339" t="s">
        <v>86</v>
      </c>
      <c r="AD2339" t="s">
        <v>86</v>
      </c>
      <c r="AE2339" t="s">
        <v>86</v>
      </c>
      <c r="AF2339" t="s">
        <v>86</v>
      </c>
      <c r="AG2339" t="s">
        <v>86</v>
      </c>
      <c r="AH2339" t="s">
        <v>86</v>
      </c>
      <c r="AI2339">
        <v>1.0349999999999999E-4</v>
      </c>
      <c r="AJ2339">
        <v>2.633E-5</v>
      </c>
      <c r="AK2339">
        <v>4.55</v>
      </c>
      <c r="AL2339" t="s">
        <v>16578</v>
      </c>
      <c r="AM2339" t="s">
        <v>16574</v>
      </c>
      <c r="AN2339" t="s">
        <v>16579</v>
      </c>
      <c r="AO2339" t="s">
        <v>16580</v>
      </c>
      <c r="AP2339" t="s">
        <v>16581</v>
      </c>
      <c r="AQ2339" t="s">
        <v>16582</v>
      </c>
      <c r="AR2339" t="s">
        <v>16583</v>
      </c>
      <c r="AS2339" t="s">
        <v>16584</v>
      </c>
      <c r="AT2339">
        <v>100</v>
      </c>
      <c r="AU2339">
        <v>911</v>
      </c>
      <c r="AV2339">
        <v>758</v>
      </c>
      <c r="AW2339">
        <v>771</v>
      </c>
      <c r="AX2339">
        <v>757</v>
      </c>
      <c r="AY2339" t="s">
        <v>16585</v>
      </c>
      <c r="AZ2339" t="s">
        <v>16586</v>
      </c>
      <c r="BA2339" t="s">
        <v>96</v>
      </c>
      <c r="BC2339" t="s">
        <v>746</v>
      </c>
      <c r="BD2339" t="s">
        <v>747</v>
      </c>
      <c r="BF2339" t="s">
        <v>16587</v>
      </c>
      <c r="BG2339" t="s">
        <v>423</v>
      </c>
      <c r="BH2339" t="s">
        <v>16588</v>
      </c>
      <c r="BI2339" t="s">
        <v>142</v>
      </c>
      <c r="BJ2339" t="s">
        <v>2446</v>
      </c>
      <c r="BK2339" t="s">
        <v>1184</v>
      </c>
      <c r="BL2339" t="s">
        <v>2364</v>
      </c>
      <c r="BN2339">
        <v>99.63333333333334</v>
      </c>
      <c r="BO2339">
        <v>13.410567972063429</v>
      </c>
      <c r="BP2339">
        <v>0.13459921015787979</v>
      </c>
      <c r="BQ2339">
        <v>106.73333333333331</v>
      </c>
      <c r="BR2339">
        <v>3.9119475115769839</v>
      </c>
      <c r="BS2339">
        <v>3.6651600670615091E-2</v>
      </c>
      <c r="BT2339">
        <v>0.93347907557776399</v>
      </c>
      <c r="BU2339">
        <v>-9.9310410838162305E-2</v>
      </c>
      <c r="BV2339" s="3">
        <v>1.071261291401806</v>
      </c>
      <c r="BW2339">
        <v>9.931041083816225E-2</v>
      </c>
      <c r="BX2339">
        <v>0.40332027348640392</v>
      </c>
      <c r="BY2339">
        <v>-0.39434994699317288</v>
      </c>
    </row>
    <row r="2340" spans="1:77" x14ac:dyDescent="0.3">
      <c r="A2340" t="s">
        <v>32233</v>
      </c>
      <c r="B2340" t="s">
        <v>32234</v>
      </c>
      <c r="C2340" t="s">
        <v>2350</v>
      </c>
      <c r="D2340">
        <v>6.6591499999999994E-5</v>
      </c>
      <c r="E2340">
        <v>7.5979699999999994E-5</v>
      </c>
      <c r="F2340">
        <v>1</v>
      </c>
      <c r="G2340">
        <v>1</v>
      </c>
      <c r="H2340">
        <v>1</v>
      </c>
      <c r="I2340" t="s">
        <v>82</v>
      </c>
      <c r="J2340" t="s">
        <v>27196</v>
      </c>
      <c r="K2340" t="s">
        <v>32235</v>
      </c>
      <c r="M2340">
        <v>0</v>
      </c>
      <c r="N2340">
        <v>2060.0078100000001</v>
      </c>
      <c r="O2340">
        <v>1.034</v>
      </c>
      <c r="P2340">
        <v>0.05</v>
      </c>
      <c r="Q2340">
        <v>0.21608533191653601</v>
      </c>
      <c r="R2340">
        <v>0.97670722284965295</v>
      </c>
      <c r="S2340">
        <v>6.55</v>
      </c>
      <c r="T2340">
        <v>4.49</v>
      </c>
      <c r="U2340">
        <v>156.9</v>
      </c>
      <c r="V2340">
        <v>176.8</v>
      </c>
      <c r="W2340">
        <v>159.69999999999999</v>
      </c>
      <c r="X2340">
        <v>154.5</v>
      </c>
      <c r="Y2340">
        <v>159.9</v>
      </c>
      <c r="Z2340">
        <v>146.19999999999999</v>
      </c>
      <c r="AB2340" t="s">
        <v>86</v>
      </c>
      <c r="AC2340" t="s">
        <v>86</v>
      </c>
      <c r="AD2340" t="s">
        <v>86</v>
      </c>
      <c r="AE2340" t="s">
        <v>86</v>
      </c>
      <c r="AF2340" t="s">
        <v>86</v>
      </c>
      <c r="AG2340" t="s">
        <v>86</v>
      </c>
      <c r="AH2340" t="s">
        <v>86</v>
      </c>
      <c r="AI2340">
        <v>1.0349999999999999E-4</v>
      </c>
      <c r="AJ2340">
        <v>3.5139999999999999E-5</v>
      </c>
      <c r="AK2340">
        <v>4.3499999999999996</v>
      </c>
      <c r="AL2340" t="s">
        <v>32236</v>
      </c>
      <c r="AM2340" t="s">
        <v>32233</v>
      </c>
      <c r="AN2340" t="s">
        <v>32237</v>
      </c>
      <c r="AO2340" t="s">
        <v>32238</v>
      </c>
      <c r="AP2340" t="s">
        <v>32239</v>
      </c>
      <c r="AQ2340" t="s">
        <v>32240</v>
      </c>
      <c r="AR2340" t="s">
        <v>32241</v>
      </c>
      <c r="AS2340" t="s">
        <v>32242</v>
      </c>
      <c r="AT2340">
        <v>100</v>
      </c>
      <c r="AU2340">
        <v>511</v>
      </c>
      <c r="AV2340">
        <v>132</v>
      </c>
      <c r="AW2340">
        <v>145</v>
      </c>
      <c r="AX2340">
        <v>131</v>
      </c>
      <c r="AY2340" t="s">
        <v>32243</v>
      </c>
      <c r="AZ2340" t="s">
        <v>32244</v>
      </c>
      <c r="BA2340" t="s">
        <v>96</v>
      </c>
      <c r="BG2340" t="s">
        <v>1926</v>
      </c>
      <c r="BH2340" t="s">
        <v>32245</v>
      </c>
      <c r="BI2340" t="s">
        <v>273</v>
      </c>
      <c r="BJ2340" t="s">
        <v>3943</v>
      </c>
      <c r="BL2340" t="s">
        <v>11568</v>
      </c>
      <c r="BN2340">
        <v>153.5333333333333</v>
      </c>
      <c r="BO2340">
        <v>6.9009661159386546</v>
      </c>
      <c r="BP2340">
        <v>4.4947673356091983E-2</v>
      </c>
      <c r="BQ2340">
        <v>164.4666666666667</v>
      </c>
      <c r="BR2340">
        <v>10.772341125926779</v>
      </c>
      <c r="BS2340">
        <v>6.5498628653790719E-2</v>
      </c>
      <c r="BT2340">
        <v>0.93352249695987022</v>
      </c>
      <c r="BU2340">
        <v>-9.9243304507277585E-2</v>
      </c>
      <c r="BV2340" s="3">
        <v>1.071211463308728</v>
      </c>
      <c r="BW2340">
        <v>9.9243304507277474E-2</v>
      </c>
      <c r="BX2340">
        <v>0.20852079056378159</v>
      </c>
      <c r="BY2340">
        <v>-0.68085063720350181</v>
      </c>
    </row>
    <row r="2341" spans="1:77" x14ac:dyDescent="0.3">
      <c r="A2341" t="s">
        <v>5550</v>
      </c>
      <c r="B2341" t="s">
        <v>30154</v>
      </c>
      <c r="C2341" t="s">
        <v>1399</v>
      </c>
      <c r="D2341">
        <v>1.50765E-2</v>
      </c>
      <c r="E2341">
        <v>8.7405200000000005E-4</v>
      </c>
      <c r="F2341">
        <v>1</v>
      </c>
      <c r="G2341">
        <v>1</v>
      </c>
      <c r="H2341">
        <v>1</v>
      </c>
      <c r="I2341" t="s">
        <v>82</v>
      </c>
      <c r="J2341" t="s">
        <v>30155</v>
      </c>
      <c r="K2341" t="s">
        <v>5554</v>
      </c>
      <c r="M2341">
        <v>0</v>
      </c>
      <c r="N2341">
        <v>1320.74424</v>
      </c>
      <c r="O2341">
        <v>1.044</v>
      </c>
      <c r="P2341">
        <v>0.06</v>
      </c>
      <c r="Q2341">
        <v>0.39707036942790802</v>
      </c>
      <c r="R2341">
        <v>0.97670722284965295</v>
      </c>
      <c r="S2341">
        <v>10.029999999999999</v>
      </c>
      <c r="T2341">
        <v>6.77</v>
      </c>
      <c r="U2341">
        <v>340.5</v>
      </c>
      <c r="V2341">
        <v>279.5</v>
      </c>
      <c r="W2341">
        <v>302.60000000000002</v>
      </c>
      <c r="X2341">
        <v>304.89999999999998</v>
      </c>
      <c r="Y2341">
        <v>290</v>
      </c>
      <c r="Z2341">
        <v>266.39999999999998</v>
      </c>
      <c r="AB2341" t="s">
        <v>86</v>
      </c>
      <c r="AC2341" t="s">
        <v>86</v>
      </c>
      <c r="AD2341" t="s">
        <v>86</v>
      </c>
      <c r="AE2341" t="s">
        <v>86</v>
      </c>
      <c r="AF2341" t="s">
        <v>86</v>
      </c>
      <c r="AG2341" t="s">
        <v>86</v>
      </c>
      <c r="AH2341" t="s">
        <v>86</v>
      </c>
      <c r="AI2341">
        <v>7.0180000000000004E-4</v>
      </c>
      <c r="AJ2341">
        <v>1.128E-2</v>
      </c>
      <c r="AK2341">
        <v>2.33</v>
      </c>
      <c r="AL2341" t="s">
        <v>30156</v>
      </c>
      <c r="AM2341" t="s">
        <v>5550</v>
      </c>
      <c r="AN2341" t="s">
        <v>5556</v>
      </c>
      <c r="AO2341" t="s">
        <v>5557</v>
      </c>
      <c r="AP2341" t="s">
        <v>5558</v>
      </c>
      <c r="AQ2341" t="s">
        <v>5559</v>
      </c>
      <c r="AR2341" t="s">
        <v>5560</v>
      </c>
      <c r="AS2341" t="s">
        <v>5561</v>
      </c>
      <c r="AT2341">
        <v>100</v>
      </c>
      <c r="AU2341">
        <v>297</v>
      </c>
      <c r="AV2341">
        <v>153</v>
      </c>
      <c r="AW2341">
        <v>161</v>
      </c>
      <c r="AX2341">
        <v>152</v>
      </c>
      <c r="AY2341" t="s">
        <v>30157</v>
      </c>
      <c r="AZ2341" t="s">
        <v>30158</v>
      </c>
      <c r="BA2341" t="s">
        <v>96</v>
      </c>
      <c r="BG2341" t="s">
        <v>1926</v>
      </c>
      <c r="BH2341" t="s">
        <v>5564</v>
      </c>
      <c r="BI2341" t="s">
        <v>339</v>
      </c>
      <c r="BJ2341" t="s">
        <v>407</v>
      </c>
      <c r="BN2341">
        <v>287.10000000000002</v>
      </c>
      <c r="BO2341">
        <v>19.41313987998851</v>
      </c>
      <c r="BP2341">
        <v>6.7618042075891699E-2</v>
      </c>
      <c r="BQ2341">
        <v>307.53333333333342</v>
      </c>
      <c r="BR2341">
        <v>30.79778130536895</v>
      </c>
      <c r="BS2341">
        <v>0.1001445305832504</v>
      </c>
      <c r="BT2341">
        <v>0.93355733795794471</v>
      </c>
      <c r="BU2341">
        <v>-9.9189461137318274E-2</v>
      </c>
      <c r="BV2341" s="3">
        <v>1.071171484964589</v>
      </c>
      <c r="BW2341">
        <v>9.9189461137318163E-2</v>
      </c>
      <c r="BX2341">
        <v>0.39017528317715122</v>
      </c>
      <c r="BY2341">
        <v>-0.4087402457558702</v>
      </c>
    </row>
    <row r="2342" spans="1:77" x14ac:dyDescent="0.3">
      <c r="A2342" t="s">
        <v>5095</v>
      </c>
      <c r="B2342" t="s">
        <v>29107</v>
      </c>
      <c r="C2342" t="s">
        <v>813</v>
      </c>
      <c r="D2342">
        <v>2.1811799999999999E-2</v>
      </c>
      <c r="E2342">
        <v>1.19871E-3</v>
      </c>
      <c r="F2342">
        <v>1</v>
      </c>
      <c r="G2342">
        <v>1</v>
      </c>
      <c r="H2342">
        <v>1</v>
      </c>
      <c r="I2342" t="s">
        <v>82</v>
      </c>
      <c r="J2342" t="s">
        <v>29108</v>
      </c>
      <c r="K2342" t="s">
        <v>5098</v>
      </c>
      <c r="M2342">
        <v>1</v>
      </c>
      <c r="N2342">
        <v>1871.9353100000001</v>
      </c>
      <c r="O2342">
        <v>1.0489999999999999</v>
      </c>
      <c r="P2342">
        <v>7.0000000000000007E-2</v>
      </c>
      <c r="Q2342">
        <v>0.58078755764250001</v>
      </c>
      <c r="R2342">
        <v>0.97670722284965295</v>
      </c>
      <c r="S2342">
        <v>15.8</v>
      </c>
      <c r="T2342">
        <v>5.25</v>
      </c>
      <c r="U2342">
        <v>81.599999999999994</v>
      </c>
      <c r="V2342">
        <v>112.2</v>
      </c>
      <c r="W2342">
        <v>96.8</v>
      </c>
      <c r="X2342">
        <v>92.4</v>
      </c>
      <c r="Y2342">
        <v>93.9</v>
      </c>
      <c r="Z2342">
        <v>85</v>
      </c>
      <c r="AB2342" t="s">
        <v>86</v>
      </c>
      <c r="AC2342" t="s">
        <v>86</v>
      </c>
      <c r="AD2342" t="s">
        <v>86</v>
      </c>
      <c r="AE2342" t="s">
        <v>86</v>
      </c>
      <c r="AF2342" t="s">
        <v>86</v>
      </c>
      <c r="AG2342" t="s">
        <v>86</v>
      </c>
      <c r="AH2342" t="s">
        <v>86</v>
      </c>
      <c r="AI2342">
        <v>1.018E-3</v>
      </c>
      <c r="AJ2342">
        <v>1.6629999999999999E-2</v>
      </c>
      <c r="AK2342">
        <v>2.75</v>
      </c>
      <c r="AL2342" t="s">
        <v>29109</v>
      </c>
      <c r="AM2342" t="s">
        <v>5095</v>
      </c>
      <c r="AN2342" t="s">
        <v>5100</v>
      </c>
      <c r="AO2342" t="s">
        <v>5101</v>
      </c>
      <c r="AP2342" t="s">
        <v>5102</v>
      </c>
      <c r="AQ2342" t="s">
        <v>5103</v>
      </c>
      <c r="AR2342" t="s">
        <v>5104</v>
      </c>
      <c r="AS2342" t="s">
        <v>5105</v>
      </c>
      <c r="AT2342">
        <v>100</v>
      </c>
      <c r="AU2342">
        <v>473</v>
      </c>
      <c r="AV2342">
        <v>290</v>
      </c>
      <c r="AW2342">
        <v>301</v>
      </c>
      <c r="AX2342">
        <v>289</v>
      </c>
      <c r="AY2342" t="s">
        <v>29110</v>
      </c>
      <c r="AZ2342" t="s">
        <v>29111</v>
      </c>
      <c r="BA2342" t="s">
        <v>96</v>
      </c>
      <c r="BE2342" t="s">
        <v>5108</v>
      </c>
      <c r="BF2342" t="s">
        <v>5109</v>
      </c>
      <c r="BG2342" t="s">
        <v>161</v>
      </c>
      <c r="BH2342" t="s">
        <v>5110</v>
      </c>
      <c r="BI2342" t="s">
        <v>142</v>
      </c>
      <c r="BL2342" t="s">
        <v>294</v>
      </c>
      <c r="BN2342">
        <v>90.433333333333337</v>
      </c>
      <c r="BO2342">
        <v>4.7648014998878354</v>
      </c>
      <c r="BP2342">
        <v>5.2688553260831203E-2</v>
      </c>
      <c r="BQ2342">
        <v>96.866666666666674</v>
      </c>
      <c r="BR2342">
        <v>15.300108932074091</v>
      </c>
      <c r="BS2342">
        <v>0.15795019544467409</v>
      </c>
      <c r="BT2342">
        <v>0.93358568479008941</v>
      </c>
      <c r="BU2342">
        <v>-9.914565535097522E-2</v>
      </c>
      <c r="BV2342" s="3">
        <v>1.071138960560265</v>
      </c>
      <c r="BW2342">
        <v>9.9145655350975248E-2</v>
      </c>
      <c r="BX2342">
        <v>0.56222183353012967</v>
      </c>
      <c r="BY2342">
        <v>-0.25009229284893358</v>
      </c>
    </row>
    <row r="2343" spans="1:77" x14ac:dyDescent="0.3">
      <c r="A2343" t="s">
        <v>13149</v>
      </c>
      <c r="B2343" t="s">
        <v>29597</v>
      </c>
      <c r="C2343" t="s">
        <v>813</v>
      </c>
      <c r="D2343">
        <v>1.1156500000000001E-4</v>
      </c>
      <c r="E2343">
        <v>7.5979699999999994E-5</v>
      </c>
      <c r="F2343">
        <v>1</v>
      </c>
      <c r="G2343">
        <v>1</v>
      </c>
      <c r="H2343">
        <v>1</v>
      </c>
      <c r="I2343" t="s">
        <v>82</v>
      </c>
      <c r="J2343" t="s">
        <v>29598</v>
      </c>
      <c r="K2343" t="s">
        <v>13153</v>
      </c>
      <c r="M2343">
        <v>0</v>
      </c>
      <c r="N2343">
        <v>2174.2351600000002</v>
      </c>
      <c r="O2343">
        <v>1.046</v>
      </c>
      <c r="P2343">
        <v>7.0000000000000007E-2</v>
      </c>
      <c r="Q2343">
        <v>0.209675339339083</v>
      </c>
      <c r="R2343">
        <v>0.97670722284965295</v>
      </c>
      <c r="S2343">
        <v>5.16</v>
      </c>
      <c r="T2343">
        <v>5.9</v>
      </c>
      <c r="U2343">
        <v>171.5</v>
      </c>
      <c r="V2343">
        <v>164.8</v>
      </c>
      <c r="W2343">
        <v>154.69999999999999</v>
      </c>
      <c r="X2343">
        <v>157.4</v>
      </c>
      <c r="Y2343">
        <v>142.4</v>
      </c>
      <c r="Z2343">
        <v>158.6</v>
      </c>
      <c r="AB2343" t="s">
        <v>86</v>
      </c>
      <c r="AC2343" t="s">
        <v>86</v>
      </c>
      <c r="AD2343" t="s">
        <v>86</v>
      </c>
      <c r="AE2343" t="s">
        <v>86</v>
      </c>
      <c r="AF2343" t="s">
        <v>86</v>
      </c>
      <c r="AG2343" t="s">
        <v>86</v>
      </c>
      <c r="AH2343" t="s">
        <v>86</v>
      </c>
      <c r="AI2343">
        <v>1.0349999999999999E-4</v>
      </c>
      <c r="AJ2343">
        <v>6.0630000000000001E-5</v>
      </c>
      <c r="AK2343">
        <v>3.9</v>
      </c>
      <c r="AL2343" t="s">
        <v>29599</v>
      </c>
      <c r="AM2343" t="s">
        <v>13149</v>
      </c>
      <c r="AN2343" t="s">
        <v>13155</v>
      </c>
      <c r="AO2343" t="s">
        <v>13156</v>
      </c>
      <c r="AP2343" t="s">
        <v>13157</v>
      </c>
      <c r="AQ2343" t="s">
        <v>13158</v>
      </c>
      <c r="AR2343" t="s">
        <v>13159</v>
      </c>
      <c r="AS2343" t="s">
        <v>13160</v>
      </c>
      <c r="AT2343">
        <v>100</v>
      </c>
      <c r="AU2343">
        <v>421</v>
      </c>
      <c r="AV2343">
        <v>326</v>
      </c>
      <c r="AW2343">
        <v>343</v>
      </c>
      <c r="AX2343">
        <v>325</v>
      </c>
      <c r="AY2343" t="s">
        <v>29600</v>
      </c>
      <c r="AZ2343" t="s">
        <v>29601</v>
      </c>
      <c r="BA2343" t="s">
        <v>96</v>
      </c>
      <c r="BF2343" t="s">
        <v>13163</v>
      </c>
      <c r="BG2343" t="s">
        <v>2005</v>
      </c>
      <c r="BH2343" t="s">
        <v>13164</v>
      </c>
      <c r="BI2343" t="s">
        <v>715</v>
      </c>
      <c r="BJ2343" t="s">
        <v>3094</v>
      </c>
      <c r="BK2343" t="s">
        <v>13165</v>
      </c>
      <c r="BN2343">
        <v>152.80000000000001</v>
      </c>
      <c r="BO2343">
        <v>9.0266272771174023</v>
      </c>
      <c r="BP2343">
        <v>5.9074785845009192E-2</v>
      </c>
      <c r="BQ2343">
        <v>163.66666666666671</v>
      </c>
      <c r="BR2343">
        <v>8.4571468790209305</v>
      </c>
      <c r="BS2343">
        <v>5.1672995187500598E-2</v>
      </c>
      <c r="BT2343">
        <v>0.93360488798370667</v>
      </c>
      <c r="BU2343">
        <v>-9.9115980445150631E-2</v>
      </c>
      <c r="BV2343" s="3">
        <v>1.071116928446771</v>
      </c>
      <c r="BW2343">
        <v>9.9115980445150603E-2</v>
      </c>
      <c r="BX2343">
        <v>0.20717569427045909</v>
      </c>
      <c r="BY2343">
        <v>-0.68366119710922113</v>
      </c>
    </row>
    <row r="2344" spans="1:77" x14ac:dyDescent="0.3">
      <c r="A2344" t="s">
        <v>20105</v>
      </c>
      <c r="B2344" t="s">
        <v>20106</v>
      </c>
      <c r="C2344" t="s">
        <v>813</v>
      </c>
      <c r="D2344">
        <v>4.17692E-5</v>
      </c>
      <c r="E2344">
        <v>7.5979699999999994E-5</v>
      </c>
      <c r="F2344">
        <v>1</v>
      </c>
      <c r="G2344">
        <v>1</v>
      </c>
      <c r="H2344">
        <v>1</v>
      </c>
      <c r="I2344" t="s">
        <v>82</v>
      </c>
      <c r="J2344" t="s">
        <v>20107</v>
      </c>
      <c r="K2344" t="s">
        <v>20108</v>
      </c>
      <c r="M2344">
        <v>0</v>
      </c>
      <c r="N2344">
        <v>1839.02953</v>
      </c>
      <c r="O2344">
        <v>1.095</v>
      </c>
      <c r="P2344">
        <v>0.13</v>
      </c>
      <c r="Q2344">
        <v>0.13560812098219699</v>
      </c>
      <c r="R2344">
        <v>0.97670722284965295</v>
      </c>
      <c r="S2344">
        <v>4.3499999999999996</v>
      </c>
      <c r="T2344">
        <v>4.67</v>
      </c>
      <c r="U2344">
        <v>78.099999999999994</v>
      </c>
      <c r="V2344">
        <v>77.599999999999994</v>
      </c>
      <c r="W2344">
        <v>72.099999999999994</v>
      </c>
      <c r="X2344">
        <v>67.599999999999994</v>
      </c>
      <c r="Y2344">
        <v>70.900000000000006</v>
      </c>
      <c r="Z2344">
        <v>74.2</v>
      </c>
      <c r="AB2344" t="s">
        <v>86</v>
      </c>
      <c r="AC2344" t="s">
        <v>86</v>
      </c>
      <c r="AD2344" t="s">
        <v>86</v>
      </c>
      <c r="AE2344" t="s">
        <v>86</v>
      </c>
      <c r="AF2344" t="s">
        <v>86</v>
      </c>
      <c r="AG2344" t="s">
        <v>86</v>
      </c>
      <c r="AH2344" t="s">
        <v>86</v>
      </c>
      <c r="AI2344">
        <v>1.0349999999999999E-4</v>
      </c>
      <c r="AJ2344">
        <v>2.1469999999999999E-5</v>
      </c>
      <c r="AK2344">
        <v>3.41</v>
      </c>
      <c r="AL2344" t="s">
        <v>20109</v>
      </c>
      <c r="AM2344" t="s">
        <v>20105</v>
      </c>
      <c r="AN2344" t="s">
        <v>20110</v>
      </c>
      <c r="AO2344" t="s">
        <v>20111</v>
      </c>
      <c r="AP2344" t="s">
        <v>20112</v>
      </c>
      <c r="AQ2344" t="s">
        <v>20113</v>
      </c>
      <c r="AR2344" t="s">
        <v>20114</v>
      </c>
      <c r="AS2344" t="s">
        <v>20115</v>
      </c>
      <c r="AT2344">
        <v>100</v>
      </c>
      <c r="AU2344">
        <v>548</v>
      </c>
      <c r="AV2344">
        <v>391</v>
      </c>
      <c r="AW2344">
        <v>404</v>
      </c>
      <c r="AX2344">
        <v>390</v>
      </c>
      <c r="AY2344" t="s">
        <v>20116</v>
      </c>
      <c r="AZ2344" t="s">
        <v>20117</v>
      </c>
      <c r="BA2344" t="s">
        <v>96</v>
      </c>
      <c r="BC2344" t="s">
        <v>746</v>
      </c>
      <c r="BD2344" t="s">
        <v>747</v>
      </c>
      <c r="BG2344" t="s">
        <v>309</v>
      </c>
      <c r="BH2344" t="s">
        <v>20118</v>
      </c>
      <c r="BI2344" t="s">
        <v>715</v>
      </c>
      <c r="BK2344" t="s">
        <v>673</v>
      </c>
      <c r="BN2344">
        <v>70.899999999999991</v>
      </c>
      <c r="BO2344">
        <v>3.3000000000000038</v>
      </c>
      <c r="BP2344">
        <v>4.6544428772919672E-2</v>
      </c>
      <c r="BQ2344">
        <v>75.933333333333323</v>
      </c>
      <c r="BR2344">
        <v>3.3291640592396958</v>
      </c>
      <c r="BS2344">
        <v>4.3843249243718567E-2</v>
      </c>
      <c r="BT2344">
        <v>0.93371378402107108</v>
      </c>
      <c r="BU2344">
        <v>-9.8947713747439589E-2</v>
      </c>
      <c r="BV2344" s="3">
        <v>1.070992007522332</v>
      </c>
      <c r="BW2344">
        <v>9.8947713747439395E-2</v>
      </c>
      <c r="BX2344">
        <v>0.13837064935193361</v>
      </c>
      <c r="BY2344">
        <v>-0.85895602097972013</v>
      </c>
    </row>
    <row r="2345" spans="1:77" x14ac:dyDescent="0.3">
      <c r="A2345" t="s">
        <v>185</v>
      </c>
      <c r="B2345" t="s">
        <v>19134</v>
      </c>
      <c r="C2345" t="s">
        <v>1642</v>
      </c>
      <c r="D2345">
        <v>8.0191799999999994E-2</v>
      </c>
      <c r="E2345">
        <v>3.4097099999999998E-3</v>
      </c>
      <c r="F2345">
        <v>7</v>
      </c>
      <c r="G2345">
        <v>8</v>
      </c>
      <c r="H2345">
        <v>1</v>
      </c>
      <c r="I2345" t="s">
        <v>689</v>
      </c>
      <c r="J2345" t="s">
        <v>19135</v>
      </c>
      <c r="K2345" t="s">
        <v>19136</v>
      </c>
      <c r="M2345">
        <v>0</v>
      </c>
      <c r="N2345">
        <v>1212.7158999999999</v>
      </c>
      <c r="O2345">
        <v>1.101</v>
      </c>
      <c r="P2345">
        <v>0.14000000000000001</v>
      </c>
      <c r="Q2345">
        <v>0.24815812984143601</v>
      </c>
      <c r="R2345">
        <v>0.97670722284965295</v>
      </c>
      <c r="S2345">
        <v>6.89</v>
      </c>
      <c r="T2345">
        <v>4.67</v>
      </c>
      <c r="U2345">
        <v>85.1</v>
      </c>
      <c r="V2345">
        <v>94.5</v>
      </c>
      <c r="W2345">
        <v>97.1</v>
      </c>
      <c r="X2345">
        <v>90.3</v>
      </c>
      <c r="Y2345">
        <v>85.8</v>
      </c>
      <c r="Z2345">
        <v>82.3</v>
      </c>
      <c r="AA2345" t="s">
        <v>326</v>
      </c>
      <c r="AB2345" t="s">
        <v>86</v>
      </c>
      <c r="AC2345" t="s">
        <v>86</v>
      </c>
      <c r="AD2345" t="s">
        <v>86</v>
      </c>
      <c r="AE2345" t="s">
        <v>86</v>
      </c>
      <c r="AF2345" t="s">
        <v>86</v>
      </c>
      <c r="AG2345" t="s">
        <v>86</v>
      </c>
      <c r="AH2345" t="s">
        <v>86</v>
      </c>
      <c r="AI2345">
        <v>3.0620000000000001E-3</v>
      </c>
      <c r="AJ2345">
        <v>6.6830000000000001E-2</v>
      </c>
      <c r="AK2345">
        <v>1.87</v>
      </c>
      <c r="AL2345" t="s">
        <v>19137</v>
      </c>
      <c r="AM2345" t="s">
        <v>185</v>
      </c>
      <c r="AN2345" t="s">
        <v>191</v>
      </c>
      <c r="AO2345" t="s">
        <v>192</v>
      </c>
      <c r="AP2345" t="s">
        <v>193</v>
      </c>
      <c r="AQ2345" t="s">
        <v>194</v>
      </c>
      <c r="AR2345" t="s">
        <v>195</v>
      </c>
      <c r="AS2345" t="s">
        <v>196</v>
      </c>
      <c r="AT2345">
        <v>100</v>
      </c>
      <c r="AU2345">
        <v>472</v>
      </c>
      <c r="AV2345">
        <v>126</v>
      </c>
      <c r="AW2345">
        <v>133</v>
      </c>
      <c r="AX2345">
        <v>125</v>
      </c>
      <c r="AY2345" t="s">
        <v>19138</v>
      </c>
      <c r="AZ2345" t="s">
        <v>1319</v>
      </c>
      <c r="BA2345" t="s">
        <v>96</v>
      </c>
      <c r="BE2345" t="s">
        <v>199</v>
      </c>
      <c r="BF2345" t="s">
        <v>200</v>
      </c>
      <c r="BG2345" t="s">
        <v>161</v>
      </c>
      <c r="BH2345" t="s">
        <v>201</v>
      </c>
      <c r="BI2345" t="s">
        <v>202</v>
      </c>
      <c r="BL2345" t="s">
        <v>203</v>
      </c>
      <c r="BN2345">
        <v>86.133333333333326</v>
      </c>
      <c r="BO2345">
        <v>4.0104031385053212</v>
      </c>
      <c r="BP2345">
        <v>4.6560407954783153E-2</v>
      </c>
      <c r="BQ2345">
        <v>92.233333333333334</v>
      </c>
      <c r="BR2345">
        <v>6.3129496539520531</v>
      </c>
      <c r="BS2345">
        <v>6.8445424509780126E-2</v>
      </c>
      <c r="BT2345">
        <v>0.93386338995301765</v>
      </c>
      <c r="BU2345">
        <v>-9.8716573916029809E-2</v>
      </c>
      <c r="BV2345" s="3">
        <v>1.070820433436533</v>
      </c>
      <c r="BW2345">
        <v>9.8716573916029768E-2</v>
      </c>
      <c r="BX2345">
        <v>0.2348734031124349</v>
      </c>
      <c r="BY2345">
        <v>-0.62916615961867861</v>
      </c>
    </row>
    <row r="2346" spans="1:77" x14ac:dyDescent="0.3">
      <c r="A2346" t="s">
        <v>3989</v>
      </c>
      <c r="B2346" t="s">
        <v>15117</v>
      </c>
      <c r="C2346" t="s">
        <v>1914</v>
      </c>
      <c r="D2346">
        <v>4.2606499999999999E-5</v>
      </c>
      <c r="E2346">
        <v>7.5979699999999994E-5</v>
      </c>
      <c r="F2346">
        <v>1</v>
      </c>
      <c r="G2346">
        <v>1</v>
      </c>
      <c r="H2346">
        <v>1</v>
      </c>
      <c r="I2346" t="s">
        <v>82</v>
      </c>
      <c r="J2346" t="s">
        <v>15118</v>
      </c>
      <c r="K2346" t="s">
        <v>3992</v>
      </c>
      <c r="M2346">
        <v>0</v>
      </c>
      <c r="N2346">
        <v>2083.09906</v>
      </c>
      <c r="O2346">
        <v>1.1279999999999999</v>
      </c>
      <c r="P2346">
        <v>0.17</v>
      </c>
      <c r="Q2346">
        <v>0.41326823409415497</v>
      </c>
      <c r="R2346">
        <v>0.97670722284965295</v>
      </c>
      <c r="S2346">
        <v>10.54</v>
      </c>
      <c r="T2346">
        <v>1.71</v>
      </c>
      <c r="U2346">
        <v>106.6</v>
      </c>
      <c r="V2346">
        <v>89</v>
      </c>
      <c r="W2346">
        <v>108.4</v>
      </c>
      <c r="X2346">
        <v>96.3</v>
      </c>
      <c r="Y2346">
        <v>94.5</v>
      </c>
      <c r="Z2346">
        <v>93.1</v>
      </c>
      <c r="AB2346" t="s">
        <v>86</v>
      </c>
      <c r="AC2346" t="s">
        <v>86</v>
      </c>
      <c r="AD2346" t="s">
        <v>86</v>
      </c>
      <c r="AE2346" t="s">
        <v>86</v>
      </c>
      <c r="AF2346" t="s">
        <v>86</v>
      </c>
      <c r="AG2346" t="s">
        <v>86</v>
      </c>
      <c r="AH2346" t="s">
        <v>86</v>
      </c>
      <c r="AI2346">
        <v>1.0349999999999999E-4</v>
      </c>
      <c r="AJ2346">
        <v>2.196E-5</v>
      </c>
      <c r="AK2346">
        <v>4.4000000000000004</v>
      </c>
      <c r="AL2346" t="s">
        <v>15119</v>
      </c>
      <c r="AM2346" t="s">
        <v>3989</v>
      </c>
      <c r="AN2346" t="s">
        <v>3994</v>
      </c>
      <c r="AO2346" t="s">
        <v>3995</v>
      </c>
      <c r="AP2346" t="s">
        <v>3996</v>
      </c>
      <c r="AQ2346" t="s">
        <v>3997</v>
      </c>
      <c r="AR2346" t="s">
        <v>3998</v>
      </c>
      <c r="AS2346" t="s">
        <v>3999</v>
      </c>
      <c r="AT2346">
        <v>100</v>
      </c>
      <c r="AU2346">
        <v>664</v>
      </c>
      <c r="AV2346">
        <v>73</v>
      </c>
      <c r="AW2346">
        <v>89</v>
      </c>
      <c r="AX2346">
        <v>72</v>
      </c>
      <c r="AY2346" t="s">
        <v>15120</v>
      </c>
      <c r="AZ2346" t="s">
        <v>15121</v>
      </c>
      <c r="BA2346" t="s">
        <v>96</v>
      </c>
      <c r="BF2346" t="s">
        <v>4002</v>
      </c>
      <c r="BG2346" t="s">
        <v>2005</v>
      </c>
      <c r="BH2346" t="s">
        <v>4003</v>
      </c>
      <c r="BI2346" t="s">
        <v>202</v>
      </c>
      <c r="BL2346" t="s">
        <v>4004</v>
      </c>
      <c r="BN2346">
        <v>94.633333333333326</v>
      </c>
      <c r="BO2346">
        <v>1.6041612554021301</v>
      </c>
      <c r="BP2346">
        <v>1.6951334153597709E-2</v>
      </c>
      <c r="BQ2346">
        <v>101.3333333333333</v>
      </c>
      <c r="BR2346">
        <v>10.718830782008521</v>
      </c>
      <c r="BS2346">
        <v>0.1057779353487683</v>
      </c>
      <c r="BT2346">
        <v>0.93388157894736834</v>
      </c>
      <c r="BU2346">
        <v>-9.8688474606556331E-2</v>
      </c>
      <c r="BV2346" s="3">
        <v>1.070799577315956</v>
      </c>
      <c r="BW2346">
        <v>9.8688474606556359E-2</v>
      </c>
      <c r="BX2346">
        <v>0.36906266778442148</v>
      </c>
      <c r="BY2346">
        <v>-0.43289988326603401</v>
      </c>
    </row>
    <row r="2347" spans="1:77" x14ac:dyDescent="0.3">
      <c r="A2347" t="s">
        <v>7188</v>
      </c>
      <c r="B2347" t="s">
        <v>7189</v>
      </c>
      <c r="C2347" t="s">
        <v>7190</v>
      </c>
      <c r="D2347">
        <v>1.8690800000000001E-4</v>
      </c>
      <c r="E2347">
        <v>7.5979699999999994E-5</v>
      </c>
      <c r="F2347">
        <v>1</v>
      </c>
      <c r="G2347">
        <v>1</v>
      </c>
      <c r="H2347">
        <v>1</v>
      </c>
      <c r="I2347" t="s">
        <v>82</v>
      </c>
      <c r="J2347" t="s">
        <v>7191</v>
      </c>
      <c r="K2347" t="s">
        <v>7192</v>
      </c>
      <c r="M2347">
        <v>0</v>
      </c>
      <c r="N2347">
        <v>2701.4084699999999</v>
      </c>
      <c r="O2347">
        <v>1.22</v>
      </c>
      <c r="P2347">
        <v>0.28999999999999998</v>
      </c>
      <c r="Q2347">
        <v>0.62655595990374202</v>
      </c>
      <c r="R2347">
        <v>0.97670722284965295</v>
      </c>
      <c r="S2347">
        <v>7.89</v>
      </c>
      <c r="T2347">
        <v>30.75</v>
      </c>
      <c r="U2347">
        <v>15.6</v>
      </c>
      <c r="V2347">
        <v>16.899999999999999</v>
      </c>
      <c r="W2347">
        <v>14.4</v>
      </c>
      <c r="X2347">
        <v>19.7</v>
      </c>
      <c r="Y2347">
        <v>11.3</v>
      </c>
      <c r="Z2347">
        <v>12.8</v>
      </c>
      <c r="AB2347" t="s">
        <v>86</v>
      </c>
      <c r="AC2347" t="s">
        <v>86</v>
      </c>
      <c r="AD2347" t="s">
        <v>86</v>
      </c>
      <c r="AE2347" t="s">
        <v>86</v>
      </c>
      <c r="AF2347" t="s">
        <v>86</v>
      </c>
      <c r="AG2347" t="s">
        <v>86</v>
      </c>
      <c r="AH2347" t="s">
        <v>86</v>
      </c>
      <c r="AI2347">
        <v>1.0349999999999999E-4</v>
      </c>
      <c r="AJ2347">
        <v>1.059E-4</v>
      </c>
      <c r="AK2347">
        <v>3.44</v>
      </c>
      <c r="AL2347" t="s">
        <v>7193</v>
      </c>
      <c r="AM2347" t="s">
        <v>7188</v>
      </c>
      <c r="AN2347" t="s">
        <v>7194</v>
      </c>
      <c r="AO2347" t="s">
        <v>7195</v>
      </c>
      <c r="AP2347" t="s">
        <v>7196</v>
      </c>
      <c r="AQ2347" t="s">
        <v>7197</v>
      </c>
      <c r="AR2347" t="s">
        <v>7198</v>
      </c>
      <c r="AS2347" t="s">
        <v>7199</v>
      </c>
      <c r="AT2347">
        <v>100</v>
      </c>
      <c r="AU2347">
        <v>358</v>
      </c>
      <c r="AV2347">
        <v>199</v>
      </c>
      <c r="AW2347">
        <v>220</v>
      </c>
      <c r="AX2347">
        <v>198</v>
      </c>
      <c r="AY2347" t="s">
        <v>7200</v>
      </c>
      <c r="AZ2347" t="s">
        <v>7201</v>
      </c>
      <c r="BA2347" t="s">
        <v>96</v>
      </c>
      <c r="BE2347" t="s">
        <v>7202</v>
      </c>
      <c r="BF2347" t="s">
        <v>7203</v>
      </c>
      <c r="BG2347" t="s">
        <v>161</v>
      </c>
      <c r="BH2347" t="s">
        <v>7204</v>
      </c>
      <c r="BI2347" t="s">
        <v>3347</v>
      </c>
      <c r="BJ2347" t="s">
        <v>946</v>
      </c>
      <c r="BL2347" t="s">
        <v>2364</v>
      </c>
      <c r="BN2347">
        <v>14.6</v>
      </c>
      <c r="BO2347">
        <v>4.4799553569204216</v>
      </c>
      <c r="BP2347">
        <v>0.30684625732331661</v>
      </c>
      <c r="BQ2347">
        <v>15.633333333333329</v>
      </c>
      <c r="BR2347">
        <v>1.2503332889007359</v>
      </c>
      <c r="BS2347">
        <v>7.9978675196209117E-2</v>
      </c>
      <c r="BT2347">
        <v>0.93390191897654584</v>
      </c>
      <c r="BU2347">
        <v>-9.8657052914203125E-2</v>
      </c>
      <c r="BV2347" s="3">
        <v>1.070776255707762</v>
      </c>
      <c r="BW2347">
        <v>9.8657052914203014E-2</v>
      </c>
      <c r="BX2347">
        <v>0.61297918715580846</v>
      </c>
      <c r="BY2347">
        <v>-0.2125542710881673</v>
      </c>
    </row>
    <row r="2348" spans="1:77" x14ac:dyDescent="0.3">
      <c r="A2348" t="s">
        <v>238</v>
      </c>
      <c r="B2348" t="s">
        <v>49065</v>
      </c>
      <c r="C2348" t="s">
        <v>49066</v>
      </c>
      <c r="D2348">
        <v>4.3441900000000002E-4</v>
      </c>
      <c r="E2348">
        <v>7.5979699999999994E-5</v>
      </c>
      <c r="F2348">
        <v>1</v>
      </c>
      <c r="G2348">
        <v>1</v>
      </c>
      <c r="H2348">
        <v>2</v>
      </c>
      <c r="I2348" t="s">
        <v>82</v>
      </c>
      <c r="J2348" t="s">
        <v>49067</v>
      </c>
      <c r="K2348" t="s">
        <v>242</v>
      </c>
      <c r="M2348">
        <v>0</v>
      </c>
      <c r="N2348">
        <v>4007.84591</v>
      </c>
      <c r="O2348">
        <v>0.95399999999999996</v>
      </c>
      <c r="P2348">
        <v>-7.0000000000000007E-2</v>
      </c>
      <c r="Q2348">
        <v>0.62583823743405098</v>
      </c>
      <c r="R2348">
        <v>0.97670722284965295</v>
      </c>
      <c r="S2348">
        <v>16.600000000000001</v>
      </c>
      <c r="T2348">
        <v>14.72</v>
      </c>
      <c r="U2348">
        <v>39.200000000000003</v>
      </c>
      <c r="V2348">
        <v>49.8</v>
      </c>
      <c r="W2348">
        <v>36.6</v>
      </c>
      <c r="X2348">
        <v>32.6</v>
      </c>
      <c r="Y2348">
        <v>43.6</v>
      </c>
      <c r="Z2348">
        <v>41.1</v>
      </c>
      <c r="AB2348" t="s">
        <v>86</v>
      </c>
      <c r="AC2348" t="s">
        <v>86</v>
      </c>
      <c r="AD2348" t="s">
        <v>86</v>
      </c>
      <c r="AE2348" t="s">
        <v>86</v>
      </c>
      <c r="AF2348" t="s">
        <v>86</v>
      </c>
      <c r="AG2348" t="s">
        <v>86</v>
      </c>
      <c r="AH2348" t="s">
        <v>86</v>
      </c>
      <c r="AI2348">
        <v>1.0349999999999999E-4</v>
      </c>
      <c r="AJ2348">
        <v>2.588E-4</v>
      </c>
      <c r="AK2348">
        <v>4.6399999999999997</v>
      </c>
      <c r="AL2348" t="s">
        <v>49068</v>
      </c>
      <c r="AM2348" t="s">
        <v>238</v>
      </c>
      <c r="AN2348" t="s">
        <v>244</v>
      </c>
      <c r="AO2348" t="s">
        <v>245</v>
      </c>
      <c r="AP2348" t="s">
        <v>246</v>
      </c>
      <c r="AQ2348" t="s">
        <v>247</v>
      </c>
      <c r="AR2348" t="s">
        <v>248</v>
      </c>
      <c r="AS2348" t="s">
        <v>249</v>
      </c>
      <c r="AT2348">
        <v>100</v>
      </c>
      <c r="AU2348">
        <v>432</v>
      </c>
      <c r="AV2348">
        <v>58</v>
      </c>
      <c r="AW2348">
        <v>94</v>
      </c>
      <c r="AX2348">
        <v>57</v>
      </c>
      <c r="AY2348" t="s">
        <v>49069</v>
      </c>
      <c r="AZ2348" t="s">
        <v>49070</v>
      </c>
      <c r="BA2348" t="s">
        <v>96</v>
      </c>
      <c r="BE2348" t="s">
        <v>252</v>
      </c>
      <c r="BF2348" t="s">
        <v>253</v>
      </c>
      <c r="BG2348" t="s">
        <v>161</v>
      </c>
      <c r="BH2348" t="s">
        <v>254</v>
      </c>
      <c r="BI2348" t="s">
        <v>202</v>
      </c>
      <c r="BL2348" t="s">
        <v>255</v>
      </c>
      <c r="BN2348">
        <v>39.1</v>
      </c>
      <c r="BO2348">
        <v>5.7662812973353983</v>
      </c>
      <c r="BP2348">
        <v>0.14747522499579019</v>
      </c>
      <c r="BQ2348">
        <v>41.866666666666667</v>
      </c>
      <c r="BR2348">
        <v>6.9923768014412166</v>
      </c>
      <c r="BS2348">
        <v>0.16701536946117559</v>
      </c>
      <c r="BT2348">
        <v>0.93391719745222934</v>
      </c>
      <c r="BU2348">
        <v>-9.8633450863118477E-2</v>
      </c>
      <c r="BV2348" s="3">
        <v>1.07075873827792</v>
      </c>
      <c r="BW2348">
        <v>9.8633450863118435E-2</v>
      </c>
      <c r="BX2348">
        <v>0.62976049237386911</v>
      </c>
      <c r="BY2348">
        <v>-0.20082458803451281</v>
      </c>
    </row>
    <row r="2349" spans="1:77" x14ac:dyDescent="0.3">
      <c r="A2349" t="s">
        <v>24593</v>
      </c>
      <c r="B2349" t="s">
        <v>27210</v>
      </c>
      <c r="C2349" t="s">
        <v>930</v>
      </c>
      <c r="D2349">
        <v>1.9805299999999999E-3</v>
      </c>
      <c r="E2349">
        <v>7.5979699999999994E-5</v>
      </c>
      <c r="F2349">
        <v>1</v>
      </c>
      <c r="G2349">
        <v>1</v>
      </c>
      <c r="H2349">
        <v>1</v>
      </c>
      <c r="I2349" t="s">
        <v>82</v>
      </c>
      <c r="J2349" t="s">
        <v>27211</v>
      </c>
      <c r="K2349" t="s">
        <v>24597</v>
      </c>
      <c r="M2349">
        <v>1</v>
      </c>
      <c r="N2349">
        <v>3400.6075000000001</v>
      </c>
      <c r="O2349">
        <v>1.0569999999999999</v>
      </c>
      <c r="P2349">
        <v>0.08</v>
      </c>
      <c r="Q2349">
        <v>0.32546521637607301</v>
      </c>
      <c r="R2349">
        <v>0.97670722284965295</v>
      </c>
      <c r="S2349">
        <v>8.84</v>
      </c>
      <c r="T2349">
        <v>4.46</v>
      </c>
      <c r="U2349">
        <v>45.5</v>
      </c>
      <c r="V2349">
        <v>38.5</v>
      </c>
      <c r="W2349">
        <v>40.1</v>
      </c>
      <c r="X2349">
        <v>37.9</v>
      </c>
      <c r="Y2349">
        <v>37.4</v>
      </c>
      <c r="Z2349">
        <v>40.6</v>
      </c>
      <c r="AB2349" t="s">
        <v>86</v>
      </c>
      <c r="AC2349" t="s">
        <v>86</v>
      </c>
      <c r="AD2349" t="s">
        <v>86</v>
      </c>
      <c r="AE2349" t="s">
        <v>86</v>
      </c>
      <c r="AF2349" t="s">
        <v>86</v>
      </c>
      <c r="AG2349" t="s">
        <v>86</v>
      </c>
      <c r="AH2349" t="s">
        <v>86</v>
      </c>
      <c r="AI2349">
        <v>1.0349999999999999E-4</v>
      </c>
      <c r="AJ2349">
        <v>1.3010000000000001E-3</v>
      </c>
      <c r="AK2349">
        <v>4.3499999999999996</v>
      </c>
      <c r="AL2349" t="s">
        <v>27212</v>
      </c>
      <c r="AM2349" t="s">
        <v>24593</v>
      </c>
      <c r="AN2349" t="s">
        <v>24599</v>
      </c>
      <c r="AO2349" t="s">
        <v>24600</v>
      </c>
      <c r="AP2349" t="s">
        <v>24601</v>
      </c>
      <c r="AQ2349" t="s">
        <v>24602</v>
      </c>
      <c r="AR2349" t="s">
        <v>24603</v>
      </c>
      <c r="AS2349" t="s">
        <v>24604</v>
      </c>
      <c r="AT2349">
        <v>100</v>
      </c>
      <c r="AU2349">
        <v>461</v>
      </c>
      <c r="AV2349">
        <v>324</v>
      </c>
      <c r="AW2349">
        <v>349</v>
      </c>
      <c r="AX2349">
        <v>323</v>
      </c>
      <c r="AY2349" t="s">
        <v>27213</v>
      </c>
      <c r="AZ2349" t="s">
        <v>26441</v>
      </c>
      <c r="BA2349" t="s">
        <v>96</v>
      </c>
      <c r="BF2349" t="s">
        <v>24607</v>
      </c>
      <c r="BG2349" t="s">
        <v>423</v>
      </c>
      <c r="BH2349" t="s">
        <v>24608</v>
      </c>
      <c r="BI2349" t="s">
        <v>5797</v>
      </c>
      <c r="BK2349" t="s">
        <v>13165</v>
      </c>
      <c r="BN2349">
        <v>38.633333333333333</v>
      </c>
      <c r="BO2349">
        <v>1.7214335111567161</v>
      </c>
      <c r="BP2349">
        <v>4.4558244464798509E-2</v>
      </c>
      <c r="BQ2349">
        <v>41.366666666666667</v>
      </c>
      <c r="BR2349">
        <v>3.667878587594378</v>
      </c>
      <c r="BS2349">
        <v>8.8667492044988999E-2</v>
      </c>
      <c r="BT2349">
        <v>0.93392425463336015</v>
      </c>
      <c r="BU2349">
        <v>-9.8622549123884934E-2</v>
      </c>
      <c r="BV2349" s="3">
        <v>1.0707506471095769</v>
      </c>
      <c r="BW2349">
        <v>9.8622549123885045E-2</v>
      </c>
      <c r="BX2349">
        <v>0.30372036060112828</v>
      </c>
      <c r="BY2349">
        <v>-0.51752609316463583</v>
      </c>
    </row>
    <row r="2350" spans="1:77" x14ac:dyDescent="0.3">
      <c r="A2350" t="s">
        <v>569</v>
      </c>
      <c r="B2350" t="s">
        <v>14715</v>
      </c>
      <c r="C2350" t="s">
        <v>1473</v>
      </c>
      <c r="D2350">
        <v>4.52419E-7</v>
      </c>
      <c r="E2350">
        <v>7.5979699999999994E-5</v>
      </c>
      <c r="F2350">
        <v>1</v>
      </c>
      <c r="G2350">
        <v>1</v>
      </c>
      <c r="H2350">
        <v>1</v>
      </c>
      <c r="I2350" t="s">
        <v>82</v>
      </c>
      <c r="J2350" t="s">
        <v>14716</v>
      </c>
      <c r="K2350" t="s">
        <v>572</v>
      </c>
      <c r="M2350">
        <v>0</v>
      </c>
      <c r="N2350">
        <v>2323.2749100000001</v>
      </c>
      <c r="O2350">
        <v>1.1319999999999999</v>
      </c>
      <c r="P2350">
        <v>0.18</v>
      </c>
      <c r="Q2350">
        <v>0.46474934936608803</v>
      </c>
      <c r="R2350">
        <v>0.97670722284965295</v>
      </c>
      <c r="S2350">
        <v>8.43</v>
      </c>
      <c r="T2350">
        <v>12.96</v>
      </c>
      <c r="U2350">
        <v>168</v>
      </c>
      <c r="V2350">
        <v>198.1</v>
      </c>
      <c r="W2350">
        <v>178.1</v>
      </c>
      <c r="X2350">
        <v>157.30000000000001</v>
      </c>
      <c r="Y2350">
        <v>156.19999999999999</v>
      </c>
      <c r="Z2350">
        <v>194.8</v>
      </c>
      <c r="AA2350" t="s">
        <v>85</v>
      </c>
      <c r="AB2350" t="s">
        <v>86</v>
      </c>
      <c r="AC2350" t="s">
        <v>86</v>
      </c>
      <c r="AD2350" t="s">
        <v>86</v>
      </c>
      <c r="AE2350" t="s">
        <v>86</v>
      </c>
      <c r="AF2350" t="s">
        <v>86</v>
      </c>
      <c r="AG2350" t="s">
        <v>86</v>
      </c>
      <c r="AH2350" t="s">
        <v>86</v>
      </c>
      <c r="AI2350">
        <v>1.0349999999999999E-4</v>
      </c>
      <c r="AJ2350">
        <v>1.7569999999999999E-7</v>
      </c>
      <c r="AK2350">
        <v>4.46</v>
      </c>
      <c r="AL2350" t="s">
        <v>14717</v>
      </c>
      <c r="AM2350" t="s">
        <v>569</v>
      </c>
      <c r="AN2350" t="s">
        <v>574</v>
      </c>
      <c r="AO2350" t="s">
        <v>575</v>
      </c>
      <c r="AP2350" t="s">
        <v>576</v>
      </c>
      <c r="AQ2350" t="s">
        <v>577</v>
      </c>
      <c r="AR2350" t="s">
        <v>578</v>
      </c>
      <c r="AS2350" t="s">
        <v>579</v>
      </c>
      <c r="AT2350">
        <v>100</v>
      </c>
      <c r="AU2350">
        <v>644</v>
      </c>
      <c r="AV2350">
        <v>446</v>
      </c>
      <c r="AW2350">
        <v>460</v>
      </c>
      <c r="AX2350">
        <v>445</v>
      </c>
      <c r="AY2350" t="s">
        <v>14718</v>
      </c>
      <c r="AZ2350" t="s">
        <v>14719</v>
      </c>
      <c r="BA2350" t="s">
        <v>96</v>
      </c>
      <c r="BE2350" t="s">
        <v>582</v>
      </c>
      <c r="BF2350" t="s">
        <v>583</v>
      </c>
      <c r="BG2350" t="s">
        <v>98</v>
      </c>
      <c r="BH2350" t="s">
        <v>584</v>
      </c>
      <c r="BI2350" t="s">
        <v>142</v>
      </c>
      <c r="BL2350" t="s">
        <v>585</v>
      </c>
      <c r="BM2350" t="s">
        <v>125</v>
      </c>
      <c r="BN2350">
        <v>169.43333333333331</v>
      </c>
      <c r="BO2350">
        <v>21.975061622970109</v>
      </c>
      <c r="BP2350">
        <v>0.12969739301379171</v>
      </c>
      <c r="BQ2350">
        <v>181.4</v>
      </c>
      <c r="BR2350">
        <v>15.318942522250021</v>
      </c>
      <c r="BS2350">
        <v>8.4448415227398141E-2</v>
      </c>
      <c r="BT2350">
        <v>0.93403160602719593</v>
      </c>
      <c r="BU2350">
        <v>-9.8456725801234116E-2</v>
      </c>
      <c r="BV2350" s="3">
        <v>1.0706275821365341</v>
      </c>
      <c r="BW2350">
        <v>9.845672580123431E-2</v>
      </c>
      <c r="BX2350">
        <v>0.45895640638349972</v>
      </c>
      <c r="BY2350">
        <v>-0.33822856362658771</v>
      </c>
    </row>
    <row r="2351" spans="1:77" x14ac:dyDescent="0.3">
      <c r="A2351" t="s">
        <v>14466</v>
      </c>
      <c r="B2351" t="s">
        <v>17224</v>
      </c>
      <c r="C2351" t="s">
        <v>12159</v>
      </c>
      <c r="D2351">
        <v>9.0601100000000006E-6</v>
      </c>
      <c r="E2351">
        <v>7.5979699999999994E-5</v>
      </c>
      <c r="F2351">
        <v>1</v>
      </c>
      <c r="G2351">
        <v>1</v>
      </c>
      <c r="H2351">
        <v>1</v>
      </c>
      <c r="I2351" t="s">
        <v>82</v>
      </c>
      <c r="J2351" t="s">
        <v>17225</v>
      </c>
      <c r="K2351" t="s">
        <v>14470</v>
      </c>
      <c r="M2351">
        <v>0</v>
      </c>
      <c r="N2351">
        <v>2897.4594900000002</v>
      </c>
      <c r="O2351">
        <v>1.1140000000000001</v>
      </c>
      <c r="P2351">
        <v>0.16</v>
      </c>
      <c r="Q2351">
        <v>0.40570497302060599</v>
      </c>
      <c r="R2351">
        <v>0.97670722284965295</v>
      </c>
      <c r="S2351">
        <v>9.17</v>
      </c>
      <c r="T2351">
        <v>8.25</v>
      </c>
      <c r="U2351">
        <v>179.1</v>
      </c>
      <c r="V2351">
        <v>176.5</v>
      </c>
      <c r="W2351">
        <v>151.1</v>
      </c>
      <c r="X2351">
        <v>144.4</v>
      </c>
      <c r="Y2351">
        <v>170.4</v>
      </c>
      <c r="Z2351">
        <v>158.5</v>
      </c>
      <c r="AB2351" t="s">
        <v>86</v>
      </c>
      <c r="AC2351" t="s">
        <v>86</v>
      </c>
      <c r="AD2351" t="s">
        <v>86</v>
      </c>
      <c r="AE2351" t="s">
        <v>86</v>
      </c>
      <c r="AF2351" t="s">
        <v>86</v>
      </c>
      <c r="AG2351" t="s">
        <v>86</v>
      </c>
      <c r="AH2351" t="s">
        <v>86</v>
      </c>
      <c r="AI2351">
        <v>1.0349999999999999E-4</v>
      </c>
      <c r="AJ2351">
        <v>4.216E-6</v>
      </c>
      <c r="AK2351">
        <v>4.6100000000000003</v>
      </c>
      <c r="AL2351" t="s">
        <v>17226</v>
      </c>
      <c r="AM2351" t="s">
        <v>14466</v>
      </c>
      <c r="AN2351" t="s">
        <v>14472</v>
      </c>
      <c r="AO2351" t="s">
        <v>14473</v>
      </c>
      <c r="AP2351" t="s">
        <v>14474</v>
      </c>
      <c r="AQ2351" t="s">
        <v>14475</v>
      </c>
      <c r="AR2351" t="s">
        <v>14476</v>
      </c>
      <c r="AS2351" t="s">
        <v>14477</v>
      </c>
      <c r="AT2351">
        <v>100</v>
      </c>
      <c r="AU2351">
        <v>263</v>
      </c>
      <c r="AV2351">
        <v>243</v>
      </c>
      <c r="AW2351">
        <v>263</v>
      </c>
      <c r="AX2351">
        <v>242</v>
      </c>
      <c r="AY2351" t="s">
        <v>17227</v>
      </c>
      <c r="AZ2351" t="s">
        <v>17228</v>
      </c>
      <c r="BA2351" t="s">
        <v>96</v>
      </c>
      <c r="BC2351" t="s">
        <v>17229</v>
      </c>
      <c r="BD2351" t="s">
        <v>17230</v>
      </c>
      <c r="BF2351" t="s">
        <v>14480</v>
      </c>
      <c r="BG2351" t="s">
        <v>1926</v>
      </c>
      <c r="BH2351" t="s">
        <v>14481</v>
      </c>
      <c r="BI2351" t="s">
        <v>3958</v>
      </c>
      <c r="BJ2351" t="s">
        <v>14482</v>
      </c>
      <c r="BN2351">
        <v>157.76666666666671</v>
      </c>
      <c r="BO2351">
        <v>13.01550357586418</v>
      </c>
      <c r="BP2351">
        <v>8.2498438046888972E-2</v>
      </c>
      <c r="BQ2351">
        <v>168.9</v>
      </c>
      <c r="BR2351">
        <v>15.469970911414149</v>
      </c>
      <c r="BS2351">
        <v>9.1592486154021033E-2</v>
      </c>
      <c r="BT2351">
        <v>0.93408328399447405</v>
      </c>
      <c r="BU2351">
        <v>-9.8376906784178361E-2</v>
      </c>
      <c r="BV2351" s="3">
        <v>1.070568349883795</v>
      </c>
      <c r="BW2351">
        <v>9.8376906784178264E-2</v>
      </c>
      <c r="BX2351">
        <v>0.40402876541012223</v>
      </c>
      <c r="BY2351">
        <v>-0.39358771356721989</v>
      </c>
    </row>
    <row r="2352" spans="1:77" x14ac:dyDescent="0.3">
      <c r="A2352" t="s">
        <v>276</v>
      </c>
      <c r="B2352" t="s">
        <v>14489</v>
      </c>
      <c r="C2352" t="s">
        <v>81</v>
      </c>
      <c r="D2352">
        <v>1.2933599999999999E-3</v>
      </c>
      <c r="E2352">
        <v>7.5979699999999994E-5</v>
      </c>
      <c r="F2352">
        <v>4</v>
      </c>
      <c r="G2352">
        <v>4</v>
      </c>
      <c r="H2352">
        <v>1</v>
      </c>
      <c r="I2352" t="s">
        <v>970</v>
      </c>
      <c r="J2352" t="s">
        <v>14490</v>
      </c>
      <c r="K2352" t="s">
        <v>1027</v>
      </c>
      <c r="M2352">
        <v>0</v>
      </c>
      <c r="N2352">
        <v>1839.9924100000001</v>
      </c>
      <c r="O2352">
        <v>1.135</v>
      </c>
      <c r="P2352">
        <v>0.18</v>
      </c>
      <c r="Q2352">
        <v>0.76605587716923096</v>
      </c>
      <c r="R2352">
        <v>0.98634738845248704</v>
      </c>
      <c r="S2352">
        <v>23.41</v>
      </c>
      <c r="T2352">
        <v>17.29</v>
      </c>
      <c r="U2352">
        <v>60.8</v>
      </c>
      <c r="V2352">
        <v>57.4</v>
      </c>
      <c r="W2352">
        <v>38.200000000000003</v>
      </c>
      <c r="X2352">
        <v>39.5</v>
      </c>
      <c r="Y2352">
        <v>56</v>
      </c>
      <c r="Z2352">
        <v>50.6</v>
      </c>
      <c r="AA2352" t="s">
        <v>85</v>
      </c>
      <c r="AB2352" t="s">
        <v>86</v>
      </c>
      <c r="AC2352" t="s">
        <v>86</v>
      </c>
      <c r="AD2352" t="s">
        <v>86</v>
      </c>
      <c r="AE2352" t="s">
        <v>86</v>
      </c>
      <c r="AF2352" t="s">
        <v>86</v>
      </c>
      <c r="AG2352" t="s">
        <v>86</v>
      </c>
      <c r="AH2352" t="s">
        <v>86</v>
      </c>
      <c r="AI2352">
        <v>1.0349999999999999E-4</v>
      </c>
      <c r="AJ2352">
        <v>8.2010000000000004E-4</v>
      </c>
      <c r="AK2352">
        <v>2.27</v>
      </c>
      <c r="AL2352" t="s">
        <v>14491</v>
      </c>
      <c r="AM2352" t="s">
        <v>276</v>
      </c>
      <c r="AN2352" t="s">
        <v>283</v>
      </c>
      <c r="AO2352" t="s">
        <v>284</v>
      </c>
      <c r="AP2352" t="s">
        <v>285</v>
      </c>
      <c r="AQ2352" t="s">
        <v>286</v>
      </c>
      <c r="AR2352" t="s">
        <v>287</v>
      </c>
      <c r="AS2352" t="s">
        <v>288</v>
      </c>
      <c r="AT2352">
        <v>100</v>
      </c>
      <c r="AU2352">
        <v>564</v>
      </c>
      <c r="AV2352">
        <v>211</v>
      </c>
      <c r="AW2352">
        <v>222</v>
      </c>
      <c r="AX2352">
        <v>210</v>
      </c>
      <c r="AY2352" t="s">
        <v>14492</v>
      </c>
      <c r="AZ2352" t="s">
        <v>14493</v>
      </c>
      <c r="BA2352" t="s">
        <v>96</v>
      </c>
      <c r="BE2352" t="s">
        <v>291</v>
      </c>
      <c r="BF2352" t="s">
        <v>292</v>
      </c>
      <c r="BG2352" t="s">
        <v>98</v>
      </c>
      <c r="BH2352" t="s">
        <v>293</v>
      </c>
      <c r="BI2352" t="s">
        <v>142</v>
      </c>
      <c r="BL2352" t="s">
        <v>294</v>
      </c>
      <c r="BM2352" t="s">
        <v>144</v>
      </c>
      <c r="BN2352">
        <v>48.7</v>
      </c>
      <c r="BO2352">
        <v>8.4124907132192419</v>
      </c>
      <c r="BP2352">
        <v>0.17274108240696601</v>
      </c>
      <c r="BQ2352">
        <v>52.133333333333333</v>
      </c>
      <c r="BR2352">
        <v>12.18578406723725</v>
      </c>
      <c r="BS2352">
        <v>0.23374266113626449</v>
      </c>
      <c r="BT2352">
        <v>0.93414322250639392</v>
      </c>
      <c r="BU2352">
        <v>-9.8284334503853849E-2</v>
      </c>
      <c r="BV2352" s="3">
        <v>1.0704996577686521</v>
      </c>
      <c r="BW2352">
        <v>9.8284334503853973E-2</v>
      </c>
      <c r="BX2352">
        <v>0.7613872208720931</v>
      </c>
      <c r="BY2352">
        <v>-0.1183944166617988</v>
      </c>
    </row>
    <row r="2353" spans="1:77" x14ac:dyDescent="0.3">
      <c r="A2353" t="s">
        <v>10244</v>
      </c>
      <c r="B2353" t="s">
        <v>24822</v>
      </c>
      <c r="C2353" t="s">
        <v>24823</v>
      </c>
      <c r="D2353">
        <v>1.5613700000000001E-3</v>
      </c>
      <c r="E2353">
        <v>7.5979699999999994E-5</v>
      </c>
      <c r="F2353">
        <v>1</v>
      </c>
      <c r="G2353">
        <v>1</v>
      </c>
      <c r="H2353">
        <v>1</v>
      </c>
      <c r="I2353" t="s">
        <v>82</v>
      </c>
      <c r="J2353" t="s">
        <v>24824</v>
      </c>
      <c r="K2353" t="s">
        <v>10247</v>
      </c>
      <c r="M2353">
        <v>0</v>
      </c>
      <c r="N2353">
        <v>3676.0435900000002</v>
      </c>
      <c r="O2353">
        <v>1.0680000000000001</v>
      </c>
      <c r="P2353">
        <v>0.1</v>
      </c>
      <c r="Q2353">
        <v>0.115591284114673</v>
      </c>
      <c r="R2353">
        <v>0.97670722284965295</v>
      </c>
      <c r="S2353">
        <v>2.4500000000000002</v>
      </c>
      <c r="T2353">
        <v>4.8099999999999996</v>
      </c>
      <c r="U2353">
        <v>73.900000000000006</v>
      </c>
      <c r="V2353">
        <v>77.599999999999994</v>
      </c>
      <c r="W2353">
        <v>76.3</v>
      </c>
      <c r="X2353">
        <v>71.400000000000006</v>
      </c>
      <c r="Y2353">
        <v>74.099999999999994</v>
      </c>
      <c r="Z2353">
        <v>67.3</v>
      </c>
      <c r="AB2353" t="s">
        <v>86</v>
      </c>
      <c r="AC2353" t="s">
        <v>86</v>
      </c>
      <c r="AD2353" t="s">
        <v>86</v>
      </c>
      <c r="AE2353" t="s">
        <v>86</v>
      </c>
      <c r="AF2353" t="s">
        <v>86</v>
      </c>
      <c r="AG2353" t="s">
        <v>86</v>
      </c>
      <c r="AH2353" t="s">
        <v>86</v>
      </c>
      <c r="AI2353">
        <v>1.0349999999999999E-4</v>
      </c>
      <c r="AJ2353">
        <v>1.0020000000000001E-3</v>
      </c>
      <c r="AK2353">
        <v>3.12</v>
      </c>
      <c r="AL2353" t="s">
        <v>24825</v>
      </c>
      <c r="AM2353" t="s">
        <v>10244</v>
      </c>
      <c r="AN2353" t="s">
        <v>10249</v>
      </c>
      <c r="AO2353" t="s">
        <v>10250</v>
      </c>
      <c r="AP2353" t="s">
        <v>10251</v>
      </c>
      <c r="AQ2353" t="s">
        <v>10252</v>
      </c>
      <c r="AR2353" t="s">
        <v>10253</v>
      </c>
      <c r="AS2353" t="s">
        <v>10254</v>
      </c>
      <c r="AT2353">
        <v>100</v>
      </c>
      <c r="AU2353">
        <v>215</v>
      </c>
      <c r="AV2353">
        <v>53</v>
      </c>
      <c r="AW2353">
        <v>74</v>
      </c>
      <c r="AX2353">
        <v>52</v>
      </c>
      <c r="AY2353" t="s">
        <v>24826</v>
      </c>
      <c r="AZ2353" t="s">
        <v>24827</v>
      </c>
      <c r="BA2353" t="s">
        <v>96</v>
      </c>
      <c r="BG2353" t="s">
        <v>2980</v>
      </c>
      <c r="BH2353" t="s">
        <v>10257</v>
      </c>
      <c r="BI2353" t="s">
        <v>1264</v>
      </c>
      <c r="BK2353" t="s">
        <v>1265</v>
      </c>
      <c r="BN2353">
        <v>70.933333333333337</v>
      </c>
      <c r="BO2353">
        <v>3.423935357645254</v>
      </c>
      <c r="BP2353">
        <v>4.8269765380337219E-2</v>
      </c>
      <c r="BQ2353">
        <v>75.933333333333337</v>
      </c>
      <c r="BR2353">
        <v>1.8770544300401391</v>
      </c>
      <c r="BS2353">
        <v>2.4719768613346869E-2</v>
      </c>
      <c r="BT2353">
        <v>0.93415276558384552</v>
      </c>
      <c r="BU2353">
        <v>-9.8269596206922175E-2</v>
      </c>
      <c r="BV2353" s="3">
        <v>1.0704887218045109</v>
      </c>
      <c r="BW2353">
        <v>9.8269596206922383E-2</v>
      </c>
      <c r="BX2353">
        <v>9.4493515484708024E-2</v>
      </c>
      <c r="BY2353">
        <v>-1.024597993457254</v>
      </c>
    </row>
    <row r="2354" spans="1:77" x14ac:dyDescent="0.3">
      <c r="A2354" t="s">
        <v>26114</v>
      </c>
      <c r="B2354" t="s">
        <v>26115</v>
      </c>
      <c r="C2354" t="s">
        <v>81</v>
      </c>
      <c r="D2354">
        <v>0.10034700000000001</v>
      </c>
      <c r="E2354">
        <v>4.6048699999999996E-3</v>
      </c>
      <c r="F2354">
        <v>1</v>
      </c>
      <c r="G2354">
        <v>1</v>
      </c>
      <c r="H2354">
        <v>1</v>
      </c>
      <c r="I2354" t="s">
        <v>82</v>
      </c>
      <c r="J2354" t="s">
        <v>13734</v>
      </c>
      <c r="K2354" t="s">
        <v>26116</v>
      </c>
      <c r="M2354">
        <v>0</v>
      </c>
      <c r="N2354">
        <v>1518.84871</v>
      </c>
      <c r="O2354">
        <v>1.0620000000000001</v>
      </c>
      <c r="P2354">
        <v>0.09</v>
      </c>
      <c r="Q2354">
        <v>0.61704844934832703</v>
      </c>
      <c r="R2354">
        <v>0.97670722284965295</v>
      </c>
      <c r="S2354">
        <v>17</v>
      </c>
      <c r="T2354">
        <v>4.9800000000000004</v>
      </c>
      <c r="U2354">
        <v>54.8</v>
      </c>
      <c r="V2354">
        <v>47.7</v>
      </c>
      <c r="W2354">
        <v>38.799999999999997</v>
      </c>
      <c r="X2354">
        <v>44.9</v>
      </c>
      <c r="Y2354">
        <v>45.6</v>
      </c>
      <c r="Z2354">
        <v>41.5</v>
      </c>
      <c r="AA2354" t="s">
        <v>85</v>
      </c>
      <c r="AB2354" t="s">
        <v>86</v>
      </c>
      <c r="AC2354" t="s">
        <v>86</v>
      </c>
      <c r="AD2354" t="s">
        <v>86</v>
      </c>
      <c r="AE2354" t="s">
        <v>86</v>
      </c>
      <c r="AF2354" t="s">
        <v>86</v>
      </c>
      <c r="AG2354" t="s">
        <v>86</v>
      </c>
      <c r="AH2354" t="s">
        <v>86</v>
      </c>
      <c r="AI2354">
        <v>4.0800000000000003E-3</v>
      </c>
      <c r="AJ2354">
        <v>8.516E-2</v>
      </c>
      <c r="AK2354">
        <v>1.6</v>
      </c>
      <c r="AL2354" t="s">
        <v>26117</v>
      </c>
      <c r="AM2354" t="s">
        <v>26114</v>
      </c>
      <c r="AN2354" t="s">
        <v>26118</v>
      </c>
      <c r="AO2354" t="s">
        <v>26119</v>
      </c>
      <c r="AP2354" t="s">
        <v>26120</v>
      </c>
      <c r="AQ2354" t="s">
        <v>26121</v>
      </c>
      <c r="AR2354" t="s">
        <v>26122</v>
      </c>
      <c r="AS2354" t="s">
        <v>26123</v>
      </c>
      <c r="AT2354">
        <v>100</v>
      </c>
      <c r="AU2354">
        <v>451</v>
      </c>
      <c r="AV2354">
        <v>174</v>
      </c>
      <c r="AW2354">
        <v>185</v>
      </c>
      <c r="AX2354">
        <v>173</v>
      </c>
      <c r="AY2354" t="s">
        <v>26124</v>
      </c>
      <c r="AZ2354" t="s">
        <v>26125</v>
      </c>
      <c r="BA2354" t="s">
        <v>96</v>
      </c>
      <c r="BE2354" t="s">
        <v>26126</v>
      </c>
      <c r="BF2354" t="s">
        <v>26127</v>
      </c>
      <c r="BG2354" t="s">
        <v>2980</v>
      </c>
      <c r="BH2354" t="s">
        <v>26128</v>
      </c>
      <c r="BI2354" t="s">
        <v>4100</v>
      </c>
      <c r="BJ2354" t="s">
        <v>11566</v>
      </c>
      <c r="BK2354" t="s">
        <v>26129</v>
      </c>
      <c r="BL2354" t="s">
        <v>14392</v>
      </c>
      <c r="BN2354">
        <v>44</v>
      </c>
      <c r="BO2354">
        <v>2.1931712199461311</v>
      </c>
      <c r="BP2354">
        <v>4.984480045332116E-2</v>
      </c>
      <c r="BQ2354">
        <v>47.1</v>
      </c>
      <c r="BR2354">
        <v>8.0168572395920847</v>
      </c>
      <c r="BS2354">
        <v>0.17020928321851561</v>
      </c>
      <c r="BT2354">
        <v>0.93418259023354566</v>
      </c>
      <c r="BU2354">
        <v>-9.8223536088123564E-2</v>
      </c>
      <c r="BV2354" s="3">
        <v>1.070454545454546</v>
      </c>
      <c r="BW2354">
        <v>9.8223536088123703E-2</v>
      </c>
      <c r="BX2354">
        <v>0.6023811870769844</v>
      </c>
      <c r="BY2354">
        <v>-0.22012860001491991</v>
      </c>
    </row>
    <row r="2355" spans="1:77" x14ac:dyDescent="0.3">
      <c r="A2355" t="s">
        <v>1729</v>
      </c>
      <c r="B2355" t="s">
        <v>29938</v>
      </c>
      <c r="C2355" t="s">
        <v>29939</v>
      </c>
      <c r="D2355">
        <v>7.9615000000000003E-5</v>
      </c>
      <c r="E2355">
        <v>7.5979699999999994E-5</v>
      </c>
      <c r="F2355">
        <v>1</v>
      </c>
      <c r="G2355">
        <v>1</v>
      </c>
      <c r="H2355">
        <v>1</v>
      </c>
      <c r="I2355" t="s">
        <v>82</v>
      </c>
      <c r="J2355" t="s">
        <v>29940</v>
      </c>
      <c r="K2355" t="s">
        <v>1733</v>
      </c>
      <c r="M2355">
        <v>0</v>
      </c>
      <c r="N2355">
        <v>2711.4715799999999</v>
      </c>
      <c r="O2355">
        <v>1.0449999999999999</v>
      </c>
      <c r="P2355">
        <v>0.06</v>
      </c>
      <c r="Q2355">
        <v>0.36114781601700702</v>
      </c>
      <c r="R2355">
        <v>0.97670722284965295</v>
      </c>
      <c r="S2355">
        <v>9.09</v>
      </c>
      <c r="T2355">
        <v>6.52</v>
      </c>
      <c r="U2355">
        <v>72.2</v>
      </c>
      <c r="V2355">
        <v>81.400000000000006</v>
      </c>
      <c r="W2355">
        <v>68.3</v>
      </c>
      <c r="X2355">
        <v>73.599999999999994</v>
      </c>
      <c r="Y2355">
        <v>64.599999999999994</v>
      </c>
      <c r="Z2355">
        <v>69.099999999999994</v>
      </c>
      <c r="AB2355" t="s">
        <v>86</v>
      </c>
      <c r="AC2355" t="s">
        <v>86</v>
      </c>
      <c r="AD2355" t="s">
        <v>86</v>
      </c>
      <c r="AE2355" t="s">
        <v>86</v>
      </c>
      <c r="AF2355" t="s">
        <v>86</v>
      </c>
      <c r="AG2355" t="s">
        <v>86</v>
      </c>
      <c r="AH2355" t="s">
        <v>86</v>
      </c>
      <c r="AI2355">
        <v>1.0349999999999999E-4</v>
      </c>
      <c r="AJ2355">
        <v>4.2769999999999999E-5</v>
      </c>
      <c r="AK2355">
        <v>3.1</v>
      </c>
      <c r="AL2355" t="s">
        <v>29941</v>
      </c>
      <c r="AM2355" t="s">
        <v>1729</v>
      </c>
      <c r="AN2355" t="s">
        <v>1735</v>
      </c>
      <c r="AO2355" t="s">
        <v>1736</v>
      </c>
      <c r="AP2355" t="s">
        <v>1737</v>
      </c>
      <c r="AQ2355" t="s">
        <v>1738</v>
      </c>
      <c r="AR2355" t="s">
        <v>1739</v>
      </c>
      <c r="AS2355" t="s">
        <v>1740</v>
      </c>
      <c r="AT2355">
        <v>100</v>
      </c>
      <c r="AU2355">
        <v>593</v>
      </c>
      <c r="AV2355">
        <v>481</v>
      </c>
      <c r="AW2355">
        <v>498</v>
      </c>
      <c r="AX2355">
        <v>480</v>
      </c>
      <c r="AY2355" t="s">
        <v>29942</v>
      </c>
      <c r="AZ2355" t="s">
        <v>29943</v>
      </c>
      <c r="BA2355" t="s">
        <v>96</v>
      </c>
      <c r="BF2355" t="s">
        <v>1743</v>
      </c>
      <c r="BG2355" t="s">
        <v>98</v>
      </c>
      <c r="BH2355" t="s">
        <v>1744</v>
      </c>
      <c r="BI2355" t="s">
        <v>1745</v>
      </c>
      <c r="BK2355" t="s">
        <v>1746</v>
      </c>
      <c r="BL2355" t="s">
        <v>1747</v>
      </c>
      <c r="BN2355">
        <v>69.099999999999994</v>
      </c>
      <c r="BO2355">
        <v>4.5</v>
      </c>
      <c r="BP2355">
        <v>6.5123010130246031E-2</v>
      </c>
      <c r="BQ2355">
        <v>73.966666666666683</v>
      </c>
      <c r="BR2355">
        <v>6.726316475853138</v>
      </c>
      <c r="BS2355">
        <v>9.0937131264350657E-2</v>
      </c>
      <c r="BT2355">
        <v>0.9342045966651642</v>
      </c>
      <c r="BU2355">
        <v>-9.8189551087597096E-2</v>
      </c>
      <c r="BV2355" s="3">
        <v>1.070429329474192</v>
      </c>
      <c r="BW2355">
        <v>9.8189551087596971E-2</v>
      </c>
      <c r="BX2355">
        <v>0.35587816482895479</v>
      </c>
      <c r="BY2355">
        <v>-0.4486986576415754</v>
      </c>
    </row>
    <row r="2356" spans="1:77" x14ac:dyDescent="0.3">
      <c r="A2356" t="s">
        <v>23065</v>
      </c>
      <c r="B2356" t="s">
        <v>34827</v>
      </c>
      <c r="C2356" t="s">
        <v>2598</v>
      </c>
      <c r="D2356">
        <v>1.9605999999999998E-2</v>
      </c>
      <c r="E2356">
        <v>8.7405200000000005E-4</v>
      </c>
      <c r="F2356">
        <v>1</v>
      </c>
      <c r="G2356">
        <v>1</v>
      </c>
      <c r="H2356">
        <v>1</v>
      </c>
      <c r="I2356" t="s">
        <v>82</v>
      </c>
      <c r="J2356" t="s">
        <v>34828</v>
      </c>
      <c r="K2356" t="s">
        <v>23069</v>
      </c>
      <c r="M2356">
        <v>1</v>
      </c>
      <c r="N2356">
        <v>2450.3686400000001</v>
      </c>
      <c r="O2356">
        <v>1.022</v>
      </c>
      <c r="P2356">
        <v>0.03</v>
      </c>
      <c r="Q2356">
        <v>0.19053325392595399</v>
      </c>
      <c r="R2356">
        <v>0.97670722284965295</v>
      </c>
      <c r="S2356">
        <v>4.62</v>
      </c>
      <c r="T2356">
        <v>5.78</v>
      </c>
      <c r="U2356">
        <v>103.1</v>
      </c>
      <c r="V2356">
        <v>95</v>
      </c>
      <c r="W2356">
        <v>95.6</v>
      </c>
      <c r="X2356">
        <v>85.5</v>
      </c>
      <c r="Y2356">
        <v>93.5</v>
      </c>
      <c r="Z2356">
        <v>95.4</v>
      </c>
      <c r="AB2356" t="s">
        <v>86</v>
      </c>
      <c r="AC2356" t="s">
        <v>86</v>
      </c>
      <c r="AD2356" t="s">
        <v>86</v>
      </c>
      <c r="AE2356" t="s">
        <v>86</v>
      </c>
      <c r="AF2356" t="s">
        <v>86</v>
      </c>
      <c r="AG2356" t="s">
        <v>86</v>
      </c>
      <c r="AH2356" t="s">
        <v>86</v>
      </c>
      <c r="AI2356">
        <v>7.0180000000000004E-4</v>
      </c>
      <c r="AJ2356">
        <v>1.4789999999999999E-2</v>
      </c>
      <c r="AK2356">
        <v>3.96</v>
      </c>
      <c r="AL2356" t="s">
        <v>34829</v>
      </c>
      <c r="AM2356" t="s">
        <v>23065</v>
      </c>
      <c r="AN2356" t="s">
        <v>23071</v>
      </c>
      <c r="AO2356" t="s">
        <v>23072</v>
      </c>
      <c r="AP2356" t="s">
        <v>23073</v>
      </c>
      <c r="AQ2356" t="s">
        <v>23074</v>
      </c>
      <c r="AR2356" t="s">
        <v>23075</v>
      </c>
      <c r="AS2356" t="s">
        <v>23076</v>
      </c>
      <c r="AT2356">
        <v>100</v>
      </c>
      <c r="AU2356">
        <v>908</v>
      </c>
      <c r="AV2356">
        <v>63</v>
      </c>
      <c r="AW2356">
        <v>80</v>
      </c>
      <c r="AX2356">
        <v>62</v>
      </c>
      <c r="AY2356" t="s">
        <v>34830</v>
      </c>
      <c r="AZ2356" t="s">
        <v>34831</v>
      </c>
      <c r="BA2356" t="s">
        <v>96</v>
      </c>
      <c r="BE2356" t="s">
        <v>23079</v>
      </c>
      <c r="BF2356" t="s">
        <v>23080</v>
      </c>
      <c r="BG2356" t="s">
        <v>2980</v>
      </c>
      <c r="BH2356" t="s">
        <v>23081</v>
      </c>
      <c r="BI2356" t="s">
        <v>5527</v>
      </c>
      <c r="BN2356">
        <v>91.466666666666654</v>
      </c>
      <c r="BO2356">
        <v>5.253887449625597</v>
      </c>
      <c r="BP2356">
        <v>5.7440460455090353E-2</v>
      </c>
      <c r="BQ2356">
        <v>97.899999999999991</v>
      </c>
      <c r="BR2356">
        <v>4.5133136385587012</v>
      </c>
      <c r="BS2356">
        <v>4.6101262906626167E-2</v>
      </c>
      <c r="BT2356">
        <v>0.93428668709567586</v>
      </c>
      <c r="BU2356">
        <v>-9.8062784152038868E-2</v>
      </c>
      <c r="BV2356" s="3">
        <v>1.07033527696793</v>
      </c>
      <c r="BW2356">
        <v>9.8062784152039076E-2</v>
      </c>
      <c r="BX2356">
        <v>0.18460560589609731</v>
      </c>
      <c r="BY2356">
        <v>-0.73375511494187795</v>
      </c>
    </row>
    <row r="2357" spans="1:77" x14ac:dyDescent="0.3">
      <c r="A2357" t="s">
        <v>56069</v>
      </c>
      <c r="B2357" t="s">
        <v>58251</v>
      </c>
      <c r="C2357" t="s">
        <v>10031</v>
      </c>
      <c r="D2357">
        <v>3.8058100000000002E-3</v>
      </c>
      <c r="E2357">
        <v>1.71607E-4</v>
      </c>
      <c r="F2357">
        <v>1</v>
      </c>
      <c r="G2357">
        <v>1</v>
      </c>
      <c r="H2357">
        <v>1</v>
      </c>
      <c r="I2357" t="s">
        <v>82</v>
      </c>
      <c r="J2357" t="s">
        <v>58252</v>
      </c>
      <c r="K2357" t="s">
        <v>56073</v>
      </c>
      <c r="M2357">
        <v>0</v>
      </c>
      <c r="N2357">
        <v>2285.3625400000001</v>
      </c>
      <c r="O2357">
        <v>0.88900000000000001</v>
      </c>
      <c r="P2357">
        <v>-0.17</v>
      </c>
      <c r="Q2357">
        <v>0.87777214773053402</v>
      </c>
      <c r="R2357">
        <v>0.98847581804959705</v>
      </c>
      <c r="S2357">
        <v>34.51</v>
      </c>
      <c r="T2357">
        <v>8.94</v>
      </c>
      <c r="U2357">
        <v>109</v>
      </c>
      <c r="V2357">
        <v>67.099999999999994</v>
      </c>
      <c r="W2357">
        <v>58.6</v>
      </c>
      <c r="X2357">
        <v>75.5</v>
      </c>
      <c r="Y2357">
        <v>78.099999999999994</v>
      </c>
      <c r="Z2357">
        <v>65.7</v>
      </c>
      <c r="AB2357" t="s">
        <v>86</v>
      </c>
      <c r="AC2357" t="s">
        <v>86</v>
      </c>
      <c r="AD2357" t="s">
        <v>86</v>
      </c>
      <c r="AE2357" t="s">
        <v>86</v>
      </c>
      <c r="AF2357" t="s">
        <v>86</v>
      </c>
      <c r="AG2357" t="s">
        <v>86</v>
      </c>
      <c r="AH2357" t="s">
        <v>86</v>
      </c>
      <c r="AI2357">
        <v>1.696E-4</v>
      </c>
      <c r="AJ2357">
        <v>2.5969999999999999E-3</v>
      </c>
      <c r="AK2357">
        <v>3.63</v>
      </c>
      <c r="AL2357" t="s">
        <v>58253</v>
      </c>
      <c r="AM2357" t="s">
        <v>56069</v>
      </c>
      <c r="AN2357" t="s">
        <v>56075</v>
      </c>
      <c r="AO2357" t="s">
        <v>56076</v>
      </c>
      <c r="AP2357" t="s">
        <v>56077</v>
      </c>
      <c r="AQ2357" t="s">
        <v>56078</v>
      </c>
      <c r="AR2357" t="s">
        <v>56079</v>
      </c>
      <c r="AS2357" t="s">
        <v>56080</v>
      </c>
      <c r="AT2357">
        <v>100</v>
      </c>
      <c r="AU2357">
        <v>501</v>
      </c>
      <c r="AV2357">
        <v>486</v>
      </c>
      <c r="AW2357">
        <v>499</v>
      </c>
      <c r="AX2357">
        <v>485</v>
      </c>
      <c r="AY2357" t="s">
        <v>58254</v>
      </c>
      <c r="AZ2357" t="s">
        <v>58255</v>
      </c>
      <c r="BA2357" t="s">
        <v>96</v>
      </c>
      <c r="BE2357" t="s">
        <v>56083</v>
      </c>
      <c r="BF2357" t="s">
        <v>56084</v>
      </c>
      <c r="BG2357" t="s">
        <v>1926</v>
      </c>
      <c r="BH2357" t="s">
        <v>56085</v>
      </c>
      <c r="BI2357" t="s">
        <v>273</v>
      </c>
      <c r="BN2357">
        <v>73.100000000000009</v>
      </c>
      <c r="BO2357">
        <v>6.5391130897087217</v>
      </c>
      <c r="BP2357">
        <v>8.945435143240385E-2</v>
      </c>
      <c r="BQ2357">
        <v>78.233333333333334</v>
      </c>
      <c r="BR2357">
        <v>26.981536897169761</v>
      </c>
      <c r="BS2357">
        <v>0.34488543115257481</v>
      </c>
      <c r="BT2357">
        <v>0.93438432040903285</v>
      </c>
      <c r="BU2357">
        <v>-9.7912029849576657E-2</v>
      </c>
      <c r="BV2357" s="3">
        <v>1.070223438212494</v>
      </c>
      <c r="BW2357">
        <v>9.7912029849576615E-2</v>
      </c>
      <c r="BX2357">
        <v>0.87169851040070745</v>
      </c>
      <c r="BY2357">
        <v>-5.9633696156477428E-2</v>
      </c>
    </row>
    <row r="2358" spans="1:77" x14ac:dyDescent="0.3">
      <c r="A2358" t="s">
        <v>13764</v>
      </c>
      <c r="B2358" t="s">
        <v>19689</v>
      </c>
      <c r="C2358" t="s">
        <v>19690</v>
      </c>
      <c r="D2358">
        <v>4.9595199999999999E-2</v>
      </c>
      <c r="E2358">
        <v>2.2126400000000001E-3</v>
      </c>
      <c r="F2358">
        <v>1</v>
      </c>
      <c r="G2358">
        <v>1</v>
      </c>
      <c r="H2358">
        <v>1</v>
      </c>
      <c r="I2358" t="s">
        <v>82</v>
      </c>
      <c r="J2358" t="s">
        <v>19691</v>
      </c>
      <c r="K2358" t="s">
        <v>13767</v>
      </c>
      <c r="M2358">
        <v>0</v>
      </c>
      <c r="N2358">
        <v>2951.5792099999999</v>
      </c>
      <c r="O2358">
        <v>1.0980000000000001</v>
      </c>
      <c r="P2358">
        <v>0.13</v>
      </c>
      <c r="Q2358">
        <v>0.60394352886070901</v>
      </c>
      <c r="R2358">
        <v>0.97670722284965295</v>
      </c>
      <c r="S2358">
        <v>14.93</v>
      </c>
      <c r="T2358">
        <v>14.86</v>
      </c>
      <c r="U2358">
        <v>42.4</v>
      </c>
      <c r="V2358">
        <v>50.9</v>
      </c>
      <c r="W2358">
        <v>38</v>
      </c>
      <c r="X2358">
        <v>36.299999999999997</v>
      </c>
      <c r="Y2358">
        <v>38.6</v>
      </c>
      <c r="Z2358">
        <v>47.8</v>
      </c>
      <c r="AB2358" t="s">
        <v>86</v>
      </c>
      <c r="AC2358" t="s">
        <v>86</v>
      </c>
      <c r="AD2358" t="s">
        <v>86</v>
      </c>
      <c r="AE2358" t="s">
        <v>86</v>
      </c>
      <c r="AF2358" t="s">
        <v>86</v>
      </c>
      <c r="AG2358" t="s">
        <v>86</v>
      </c>
      <c r="AH2358" t="s">
        <v>86</v>
      </c>
      <c r="AI2358">
        <v>2.0929999999999998E-3</v>
      </c>
      <c r="AJ2358">
        <v>4.0169999999999997E-2</v>
      </c>
      <c r="AK2358">
        <v>1.9</v>
      </c>
      <c r="AL2358" t="s">
        <v>19692</v>
      </c>
      <c r="AM2358" t="s">
        <v>13764</v>
      </c>
      <c r="AN2358" t="s">
        <v>13769</v>
      </c>
      <c r="AO2358" t="s">
        <v>13770</v>
      </c>
      <c r="AP2358" t="s">
        <v>13771</v>
      </c>
      <c r="AQ2358" t="s">
        <v>13772</v>
      </c>
      <c r="AR2358" t="s">
        <v>13773</v>
      </c>
      <c r="AS2358" t="s">
        <v>13774</v>
      </c>
      <c r="AT2358">
        <v>100</v>
      </c>
      <c r="AU2358">
        <v>5890</v>
      </c>
      <c r="AV2358">
        <v>288</v>
      </c>
      <c r="AW2358">
        <v>309</v>
      </c>
      <c r="AX2358">
        <v>287</v>
      </c>
      <c r="AY2358" t="s">
        <v>19693</v>
      </c>
      <c r="AZ2358" t="s">
        <v>19694</v>
      </c>
      <c r="BA2358" t="s">
        <v>96</v>
      </c>
      <c r="BC2358" t="s">
        <v>746</v>
      </c>
      <c r="BD2358" t="s">
        <v>747</v>
      </c>
      <c r="BF2358" t="s">
        <v>13779</v>
      </c>
      <c r="BG2358" t="s">
        <v>1926</v>
      </c>
      <c r="BH2358" t="s">
        <v>13780</v>
      </c>
      <c r="BI2358" t="s">
        <v>715</v>
      </c>
      <c r="BN2358">
        <v>40.9</v>
      </c>
      <c r="BO2358">
        <v>6.085228015448557</v>
      </c>
      <c r="BP2358">
        <v>0.14878308106231189</v>
      </c>
      <c r="BQ2358">
        <v>43.766666666666673</v>
      </c>
      <c r="BR2358">
        <v>6.5576926836604139</v>
      </c>
      <c r="BS2358">
        <v>0.14983303923062641</v>
      </c>
      <c r="BT2358">
        <v>0.93450114242193438</v>
      </c>
      <c r="BU2358">
        <v>-9.7731667229982083E-2</v>
      </c>
      <c r="BV2358" s="3">
        <v>1.070089649551752</v>
      </c>
      <c r="BW2358">
        <v>9.773166722998218E-2</v>
      </c>
      <c r="BX2358">
        <v>0.60164964251664399</v>
      </c>
      <c r="BY2358">
        <v>-0.22065633700820511</v>
      </c>
    </row>
    <row r="2359" spans="1:77" x14ac:dyDescent="0.3">
      <c r="A2359" t="s">
        <v>10830</v>
      </c>
      <c r="B2359" t="s">
        <v>22041</v>
      </c>
      <c r="C2359" t="s">
        <v>2598</v>
      </c>
      <c r="D2359">
        <v>1.18409E-4</v>
      </c>
      <c r="E2359">
        <v>7.5979699999999994E-5</v>
      </c>
      <c r="F2359">
        <v>1</v>
      </c>
      <c r="G2359">
        <v>1</v>
      </c>
      <c r="H2359">
        <v>1</v>
      </c>
      <c r="I2359" t="s">
        <v>82</v>
      </c>
      <c r="J2359" t="s">
        <v>22042</v>
      </c>
      <c r="K2359" t="s">
        <v>10833</v>
      </c>
      <c r="M2359">
        <v>0</v>
      </c>
      <c r="N2359">
        <v>2932.5171099999998</v>
      </c>
      <c r="O2359">
        <v>1.083</v>
      </c>
      <c r="P2359">
        <v>0.12</v>
      </c>
      <c r="Q2359">
        <v>0.428677963117848</v>
      </c>
      <c r="R2359">
        <v>0.97670722284965295</v>
      </c>
      <c r="S2359">
        <v>10.32</v>
      </c>
      <c r="T2359">
        <v>8.36</v>
      </c>
      <c r="U2359">
        <v>63.9</v>
      </c>
      <c r="V2359">
        <v>77.8</v>
      </c>
      <c r="W2359">
        <v>67.599999999999994</v>
      </c>
      <c r="X2359">
        <v>62.4</v>
      </c>
      <c r="Y2359">
        <v>71.5</v>
      </c>
      <c r="Z2359">
        <v>61.7</v>
      </c>
      <c r="AB2359" t="s">
        <v>86</v>
      </c>
      <c r="AC2359" t="s">
        <v>86</v>
      </c>
      <c r="AD2359" t="s">
        <v>86</v>
      </c>
      <c r="AE2359" t="s">
        <v>86</v>
      </c>
      <c r="AF2359" t="s">
        <v>86</v>
      </c>
      <c r="AG2359" t="s">
        <v>86</v>
      </c>
      <c r="AH2359" t="s">
        <v>86</v>
      </c>
      <c r="AI2359">
        <v>1.0349999999999999E-4</v>
      </c>
      <c r="AJ2359">
        <v>6.4770000000000005E-5</v>
      </c>
      <c r="AK2359">
        <v>4.9800000000000004</v>
      </c>
      <c r="AL2359" t="s">
        <v>22043</v>
      </c>
      <c r="AM2359" t="s">
        <v>10830</v>
      </c>
      <c r="AN2359" t="s">
        <v>10835</v>
      </c>
      <c r="AO2359" t="s">
        <v>10836</v>
      </c>
      <c r="AP2359" t="s">
        <v>10837</v>
      </c>
      <c r="AQ2359" t="s">
        <v>10838</v>
      </c>
      <c r="AR2359" t="s">
        <v>10839</v>
      </c>
      <c r="AS2359" t="s">
        <v>10840</v>
      </c>
      <c r="AT2359">
        <v>100</v>
      </c>
      <c r="AU2359">
        <v>329</v>
      </c>
      <c r="AV2359">
        <v>100</v>
      </c>
      <c r="AW2359">
        <v>122</v>
      </c>
      <c r="AX2359">
        <v>99</v>
      </c>
      <c r="AY2359" t="s">
        <v>22044</v>
      </c>
      <c r="AZ2359" t="s">
        <v>22045</v>
      </c>
      <c r="BA2359" t="s">
        <v>96</v>
      </c>
      <c r="BC2359" t="s">
        <v>746</v>
      </c>
      <c r="BD2359" t="s">
        <v>747</v>
      </c>
      <c r="BE2359" t="s">
        <v>10843</v>
      </c>
      <c r="BF2359" t="s">
        <v>10844</v>
      </c>
      <c r="BG2359" t="s">
        <v>604</v>
      </c>
      <c r="BH2359" t="s">
        <v>10845</v>
      </c>
      <c r="BI2359" t="s">
        <v>715</v>
      </c>
      <c r="BN2359">
        <v>65.2</v>
      </c>
      <c r="BO2359">
        <v>5.4671747731346576</v>
      </c>
      <c r="BP2359">
        <v>8.3852373821083709E-2</v>
      </c>
      <c r="BQ2359">
        <v>69.766666666666666</v>
      </c>
      <c r="BR2359">
        <v>7.1988424995504197</v>
      </c>
      <c r="BS2359">
        <v>0.1031845556552855</v>
      </c>
      <c r="BT2359">
        <v>0.93454371715241291</v>
      </c>
      <c r="BU2359">
        <v>-9.7665941303475237E-2</v>
      </c>
      <c r="BV2359" s="3">
        <v>1.0700408997955011</v>
      </c>
      <c r="BW2359">
        <v>9.7665941303475209E-2</v>
      </c>
      <c r="BX2359">
        <v>0.42696834696214231</v>
      </c>
      <c r="BY2359">
        <v>-0.36960431993801501</v>
      </c>
    </row>
    <row r="2360" spans="1:77" x14ac:dyDescent="0.3">
      <c r="A2360" t="s">
        <v>4492</v>
      </c>
      <c r="B2360" t="s">
        <v>17231</v>
      </c>
      <c r="C2360" t="s">
        <v>2170</v>
      </c>
      <c r="D2360">
        <v>3.0715199999999999E-6</v>
      </c>
      <c r="E2360">
        <v>7.5979699999999994E-5</v>
      </c>
      <c r="F2360">
        <v>1</v>
      </c>
      <c r="G2360">
        <v>1</v>
      </c>
      <c r="H2360">
        <v>1</v>
      </c>
      <c r="I2360" t="s">
        <v>82</v>
      </c>
      <c r="J2360" t="s">
        <v>17232</v>
      </c>
      <c r="K2360" t="s">
        <v>4496</v>
      </c>
      <c r="M2360">
        <v>0</v>
      </c>
      <c r="N2360">
        <v>2439.4215100000001</v>
      </c>
      <c r="O2360">
        <v>1.1140000000000001</v>
      </c>
      <c r="P2360">
        <v>0.16</v>
      </c>
      <c r="Q2360">
        <v>0.50392196535780198</v>
      </c>
      <c r="R2360">
        <v>0.97670722284965295</v>
      </c>
      <c r="S2360">
        <v>11.59</v>
      </c>
      <c r="T2360">
        <v>9.77</v>
      </c>
      <c r="U2360">
        <v>81.900000000000006</v>
      </c>
      <c r="V2360">
        <v>82.5</v>
      </c>
      <c r="W2360">
        <v>66.7</v>
      </c>
      <c r="X2360">
        <v>73.599999999999994</v>
      </c>
      <c r="Y2360">
        <v>78.099999999999994</v>
      </c>
      <c r="Z2360">
        <v>64.3</v>
      </c>
      <c r="AB2360" t="s">
        <v>86</v>
      </c>
      <c r="AC2360" t="s">
        <v>86</v>
      </c>
      <c r="AD2360" t="s">
        <v>86</v>
      </c>
      <c r="AE2360" t="s">
        <v>86</v>
      </c>
      <c r="AF2360" t="s">
        <v>86</v>
      </c>
      <c r="AG2360" t="s">
        <v>86</v>
      </c>
      <c r="AH2360" t="s">
        <v>86</v>
      </c>
      <c r="AI2360">
        <v>1.0349999999999999E-4</v>
      </c>
      <c r="AJ2360">
        <v>1.3340000000000001E-6</v>
      </c>
      <c r="AK2360">
        <v>4</v>
      </c>
      <c r="AL2360" t="s">
        <v>17233</v>
      </c>
      <c r="AM2360" t="s">
        <v>4492</v>
      </c>
      <c r="AN2360" t="s">
        <v>4498</v>
      </c>
      <c r="AO2360" t="s">
        <v>4499</v>
      </c>
      <c r="AP2360" t="s">
        <v>4500</v>
      </c>
      <c r="AQ2360" t="s">
        <v>4501</v>
      </c>
      <c r="AR2360" t="s">
        <v>4502</v>
      </c>
      <c r="AS2360" t="s">
        <v>4503</v>
      </c>
      <c r="AT2360">
        <v>100</v>
      </c>
      <c r="AU2360">
        <v>646</v>
      </c>
      <c r="AV2360">
        <v>176</v>
      </c>
      <c r="AW2360">
        <v>193</v>
      </c>
      <c r="AX2360">
        <v>175</v>
      </c>
      <c r="AY2360" t="s">
        <v>17234</v>
      </c>
      <c r="AZ2360" t="s">
        <v>17235</v>
      </c>
      <c r="BA2360" t="s">
        <v>96</v>
      </c>
      <c r="BG2360" t="s">
        <v>1926</v>
      </c>
      <c r="BH2360" t="s">
        <v>4506</v>
      </c>
      <c r="BI2360" t="s">
        <v>3455</v>
      </c>
      <c r="BJ2360" t="s">
        <v>4507</v>
      </c>
      <c r="BK2360" t="s">
        <v>4508</v>
      </c>
      <c r="BL2360" t="s">
        <v>184</v>
      </c>
      <c r="BN2360">
        <v>72</v>
      </c>
      <c r="BO2360">
        <v>7.0377553239651611</v>
      </c>
      <c r="BP2360">
        <v>9.7746601721738352E-2</v>
      </c>
      <c r="BQ2360">
        <v>77.033333333333346</v>
      </c>
      <c r="BR2360">
        <v>8.9539562950314497</v>
      </c>
      <c r="BS2360">
        <v>0.1162348285811092</v>
      </c>
      <c r="BT2360">
        <v>0.93466032020770218</v>
      </c>
      <c r="BU2360">
        <v>-9.7485947416800237E-2</v>
      </c>
      <c r="BV2360" s="3">
        <v>1.069907407407408</v>
      </c>
      <c r="BW2360">
        <v>9.7485947416800223E-2</v>
      </c>
      <c r="BX2360">
        <v>0.50499453824385954</v>
      </c>
      <c r="BY2360">
        <v>-0.29671331895733949</v>
      </c>
    </row>
    <row r="2361" spans="1:77" x14ac:dyDescent="0.3">
      <c r="A2361" t="s">
        <v>22863</v>
      </c>
      <c r="B2361" t="s">
        <v>42243</v>
      </c>
      <c r="C2361" t="s">
        <v>2350</v>
      </c>
      <c r="D2361">
        <v>3.9986099999999997E-3</v>
      </c>
      <c r="E2361">
        <v>1.71607E-4</v>
      </c>
      <c r="F2361">
        <v>1</v>
      </c>
      <c r="G2361">
        <v>1</v>
      </c>
      <c r="H2361">
        <v>1</v>
      </c>
      <c r="I2361" t="s">
        <v>82</v>
      </c>
      <c r="J2361" t="s">
        <v>42244</v>
      </c>
      <c r="K2361" t="s">
        <v>22866</v>
      </c>
      <c r="M2361">
        <v>0</v>
      </c>
      <c r="N2361">
        <v>1891.9774299999999</v>
      </c>
      <c r="O2361">
        <v>0.98799999999999999</v>
      </c>
      <c r="P2361">
        <v>-0.02</v>
      </c>
      <c r="Q2361">
        <v>0.65788511981284303</v>
      </c>
      <c r="R2361">
        <v>0.97757841558765202</v>
      </c>
      <c r="S2361">
        <v>19.03</v>
      </c>
      <c r="T2361">
        <v>9.77</v>
      </c>
      <c r="U2361">
        <v>58.3</v>
      </c>
      <c r="V2361">
        <v>84</v>
      </c>
      <c r="W2361">
        <v>65.900000000000006</v>
      </c>
      <c r="X2361">
        <v>70.099999999999994</v>
      </c>
      <c r="Y2361">
        <v>57.8</v>
      </c>
      <c r="Z2361">
        <v>66.7</v>
      </c>
      <c r="AB2361" t="s">
        <v>86</v>
      </c>
      <c r="AC2361" t="s">
        <v>86</v>
      </c>
      <c r="AD2361" t="s">
        <v>86</v>
      </c>
      <c r="AE2361" t="s">
        <v>86</v>
      </c>
      <c r="AF2361" t="s">
        <v>86</v>
      </c>
      <c r="AG2361" t="s">
        <v>86</v>
      </c>
      <c r="AH2361" t="s">
        <v>86</v>
      </c>
      <c r="AI2361">
        <v>1.696E-4</v>
      </c>
      <c r="AJ2361">
        <v>2.7190000000000001E-3</v>
      </c>
      <c r="AK2361">
        <v>3.11</v>
      </c>
      <c r="AL2361" t="s">
        <v>42245</v>
      </c>
      <c r="AM2361" t="s">
        <v>22863</v>
      </c>
      <c r="AN2361" t="s">
        <v>22868</v>
      </c>
      <c r="AO2361" t="s">
        <v>22869</v>
      </c>
      <c r="AP2361" t="s">
        <v>22870</v>
      </c>
      <c r="AQ2361" t="s">
        <v>22871</v>
      </c>
      <c r="AR2361" t="s">
        <v>22872</v>
      </c>
      <c r="AS2361" t="s">
        <v>22873</v>
      </c>
      <c r="AT2361">
        <v>100</v>
      </c>
      <c r="AU2361">
        <v>2511</v>
      </c>
      <c r="AV2361">
        <v>60</v>
      </c>
      <c r="AW2361">
        <v>73</v>
      </c>
      <c r="AX2361">
        <v>59</v>
      </c>
      <c r="AY2361" t="s">
        <v>42246</v>
      </c>
      <c r="AZ2361" t="s">
        <v>42247</v>
      </c>
      <c r="BA2361" t="s">
        <v>96</v>
      </c>
      <c r="BC2361" t="s">
        <v>746</v>
      </c>
      <c r="BD2361" t="s">
        <v>747</v>
      </c>
      <c r="BE2361" t="s">
        <v>22876</v>
      </c>
      <c r="BF2361" t="s">
        <v>22877</v>
      </c>
      <c r="BG2361" t="s">
        <v>161</v>
      </c>
      <c r="BH2361" t="s">
        <v>22878</v>
      </c>
      <c r="BI2361" t="s">
        <v>22879</v>
      </c>
      <c r="BJ2361" t="s">
        <v>6127</v>
      </c>
      <c r="BK2361" t="s">
        <v>22880</v>
      </c>
      <c r="BL2361" t="s">
        <v>1077</v>
      </c>
      <c r="BN2361">
        <v>64.86666666666666</v>
      </c>
      <c r="BO2361">
        <v>6.351640208114226</v>
      </c>
      <c r="BP2361">
        <v>9.7918399919541002E-2</v>
      </c>
      <c r="BQ2361">
        <v>69.400000000000006</v>
      </c>
      <c r="BR2361">
        <v>13.20265124889694</v>
      </c>
      <c r="BS2361">
        <v>0.1902399315403018</v>
      </c>
      <c r="BT2361">
        <v>0.93467819404418806</v>
      </c>
      <c r="BU2361">
        <v>-9.7458358518305893E-2</v>
      </c>
      <c r="BV2361" s="3">
        <v>1.069886947584789</v>
      </c>
      <c r="BW2361">
        <v>9.7458358518305685E-2</v>
      </c>
      <c r="BX2361">
        <v>0.65291812590607345</v>
      </c>
      <c r="BY2361">
        <v>-0.18514127461545141</v>
      </c>
    </row>
    <row r="2362" spans="1:77" x14ac:dyDescent="0.3">
      <c r="A2362" t="s">
        <v>1704</v>
      </c>
      <c r="B2362" t="s">
        <v>11012</v>
      </c>
      <c r="C2362" t="s">
        <v>1328</v>
      </c>
      <c r="D2362">
        <v>2.99793E-2</v>
      </c>
      <c r="E2362">
        <v>1.6850400000000001E-3</v>
      </c>
      <c r="F2362">
        <v>1</v>
      </c>
      <c r="G2362">
        <v>2</v>
      </c>
      <c r="H2362">
        <v>1</v>
      </c>
      <c r="I2362" t="s">
        <v>82</v>
      </c>
      <c r="J2362" t="s">
        <v>11013</v>
      </c>
      <c r="K2362" t="s">
        <v>1708</v>
      </c>
      <c r="M2362">
        <v>0</v>
      </c>
      <c r="N2362">
        <v>2381.13625</v>
      </c>
      <c r="O2362">
        <v>1.167</v>
      </c>
      <c r="P2362">
        <v>0.22</v>
      </c>
      <c r="Q2362">
        <v>0.59026745850461704</v>
      </c>
      <c r="R2362">
        <v>0.97670722284965295</v>
      </c>
      <c r="S2362">
        <v>1.64</v>
      </c>
      <c r="T2362">
        <v>24.37</v>
      </c>
      <c r="U2362">
        <v>37.799999999999997</v>
      </c>
      <c r="V2362">
        <v>37.4</v>
      </c>
      <c r="W2362">
        <v>36.6</v>
      </c>
      <c r="X2362">
        <v>32</v>
      </c>
      <c r="Y2362">
        <v>28.1</v>
      </c>
      <c r="Z2362">
        <v>44.4</v>
      </c>
      <c r="AB2362" t="s">
        <v>86</v>
      </c>
      <c r="AC2362" t="s">
        <v>86</v>
      </c>
      <c r="AD2362" t="s">
        <v>86</v>
      </c>
      <c r="AE2362" t="s">
        <v>86</v>
      </c>
      <c r="AF2362" t="s">
        <v>86</v>
      </c>
      <c r="AG2362" t="s">
        <v>86</v>
      </c>
      <c r="AH2362" t="s">
        <v>86</v>
      </c>
      <c r="AI2362">
        <v>1.389E-3</v>
      </c>
      <c r="AJ2362">
        <v>2.3400000000000001E-2</v>
      </c>
      <c r="AK2362">
        <v>2.0699999999999998</v>
      </c>
      <c r="AL2362" t="s">
        <v>11014</v>
      </c>
      <c r="AM2362" t="s">
        <v>1704</v>
      </c>
      <c r="AN2362" t="s">
        <v>1710</v>
      </c>
      <c r="AO2362" t="s">
        <v>1711</v>
      </c>
      <c r="AP2362" t="s">
        <v>1712</v>
      </c>
      <c r="AQ2362" t="s">
        <v>1713</v>
      </c>
      <c r="AR2362" t="s">
        <v>1714</v>
      </c>
      <c r="AS2362" t="s">
        <v>1715</v>
      </c>
      <c r="AT2362">
        <v>100</v>
      </c>
      <c r="AU2362">
        <v>462</v>
      </c>
      <c r="AV2362">
        <v>323</v>
      </c>
      <c r="AW2362">
        <v>343</v>
      </c>
      <c r="AX2362">
        <v>322</v>
      </c>
      <c r="AY2362" t="s">
        <v>11015</v>
      </c>
      <c r="AZ2362" t="s">
        <v>1717</v>
      </c>
      <c r="BA2362" t="s">
        <v>96</v>
      </c>
      <c r="BC2362" t="s">
        <v>1718</v>
      </c>
      <c r="BD2362" t="s">
        <v>1719</v>
      </c>
      <c r="BG2362" t="s">
        <v>905</v>
      </c>
      <c r="BH2362" t="s">
        <v>1720</v>
      </c>
      <c r="BI2362" t="s">
        <v>1721</v>
      </c>
      <c r="BJ2362" t="s">
        <v>1722</v>
      </c>
      <c r="BK2362" t="s">
        <v>1723</v>
      </c>
      <c r="BL2362" t="s">
        <v>184</v>
      </c>
      <c r="BM2362" t="s">
        <v>204</v>
      </c>
      <c r="BN2362">
        <v>34.833333333333343</v>
      </c>
      <c r="BO2362">
        <v>8.5113649512480265</v>
      </c>
      <c r="BP2362">
        <v>0.24434540529898641</v>
      </c>
      <c r="BQ2362">
        <v>37.266666666666659</v>
      </c>
      <c r="BR2362">
        <v>0.61101009266077655</v>
      </c>
      <c r="BS2362">
        <v>1.639561965994929E-2</v>
      </c>
      <c r="BT2362">
        <v>0.93470483005366756</v>
      </c>
      <c r="BU2362">
        <v>-9.7417245874944547E-2</v>
      </c>
      <c r="BV2362" s="3">
        <v>1.069856459330143</v>
      </c>
      <c r="BW2362">
        <v>9.7417245874944505E-2</v>
      </c>
      <c r="BX2362">
        <v>0.56083153930504293</v>
      </c>
      <c r="BY2362">
        <v>-0.25116757107387039</v>
      </c>
    </row>
    <row r="2363" spans="1:77" x14ac:dyDescent="0.3">
      <c r="A2363" t="s">
        <v>32691</v>
      </c>
      <c r="B2363" t="s">
        <v>32692</v>
      </c>
      <c r="C2363" t="s">
        <v>1642</v>
      </c>
      <c r="D2363">
        <v>1.37262E-3</v>
      </c>
      <c r="E2363">
        <v>7.5979699999999994E-5</v>
      </c>
      <c r="F2363">
        <v>1</v>
      </c>
      <c r="G2363">
        <v>1</v>
      </c>
      <c r="H2363">
        <v>1</v>
      </c>
      <c r="I2363" t="s">
        <v>82</v>
      </c>
      <c r="J2363" t="s">
        <v>32693</v>
      </c>
      <c r="K2363" t="s">
        <v>32694</v>
      </c>
      <c r="M2363">
        <v>0</v>
      </c>
      <c r="N2363">
        <v>1775.05324</v>
      </c>
      <c r="O2363">
        <v>1.032</v>
      </c>
      <c r="P2363">
        <v>0.04</v>
      </c>
      <c r="Q2363">
        <v>0.57404349462283699</v>
      </c>
      <c r="R2363">
        <v>0.97670722284965295</v>
      </c>
      <c r="S2363">
        <v>15.68</v>
      </c>
      <c r="T2363">
        <v>6.73</v>
      </c>
      <c r="U2363">
        <v>38.9</v>
      </c>
      <c r="V2363">
        <v>36.5</v>
      </c>
      <c r="W2363">
        <v>48.7</v>
      </c>
      <c r="X2363">
        <v>37.700000000000003</v>
      </c>
      <c r="Y2363">
        <v>36.700000000000003</v>
      </c>
      <c r="Z2363">
        <v>41.6</v>
      </c>
      <c r="AB2363" t="s">
        <v>86</v>
      </c>
      <c r="AC2363" t="s">
        <v>86</v>
      </c>
      <c r="AD2363" t="s">
        <v>86</v>
      </c>
      <c r="AE2363" t="s">
        <v>86</v>
      </c>
      <c r="AF2363" t="s">
        <v>86</v>
      </c>
      <c r="AG2363" t="s">
        <v>86</v>
      </c>
      <c r="AH2363" t="s">
        <v>86</v>
      </c>
      <c r="AI2363">
        <v>1.0349999999999999E-4</v>
      </c>
      <c r="AJ2363">
        <v>8.8020000000000004E-4</v>
      </c>
      <c r="AK2363">
        <v>2.79</v>
      </c>
      <c r="AL2363" t="s">
        <v>32695</v>
      </c>
      <c r="AM2363" t="s">
        <v>32691</v>
      </c>
      <c r="AN2363" t="s">
        <v>32696</v>
      </c>
      <c r="AO2363" t="s">
        <v>32697</v>
      </c>
      <c r="AP2363" t="s">
        <v>32698</v>
      </c>
      <c r="AQ2363" t="s">
        <v>32699</v>
      </c>
      <c r="AR2363" t="s">
        <v>32700</v>
      </c>
      <c r="AS2363" t="s">
        <v>32701</v>
      </c>
      <c r="AT2363">
        <v>100</v>
      </c>
      <c r="AU2363">
        <v>777</v>
      </c>
      <c r="AV2363">
        <v>507</v>
      </c>
      <c r="AW2363">
        <v>518</v>
      </c>
      <c r="AX2363">
        <v>506</v>
      </c>
      <c r="AY2363" t="s">
        <v>32702</v>
      </c>
      <c r="AZ2363" t="s">
        <v>32703</v>
      </c>
      <c r="BA2363" t="s">
        <v>96</v>
      </c>
      <c r="BF2363" t="s">
        <v>32704</v>
      </c>
      <c r="BG2363" t="s">
        <v>161</v>
      </c>
      <c r="BH2363" t="s">
        <v>32705</v>
      </c>
      <c r="BI2363" t="s">
        <v>715</v>
      </c>
      <c r="BJ2363" t="s">
        <v>2446</v>
      </c>
      <c r="BN2363">
        <v>38.666666666666657</v>
      </c>
      <c r="BO2363">
        <v>2.589079630550851</v>
      </c>
      <c r="BP2363">
        <v>6.6958955962522007E-2</v>
      </c>
      <c r="BQ2363">
        <v>41.366666666666667</v>
      </c>
      <c r="BR2363">
        <v>6.4632293269953953</v>
      </c>
      <c r="BS2363">
        <v>0.15624244948417551</v>
      </c>
      <c r="BT2363">
        <v>0.93473005640612405</v>
      </c>
      <c r="BU2363">
        <v>-9.7378310115422223E-2</v>
      </c>
      <c r="BV2363" s="3">
        <v>1.0698275862068971</v>
      </c>
      <c r="BW2363">
        <v>9.737831011542232E-2</v>
      </c>
      <c r="BX2363">
        <v>0.55640666130834593</v>
      </c>
      <c r="BY2363">
        <v>-0.25460767926924438</v>
      </c>
    </row>
    <row r="2364" spans="1:77" x14ac:dyDescent="0.3">
      <c r="A2364" t="s">
        <v>10614</v>
      </c>
      <c r="B2364" t="s">
        <v>19738</v>
      </c>
      <c r="C2364" t="s">
        <v>1976</v>
      </c>
      <c r="D2364">
        <v>7.8848699999999993E-6</v>
      </c>
      <c r="E2364">
        <v>7.5979699999999994E-5</v>
      </c>
      <c r="F2364">
        <v>1</v>
      </c>
      <c r="G2364">
        <v>1</v>
      </c>
      <c r="H2364">
        <v>1</v>
      </c>
      <c r="I2364" t="s">
        <v>82</v>
      </c>
      <c r="J2364" t="s">
        <v>19739</v>
      </c>
      <c r="K2364" t="s">
        <v>10618</v>
      </c>
      <c r="M2364">
        <v>0</v>
      </c>
      <c r="N2364">
        <v>2612.2808100000002</v>
      </c>
      <c r="O2364">
        <v>1.097</v>
      </c>
      <c r="P2364">
        <v>0.13</v>
      </c>
      <c r="Q2364">
        <v>0.19415717998630899</v>
      </c>
      <c r="R2364">
        <v>0.97670722284965295</v>
      </c>
      <c r="S2364">
        <v>5.88</v>
      </c>
      <c r="T2364">
        <v>0.73</v>
      </c>
      <c r="U2364">
        <v>112.5</v>
      </c>
      <c r="V2364">
        <v>100.6</v>
      </c>
      <c r="W2364">
        <v>110.4</v>
      </c>
      <c r="X2364">
        <v>101.6</v>
      </c>
      <c r="Y2364">
        <v>100.6</v>
      </c>
      <c r="Z2364">
        <v>100.2</v>
      </c>
      <c r="AB2364" t="s">
        <v>86</v>
      </c>
      <c r="AC2364" t="s">
        <v>86</v>
      </c>
      <c r="AD2364" t="s">
        <v>86</v>
      </c>
      <c r="AE2364" t="s">
        <v>86</v>
      </c>
      <c r="AF2364" t="s">
        <v>86</v>
      </c>
      <c r="AG2364" t="s">
        <v>86</v>
      </c>
      <c r="AH2364" t="s">
        <v>86</v>
      </c>
      <c r="AI2364">
        <v>1.0349999999999999E-4</v>
      </c>
      <c r="AJ2364">
        <v>3.6550000000000002E-6</v>
      </c>
      <c r="AK2364">
        <v>4.53</v>
      </c>
      <c r="AL2364" t="s">
        <v>19740</v>
      </c>
      <c r="AM2364" t="s">
        <v>10614</v>
      </c>
      <c r="AN2364" t="s">
        <v>10620</v>
      </c>
      <c r="AO2364" t="s">
        <v>10621</v>
      </c>
      <c r="AP2364" t="s">
        <v>10622</v>
      </c>
      <c r="AQ2364" t="s">
        <v>10623</v>
      </c>
      <c r="AR2364" t="s">
        <v>10624</v>
      </c>
      <c r="AS2364" t="s">
        <v>10625</v>
      </c>
      <c r="AT2364">
        <v>100</v>
      </c>
      <c r="AU2364">
        <v>4128</v>
      </c>
      <c r="AV2364">
        <v>3168</v>
      </c>
      <c r="AW2364">
        <v>3186</v>
      </c>
      <c r="AX2364">
        <v>3167</v>
      </c>
      <c r="AY2364" t="s">
        <v>19741</v>
      </c>
      <c r="AZ2364" t="s">
        <v>19742</v>
      </c>
      <c r="BA2364" t="s">
        <v>96</v>
      </c>
      <c r="BG2364" t="s">
        <v>1310</v>
      </c>
      <c r="BH2364" t="s">
        <v>10628</v>
      </c>
      <c r="BI2364" t="s">
        <v>1413</v>
      </c>
      <c r="BJ2364" t="s">
        <v>10629</v>
      </c>
      <c r="BK2364" t="s">
        <v>10630</v>
      </c>
      <c r="BL2364" t="s">
        <v>10631</v>
      </c>
      <c r="BN2364">
        <v>100.8</v>
      </c>
      <c r="BO2364">
        <v>0.72111025509279436</v>
      </c>
      <c r="BP2364">
        <v>7.1538715783015317E-3</v>
      </c>
      <c r="BQ2364">
        <v>107.8333333333333</v>
      </c>
      <c r="BR2364">
        <v>6.3516402081142296</v>
      </c>
      <c r="BS2364">
        <v>5.8902382146345258E-2</v>
      </c>
      <c r="BT2364">
        <v>0.93477588871715611</v>
      </c>
      <c r="BU2364">
        <v>-9.730757265879722E-2</v>
      </c>
      <c r="BV2364" s="3">
        <v>1.0697751322751321</v>
      </c>
      <c r="BW2364">
        <v>9.7307572658797303E-2</v>
      </c>
      <c r="BX2364">
        <v>0.1295543659538767</v>
      </c>
      <c r="BY2364">
        <v>-0.88754794680222204</v>
      </c>
    </row>
    <row r="2365" spans="1:77" x14ac:dyDescent="0.3">
      <c r="A2365" t="s">
        <v>25522</v>
      </c>
      <c r="B2365" t="s">
        <v>38682</v>
      </c>
      <c r="C2365" t="s">
        <v>38683</v>
      </c>
      <c r="D2365">
        <v>2.11872E-2</v>
      </c>
      <c r="E2365">
        <v>1.1354500000000001E-3</v>
      </c>
      <c r="F2365">
        <v>1</v>
      </c>
      <c r="G2365">
        <v>1</v>
      </c>
      <c r="H2365">
        <v>1</v>
      </c>
      <c r="I2365" t="s">
        <v>82</v>
      </c>
      <c r="J2365" t="s">
        <v>9401</v>
      </c>
      <c r="K2365" t="s">
        <v>25525</v>
      </c>
      <c r="M2365">
        <v>0</v>
      </c>
      <c r="N2365">
        <v>2635.71668</v>
      </c>
      <c r="O2365">
        <v>1.004</v>
      </c>
      <c r="P2365">
        <v>0.01</v>
      </c>
      <c r="Q2365">
        <v>0.55855739853319597</v>
      </c>
      <c r="R2365">
        <v>0.97670722284965295</v>
      </c>
      <c r="S2365">
        <v>15.11</v>
      </c>
      <c r="T2365">
        <v>4.79</v>
      </c>
      <c r="U2365">
        <v>79.5</v>
      </c>
      <c r="V2365">
        <v>59.8</v>
      </c>
      <c r="W2365">
        <v>64.7</v>
      </c>
      <c r="X2365">
        <v>64.400000000000006</v>
      </c>
      <c r="Y2365">
        <v>66.099999999999994</v>
      </c>
      <c r="Z2365">
        <v>60.2</v>
      </c>
      <c r="AB2365" t="s">
        <v>86</v>
      </c>
      <c r="AC2365" t="s">
        <v>86</v>
      </c>
      <c r="AD2365" t="s">
        <v>86</v>
      </c>
      <c r="AE2365" t="s">
        <v>86</v>
      </c>
      <c r="AF2365" t="s">
        <v>86</v>
      </c>
      <c r="AG2365" t="s">
        <v>86</v>
      </c>
      <c r="AH2365" t="s">
        <v>86</v>
      </c>
      <c r="AI2365">
        <v>9.7150000000000003E-4</v>
      </c>
      <c r="AJ2365">
        <v>1.6160000000000001E-2</v>
      </c>
      <c r="AK2365">
        <v>1.82</v>
      </c>
      <c r="AL2365" t="s">
        <v>38684</v>
      </c>
      <c r="AM2365" t="s">
        <v>25522</v>
      </c>
      <c r="AN2365" t="s">
        <v>25527</v>
      </c>
      <c r="AO2365" t="s">
        <v>25528</v>
      </c>
      <c r="AP2365" t="s">
        <v>25529</v>
      </c>
      <c r="AQ2365" t="s">
        <v>25530</v>
      </c>
      <c r="AR2365" t="s">
        <v>25531</v>
      </c>
      <c r="AS2365" t="s">
        <v>25532</v>
      </c>
      <c r="AT2365">
        <v>100</v>
      </c>
      <c r="AU2365">
        <v>463</v>
      </c>
      <c r="AV2365">
        <v>155</v>
      </c>
      <c r="AW2365">
        <v>171</v>
      </c>
      <c r="AX2365">
        <v>154</v>
      </c>
      <c r="AY2365" t="s">
        <v>38685</v>
      </c>
      <c r="AZ2365" t="s">
        <v>38686</v>
      </c>
      <c r="BA2365" t="s">
        <v>96</v>
      </c>
      <c r="BC2365" t="s">
        <v>4684</v>
      </c>
      <c r="BD2365" t="s">
        <v>4685</v>
      </c>
      <c r="BG2365" t="s">
        <v>386</v>
      </c>
      <c r="BH2365" t="s">
        <v>25535</v>
      </c>
      <c r="BI2365" t="s">
        <v>142</v>
      </c>
      <c r="BJ2365" t="s">
        <v>6065</v>
      </c>
      <c r="BK2365" t="s">
        <v>25536</v>
      </c>
      <c r="BL2365" t="s">
        <v>2612</v>
      </c>
      <c r="BN2365">
        <v>63.566666666666663</v>
      </c>
      <c r="BO2365">
        <v>3.0369941279714912</v>
      </c>
      <c r="BP2365">
        <v>4.7776520104428281E-2</v>
      </c>
      <c r="BQ2365">
        <v>68</v>
      </c>
      <c r="BR2365">
        <v>10.2562176263962</v>
      </c>
      <c r="BS2365">
        <v>0.1508267297999441</v>
      </c>
      <c r="BT2365">
        <v>0.93480392156862735</v>
      </c>
      <c r="BU2365">
        <v>-9.7264308546101894E-2</v>
      </c>
      <c r="BV2365" s="3">
        <v>1.069743051914001</v>
      </c>
      <c r="BW2365">
        <v>9.7264308546101949E-2</v>
      </c>
      <c r="BX2365">
        <v>0.53317866238942435</v>
      </c>
      <c r="BY2365">
        <v>-0.27312723921308202</v>
      </c>
    </row>
    <row r="2366" spans="1:77" x14ac:dyDescent="0.3">
      <c r="A2366" t="s">
        <v>16481</v>
      </c>
      <c r="B2366" t="s">
        <v>18487</v>
      </c>
      <c r="C2366" t="s">
        <v>1914</v>
      </c>
      <c r="D2366">
        <v>0.14671799999999999</v>
      </c>
      <c r="E2366">
        <v>7.9665399999999994E-3</v>
      </c>
      <c r="F2366">
        <v>1</v>
      </c>
      <c r="G2366">
        <v>1</v>
      </c>
      <c r="H2366">
        <v>1</v>
      </c>
      <c r="I2366" t="s">
        <v>82</v>
      </c>
      <c r="J2366" t="s">
        <v>18488</v>
      </c>
      <c r="K2366" t="s">
        <v>16484</v>
      </c>
      <c r="M2366">
        <v>0</v>
      </c>
      <c r="N2366">
        <v>1218.7489399999999</v>
      </c>
      <c r="O2366">
        <v>1.105</v>
      </c>
      <c r="P2366">
        <v>0.14000000000000001</v>
      </c>
      <c r="Q2366">
        <v>0.502515327336719</v>
      </c>
      <c r="R2366">
        <v>0.97670722284965295</v>
      </c>
      <c r="S2366">
        <v>12.78</v>
      </c>
      <c r="T2366">
        <v>1.1000000000000001</v>
      </c>
      <c r="U2366">
        <v>1211.5</v>
      </c>
      <c r="V2366">
        <v>1129.3</v>
      </c>
      <c r="W2366">
        <v>939</v>
      </c>
      <c r="X2366">
        <v>1011.1</v>
      </c>
      <c r="Y2366">
        <v>1033.7</v>
      </c>
      <c r="Z2366">
        <v>1021.6</v>
      </c>
      <c r="AB2366" t="s">
        <v>86</v>
      </c>
      <c r="AC2366" t="s">
        <v>86</v>
      </c>
      <c r="AD2366" t="s">
        <v>86</v>
      </c>
      <c r="AE2366" t="s">
        <v>86</v>
      </c>
      <c r="AF2366" t="s">
        <v>86</v>
      </c>
      <c r="AG2366" t="s">
        <v>86</v>
      </c>
      <c r="AH2366" t="s">
        <v>86</v>
      </c>
      <c r="AI2366">
        <v>6.9059999999999998E-3</v>
      </c>
      <c r="AJ2366">
        <v>0.12809999999999999</v>
      </c>
      <c r="AK2366">
        <v>2</v>
      </c>
      <c r="AL2366" t="s">
        <v>18489</v>
      </c>
      <c r="AM2366" t="s">
        <v>16481</v>
      </c>
      <c r="AN2366" t="s">
        <v>16486</v>
      </c>
      <c r="AO2366" t="s">
        <v>16487</v>
      </c>
      <c r="AP2366" t="s">
        <v>16488</v>
      </c>
      <c r="AQ2366" t="s">
        <v>16489</v>
      </c>
      <c r="AR2366" t="s">
        <v>16490</v>
      </c>
      <c r="AS2366" t="s">
        <v>16491</v>
      </c>
      <c r="AT2366">
        <v>100</v>
      </c>
      <c r="AU2366">
        <v>206</v>
      </c>
      <c r="AV2366">
        <v>65</v>
      </c>
      <c r="AW2366">
        <v>72</v>
      </c>
      <c r="AX2366">
        <v>64</v>
      </c>
      <c r="AY2366" t="s">
        <v>18490</v>
      </c>
      <c r="AZ2366" t="s">
        <v>18491</v>
      </c>
      <c r="BA2366" t="s">
        <v>96</v>
      </c>
      <c r="BF2366" t="s">
        <v>16494</v>
      </c>
      <c r="BG2366" t="s">
        <v>1556</v>
      </c>
      <c r="BH2366" t="s">
        <v>16495</v>
      </c>
      <c r="BI2366" t="s">
        <v>715</v>
      </c>
      <c r="BN2366">
        <v>1022.133333333333</v>
      </c>
      <c r="BO2366">
        <v>11.309435588628361</v>
      </c>
      <c r="BP2366">
        <v>1.1064540427173581E-2</v>
      </c>
      <c r="BQ2366">
        <v>1093.2666666666671</v>
      </c>
      <c r="BR2366">
        <v>139.7779071718179</v>
      </c>
      <c r="BS2366">
        <v>0.12785344274512281</v>
      </c>
      <c r="BT2366">
        <v>0.9349350570156717</v>
      </c>
      <c r="BU2366">
        <v>-9.7061939700383015E-2</v>
      </c>
      <c r="BV2366" s="3">
        <v>1.0695930080876599</v>
      </c>
      <c r="BW2366">
        <v>9.7061939700383154E-2</v>
      </c>
      <c r="BX2366">
        <v>0.46408917139478001</v>
      </c>
      <c r="BY2366">
        <v>-0.33339856486767261</v>
      </c>
    </row>
    <row r="2367" spans="1:77" x14ac:dyDescent="0.3">
      <c r="A2367" t="s">
        <v>23823</v>
      </c>
      <c r="B2367" t="s">
        <v>23824</v>
      </c>
      <c r="C2367" t="s">
        <v>2108</v>
      </c>
      <c r="D2367">
        <v>2.0201500000000001E-3</v>
      </c>
      <c r="E2367">
        <v>7.5979699999999994E-5</v>
      </c>
      <c r="F2367">
        <v>1</v>
      </c>
      <c r="G2367">
        <v>1</v>
      </c>
      <c r="H2367">
        <v>1</v>
      </c>
      <c r="I2367" t="s">
        <v>82</v>
      </c>
      <c r="J2367" t="s">
        <v>23825</v>
      </c>
      <c r="K2367" t="s">
        <v>23826</v>
      </c>
      <c r="M2367">
        <v>0</v>
      </c>
      <c r="N2367">
        <v>2297.3049099999998</v>
      </c>
      <c r="O2367">
        <v>1.073</v>
      </c>
      <c r="P2367">
        <v>0.1</v>
      </c>
      <c r="Q2367">
        <v>0.376901206479616</v>
      </c>
      <c r="R2367">
        <v>0.97670722284965295</v>
      </c>
      <c r="S2367">
        <v>8.6999999999999993</v>
      </c>
      <c r="T2367">
        <v>7.88</v>
      </c>
      <c r="U2367">
        <v>25.7</v>
      </c>
      <c r="V2367">
        <v>21.6</v>
      </c>
      <c r="W2367">
        <v>23.4</v>
      </c>
      <c r="X2367">
        <v>21.8</v>
      </c>
      <c r="Y2367">
        <v>23.9</v>
      </c>
      <c r="Z2367">
        <v>20.399999999999999</v>
      </c>
      <c r="AB2367" t="s">
        <v>86</v>
      </c>
      <c r="AC2367" t="s">
        <v>86</v>
      </c>
      <c r="AD2367" t="s">
        <v>86</v>
      </c>
      <c r="AE2367" t="s">
        <v>86</v>
      </c>
      <c r="AF2367" t="s">
        <v>86</v>
      </c>
      <c r="AG2367" t="s">
        <v>86</v>
      </c>
      <c r="AH2367" t="s">
        <v>86</v>
      </c>
      <c r="AI2367">
        <v>1.0349999999999999E-4</v>
      </c>
      <c r="AJ2367">
        <v>1.317E-3</v>
      </c>
      <c r="AK2367">
        <v>2.98</v>
      </c>
      <c r="AL2367" t="s">
        <v>23827</v>
      </c>
      <c r="AM2367" t="s">
        <v>23823</v>
      </c>
      <c r="AN2367" t="s">
        <v>23828</v>
      </c>
      <c r="AO2367" t="s">
        <v>23829</v>
      </c>
      <c r="AP2367" t="s">
        <v>23830</v>
      </c>
      <c r="AQ2367" t="s">
        <v>23831</v>
      </c>
      <c r="AR2367" t="s">
        <v>23832</v>
      </c>
      <c r="AS2367" t="s">
        <v>23833</v>
      </c>
      <c r="AT2367">
        <v>100</v>
      </c>
      <c r="AU2367">
        <v>1247</v>
      </c>
      <c r="AV2367">
        <v>519</v>
      </c>
      <c r="AW2367">
        <v>536</v>
      </c>
      <c r="AX2367">
        <v>518</v>
      </c>
      <c r="AY2367" t="s">
        <v>23834</v>
      </c>
      <c r="AZ2367" t="s">
        <v>23835</v>
      </c>
      <c r="BA2367" t="s">
        <v>96</v>
      </c>
      <c r="BE2367" t="s">
        <v>23836</v>
      </c>
      <c r="BF2367" t="s">
        <v>23837</v>
      </c>
      <c r="BG2367" t="s">
        <v>2005</v>
      </c>
      <c r="BH2367" t="s">
        <v>23838</v>
      </c>
      <c r="BI2367" t="s">
        <v>5797</v>
      </c>
      <c r="BJ2367" t="s">
        <v>311</v>
      </c>
      <c r="BN2367">
        <v>22.033333333333331</v>
      </c>
      <c r="BO2367">
        <v>1.7616280348965081</v>
      </c>
      <c r="BP2367">
        <v>7.9952860887889929E-2</v>
      </c>
      <c r="BQ2367">
        <v>23.566666666666659</v>
      </c>
      <c r="BR2367">
        <v>2.0550750189064462</v>
      </c>
      <c r="BS2367">
        <v>8.720261749249418E-2</v>
      </c>
      <c r="BT2367">
        <v>0.93493635077793502</v>
      </c>
      <c r="BU2367">
        <v>-9.705994330170703E-2</v>
      </c>
      <c r="BV2367" s="3">
        <v>1.0695915279878969</v>
      </c>
      <c r="BW2367">
        <v>9.7059943301707183E-2</v>
      </c>
      <c r="BX2367">
        <v>0.38139827626645689</v>
      </c>
      <c r="BY2367">
        <v>-0.41862127408408162</v>
      </c>
    </row>
    <row r="2368" spans="1:77" x14ac:dyDescent="0.3">
      <c r="A2368" t="s">
        <v>17193</v>
      </c>
      <c r="B2368" t="s">
        <v>17194</v>
      </c>
      <c r="C2368" t="s">
        <v>17195</v>
      </c>
      <c r="D2368">
        <v>3.7841000000000001E-7</v>
      </c>
      <c r="E2368">
        <v>7.5979699999999994E-5</v>
      </c>
      <c r="F2368">
        <v>1</v>
      </c>
      <c r="G2368">
        <v>1</v>
      </c>
      <c r="H2368">
        <v>1</v>
      </c>
      <c r="I2368" t="s">
        <v>82</v>
      </c>
      <c r="J2368" t="s">
        <v>17196</v>
      </c>
      <c r="K2368" t="s">
        <v>17197</v>
      </c>
      <c r="M2368">
        <v>0</v>
      </c>
      <c r="N2368">
        <v>3374.5516200000002</v>
      </c>
      <c r="O2368">
        <v>1.1140000000000001</v>
      </c>
      <c r="P2368">
        <v>0.16</v>
      </c>
      <c r="Q2368">
        <v>0.61665869693423603</v>
      </c>
      <c r="R2368">
        <v>0.97670722284965295</v>
      </c>
      <c r="S2368">
        <v>15.82</v>
      </c>
      <c r="T2368">
        <v>12.54</v>
      </c>
      <c r="U2368">
        <v>37.1</v>
      </c>
      <c r="V2368">
        <v>40.799999999999997</v>
      </c>
      <c r="W2368">
        <v>29.7</v>
      </c>
      <c r="X2368">
        <v>37.799999999999997</v>
      </c>
      <c r="Y2368">
        <v>33.4</v>
      </c>
      <c r="Z2368">
        <v>29.4</v>
      </c>
      <c r="AB2368" t="s">
        <v>86</v>
      </c>
      <c r="AC2368" t="s">
        <v>86</v>
      </c>
      <c r="AD2368" t="s">
        <v>86</v>
      </c>
      <c r="AE2368" t="s">
        <v>86</v>
      </c>
      <c r="AF2368" t="s">
        <v>86</v>
      </c>
      <c r="AG2368" t="s">
        <v>86</v>
      </c>
      <c r="AH2368" t="s">
        <v>86</v>
      </c>
      <c r="AI2368">
        <v>1.0349999999999999E-4</v>
      </c>
      <c r="AJ2368">
        <v>1.4469999999999999E-7</v>
      </c>
      <c r="AK2368">
        <v>5.01</v>
      </c>
      <c r="AL2368" t="s">
        <v>17198</v>
      </c>
      <c r="AM2368" t="s">
        <v>17193</v>
      </c>
      <c r="AN2368" t="s">
        <v>17199</v>
      </c>
      <c r="AO2368" t="s">
        <v>17200</v>
      </c>
      <c r="AP2368" t="s">
        <v>17201</v>
      </c>
      <c r="AQ2368" t="s">
        <v>17202</v>
      </c>
      <c r="AR2368" t="s">
        <v>17203</v>
      </c>
      <c r="AS2368" t="s">
        <v>17204</v>
      </c>
      <c r="AT2368">
        <v>100</v>
      </c>
      <c r="AU2368">
        <v>548</v>
      </c>
      <c r="AV2368">
        <v>184</v>
      </c>
      <c r="AW2368">
        <v>208</v>
      </c>
      <c r="AX2368">
        <v>183</v>
      </c>
      <c r="AY2368" t="s">
        <v>17205</v>
      </c>
      <c r="AZ2368" t="s">
        <v>17206</v>
      </c>
      <c r="BA2368" t="s">
        <v>96</v>
      </c>
      <c r="BC2368" t="s">
        <v>746</v>
      </c>
      <c r="BD2368" t="s">
        <v>747</v>
      </c>
      <c r="BG2368" t="s">
        <v>355</v>
      </c>
      <c r="BH2368" t="s">
        <v>17207</v>
      </c>
      <c r="BI2368" t="s">
        <v>3111</v>
      </c>
      <c r="BJ2368" t="s">
        <v>3456</v>
      </c>
      <c r="BK2368" t="s">
        <v>5720</v>
      </c>
      <c r="BN2368">
        <v>33.533333333333331</v>
      </c>
      <c r="BO2368">
        <v>4.2015870017569954</v>
      </c>
      <c r="BP2368">
        <v>0.12529583504245509</v>
      </c>
      <c r="BQ2368">
        <v>35.866666666666667</v>
      </c>
      <c r="BR2368">
        <v>5.6518433571122024</v>
      </c>
      <c r="BS2368">
        <v>0.1575792757559164</v>
      </c>
      <c r="BT2368">
        <v>0.93494423791821557</v>
      </c>
      <c r="BU2368">
        <v>-9.7047772751097119E-2</v>
      </c>
      <c r="BV2368" s="3">
        <v>1.069582504970179</v>
      </c>
      <c r="BW2368">
        <v>9.7047772751097203E-2</v>
      </c>
      <c r="BX2368">
        <v>0.61943447101528837</v>
      </c>
      <c r="BY2368">
        <v>-0.20800463017850929</v>
      </c>
    </row>
    <row r="2369" spans="1:77" x14ac:dyDescent="0.3">
      <c r="A2369" t="s">
        <v>238</v>
      </c>
      <c r="B2369" t="s">
        <v>6952</v>
      </c>
      <c r="C2369" t="s">
        <v>81</v>
      </c>
      <c r="D2369">
        <v>1.5307299999999999E-3</v>
      </c>
      <c r="E2369">
        <v>7.5979699999999994E-5</v>
      </c>
      <c r="F2369">
        <v>1</v>
      </c>
      <c r="G2369">
        <v>1</v>
      </c>
      <c r="H2369">
        <v>1</v>
      </c>
      <c r="I2369" t="s">
        <v>82</v>
      </c>
      <c r="J2369" t="s">
        <v>6953</v>
      </c>
      <c r="K2369" t="s">
        <v>242</v>
      </c>
      <c r="M2369">
        <v>0</v>
      </c>
      <c r="N2369">
        <v>1707.8832600000001</v>
      </c>
      <c r="O2369">
        <v>1.2270000000000001</v>
      </c>
      <c r="P2369">
        <v>0.3</v>
      </c>
      <c r="Q2369">
        <v>0.74770539555777804</v>
      </c>
      <c r="R2369">
        <v>0.98502414553331596</v>
      </c>
      <c r="S2369">
        <v>22.58</v>
      </c>
      <c r="T2369">
        <v>25.43</v>
      </c>
      <c r="U2369">
        <v>41.3</v>
      </c>
      <c r="V2369">
        <v>41</v>
      </c>
      <c r="W2369">
        <v>26.9</v>
      </c>
      <c r="X2369">
        <v>25.7</v>
      </c>
      <c r="Y2369">
        <v>43</v>
      </c>
      <c r="Z2369">
        <v>33.4</v>
      </c>
      <c r="AA2369" t="s">
        <v>85</v>
      </c>
      <c r="AB2369" t="s">
        <v>86</v>
      </c>
      <c r="AC2369" t="s">
        <v>86</v>
      </c>
      <c r="AD2369" t="s">
        <v>86</v>
      </c>
      <c r="AE2369" t="s">
        <v>86</v>
      </c>
      <c r="AF2369" t="s">
        <v>86</v>
      </c>
      <c r="AG2369" t="s">
        <v>86</v>
      </c>
      <c r="AH2369" t="s">
        <v>86</v>
      </c>
      <c r="AI2369">
        <v>1.0349999999999999E-4</v>
      </c>
      <c r="AJ2369">
        <v>9.8649999999999996E-4</v>
      </c>
      <c r="AK2369">
        <v>2.9</v>
      </c>
      <c r="AL2369" t="s">
        <v>6954</v>
      </c>
      <c r="AM2369" t="s">
        <v>238</v>
      </c>
      <c r="AN2369" t="s">
        <v>244</v>
      </c>
      <c r="AO2369" t="s">
        <v>245</v>
      </c>
      <c r="AP2369" t="s">
        <v>246</v>
      </c>
      <c r="AQ2369" t="s">
        <v>247</v>
      </c>
      <c r="AR2369" t="s">
        <v>248</v>
      </c>
      <c r="AS2369" t="s">
        <v>249</v>
      </c>
      <c r="AT2369">
        <v>100</v>
      </c>
      <c r="AU2369">
        <v>432</v>
      </c>
      <c r="AV2369">
        <v>322</v>
      </c>
      <c r="AW2369">
        <v>334</v>
      </c>
      <c r="AX2369">
        <v>321</v>
      </c>
      <c r="AY2369" t="s">
        <v>6955</v>
      </c>
      <c r="AZ2369" t="s">
        <v>6956</v>
      </c>
      <c r="BA2369" t="s">
        <v>96</v>
      </c>
      <c r="BE2369" t="s">
        <v>252</v>
      </c>
      <c r="BF2369" t="s">
        <v>253</v>
      </c>
      <c r="BG2369" t="s">
        <v>161</v>
      </c>
      <c r="BH2369" t="s">
        <v>254</v>
      </c>
      <c r="BI2369" t="s">
        <v>202</v>
      </c>
      <c r="BL2369" t="s">
        <v>255</v>
      </c>
      <c r="BM2369" t="s">
        <v>204</v>
      </c>
      <c r="BN2369">
        <v>34.033333333333331</v>
      </c>
      <c r="BO2369">
        <v>8.6673717661891789</v>
      </c>
      <c r="BP2369">
        <v>0.25467301957460858</v>
      </c>
      <c r="BQ2369">
        <v>36.4</v>
      </c>
      <c r="BR2369">
        <v>8.2286086308682833</v>
      </c>
      <c r="BS2369">
        <v>0.22606067667220561</v>
      </c>
      <c r="BT2369">
        <v>0.93498168498168499</v>
      </c>
      <c r="BU2369">
        <v>-9.6989990042050944E-2</v>
      </c>
      <c r="BV2369" s="3">
        <v>1.0695396669931441</v>
      </c>
      <c r="BW2369">
        <v>9.6989990042051083E-2</v>
      </c>
      <c r="BX2369">
        <v>0.74997078046257681</v>
      </c>
      <c r="BY2369">
        <v>-0.12495565678305739</v>
      </c>
    </row>
    <row r="2370" spans="1:77" x14ac:dyDescent="0.3">
      <c r="A2370" t="s">
        <v>12552</v>
      </c>
      <c r="B2370" t="s">
        <v>27011</v>
      </c>
      <c r="C2370" t="s">
        <v>1328</v>
      </c>
      <c r="D2370">
        <v>0.10213899999999999</v>
      </c>
      <c r="E2370">
        <v>4.6048699999999996E-3</v>
      </c>
      <c r="F2370">
        <v>1</v>
      </c>
      <c r="G2370">
        <v>2</v>
      </c>
      <c r="H2370">
        <v>1</v>
      </c>
      <c r="I2370" t="s">
        <v>82</v>
      </c>
      <c r="J2370" t="s">
        <v>27012</v>
      </c>
      <c r="K2370" t="s">
        <v>12554</v>
      </c>
      <c r="M2370">
        <v>0</v>
      </c>
      <c r="N2370">
        <v>1486.9462599999999</v>
      </c>
      <c r="O2370">
        <v>1.0580000000000001</v>
      </c>
      <c r="P2370">
        <v>0.08</v>
      </c>
      <c r="Q2370">
        <v>0.367941918883811</v>
      </c>
      <c r="R2370">
        <v>0.97670722284965295</v>
      </c>
      <c r="S2370">
        <v>9.6</v>
      </c>
      <c r="T2370">
        <v>4.53</v>
      </c>
      <c r="U2370">
        <v>17.399999999999999</v>
      </c>
      <c r="V2370">
        <v>15.8</v>
      </c>
      <c r="W2370">
        <v>19.100000000000001</v>
      </c>
      <c r="X2370">
        <v>15.5</v>
      </c>
      <c r="Y2370">
        <v>17</v>
      </c>
      <c r="Z2370">
        <v>16.399999999999999</v>
      </c>
      <c r="AB2370" t="s">
        <v>86</v>
      </c>
      <c r="AC2370" t="s">
        <v>86</v>
      </c>
      <c r="AD2370" t="s">
        <v>86</v>
      </c>
      <c r="AE2370" t="s">
        <v>86</v>
      </c>
      <c r="AF2370" t="s">
        <v>86</v>
      </c>
      <c r="AG2370" t="s">
        <v>86</v>
      </c>
      <c r="AH2370" t="s">
        <v>86</v>
      </c>
      <c r="AI2370">
        <v>4.0800000000000003E-3</v>
      </c>
      <c r="AJ2370">
        <v>8.6840000000000001E-2</v>
      </c>
      <c r="AK2370">
        <v>1.1599999999999999</v>
      </c>
      <c r="AL2370" t="s">
        <v>27013</v>
      </c>
      <c r="AM2370" t="s">
        <v>12552</v>
      </c>
      <c r="AN2370" t="s">
        <v>12556</v>
      </c>
      <c r="AO2370" t="s">
        <v>12557</v>
      </c>
      <c r="AP2370" t="s">
        <v>12558</v>
      </c>
      <c r="AQ2370" t="s">
        <v>12559</v>
      </c>
      <c r="AR2370" t="s">
        <v>12560</v>
      </c>
      <c r="AS2370" t="s">
        <v>12561</v>
      </c>
      <c r="AT2370">
        <v>100</v>
      </c>
      <c r="AU2370">
        <v>203</v>
      </c>
      <c r="AV2370">
        <v>118</v>
      </c>
      <c r="AW2370">
        <v>128</v>
      </c>
      <c r="AX2370">
        <v>117</v>
      </c>
      <c r="AY2370" t="s">
        <v>27014</v>
      </c>
      <c r="AZ2370" t="s">
        <v>27015</v>
      </c>
      <c r="BA2370" t="s">
        <v>96</v>
      </c>
      <c r="BC2370" t="s">
        <v>746</v>
      </c>
      <c r="BD2370" t="s">
        <v>747</v>
      </c>
      <c r="BG2370" t="s">
        <v>423</v>
      </c>
      <c r="BH2370" t="s">
        <v>12564</v>
      </c>
      <c r="BI2370" t="s">
        <v>1264</v>
      </c>
      <c r="BJ2370" t="s">
        <v>3843</v>
      </c>
      <c r="BK2370" t="s">
        <v>1265</v>
      </c>
      <c r="BN2370">
        <v>16.3</v>
      </c>
      <c r="BO2370">
        <v>0.75498344352707492</v>
      </c>
      <c r="BP2370">
        <v>4.6318002670372692E-2</v>
      </c>
      <c r="BQ2370">
        <v>17.43333333333333</v>
      </c>
      <c r="BR2370">
        <v>1.650252505931542</v>
      </c>
      <c r="BS2370">
        <v>9.4660755598367605E-2</v>
      </c>
      <c r="BT2370">
        <v>0.93499043977055452</v>
      </c>
      <c r="BU2370">
        <v>-9.6976481294707609E-2</v>
      </c>
      <c r="BV2370" s="3">
        <v>1.0695296523517379</v>
      </c>
      <c r="BW2370">
        <v>9.6976481294707498E-2</v>
      </c>
      <c r="BX2370">
        <v>0.34703954307170359</v>
      </c>
      <c r="BY2370">
        <v>-0.45962103714168567</v>
      </c>
    </row>
    <row r="2371" spans="1:77" x14ac:dyDescent="0.3">
      <c r="A2371" t="s">
        <v>25425</v>
      </c>
      <c r="B2371" t="s">
        <v>25426</v>
      </c>
      <c r="C2371" t="s">
        <v>81</v>
      </c>
      <c r="D2371">
        <v>1.2947100000000001E-4</v>
      </c>
      <c r="E2371">
        <v>7.5979699999999994E-5</v>
      </c>
      <c r="F2371">
        <v>1</v>
      </c>
      <c r="G2371">
        <v>1</v>
      </c>
      <c r="H2371">
        <v>1</v>
      </c>
      <c r="I2371" t="s">
        <v>82</v>
      </c>
      <c r="J2371" t="s">
        <v>25427</v>
      </c>
      <c r="K2371" t="s">
        <v>25428</v>
      </c>
      <c r="M2371">
        <v>0</v>
      </c>
      <c r="N2371">
        <v>2923.58484</v>
      </c>
      <c r="O2371">
        <v>1.0649999999999999</v>
      </c>
      <c r="P2371">
        <v>0.09</v>
      </c>
      <c r="Q2371">
        <v>0.28002925147526803</v>
      </c>
      <c r="R2371">
        <v>0.97670722284965295</v>
      </c>
      <c r="S2371">
        <v>5.34</v>
      </c>
      <c r="T2371">
        <v>7.44</v>
      </c>
      <c r="U2371">
        <v>101.4</v>
      </c>
      <c r="V2371">
        <v>98.4</v>
      </c>
      <c r="W2371">
        <v>91.3</v>
      </c>
      <c r="X2371">
        <v>83.3</v>
      </c>
      <c r="Y2371">
        <v>96.5</v>
      </c>
      <c r="Z2371">
        <v>92.4</v>
      </c>
      <c r="AA2371" t="s">
        <v>85</v>
      </c>
      <c r="AB2371" t="s">
        <v>86</v>
      </c>
      <c r="AC2371" t="s">
        <v>86</v>
      </c>
      <c r="AD2371" t="s">
        <v>86</v>
      </c>
      <c r="AE2371" t="s">
        <v>86</v>
      </c>
      <c r="AF2371" t="s">
        <v>86</v>
      </c>
      <c r="AG2371" t="s">
        <v>86</v>
      </c>
      <c r="AH2371" t="s">
        <v>86</v>
      </c>
      <c r="AI2371">
        <v>1.0349999999999999E-4</v>
      </c>
      <c r="AJ2371">
        <v>7.1589999999999997E-5</v>
      </c>
      <c r="AK2371">
        <v>5.19</v>
      </c>
      <c r="AL2371" t="s">
        <v>25429</v>
      </c>
      <c r="AM2371" t="s">
        <v>25425</v>
      </c>
      <c r="AN2371" t="s">
        <v>25430</v>
      </c>
      <c r="AO2371" t="s">
        <v>25431</v>
      </c>
      <c r="AP2371" t="s">
        <v>25432</v>
      </c>
      <c r="AQ2371" t="s">
        <v>25433</v>
      </c>
      <c r="AR2371" t="s">
        <v>25434</v>
      </c>
      <c r="AS2371" t="s">
        <v>25435</v>
      </c>
      <c r="AT2371">
        <v>100</v>
      </c>
      <c r="AU2371">
        <v>480</v>
      </c>
      <c r="AV2371">
        <v>35</v>
      </c>
      <c r="AW2371">
        <v>58</v>
      </c>
      <c r="AX2371">
        <v>34</v>
      </c>
      <c r="AY2371" t="s">
        <v>25436</v>
      </c>
      <c r="AZ2371" t="s">
        <v>25437</v>
      </c>
      <c r="BA2371" t="s">
        <v>1440</v>
      </c>
      <c r="BC2371" t="s">
        <v>2497</v>
      </c>
      <c r="BD2371" t="s">
        <v>1162</v>
      </c>
      <c r="BE2371" t="s">
        <v>25438</v>
      </c>
      <c r="BF2371" t="s">
        <v>25439</v>
      </c>
      <c r="BG2371" t="s">
        <v>2980</v>
      </c>
      <c r="BH2371" t="s">
        <v>25440</v>
      </c>
      <c r="BI2371" t="s">
        <v>6810</v>
      </c>
      <c r="BJ2371" t="s">
        <v>2230</v>
      </c>
      <c r="BL2371" t="s">
        <v>25441</v>
      </c>
      <c r="BN2371">
        <v>90.733333333333348</v>
      </c>
      <c r="BO2371">
        <v>6.7559850009701297</v>
      </c>
      <c r="BP2371">
        <v>7.4459790605842707E-2</v>
      </c>
      <c r="BQ2371">
        <v>97.033333333333346</v>
      </c>
      <c r="BR2371">
        <v>5.186842327788014</v>
      </c>
      <c r="BS2371">
        <v>5.3454232165455307E-2</v>
      </c>
      <c r="BT2371">
        <v>0.93507385778083141</v>
      </c>
      <c r="BU2371">
        <v>-9.6847772618770964E-2</v>
      </c>
      <c r="BV2371" s="3">
        <v>1.069434239529758</v>
      </c>
      <c r="BW2371">
        <v>9.6847772618771144E-2</v>
      </c>
      <c r="BX2371">
        <v>0.27337844828707158</v>
      </c>
      <c r="BY2371">
        <v>-0.56323572590180615</v>
      </c>
    </row>
    <row r="2372" spans="1:77" x14ac:dyDescent="0.3">
      <c r="A2372" t="s">
        <v>5384</v>
      </c>
      <c r="B2372" t="s">
        <v>18243</v>
      </c>
      <c r="C2372" t="s">
        <v>1328</v>
      </c>
      <c r="D2372">
        <v>3.2367199999999999E-2</v>
      </c>
      <c r="E2372">
        <v>1.7364500000000001E-3</v>
      </c>
      <c r="F2372">
        <v>1</v>
      </c>
      <c r="G2372">
        <v>1</v>
      </c>
      <c r="H2372">
        <v>1</v>
      </c>
      <c r="I2372" t="s">
        <v>82</v>
      </c>
      <c r="J2372" t="s">
        <v>18244</v>
      </c>
      <c r="K2372" t="s">
        <v>5387</v>
      </c>
      <c r="M2372">
        <v>0</v>
      </c>
      <c r="N2372">
        <v>1737.9818499999999</v>
      </c>
      <c r="O2372">
        <v>1.107</v>
      </c>
      <c r="P2372">
        <v>0.15</v>
      </c>
      <c r="Q2372">
        <v>0.37720587451652199</v>
      </c>
      <c r="R2372">
        <v>0.97670722284965295</v>
      </c>
      <c r="S2372">
        <v>4.68</v>
      </c>
      <c r="T2372">
        <v>10.72</v>
      </c>
      <c r="U2372">
        <v>133.30000000000001</v>
      </c>
      <c r="V2372">
        <v>128.30000000000001</v>
      </c>
      <c r="W2372">
        <v>121.4</v>
      </c>
      <c r="X2372">
        <v>115.9</v>
      </c>
      <c r="Y2372">
        <v>108.7</v>
      </c>
      <c r="Z2372">
        <v>133.6</v>
      </c>
      <c r="AB2372" t="s">
        <v>86</v>
      </c>
      <c r="AC2372" t="s">
        <v>86</v>
      </c>
      <c r="AD2372" t="s">
        <v>86</v>
      </c>
      <c r="AE2372" t="s">
        <v>86</v>
      </c>
      <c r="AF2372" t="s">
        <v>86</v>
      </c>
      <c r="AG2372" t="s">
        <v>86</v>
      </c>
      <c r="AH2372" t="s">
        <v>86</v>
      </c>
      <c r="AI2372">
        <v>1.49E-3</v>
      </c>
      <c r="AJ2372">
        <v>2.5329999999999998E-2</v>
      </c>
      <c r="AK2372">
        <v>2.83</v>
      </c>
      <c r="AL2372" t="s">
        <v>18245</v>
      </c>
      <c r="AM2372" t="s">
        <v>5384</v>
      </c>
      <c r="AN2372" t="s">
        <v>5389</v>
      </c>
      <c r="AO2372" t="s">
        <v>5390</v>
      </c>
      <c r="AP2372" t="s">
        <v>5391</v>
      </c>
      <c r="AQ2372" t="s">
        <v>5392</v>
      </c>
      <c r="AR2372" t="s">
        <v>5393</v>
      </c>
      <c r="AS2372" t="s">
        <v>5394</v>
      </c>
      <c r="AT2372">
        <v>100</v>
      </c>
      <c r="AU2372">
        <v>114</v>
      </c>
      <c r="AV2372">
        <v>31</v>
      </c>
      <c r="AW2372">
        <v>42</v>
      </c>
      <c r="AX2372">
        <v>30</v>
      </c>
      <c r="AY2372" t="s">
        <v>18246</v>
      </c>
      <c r="AZ2372" t="s">
        <v>18247</v>
      </c>
      <c r="BA2372" t="s">
        <v>96</v>
      </c>
      <c r="BE2372" t="s">
        <v>5397</v>
      </c>
      <c r="BF2372" t="s">
        <v>5398</v>
      </c>
      <c r="BG2372" t="s">
        <v>2005</v>
      </c>
      <c r="BH2372" t="s">
        <v>5399</v>
      </c>
      <c r="BI2372" t="s">
        <v>5400</v>
      </c>
      <c r="BJ2372" t="s">
        <v>5401</v>
      </c>
      <c r="BK2372" t="s">
        <v>5402</v>
      </c>
      <c r="BL2372" t="s">
        <v>184</v>
      </c>
      <c r="BM2372" t="s">
        <v>204</v>
      </c>
      <c r="BN2372">
        <v>119.4</v>
      </c>
      <c r="BO2372">
        <v>12.81366458121953</v>
      </c>
      <c r="BP2372">
        <v>0.10731712379580841</v>
      </c>
      <c r="BQ2372">
        <v>127.6666666666667</v>
      </c>
      <c r="BR2372">
        <v>5.9752266344744926</v>
      </c>
      <c r="BS2372">
        <v>4.6803341784395512E-2</v>
      </c>
      <c r="BT2372">
        <v>0.93524804177545706</v>
      </c>
      <c r="BU2372">
        <v>-9.6579054826358007E-2</v>
      </c>
      <c r="BV2372" s="3">
        <v>1.069235064209938</v>
      </c>
      <c r="BW2372">
        <v>9.6579054826358007E-2</v>
      </c>
      <c r="BX2372">
        <v>0.35349507184279211</v>
      </c>
      <c r="BY2372">
        <v>-0.45161663642549837</v>
      </c>
    </row>
    <row r="2373" spans="1:77" x14ac:dyDescent="0.3">
      <c r="A2373" t="s">
        <v>1704</v>
      </c>
      <c r="B2373" t="s">
        <v>28356</v>
      </c>
      <c r="C2373" t="s">
        <v>28357</v>
      </c>
      <c r="D2373">
        <v>6.2088699999999998E-4</v>
      </c>
      <c r="E2373">
        <v>7.5979699999999994E-5</v>
      </c>
      <c r="F2373">
        <v>1</v>
      </c>
      <c r="G2373">
        <v>2</v>
      </c>
      <c r="H2373">
        <v>1</v>
      </c>
      <c r="I2373" t="s">
        <v>82</v>
      </c>
      <c r="J2373" t="s">
        <v>28358</v>
      </c>
      <c r="K2373" t="s">
        <v>1708</v>
      </c>
      <c r="M2373">
        <v>0</v>
      </c>
      <c r="N2373">
        <v>2993.7776199999998</v>
      </c>
      <c r="O2373">
        <v>1.052</v>
      </c>
      <c r="P2373">
        <v>7.0000000000000007E-2</v>
      </c>
      <c r="Q2373">
        <v>0.32128700686629202</v>
      </c>
      <c r="R2373">
        <v>0.97670722284965295</v>
      </c>
      <c r="S2373">
        <v>8.43</v>
      </c>
      <c r="T2373">
        <v>3.9</v>
      </c>
      <c r="U2373">
        <v>70.8</v>
      </c>
      <c r="V2373">
        <v>65.900000000000006</v>
      </c>
      <c r="W2373">
        <v>59.8</v>
      </c>
      <c r="X2373">
        <v>62.7</v>
      </c>
      <c r="Y2373">
        <v>58.5</v>
      </c>
      <c r="Z2373">
        <v>62.6</v>
      </c>
      <c r="AB2373" t="s">
        <v>86</v>
      </c>
      <c r="AC2373" t="s">
        <v>86</v>
      </c>
      <c r="AD2373" t="s">
        <v>86</v>
      </c>
      <c r="AE2373" t="s">
        <v>86</v>
      </c>
      <c r="AF2373" t="s">
        <v>86</v>
      </c>
      <c r="AG2373" t="s">
        <v>86</v>
      </c>
      <c r="AH2373" t="s">
        <v>86</v>
      </c>
      <c r="AI2373">
        <v>1.0349999999999999E-4</v>
      </c>
      <c r="AJ2373">
        <v>3.7669999999999999E-4</v>
      </c>
      <c r="AK2373">
        <v>3.46</v>
      </c>
      <c r="AL2373" t="s">
        <v>28359</v>
      </c>
      <c r="AM2373" t="s">
        <v>1704</v>
      </c>
      <c r="AN2373" t="s">
        <v>1710</v>
      </c>
      <c r="AO2373" t="s">
        <v>1711</v>
      </c>
      <c r="AP2373" t="s">
        <v>1712</v>
      </c>
      <c r="AQ2373" t="s">
        <v>1713</v>
      </c>
      <c r="AR2373" t="s">
        <v>1714</v>
      </c>
      <c r="AS2373" t="s">
        <v>1715</v>
      </c>
      <c r="AT2373">
        <v>100</v>
      </c>
      <c r="AU2373">
        <v>462</v>
      </c>
      <c r="AV2373">
        <v>383</v>
      </c>
      <c r="AW2373">
        <v>399</v>
      </c>
      <c r="AX2373">
        <v>382</v>
      </c>
      <c r="AY2373" t="s">
        <v>28360</v>
      </c>
      <c r="AZ2373" t="s">
        <v>28361</v>
      </c>
      <c r="BA2373" t="s">
        <v>96</v>
      </c>
      <c r="BG2373" t="s">
        <v>905</v>
      </c>
      <c r="BH2373" t="s">
        <v>1720</v>
      </c>
      <c r="BI2373" t="s">
        <v>1721</v>
      </c>
      <c r="BJ2373" t="s">
        <v>1722</v>
      </c>
      <c r="BK2373" t="s">
        <v>1723</v>
      </c>
      <c r="BL2373" t="s">
        <v>184</v>
      </c>
      <c r="BN2373">
        <v>61.266666666666673</v>
      </c>
      <c r="BO2373">
        <v>2.396525262402494</v>
      </c>
      <c r="BP2373">
        <v>3.9116299168702282E-2</v>
      </c>
      <c r="BQ2373">
        <v>65.5</v>
      </c>
      <c r="BR2373">
        <v>5.5108982933819419</v>
      </c>
      <c r="BS2373">
        <v>8.4135851807357886E-2</v>
      </c>
      <c r="BT2373">
        <v>0.93536895674300269</v>
      </c>
      <c r="BU2373">
        <v>-9.6392545856934089E-2</v>
      </c>
      <c r="BV2373" s="3">
        <v>1.0690968443960831</v>
      </c>
      <c r="BW2373">
        <v>9.6392545856934242E-2</v>
      </c>
      <c r="BX2373">
        <v>0.2953894966361616</v>
      </c>
      <c r="BY2373">
        <v>-0.52960495125174223</v>
      </c>
    </row>
    <row r="2374" spans="1:77" x14ac:dyDescent="0.3">
      <c r="A2374" t="s">
        <v>39900</v>
      </c>
      <c r="B2374" t="s">
        <v>39901</v>
      </c>
      <c r="C2374" t="s">
        <v>4657</v>
      </c>
      <c r="D2374">
        <v>1.5307299999999999E-3</v>
      </c>
      <c r="E2374">
        <v>7.5979699999999994E-5</v>
      </c>
      <c r="F2374">
        <v>1</v>
      </c>
      <c r="G2374">
        <v>1</v>
      </c>
      <c r="H2374">
        <v>1</v>
      </c>
      <c r="I2374" t="s">
        <v>82</v>
      </c>
      <c r="J2374" t="s">
        <v>39902</v>
      </c>
      <c r="K2374" t="s">
        <v>39903</v>
      </c>
      <c r="M2374">
        <v>0</v>
      </c>
      <c r="N2374">
        <v>2149.0601900000001</v>
      </c>
      <c r="O2374">
        <v>0.999</v>
      </c>
      <c r="P2374">
        <v>0</v>
      </c>
      <c r="Q2374">
        <v>0.55884949576806098</v>
      </c>
      <c r="R2374">
        <v>0.97670722284965295</v>
      </c>
      <c r="S2374">
        <v>15.18</v>
      </c>
      <c r="T2374">
        <v>1.79</v>
      </c>
      <c r="U2374">
        <v>119.8</v>
      </c>
      <c r="V2374">
        <v>96.1</v>
      </c>
      <c r="W2374">
        <v>90.6</v>
      </c>
      <c r="X2374">
        <v>96.9</v>
      </c>
      <c r="Y2374">
        <v>93.6</v>
      </c>
      <c r="Z2374">
        <v>96.2</v>
      </c>
      <c r="AB2374" t="s">
        <v>86</v>
      </c>
      <c r="AC2374" t="s">
        <v>86</v>
      </c>
      <c r="AD2374" t="s">
        <v>86</v>
      </c>
      <c r="AE2374" t="s">
        <v>86</v>
      </c>
      <c r="AF2374" t="s">
        <v>86</v>
      </c>
      <c r="AG2374" t="s">
        <v>86</v>
      </c>
      <c r="AH2374" t="s">
        <v>86</v>
      </c>
      <c r="AI2374">
        <v>1.0349999999999999E-4</v>
      </c>
      <c r="AJ2374">
        <v>9.8499999999999998E-4</v>
      </c>
      <c r="AK2374">
        <v>2.76</v>
      </c>
      <c r="AL2374" t="s">
        <v>39904</v>
      </c>
      <c r="AM2374" t="s">
        <v>39900</v>
      </c>
      <c r="AN2374" t="s">
        <v>39905</v>
      </c>
      <c r="AO2374" t="s">
        <v>39906</v>
      </c>
      <c r="AP2374" t="s">
        <v>39907</v>
      </c>
      <c r="AQ2374" t="s">
        <v>39908</v>
      </c>
      <c r="AR2374" t="s">
        <v>39909</v>
      </c>
      <c r="AS2374" t="s">
        <v>39910</v>
      </c>
      <c r="AT2374">
        <v>100</v>
      </c>
      <c r="AU2374">
        <v>353</v>
      </c>
      <c r="AV2374">
        <v>225</v>
      </c>
      <c r="AW2374">
        <v>239</v>
      </c>
      <c r="AX2374">
        <v>224</v>
      </c>
      <c r="AY2374" t="s">
        <v>39911</v>
      </c>
      <c r="AZ2374" t="s">
        <v>39912</v>
      </c>
      <c r="BA2374" t="s">
        <v>96</v>
      </c>
      <c r="BF2374" t="s">
        <v>39913</v>
      </c>
      <c r="BG2374" t="s">
        <v>423</v>
      </c>
      <c r="BH2374" t="s">
        <v>39914</v>
      </c>
      <c r="BI2374" t="s">
        <v>7238</v>
      </c>
      <c r="BJ2374" t="s">
        <v>8304</v>
      </c>
      <c r="BK2374" t="s">
        <v>1076</v>
      </c>
      <c r="BL2374" t="s">
        <v>7914</v>
      </c>
      <c r="BN2374">
        <v>95.566666666666663</v>
      </c>
      <c r="BO2374">
        <v>1.7387735140993359</v>
      </c>
      <c r="BP2374">
        <v>1.8194351385762149E-2</v>
      </c>
      <c r="BQ2374">
        <v>102.1666666666667</v>
      </c>
      <c r="BR2374">
        <v>15.516550303895951</v>
      </c>
      <c r="BS2374">
        <v>0.15187488062540891</v>
      </c>
      <c r="BT2374">
        <v>0.93539967373572586</v>
      </c>
      <c r="BU2374">
        <v>-9.6345169337620329E-2</v>
      </c>
      <c r="BV2374" s="3">
        <v>1.069061737007325</v>
      </c>
      <c r="BW2374">
        <v>9.6345169337620246E-2</v>
      </c>
      <c r="BX2374">
        <v>0.52553216595349761</v>
      </c>
      <c r="BY2374">
        <v>-0.27940069720264882</v>
      </c>
    </row>
    <row r="2375" spans="1:77" x14ac:dyDescent="0.3">
      <c r="A2375" t="s">
        <v>185</v>
      </c>
      <c r="B2375" t="s">
        <v>15322</v>
      </c>
      <c r="C2375" t="s">
        <v>675</v>
      </c>
      <c r="D2375">
        <v>5.7408800000000003E-7</v>
      </c>
      <c r="E2375">
        <v>7.5979699999999994E-5</v>
      </c>
      <c r="F2375">
        <v>2</v>
      </c>
      <c r="G2375">
        <v>2</v>
      </c>
      <c r="H2375">
        <v>1</v>
      </c>
      <c r="I2375" t="s">
        <v>187</v>
      </c>
      <c r="J2375" t="s">
        <v>15323</v>
      </c>
      <c r="K2375" t="s">
        <v>189</v>
      </c>
      <c r="M2375">
        <v>0</v>
      </c>
      <c r="N2375">
        <v>2080.1205300000001</v>
      </c>
      <c r="O2375">
        <v>1.1259999999999999</v>
      </c>
      <c r="P2375">
        <v>0.17</v>
      </c>
      <c r="Q2375">
        <v>0.51127910476609095</v>
      </c>
      <c r="R2375">
        <v>0.97670722284965295</v>
      </c>
      <c r="S2375">
        <v>11.14</v>
      </c>
      <c r="T2375">
        <v>11.09</v>
      </c>
      <c r="U2375">
        <v>103.1</v>
      </c>
      <c r="V2375">
        <v>127.2</v>
      </c>
      <c r="W2375">
        <v>124.3</v>
      </c>
      <c r="X2375">
        <v>122.9</v>
      </c>
      <c r="Y2375">
        <v>110.4</v>
      </c>
      <c r="Z2375">
        <v>98.4</v>
      </c>
      <c r="AA2375" t="s">
        <v>326</v>
      </c>
      <c r="AB2375" t="s">
        <v>86</v>
      </c>
      <c r="AC2375" t="s">
        <v>86</v>
      </c>
      <c r="AD2375" t="s">
        <v>86</v>
      </c>
      <c r="AE2375" t="s">
        <v>86</v>
      </c>
      <c r="AF2375" t="s">
        <v>86</v>
      </c>
      <c r="AG2375" t="s">
        <v>86</v>
      </c>
      <c r="AH2375" t="s">
        <v>86</v>
      </c>
      <c r="AI2375">
        <v>1.0349999999999999E-4</v>
      </c>
      <c r="AJ2375">
        <v>2.2569999999999999E-7</v>
      </c>
      <c r="AK2375">
        <v>3.84</v>
      </c>
      <c r="AL2375" t="s">
        <v>15324</v>
      </c>
      <c r="AM2375" t="s">
        <v>185</v>
      </c>
      <c r="AN2375" t="s">
        <v>191</v>
      </c>
      <c r="AO2375" t="s">
        <v>192</v>
      </c>
      <c r="AP2375" t="s">
        <v>193</v>
      </c>
      <c r="AQ2375" t="s">
        <v>194</v>
      </c>
      <c r="AR2375" t="s">
        <v>195</v>
      </c>
      <c r="AS2375" t="s">
        <v>196</v>
      </c>
      <c r="AT2375">
        <v>100</v>
      </c>
      <c r="AU2375">
        <v>472</v>
      </c>
      <c r="AV2375">
        <v>320</v>
      </c>
      <c r="AW2375">
        <v>335</v>
      </c>
      <c r="AX2375">
        <v>319</v>
      </c>
      <c r="AY2375" t="s">
        <v>15325</v>
      </c>
      <c r="AZ2375" t="s">
        <v>15326</v>
      </c>
      <c r="BA2375" t="s">
        <v>96</v>
      </c>
      <c r="BE2375" t="s">
        <v>199</v>
      </c>
      <c r="BF2375" t="s">
        <v>200</v>
      </c>
      <c r="BG2375" t="s">
        <v>161</v>
      </c>
      <c r="BH2375" t="s">
        <v>201</v>
      </c>
      <c r="BI2375" t="s">
        <v>202</v>
      </c>
      <c r="BL2375" t="s">
        <v>203</v>
      </c>
      <c r="BM2375" t="s">
        <v>204</v>
      </c>
      <c r="BN2375">
        <v>110.56666666666671</v>
      </c>
      <c r="BO2375">
        <v>12.250850310624701</v>
      </c>
      <c r="BP2375">
        <v>0.1108005756161414</v>
      </c>
      <c r="BQ2375">
        <v>118.2</v>
      </c>
      <c r="BR2375">
        <v>13.157127346043289</v>
      </c>
      <c r="BS2375">
        <v>0.1113124140951209</v>
      </c>
      <c r="BT2375">
        <v>0.9354201917653695</v>
      </c>
      <c r="BU2375">
        <v>-9.6313524110666363E-2</v>
      </c>
      <c r="BV2375" s="3">
        <v>1.069038287609285</v>
      </c>
      <c r="BW2375">
        <v>9.6313524110666376E-2</v>
      </c>
      <c r="BX2375">
        <v>0.51140695374790646</v>
      </c>
      <c r="BY2375">
        <v>-0.29123337104215802</v>
      </c>
    </row>
    <row r="2376" spans="1:77" x14ac:dyDescent="0.3">
      <c r="A2376" t="s">
        <v>29465</v>
      </c>
      <c r="B2376" t="s">
        <v>29864</v>
      </c>
      <c r="C2376" t="s">
        <v>29865</v>
      </c>
      <c r="D2376">
        <v>5.8531700000000001E-5</v>
      </c>
      <c r="E2376">
        <v>7.5979699999999994E-5</v>
      </c>
      <c r="F2376">
        <v>1</v>
      </c>
      <c r="G2376">
        <v>1</v>
      </c>
      <c r="H2376">
        <v>1</v>
      </c>
      <c r="I2376" t="s">
        <v>82</v>
      </c>
      <c r="J2376" t="s">
        <v>18149</v>
      </c>
      <c r="K2376" t="s">
        <v>29467</v>
      </c>
      <c r="M2376">
        <v>0</v>
      </c>
      <c r="N2376">
        <v>2752.5423700000001</v>
      </c>
      <c r="O2376">
        <v>1.0449999999999999</v>
      </c>
      <c r="P2376">
        <v>0.06</v>
      </c>
      <c r="Q2376">
        <v>0.18787840720567001</v>
      </c>
      <c r="R2376">
        <v>0.97670722284965295</v>
      </c>
      <c r="S2376">
        <v>5.82</v>
      </c>
      <c r="T2376">
        <v>4.13</v>
      </c>
      <c r="U2376">
        <v>140.19999999999999</v>
      </c>
      <c r="V2376">
        <v>129.1</v>
      </c>
      <c r="W2376">
        <v>125.6</v>
      </c>
      <c r="X2376">
        <v>128</v>
      </c>
      <c r="Y2376">
        <v>117.9</v>
      </c>
      <c r="Z2376">
        <v>123.5</v>
      </c>
      <c r="AB2376" t="s">
        <v>86</v>
      </c>
      <c r="AC2376" t="s">
        <v>86</v>
      </c>
      <c r="AD2376" t="s">
        <v>86</v>
      </c>
      <c r="AE2376" t="s">
        <v>86</v>
      </c>
      <c r="AF2376" t="s">
        <v>86</v>
      </c>
      <c r="AG2376" t="s">
        <v>86</v>
      </c>
      <c r="AH2376" t="s">
        <v>86</v>
      </c>
      <c r="AI2376">
        <v>1.0349999999999999E-4</v>
      </c>
      <c r="AJ2376">
        <v>3.0630000000000003E-5</v>
      </c>
      <c r="AK2376">
        <v>4.38</v>
      </c>
      <c r="AL2376" t="s">
        <v>29866</v>
      </c>
      <c r="AM2376" t="s">
        <v>29465</v>
      </c>
      <c r="AN2376" t="s">
        <v>29469</v>
      </c>
      <c r="AO2376" t="s">
        <v>29470</v>
      </c>
      <c r="AP2376" t="s">
        <v>29471</v>
      </c>
      <c r="AQ2376" t="s">
        <v>29472</v>
      </c>
      <c r="AR2376" t="s">
        <v>29473</v>
      </c>
      <c r="AS2376" t="s">
        <v>29474</v>
      </c>
      <c r="AT2376">
        <v>100</v>
      </c>
      <c r="AU2376">
        <v>644</v>
      </c>
      <c r="AV2376">
        <v>88</v>
      </c>
      <c r="AW2376">
        <v>105</v>
      </c>
      <c r="AX2376">
        <v>87</v>
      </c>
      <c r="AY2376" t="s">
        <v>29867</v>
      </c>
      <c r="AZ2376" t="s">
        <v>29868</v>
      </c>
      <c r="BA2376" t="s">
        <v>96</v>
      </c>
      <c r="BE2376" t="s">
        <v>29477</v>
      </c>
      <c r="BF2376" t="s">
        <v>29478</v>
      </c>
      <c r="BG2376" t="s">
        <v>355</v>
      </c>
      <c r="BH2376" t="s">
        <v>29479</v>
      </c>
      <c r="BI2376" t="s">
        <v>715</v>
      </c>
      <c r="BJ2376" t="s">
        <v>3439</v>
      </c>
      <c r="BN2376">
        <v>123.1333333333333</v>
      </c>
      <c r="BO2376">
        <v>5.0599736494702521</v>
      </c>
      <c r="BP2376">
        <v>4.1093451403385918E-2</v>
      </c>
      <c r="BQ2376">
        <v>131.6333333333333</v>
      </c>
      <c r="BR2376">
        <v>7.6225542525673946</v>
      </c>
      <c r="BS2376">
        <v>5.7907477228924253E-2</v>
      </c>
      <c r="BT2376">
        <v>0.93542669030134207</v>
      </c>
      <c r="BU2376">
        <v>-9.6303501477910503E-2</v>
      </c>
      <c r="BV2376" s="3">
        <v>1.0690308608554411</v>
      </c>
      <c r="BW2376">
        <v>9.6303501477910503E-2</v>
      </c>
      <c r="BX2376">
        <v>0.17921818209012111</v>
      </c>
      <c r="BY2376">
        <v>-0.74661793228079854</v>
      </c>
    </row>
    <row r="2377" spans="1:77" x14ac:dyDescent="0.3">
      <c r="A2377" t="s">
        <v>18921</v>
      </c>
      <c r="B2377" t="s">
        <v>18922</v>
      </c>
      <c r="C2377" t="s">
        <v>1976</v>
      </c>
      <c r="D2377">
        <v>1.10261E-2</v>
      </c>
      <c r="E2377">
        <v>7.4283800000000001E-4</v>
      </c>
      <c r="F2377">
        <v>1</v>
      </c>
      <c r="G2377">
        <v>1</v>
      </c>
      <c r="H2377">
        <v>1</v>
      </c>
      <c r="I2377" t="s">
        <v>82</v>
      </c>
      <c r="J2377" t="s">
        <v>18923</v>
      </c>
      <c r="K2377" t="s">
        <v>18924</v>
      </c>
      <c r="M2377">
        <v>0</v>
      </c>
      <c r="N2377">
        <v>1549.87565</v>
      </c>
      <c r="O2377">
        <v>1.103</v>
      </c>
      <c r="P2377">
        <v>0.14000000000000001</v>
      </c>
      <c r="Q2377">
        <v>0.70198214115746305</v>
      </c>
      <c r="R2377">
        <v>0.98176602091628296</v>
      </c>
      <c r="S2377">
        <v>19.690000000000001</v>
      </c>
      <c r="T2377">
        <v>8.07</v>
      </c>
      <c r="U2377">
        <v>46.9</v>
      </c>
      <c r="V2377">
        <v>51.6</v>
      </c>
      <c r="W2377">
        <v>34.700000000000003</v>
      </c>
      <c r="X2377">
        <v>37.799999999999997</v>
      </c>
      <c r="Y2377">
        <v>42.5</v>
      </c>
      <c r="Z2377">
        <v>44.3</v>
      </c>
      <c r="AB2377" t="s">
        <v>86</v>
      </c>
      <c r="AC2377" t="s">
        <v>86</v>
      </c>
      <c r="AD2377" t="s">
        <v>86</v>
      </c>
      <c r="AE2377" t="s">
        <v>86</v>
      </c>
      <c r="AF2377" t="s">
        <v>86</v>
      </c>
      <c r="AG2377" t="s">
        <v>86</v>
      </c>
      <c r="AH2377" t="s">
        <v>86</v>
      </c>
      <c r="AI2377">
        <v>6.0550000000000003E-4</v>
      </c>
      <c r="AJ2377">
        <v>8.0700000000000008E-3</v>
      </c>
      <c r="AK2377">
        <v>2.08</v>
      </c>
      <c r="AL2377" t="s">
        <v>18925</v>
      </c>
      <c r="AM2377" t="s">
        <v>18921</v>
      </c>
      <c r="AN2377" t="s">
        <v>18926</v>
      </c>
      <c r="AO2377" t="s">
        <v>18927</v>
      </c>
      <c r="AP2377" t="s">
        <v>18928</v>
      </c>
      <c r="AQ2377" t="s">
        <v>18929</v>
      </c>
      <c r="AR2377" t="s">
        <v>18930</v>
      </c>
      <c r="AS2377" t="s">
        <v>18931</v>
      </c>
      <c r="AT2377">
        <v>100</v>
      </c>
      <c r="AU2377">
        <v>1278</v>
      </c>
      <c r="AV2377">
        <v>226</v>
      </c>
      <c r="AW2377">
        <v>235</v>
      </c>
      <c r="AX2377">
        <v>225</v>
      </c>
      <c r="AY2377" t="s">
        <v>18932</v>
      </c>
      <c r="AZ2377" t="s">
        <v>18933</v>
      </c>
      <c r="BA2377" t="s">
        <v>96</v>
      </c>
      <c r="BG2377" t="s">
        <v>644</v>
      </c>
      <c r="BH2377" t="s">
        <v>18934</v>
      </c>
      <c r="BI2377" t="s">
        <v>202</v>
      </c>
      <c r="BJ2377" t="s">
        <v>13431</v>
      </c>
      <c r="BL2377" t="s">
        <v>18935</v>
      </c>
      <c r="BN2377">
        <v>41.533333333333331</v>
      </c>
      <c r="BO2377">
        <v>3.356088993655165</v>
      </c>
      <c r="BP2377">
        <v>8.080471092267652E-2</v>
      </c>
      <c r="BQ2377">
        <v>44.4</v>
      </c>
      <c r="BR2377">
        <v>8.7229582138171438</v>
      </c>
      <c r="BS2377">
        <v>0.1964630228337195</v>
      </c>
      <c r="BT2377">
        <v>0.93543543543543539</v>
      </c>
      <c r="BU2377">
        <v>-9.6290014047260356E-2</v>
      </c>
      <c r="BV2377" s="3">
        <v>1.069020866773676</v>
      </c>
      <c r="BW2377">
        <v>9.6290014047260342E-2</v>
      </c>
      <c r="BX2377">
        <v>0.69019832933003955</v>
      </c>
      <c r="BY2377">
        <v>-0.16102609628130829</v>
      </c>
    </row>
    <row r="2378" spans="1:77" x14ac:dyDescent="0.3">
      <c r="A2378" t="s">
        <v>4670</v>
      </c>
      <c r="B2378" t="s">
        <v>21765</v>
      </c>
      <c r="C2378" t="s">
        <v>2350</v>
      </c>
      <c r="D2378">
        <v>7.4439600000000003E-3</v>
      </c>
      <c r="E2378">
        <v>2.7344499999999998E-4</v>
      </c>
      <c r="F2378">
        <v>1</v>
      </c>
      <c r="G2378">
        <v>1</v>
      </c>
      <c r="H2378">
        <v>1</v>
      </c>
      <c r="I2378" t="s">
        <v>82</v>
      </c>
      <c r="J2378" t="s">
        <v>21766</v>
      </c>
      <c r="K2378" t="s">
        <v>4674</v>
      </c>
      <c r="M2378">
        <v>0</v>
      </c>
      <c r="N2378">
        <v>1634.8565100000001</v>
      </c>
      <c r="O2378">
        <v>1.085</v>
      </c>
      <c r="P2378">
        <v>0.12</v>
      </c>
      <c r="Q2378">
        <v>0.18991561333453599</v>
      </c>
      <c r="R2378">
        <v>0.97670722284965295</v>
      </c>
      <c r="S2378">
        <v>5.96</v>
      </c>
      <c r="T2378">
        <v>2.67</v>
      </c>
      <c r="U2378">
        <v>221.1</v>
      </c>
      <c r="V2378">
        <v>229.9</v>
      </c>
      <c r="W2378">
        <v>204.2</v>
      </c>
      <c r="X2378">
        <v>199.1</v>
      </c>
      <c r="Y2378">
        <v>210</v>
      </c>
      <c r="Z2378">
        <v>203.8</v>
      </c>
      <c r="AB2378" t="s">
        <v>86</v>
      </c>
      <c r="AC2378" t="s">
        <v>86</v>
      </c>
      <c r="AD2378" t="s">
        <v>86</v>
      </c>
      <c r="AE2378" t="s">
        <v>86</v>
      </c>
      <c r="AF2378" t="s">
        <v>86</v>
      </c>
      <c r="AG2378" t="s">
        <v>86</v>
      </c>
      <c r="AH2378" t="s">
        <v>86</v>
      </c>
      <c r="AI2378">
        <v>2.474E-4</v>
      </c>
      <c r="AJ2378">
        <v>5.2810000000000001E-3</v>
      </c>
      <c r="AK2378">
        <v>3.15</v>
      </c>
      <c r="AL2378" t="s">
        <v>21767</v>
      </c>
      <c r="AM2378" t="s">
        <v>4670</v>
      </c>
      <c r="AN2378" t="s">
        <v>4676</v>
      </c>
      <c r="AO2378" t="s">
        <v>4677</v>
      </c>
      <c r="AP2378" t="s">
        <v>4678</v>
      </c>
      <c r="AQ2378" t="s">
        <v>4679</v>
      </c>
      <c r="AR2378" t="s">
        <v>4680</v>
      </c>
      <c r="AS2378" t="s">
        <v>4681</v>
      </c>
      <c r="AT2378">
        <v>100</v>
      </c>
      <c r="AU2378">
        <v>335</v>
      </c>
      <c r="AV2378">
        <v>324</v>
      </c>
      <c r="AW2378">
        <v>335</v>
      </c>
      <c r="AX2378">
        <v>323</v>
      </c>
      <c r="AY2378" t="s">
        <v>21768</v>
      </c>
      <c r="AZ2378" t="s">
        <v>21769</v>
      </c>
      <c r="BA2378" t="s">
        <v>96</v>
      </c>
      <c r="BC2378" t="s">
        <v>21770</v>
      </c>
      <c r="BD2378" t="s">
        <v>21771</v>
      </c>
      <c r="BE2378" t="s">
        <v>4686</v>
      </c>
      <c r="BF2378" t="s">
        <v>4687</v>
      </c>
      <c r="BG2378" t="s">
        <v>98</v>
      </c>
      <c r="BH2378" t="s">
        <v>4688</v>
      </c>
      <c r="BI2378" t="s">
        <v>4689</v>
      </c>
      <c r="BJ2378" t="s">
        <v>4690</v>
      </c>
      <c r="BK2378" t="s">
        <v>4691</v>
      </c>
      <c r="BL2378" t="s">
        <v>4273</v>
      </c>
      <c r="BN2378">
        <v>204.3</v>
      </c>
      <c r="BO2378">
        <v>5.4671747731346603</v>
      </c>
      <c r="BP2378">
        <v>2.6760522629146639E-2</v>
      </c>
      <c r="BQ2378">
        <v>218.4</v>
      </c>
      <c r="BR2378">
        <v>13.061010680647961</v>
      </c>
      <c r="BS2378">
        <v>5.9803162457179322E-2</v>
      </c>
      <c r="BT2378">
        <v>0.93543956043956056</v>
      </c>
      <c r="BU2378">
        <v>-9.6283652186624921E-2</v>
      </c>
      <c r="BV2378" s="3">
        <v>1.0690161527165929</v>
      </c>
      <c r="BW2378">
        <v>9.6283652186624935E-2</v>
      </c>
      <c r="BX2378">
        <v>0.1597154691055567</v>
      </c>
      <c r="BY2378">
        <v>-0.79665301860270343</v>
      </c>
    </row>
    <row r="2379" spans="1:77" x14ac:dyDescent="0.3">
      <c r="A2379" t="s">
        <v>20573</v>
      </c>
      <c r="B2379" t="s">
        <v>36381</v>
      </c>
      <c r="C2379" t="s">
        <v>1213</v>
      </c>
      <c r="D2379">
        <v>1.34097E-2</v>
      </c>
      <c r="E2379">
        <v>8.21757E-4</v>
      </c>
      <c r="F2379">
        <v>1</v>
      </c>
      <c r="G2379">
        <v>1</v>
      </c>
      <c r="H2379">
        <v>2</v>
      </c>
      <c r="I2379" t="s">
        <v>82</v>
      </c>
      <c r="J2379" t="s">
        <v>36382</v>
      </c>
      <c r="K2379" t="s">
        <v>20576</v>
      </c>
      <c r="M2379">
        <v>0</v>
      </c>
      <c r="N2379">
        <v>1713.9819600000001</v>
      </c>
      <c r="O2379">
        <v>0.997</v>
      </c>
      <c r="P2379">
        <v>0</v>
      </c>
      <c r="Q2379">
        <v>0.46909757676032798</v>
      </c>
      <c r="R2379">
        <v>0.97670722284965295</v>
      </c>
      <c r="S2379">
        <v>11.8</v>
      </c>
      <c r="T2379">
        <v>7.12</v>
      </c>
      <c r="U2379">
        <v>69.099999999999994</v>
      </c>
      <c r="V2379">
        <v>55.4</v>
      </c>
      <c r="W2379">
        <v>58.4</v>
      </c>
      <c r="X2379">
        <v>52.4</v>
      </c>
      <c r="Y2379">
        <v>60.1</v>
      </c>
      <c r="Z2379">
        <v>58.6</v>
      </c>
      <c r="AA2379" t="s">
        <v>85</v>
      </c>
      <c r="AB2379" t="s">
        <v>86</v>
      </c>
      <c r="AC2379" t="s">
        <v>86</v>
      </c>
      <c r="AD2379" t="s">
        <v>86</v>
      </c>
      <c r="AE2379" t="s">
        <v>86</v>
      </c>
      <c r="AF2379" t="s">
        <v>86</v>
      </c>
      <c r="AG2379" t="s">
        <v>86</v>
      </c>
      <c r="AH2379" t="s">
        <v>86</v>
      </c>
      <c r="AI2379">
        <v>6.6509999999999996E-4</v>
      </c>
      <c r="AJ2379">
        <v>9.8600000000000007E-3</v>
      </c>
      <c r="AK2379">
        <v>1.61</v>
      </c>
      <c r="AL2379" t="s">
        <v>36383</v>
      </c>
      <c r="AM2379" t="s">
        <v>20573</v>
      </c>
      <c r="AN2379" t="s">
        <v>20578</v>
      </c>
      <c r="AO2379" t="s">
        <v>20579</v>
      </c>
      <c r="AP2379" t="s">
        <v>20580</v>
      </c>
      <c r="AQ2379" t="s">
        <v>20581</v>
      </c>
      <c r="AR2379" t="s">
        <v>20582</v>
      </c>
      <c r="AS2379" t="s">
        <v>20583</v>
      </c>
      <c r="AT2379">
        <v>100</v>
      </c>
      <c r="AU2379">
        <v>271</v>
      </c>
      <c r="AV2379">
        <v>263</v>
      </c>
      <c r="AW2379">
        <v>271</v>
      </c>
      <c r="AX2379">
        <v>262</v>
      </c>
      <c r="AY2379" t="s">
        <v>36384</v>
      </c>
      <c r="AZ2379" t="s">
        <v>36385</v>
      </c>
      <c r="BA2379" t="s">
        <v>96</v>
      </c>
      <c r="BG2379" t="s">
        <v>1926</v>
      </c>
      <c r="BH2379" t="s">
        <v>20586</v>
      </c>
      <c r="BI2379" t="s">
        <v>1928</v>
      </c>
      <c r="BJ2379" t="s">
        <v>20587</v>
      </c>
      <c r="BK2379" t="s">
        <v>2824</v>
      </c>
      <c r="BN2379">
        <v>57.033333333333331</v>
      </c>
      <c r="BO2379">
        <v>4.0820746359337106</v>
      </c>
      <c r="BP2379">
        <v>7.1573488648750058E-2</v>
      </c>
      <c r="BQ2379">
        <v>60.966666666666669</v>
      </c>
      <c r="BR2379">
        <v>7.2016201880780484</v>
      </c>
      <c r="BS2379">
        <v>0.1181238959225486</v>
      </c>
      <c r="BT2379">
        <v>0.93548387096774188</v>
      </c>
      <c r="BU2379">
        <v>-9.6215315259303172E-2</v>
      </c>
      <c r="BV2379" s="3">
        <v>1.068965517241379</v>
      </c>
      <c r="BW2379">
        <v>9.6215315259303269E-2</v>
      </c>
      <c r="BX2379">
        <v>0.46285302662918848</v>
      </c>
      <c r="BY2379">
        <v>-0.33455689204259847</v>
      </c>
    </row>
    <row r="2380" spans="1:77" x14ac:dyDescent="0.3">
      <c r="A2380" t="s">
        <v>818</v>
      </c>
      <c r="B2380" t="s">
        <v>28671</v>
      </c>
      <c r="C2380" t="s">
        <v>81</v>
      </c>
      <c r="D2380">
        <v>5.8677199999999999E-2</v>
      </c>
      <c r="E2380">
        <v>2.5653099999999999E-3</v>
      </c>
      <c r="F2380">
        <v>3</v>
      </c>
      <c r="G2380">
        <v>10</v>
      </c>
      <c r="H2380">
        <v>1</v>
      </c>
      <c r="I2380" t="s">
        <v>279</v>
      </c>
      <c r="J2380" t="s">
        <v>28672</v>
      </c>
      <c r="K2380" t="s">
        <v>1049</v>
      </c>
      <c r="M2380">
        <v>0</v>
      </c>
      <c r="N2380">
        <v>1209.61832</v>
      </c>
      <c r="O2380">
        <v>1.05</v>
      </c>
      <c r="P2380">
        <v>7.0000000000000007E-2</v>
      </c>
      <c r="Q2380">
        <v>0.68529041237162902</v>
      </c>
      <c r="R2380">
        <v>0.98099068872968598</v>
      </c>
      <c r="S2380">
        <v>19.62</v>
      </c>
      <c r="T2380">
        <v>8.6</v>
      </c>
      <c r="U2380">
        <v>105.5</v>
      </c>
      <c r="V2380">
        <v>71</v>
      </c>
      <c r="W2380">
        <v>87.3</v>
      </c>
      <c r="X2380">
        <v>74.8</v>
      </c>
      <c r="Y2380">
        <v>83.1</v>
      </c>
      <c r="Z2380">
        <v>88.9</v>
      </c>
      <c r="AA2380" t="s">
        <v>85</v>
      </c>
      <c r="AB2380" t="s">
        <v>86</v>
      </c>
      <c r="AC2380" t="s">
        <v>86</v>
      </c>
      <c r="AD2380" t="s">
        <v>86</v>
      </c>
      <c r="AE2380" t="s">
        <v>86</v>
      </c>
      <c r="AF2380" t="s">
        <v>86</v>
      </c>
      <c r="AG2380" t="s">
        <v>86</v>
      </c>
      <c r="AH2380" t="s">
        <v>86</v>
      </c>
      <c r="AI2380">
        <v>2.3579999999999999E-3</v>
      </c>
      <c r="AJ2380">
        <v>4.8009999999999997E-2</v>
      </c>
      <c r="AK2380">
        <v>1.87</v>
      </c>
      <c r="AL2380" t="s">
        <v>28673</v>
      </c>
      <c r="AM2380" t="s">
        <v>818</v>
      </c>
      <c r="AN2380" t="s">
        <v>824</v>
      </c>
      <c r="AO2380" t="s">
        <v>825</v>
      </c>
      <c r="AP2380" t="s">
        <v>826</v>
      </c>
      <c r="AQ2380" t="s">
        <v>827</v>
      </c>
      <c r="AR2380" t="s">
        <v>828</v>
      </c>
      <c r="AS2380" t="s">
        <v>829</v>
      </c>
      <c r="AT2380">
        <v>100</v>
      </c>
      <c r="AU2380">
        <v>375</v>
      </c>
      <c r="AV2380">
        <v>20</v>
      </c>
      <c r="AW2380">
        <v>28</v>
      </c>
      <c r="AX2380">
        <v>19</v>
      </c>
      <c r="AY2380" t="s">
        <v>28674</v>
      </c>
      <c r="AZ2380" t="s">
        <v>28675</v>
      </c>
      <c r="BA2380" t="s">
        <v>96</v>
      </c>
      <c r="BF2380" t="s">
        <v>832</v>
      </c>
      <c r="BG2380" t="s">
        <v>476</v>
      </c>
      <c r="BH2380" t="s">
        <v>833</v>
      </c>
      <c r="BI2380" t="s">
        <v>142</v>
      </c>
      <c r="BL2380" t="s">
        <v>834</v>
      </c>
      <c r="BM2380" t="s">
        <v>204</v>
      </c>
      <c r="BN2380">
        <v>82.266666666666666</v>
      </c>
      <c r="BO2380">
        <v>7.0868422681285486</v>
      </c>
      <c r="BP2380">
        <v>8.614476014742968E-2</v>
      </c>
      <c r="BQ2380">
        <v>87.933333333333337</v>
      </c>
      <c r="BR2380">
        <v>17.25871760396274</v>
      </c>
      <c r="BS2380">
        <v>0.19627048071223741</v>
      </c>
      <c r="BT2380">
        <v>0.935557240333586</v>
      </c>
      <c r="BU2380">
        <v>-9.6102170102126891E-2</v>
      </c>
      <c r="BV2380" s="3">
        <v>1.0688816855753649</v>
      </c>
      <c r="BW2380">
        <v>9.6102170102126822E-2</v>
      </c>
      <c r="BX2380">
        <v>0.67649094723309955</v>
      </c>
      <c r="BY2380">
        <v>-0.16973801073378869</v>
      </c>
    </row>
    <row r="2381" spans="1:77" x14ac:dyDescent="0.3">
      <c r="A2381" t="s">
        <v>16758</v>
      </c>
      <c r="B2381" t="s">
        <v>16759</v>
      </c>
      <c r="C2381" t="s">
        <v>81</v>
      </c>
      <c r="D2381">
        <v>1.26991E-6</v>
      </c>
      <c r="E2381">
        <v>7.5979699999999994E-5</v>
      </c>
      <c r="F2381">
        <v>1</v>
      </c>
      <c r="G2381">
        <v>1</v>
      </c>
      <c r="H2381">
        <v>1</v>
      </c>
      <c r="I2381" t="s">
        <v>82</v>
      </c>
      <c r="J2381" t="s">
        <v>16760</v>
      </c>
      <c r="K2381" t="s">
        <v>16761</v>
      </c>
      <c r="M2381">
        <v>0</v>
      </c>
      <c r="N2381">
        <v>2134.0695500000002</v>
      </c>
      <c r="O2381">
        <v>1.1160000000000001</v>
      </c>
      <c r="P2381">
        <v>0.16</v>
      </c>
      <c r="Q2381">
        <v>0.69964580770190898</v>
      </c>
      <c r="R2381">
        <v>0.98176602091628296</v>
      </c>
      <c r="S2381">
        <v>19.170000000000002</v>
      </c>
      <c r="T2381">
        <v>4.13</v>
      </c>
      <c r="U2381">
        <v>14.6</v>
      </c>
      <c r="V2381">
        <v>19.899999999999999</v>
      </c>
      <c r="W2381">
        <v>21.4</v>
      </c>
      <c r="X2381">
        <v>17.899999999999999</v>
      </c>
      <c r="Y2381">
        <v>17.8</v>
      </c>
      <c r="Z2381">
        <v>16.600000000000001</v>
      </c>
      <c r="AA2381" t="s">
        <v>85</v>
      </c>
      <c r="AB2381" t="s">
        <v>86</v>
      </c>
      <c r="AC2381" t="s">
        <v>86</v>
      </c>
      <c r="AD2381" t="s">
        <v>86</v>
      </c>
      <c r="AE2381" t="s">
        <v>86</v>
      </c>
      <c r="AF2381" t="s">
        <v>86</v>
      </c>
      <c r="AG2381" t="s">
        <v>86</v>
      </c>
      <c r="AH2381" t="s">
        <v>86</v>
      </c>
      <c r="AI2381">
        <v>1.0349999999999999E-4</v>
      </c>
      <c r="AJ2381">
        <v>5.2359999999999995E-7</v>
      </c>
      <c r="AK2381">
        <v>5.0999999999999996</v>
      </c>
      <c r="AL2381" t="s">
        <v>16762</v>
      </c>
      <c r="AM2381" t="s">
        <v>16758</v>
      </c>
      <c r="AN2381" t="s">
        <v>16763</v>
      </c>
      <c r="AO2381" t="s">
        <v>16764</v>
      </c>
      <c r="AP2381" t="s">
        <v>16765</v>
      </c>
      <c r="AQ2381" t="s">
        <v>16766</v>
      </c>
      <c r="AR2381" t="s">
        <v>16767</v>
      </c>
      <c r="AS2381" t="s">
        <v>16768</v>
      </c>
      <c r="AT2381">
        <v>100</v>
      </c>
      <c r="AU2381">
        <v>242</v>
      </c>
      <c r="AV2381">
        <v>24</v>
      </c>
      <c r="AW2381">
        <v>44</v>
      </c>
      <c r="AX2381">
        <v>23</v>
      </c>
      <c r="AY2381" t="s">
        <v>16769</v>
      </c>
      <c r="AZ2381" t="s">
        <v>16770</v>
      </c>
      <c r="BA2381" t="s">
        <v>1160</v>
      </c>
      <c r="BC2381" t="s">
        <v>1161</v>
      </c>
      <c r="BD2381" t="s">
        <v>1162</v>
      </c>
      <c r="BG2381" t="s">
        <v>1073</v>
      </c>
      <c r="BH2381" t="s">
        <v>16771</v>
      </c>
      <c r="BI2381" t="s">
        <v>16772</v>
      </c>
      <c r="BN2381">
        <v>17.43333333333333</v>
      </c>
      <c r="BO2381">
        <v>0.7234178138070223</v>
      </c>
      <c r="BP2381">
        <v>4.1496241709771828E-2</v>
      </c>
      <c r="BQ2381">
        <v>18.633333333333329</v>
      </c>
      <c r="BR2381">
        <v>3.572580766523457</v>
      </c>
      <c r="BS2381">
        <v>0.19173063147710859</v>
      </c>
      <c r="BT2381">
        <v>0.93559928443649376</v>
      </c>
      <c r="BU2381">
        <v>-9.603733659624869E-2</v>
      </c>
      <c r="BV2381" s="3">
        <v>1.068833652007648</v>
      </c>
      <c r="BW2381">
        <v>9.6037336596248801E-2</v>
      </c>
      <c r="BX2381">
        <v>0.67581833864115448</v>
      </c>
      <c r="BY2381">
        <v>-0.17017002762090411</v>
      </c>
    </row>
    <row r="2382" spans="1:77" x14ac:dyDescent="0.3">
      <c r="A2382" t="s">
        <v>9595</v>
      </c>
      <c r="B2382" t="s">
        <v>9596</v>
      </c>
      <c r="C2382" t="s">
        <v>9597</v>
      </c>
      <c r="D2382">
        <v>2.08577E-6</v>
      </c>
      <c r="E2382">
        <v>7.5979699999999994E-5</v>
      </c>
      <c r="F2382">
        <v>1</v>
      </c>
      <c r="G2382">
        <v>1</v>
      </c>
      <c r="H2382">
        <v>1</v>
      </c>
      <c r="I2382" t="s">
        <v>82</v>
      </c>
      <c r="J2382" t="s">
        <v>9598</v>
      </c>
      <c r="K2382" t="s">
        <v>9599</v>
      </c>
      <c r="M2382">
        <v>0</v>
      </c>
      <c r="N2382">
        <v>2205.18433</v>
      </c>
      <c r="O2382">
        <v>1.1850000000000001</v>
      </c>
      <c r="P2382">
        <v>0.24</v>
      </c>
      <c r="Q2382">
        <v>0.81689972257550003</v>
      </c>
      <c r="R2382">
        <v>0.98634738845248704</v>
      </c>
      <c r="S2382">
        <v>26.93</v>
      </c>
      <c r="T2382">
        <v>14.8</v>
      </c>
      <c r="U2382">
        <v>29.5</v>
      </c>
      <c r="V2382">
        <v>43.2</v>
      </c>
      <c r="W2382">
        <v>51.6</v>
      </c>
      <c r="X2382">
        <v>36.4</v>
      </c>
      <c r="Y2382">
        <v>45.3</v>
      </c>
      <c r="Z2382">
        <v>34.6</v>
      </c>
      <c r="AB2382" t="s">
        <v>86</v>
      </c>
      <c r="AC2382" t="s">
        <v>86</v>
      </c>
      <c r="AD2382" t="s">
        <v>86</v>
      </c>
      <c r="AE2382" t="s">
        <v>86</v>
      </c>
      <c r="AF2382" t="s">
        <v>86</v>
      </c>
      <c r="AG2382" t="s">
        <v>86</v>
      </c>
      <c r="AH2382" t="s">
        <v>86</v>
      </c>
      <c r="AI2382">
        <v>1.0349999999999999E-4</v>
      </c>
      <c r="AJ2382">
        <v>8.9049999999999999E-7</v>
      </c>
      <c r="AK2382">
        <v>4.7699999999999996</v>
      </c>
      <c r="AL2382" t="s">
        <v>9600</v>
      </c>
      <c r="AM2382" t="s">
        <v>9595</v>
      </c>
      <c r="AN2382" t="s">
        <v>9601</v>
      </c>
      <c r="AO2382" t="s">
        <v>9602</v>
      </c>
      <c r="AP2382" t="s">
        <v>9603</v>
      </c>
      <c r="AQ2382" t="s">
        <v>9604</v>
      </c>
      <c r="AR2382" t="s">
        <v>9605</v>
      </c>
      <c r="AS2382" t="s">
        <v>9606</v>
      </c>
      <c r="AT2382">
        <v>100</v>
      </c>
      <c r="AU2382">
        <v>373</v>
      </c>
      <c r="AV2382">
        <v>298</v>
      </c>
      <c r="AW2382">
        <v>313</v>
      </c>
      <c r="AX2382">
        <v>297</v>
      </c>
      <c r="AY2382" t="s">
        <v>9607</v>
      </c>
      <c r="AZ2382" t="s">
        <v>9608</v>
      </c>
      <c r="BA2382" t="s">
        <v>96</v>
      </c>
      <c r="BF2382" t="s">
        <v>9609</v>
      </c>
      <c r="BG2382" t="s">
        <v>2005</v>
      </c>
      <c r="BH2382" t="s">
        <v>9610</v>
      </c>
      <c r="BI2382" t="s">
        <v>339</v>
      </c>
      <c r="BJ2382" t="s">
        <v>357</v>
      </c>
      <c r="BN2382">
        <v>38.766666666666659</v>
      </c>
      <c r="BO2382">
        <v>5.72916515151495</v>
      </c>
      <c r="BP2382">
        <v>0.14778585945438391</v>
      </c>
      <c r="BQ2382">
        <v>41.433333333333337</v>
      </c>
      <c r="BR2382">
        <v>11.15541721915112</v>
      </c>
      <c r="BS2382">
        <v>0.26923774462955241</v>
      </c>
      <c r="BT2382">
        <v>0.93563958165728045</v>
      </c>
      <c r="BU2382">
        <v>-9.597519957926709E-2</v>
      </c>
      <c r="BV2382" s="3">
        <v>1.068787618228719</v>
      </c>
      <c r="BW2382">
        <v>9.5975199579267173E-2</v>
      </c>
      <c r="BX2382">
        <v>0.81015206915910198</v>
      </c>
      <c r="BY2382">
        <v>-9.143345445713548E-2</v>
      </c>
    </row>
    <row r="2383" spans="1:77" x14ac:dyDescent="0.3">
      <c r="A2383" t="s">
        <v>11105</v>
      </c>
      <c r="B2383" t="s">
        <v>27322</v>
      </c>
      <c r="C2383" t="s">
        <v>14363</v>
      </c>
      <c r="D2383">
        <v>3.0921199999999999E-3</v>
      </c>
      <c r="E2383">
        <v>1.71607E-4</v>
      </c>
      <c r="F2383">
        <v>1</v>
      </c>
      <c r="G2383">
        <v>1</v>
      </c>
      <c r="H2383">
        <v>6</v>
      </c>
      <c r="I2383" t="s">
        <v>82</v>
      </c>
      <c r="J2383" t="s">
        <v>27323</v>
      </c>
      <c r="K2383" t="s">
        <v>11108</v>
      </c>
      <c r="M2383">
        <v>0</v>
      </c>
      <c r="N2383">
        <v>2264.3581800000002</v>
      </c>
      <c r="O2383">
        <v>1.0569999999999999</v>
      </c>
      <c r="P2383">
        <v>0.08</v>
      </c>
      <c r="Q2383">
        <v>0.205252363805209</v>
      </c>
      <c r="R2383">
        <v>0.97670722284965295</v>
      </c>
      <c r="S2383">
        <v>4.3600000000000003</v>
      </c>
      <c r="T2383">
        <v>6.21</v>
      </c>
      <c r="U2383">
        <v>394.4</v>
      </c>
      <c r="V2383">
        <v>392.3</v>
      </c>
      <c r="W2383">
        <v>423.7</v>
      </c>
      <c r="X2383">
        <v>373.2</v>
      </c>
      <c r="Y2383">
        <v>356.5</v>
      </c>
      <c r="Z2383">
        <v>402.8</v>
      </c>
      <c r="AB2383" t="s">
        <v>86</v>
      </c>
      <c r="AC2383" t="s">
        <v>86</v>
      </c>
      <c r="AD2383" t="s">
        <v>86</v>
      </c>
      <c r="AE2383" t="s">
        <v>86</v>
      </c>
      <c r="AF2383" t="s">
        <v>86</v>
      </c>
      <c r="AG2383" t="s">
        <v>86</v>
      </c>
      <c r="AH2383" t="s">
        <v>86</v>
      </c>
      <c r="AI2383">
        <v>1.696E-4</v>
      </c>
      <c r="AJ2383">
        <v>2.0860000000000002E-3</v>
      </c>
      <c r="AK2383">
        <v>2.39</v>
      </c>
      <c r="AL2383" t="s">
        <v>27324</v>
      </c>
      <c r="AM2383" t="s">
        <v>11105</v>
      </c>
      <c r="AN2383" t="s">
        <v>11110</v>
      </c>
      <c r="AO2383" t="s">
        <v>11111</v>
      </c>
      <c r="AP2383" t="s">
        <v>11112</v>
      </c>
      <c r="AQ2383" t="s">
        <v>11113</v>
      </c>
      <c r="AR2383" t="s">
        <v>11114</v>
      </c>
      <c r="AS2383" t="s">
        <v>11115</v>
      </c>
      <c r="AT2383">
        <v>100</v>
      </c>
      <c r="AU2383">
        <v>248</v>
      </c>
      <c r="AV2383">
        <v>4</v>
      </c>
      <c r="AW2383">
        <v>18</v>
      </c>
      <c r="AX2383">
        <v>3</v>
      </c>
      <c r="AY2383" t="s">
        <v>27325</v>
      </c>
      <c r="AZ2383" t="s">
        <v>27326</v>
      </c>
      <c r="BA2383" t="s">
        <v>96</v>
      </c>
      <c r="BE2383" t="s">
        <v>11118</v>
      </c>
      <c r="BF2383" t="s">
        <v>11119</v>
      </c>
      <c r="BG2383" t="s">
        <v>2005</v>
      </c>
      <c r="BH2383" t="s">
        <v>11120</v>
      </c>
      <c r="BI2383" t="s">
        <v>5400</v>
      </c>
      <c r="BL2383" t="s">
        <v>184</v>
      </c>
      <c r="BN2383">
        <v>377.5</v>
      </c>
      <c r="BO2383">
        <v>23.447601156621548</v>
      </c>
      <c r="BP2383">
        <v>6.2112850746017363E-2</v>
      </c>
      <c r="BQ2383">
        <v>403.4666666666667</v>
      </c>
      <c r="BR2383">
        <v>17.55401188712521</v>
      </c>
      <c r="BS2383">
        <v>4.3507960724864188E-2</v>
      </c>
      <c r="BT2383">
        <v>0.93564111037673492</v>
      </c>
      <c r="BU2383">
        <v>-9.5972842395777455E-2</v>
      </c>
      <c r="BV2383" s="3">
        <v>1.0687858719646799</v>
      </c>
      <c r="BW2383">
        <v>9.5972842395777344E-2</v>
      </c>
      <c r="BX2383">
        <v>0.19667828355991479</v>
      </c>
      <c r="BY2383">
        <v>-0.70624359051666497</v>
      </c>
    </row>
    <row r="2384" spans="1:77" x14ac:dyDescent="0.3">
      <c r="A2384" t="s">
        <v>165</v>
      </c>
      <c r="B2384" t="s">
        <v>40674</v>
      </c>
      <c r="C2384" t="s">
        <v>1399</v>
      </c>
      <c r="D2384">
        <v>4.17692E-5</v>
      </c>
      <c r="E2384">
        <v>7.5979699999999994E-5</v>
      </c>
      <c r="F2384">
        <v>1</v>
      </c>
      <c r="G2384">
        <v>1</v>
      </c>
      <c r="H2384">
        <v>2</v>
      </c>
      <c r="I2384" t="s">
        <v>82</v>
      </c>
      <c r="J2384" t="s">
        <v>26223</v>
      </c>
      <c r="K2384" t="s">
        <v>169</v>
      </c>
      <c r="M2384">
        <v>0</v>
      </c>
      <c r="N2384">
        <v>1668.8909799999999</v>
      </c>
      <c r="O2384">
        <v>0.995</v>
      </c>
      <c r="P2384">
        <v>-0.01</v>
      </c>
      <c r="Q2384">
        <v>0.83701584912156002</v>
      </c>
      <c r="R2384">
        <v>0.98689419150427005</v>
      </c>
      <c r="S2384">
        <v>30.31</v>
      </c>
      <c r="T2384">
        <v>9</v>
      </c>
      <c r="U2384">
        <v>303.10000000000002</v>
      </c>
      <c r="V2384">
        <v>173.2</v>
      </c>
      <c r="W2384">
        <v>200.8</v>
      </c>
      <c r="X2384">
        <v>233.1</v>
      </c>
      <c r="Y2384">
        <v>198.7</v>
      </c>
      <c r="Z2384">
        <v>201.8</v>
      </c>
      <c r="AB2384" t="s">
        <v>86</v>
      </c>
      <c r="AC2384" t="s">
        <v>86</v>
      </c>
      <c r="AD2384" t="s">
        <v>86</v>
      </c>
      <c r="AE2384" t="s">
        <v>86</v>
      </c>
      <c r="AF2384" t="s">
        <v>86</v>
      </c>
      <c r="AG2384" t="s">
        <v>86</v>
      </c>
      <c r="AH2384" t="s">
        <v>86</v>
      </c>
      <c r="AI2384">
        <v>1.0349999999999999E-4</v>
      </c>
      <c r="AJ2384">
        <v>2.1460000000000001E-5</v>
      </c>
      <c r="AK2384">
        <v>2.88</v>
      </c>
      <c r="AL2384" t="s">
        <v>40675</v>
      </c>
      <c r="AM2384" t="s">
        <v>165</v>
      </c>
      <c r="AN2384" t="s">
        <v>172</v>
      </c>
      <c r="AO2384" t="s">
        <v>173</v>
      </c>
      <c r="AP2384" t="s">
        <v>174</v>
      </c>
      <c r="AQ2384" t="s">
        <v>175</v>
      </c>
      <c r="AR2384" t="s">
        <v>176</v>
      </c>
      <c r="AS2384" t="s">
        <v>177</v>
      </c>
      <c r="AT2384">
        <v>100</v>
      </c>
      <c r="AU2384">
        <v>456</v>
      </c>
      <c r="AV2384">
        <v>165</v>
      </c>
      <c r="AW2384">
        <v>176</v>
      </c>
      <c r="AX2384">
        <v>164</v>
      </c>
      <c r="AY2384" t="s">
        <v>40676</v>
      </c>
      <c r="AZ2384" t="s">
        <v>40677</v>
      </c>
      <c r="BA2384" t="s">
        <v>96</v>
      </c>
      <c r="BE2384" t="s">
        <v>180</v>
      </c>
      <c r="BF2384" t="s">
        <v>181</v>
      </c>
      <c r="BG2384" t="s">
        <v>161</v>
      </c>
      <c r="BH2384" t="s">
        <v>182</v>
      </c>
      <c r="BI2384" t="s">
        <v>183</v>
      </c>
      <c r="BL2384" t="s">
        <v>184</v>
      </c>
      <c r="BN2384">
        <v>211.2</v>
      </c>
      <c r="BO2384">
        <v>19.029188106695461</v>
      </c>
      <c r="BP2384">
        <v>9.0100322474883809E-2</v>
      </c>
      <c r="BQ2384">
        <v>225.7</v>
      </c>
      <c r="BR2384">
        <v>68.436174644700898</v>
      </c>
      <c r="BS2384">
        <v>0.30321743307355292</v>
      </c>
      <c r="BT2384">
        <v>0.935755427558706</v>
      </c>
      <c r="BU2384">
        <v>-9.5796583833383006E-2</v>
      </c>
      <c r="BV2384" s="3">
        <v>1.068655303030303</v>
      </c>
      <c r="BW2384">
        <v>9.5796583833382853E-2</v>
      </c>
      <c r="BX2384">
        <v>0.83000442866800217</v>
      </c>
      <c r="BY2384">
        <v>-8.0919590345679956E-2</v>
      </c>
    </row>
    <row r="2385" spans="1:77" x14ac:dyDescent="0.3">
      <c r="A2385" t="s">
        <v>3332</v>
      </c>
      <c r="B2385" t="s">
        <v>27440</v>
      </c>
      <c r="C2385" t="s">
        <v>27441</v>
      </c>
      <c r="D2385">
        <v>1.09275E-3</v>
      </c>
      <c r="E2385">
        <v>7.5979699999999994E-5</v>
      </c>
      <c r="F2385">
        <v>1</v>
      </c>
      <c r="G2385">
        <v>1</v>
      </c>
      <c r="H2385">
        <v>1</v>
      </c>
      <c r="I2385" t="s">
        <v>82</v>
      </c>
      <c r="J2385" t="s">
        <v>27442</v>
      </c>
      <c r="K2385" t="s">
        <v>3335</v>
      </c>
      <c r="M2385">
        <v>0</v>
      </c>
      <c r="N2385">
        <v>2247.1544899999999</v>
      </c>
      <c r="O2385">
        <v>1.056</v>
      </c>
      <c r="P2385">
        <v>0.08</v>
      </c>
      <c r="Q2385">
        <v>0.257381933374702</v>
      </c>
      <c r="R2385">
        <v>0.97670722284965295</v>
      </c>
      <c r="S2385">
        <v>5.16</v>
      </c>
      <c r="T2385">
        <v>7.08</v>
      </c>
      <c r="U2385">
        <v>105.9</v>
      </c>
      <c r="V2385">
        <v>106.6</v>
      </c>
      <c r="W2385">
        <v>116</v>
      </c>
      <c r="X2385">
        <v>110.4</v>
      </c>
      <c r="Y2385">
        <v>100.9</v>
      </c>
      <c r="Z2385">
        <v>96.1</v>
      </c>
      <c r="AB2385" t="s">
        <v>86</v>
      </c>
      <c r="AC2385" t="s">
        <v>86</v>
      </c>
      <c r="AD2385" t="s">
        <v>86</v>
      </c>
      <c r="AE2385" t="s">
        <v>86</v>
      </c>
      <c r="AF2385" t="s">
        <v>86</v>
      </c>
      <c r="AG2385" t="s">
        <v>86</v>
      </c>
      <c r="AH2385" t="s">
        <v>86</v>
      </c>
      <c r="AI2385">
        <v>1.0349999999999999E-4</v>
      </c>
      <c r="AJ2385">
        <v>6.8559999999999997E-4</v>
      </c>
      <c r="AK2385">
        <v>2.39</v>
      </c>
      <c r="AL2385" t="s">
        <v>27443</v>
      </c>
      <c r="AM2385" t="s">
        <v>3332</v>
      </c>
      <c r="AN2385" t="s">
        <v>3337</v>
      </c>
      <c r="AO2385" t="s">
        <v>3338</v>
      </c>
      <c r="AP2385" t="s">
        <v>3339</v>
      </c>
      <c r="AQ2385" t="s">
        <v>3340</v>
      </c>
      <c r="AR2385" t="s">
        <v>3341</v>
      </c>
      <c r="AS2385" t="s">
        <v>3342</v>
      </c>
      <c r="AT2385">
        <v>100</v>
      </c>
      <c r="AU2385">
        <v>2602</v>
      </c>
      <c r="AV2385">
        <v>2140</v>
      </c>
      <c r="AW2385">
        <v>2156</v>
      </c>
      <c r="AX2385">
        <v>2139</v>
      </c>
      <c r="AY2385" t="s">
        <v>27444</v>
      </c>
      <c r="AZ2385" t="s">
        <v>27445</v>
      </c>
      <c r="BA2385" t="s">
        <v>96</v>
      </c>
      <c r="BC2385" t="s">
        <v>746</v>
      </c>
      <c r="BD2385" t="s">
        <v>747</v>
      </c>
      <c r="BF2385" t="s">
        <v>3345</v>
      </c>
      <c r="BG2385" t="s">
        <v>2980</v>
      </c>
      <c r="BH2385" t="s">
        <v>3346</v>
      </c>
      <c r="BI2385" t="s">
        <v>3347</v>
      </c>
      <c r="BJ2385" t="s">
        <v>3348</v>
      </c>
      <c r="BK2385" t="s">
        <v>3349</v>
      </c>
      <c r="BL2385" t="s">
        <v>2982</v>
      </c>
      <c r="BN2385">
        <v>102.4666666666667</v>
      </c>
      <c r="BO2385">
        <v>7.2775911765730159</v>
      </c>
      <c r="BP2385">
        <v>7.1023986759007965E-2</v>
      </c>
      <c r="BQ2385">
        <v>109.5</v>
      </c>
      <c r="BR2385">
        <v>5.6400354608814292</v>
      </c>
      <c r="BS2385">
        <v>5.1507173158734508E-2</v>
      </c>
      <c r="BT2385">
        <v>0.93576864535768634</v>
      </c>
      <c r="BU2385">
        <v>-9.5776205518920826E-2</v>
      </c>
      <c r="BV2385" s="3">
        <v>1.0686402081977879</v>
      </c>
      <c r="BW2385">
        <v>9.5776205518920687E-2</v>
      </c>
      <c r="BX2385">
        <v>0.25111147770748821</v>
      </c>
      <c r="BY2385">
        <v>-0.60013343626714211</v>
      </c>
    </row>
    <row r="2386" spans="1:77" x14ac:dyDescent="0.3">
      <c r="A2386" t="s">
        <v>20161</v>
      </c>
      <c r="B2386" t="s">
        <v>29101</v>
      </c>
      <c r="C2386" t="s">
        <v>29102</v>
      </c>
      <c r="D2386">
        <v>6.3781299999999999E-2</v>
      </c>
      <c r="E2386">
        <v>2.7934499999999998E-3</v>
      </c>
      <c r="F2386">
        <v>1</v>
      </c>
      <c r="G2386">
        <v>1</v>
      </c>
      <c r="H2386">
        <v>1</v>
      </c>
      <c r="I2386" t="s">
        <v>82</v>
      </c>
      <c r="J2386" t="s">
        <v>29103</v>
      </c>
      <c r="K2386" t="s">
        <v>20165</v>
      </c>
      <c r="M2386">
        <v>0</v>
      </c>
      <c r="N2386">
        <v>1984.1392699999999</v>
      </c>
      <c r="O2386">
        <v>1.0489999999999999</v>
      </c>
      <c r="P2386">
        <v>7.0000000000000007E-2</v>
      </c>
      <c r="Q2386">
        <v>0.27757894848414899</v>
      </c>
      <c r="R2386">
        <v>0.97670722284965295</v>
      </c>
      <c r="S2386">
        <v>6.48</v>
      </c>
      <c r="T2386">
        <v>6.65</v>
      </c>
      <c r="U2386">
        <v>131.9</v>
      </c>
      <c r="V2386">
        <v>146.1</v>
      </c>
      <c r="W2386">
        <v>130</v>
      </c>
      <c r="X2386">
        <v>119.6</v>
      </c>
      <c r="Y2386">
        <v>136.4</v>
      </c>
      <c r="Z2386">
        <v>125.8</v>
      </c>
      <c r="AB2386" t="s">
        <v>86</v>
      </c>
      <c r="AC2386" t="s">
        <v>86</v>
      </c>
      <c r="AD2386" t="s">
        <v>86</v>
      </c>
      <c r="AE2386" t="s">
        <v>86</v>
      </c>
      <c r="AF2386" t="s">
        <v>86</v>
      </c>
      <c r="AG2386" t="s">
        <v>86</v>
      </c>
      <c r="AH2386" t="s">
        <v>86</v>
      </c>
      <c r="AI2386">
        <v>2.5890000000000002E-3</v>
      </c>
      <c r="AJ2386">
        <v>5.2630000000000003E-2</v>
      </c>
      <c r="AK2386">
        <v>2.94</v>
      </c>
      <c r="AL2386" t="s">
        <v>29104</v>
      </c>
      <c r="AM2386" t="s">
        <v>20161</v>
      </c>
      <c r="AN2386" t="s">
        <v>20167</v>
      </c>
      <c r="AO2386" t="s">
        <v>20168</v>
      </c>
      <c r="AP2386" t="s">
        <v>20169</v>
      </c>
      <c r="AQ2386" t="s">
        <v>20170</v>
      </c>
      <c r="AR2386" t="s">
        <v>20171</v>
      </c>
      <c r="AS2386" t="s">
        <v>20172</v>
      </c>
      <c r="AT2386">
        <v>100</v>
      </c>
      <c r="AU2386">
        <v>165</v>
      </c>
      <c r="AV2386">
        <v>154</v>
      </c>
      <c r="AW2386">
        <v>165</v>
      </c>
      <c r="AX2386">
        <v>153</v>
      </c>
      <c r="AY2386" t="s">
        <v>29105</v>
      </c>
      <c r="AZ2386" t="s">
        <v>29106</v>
      </c>
      <c r="BA2386" t="s">
        <v>96</v>
      </c>
      <c r="BG2386" t="s">
        <v>476</v>
      </c>
      <c r="BH2386" t="s">
        <v>20175</v>
      </c>
      <c r="BI2386" t="s">
        <v>20176</v>
      </c>
      <c r="BJ2386" t="s">
        <v>20177</v>
      </c>
      <c r="BK2386" t="s">
        <v>5845</v>
      </c>
      <c r="BL2386" t="s">
        <v>4273</v>
      </c>
      <c r="BN2386">
        <v>127.26666666666669</v>
      </c>
      <c r="BO2386">
        <v>8.495488999070826</v>
      </c>
      <c r="BP2386">
        <v>6.6753449442672808E-2</v>
      </c>
      <c r="BQ2386">
        <v>136</v>
      </c>
      <c r="BR2386">
        <v>8.7982952894296478</v>
      </c>
      <c r="BS2386">
        <v>6.469334771639447E-2</v>
      </c>
      <c r="BT2386">
        <v>0.9357843137254902</v>
      </c>
      <c r="BU2386">
        <v>-9.5752049454920302E-2</v>
      </c>
      <c r="BV2386" s="3">
        <v>1.0686223153483501</v>
      </c>
      <c r="BW2386">
        <v>9.5752049454920191E-2</v>
      </c>
      <c r="BX2386">
        <v>0.2784798777327383</v>
      </c>
      <c r="BY2386">
        <v>-0.5552061804017655</v>
      </c>
    </row>
    <row r="2387" spans="1:77" x14ac:dyDescent="0.3">
      <c r="A2387" t="s">
        <v>23862</v>
      </c>
      <c r="B2387" t="s">
        <v>23863</v>
      </c>
      <c r="C2387" t="s">
        <v>1328</v>
      </c>
      <c r="D2387">
        <v>1.11346E-2</v>
      </c>
      <c r="E2387">
        <v>7.4283800000000001E-4</v>
      </c>
      <c r="F2387">
        <v>1</v>
      </c>
      <c r="G2387">
        <v>1</v>
      </c>
      <c r="H2387">
        <v>1</v>
      </c>
      <c r="I2387" t="s">
        <v>82</v>
      </c>
      <c r="J2387" t="s">
        <v>23864</v>
      </c>
      <c r="K2387" t="s">
        <v>23865</v>
      </c>
      <c r="M2387">
        <v>0</v>
      </c>
      <c r="N2387">
        <v>1763.0247199999999</v>
      </c>
      <c r="O2387">
        <v>1.073</v>
      </c>
      <c r="P2387">
        <v>0.1</v>
      </c>
      <c r="Q2387">
        <v>0.534902248379027</v>
      </c>
      <c r="R2387">
        <v>0.97670722284965295</v>
      </c>
      <c r="S2387">
        <v>12.87</v>
      </c>
      <c r="T2387">
        <v>10.69</v>
      </c>
      <c r="U2387">
        <v>162.5</v>
      </c>
      <c r="V2387">
        <v>137.4</v>
      </c>
      <c r="W2387">
        <v>126.8</v>
      </c>
      <c r="X2387">
        <v>128</v>
      </c>
      <c r="Y2387">
        <v>122.1</v>
      </c>
      <c r="Z2387">
        <v>149.19999999999999</v>
      </c>
      <c r="AB2387" t="s">
        <v>86</v>
      </c>
      <c r="AC2387" t="s">
        <v>86</v>
      </c>
      <c r="AD2387" t="s">
        <v>86</v>
      </c>
      <c r="AE2387" t="s">
        <v>86</v>
      </c>
      <c r="AF2387" t="s">
        <v>86</v>
      </c>
      <c r="AG2387" t="s">
        <v>86</v>
      </c>
      <c r="AH2387" t="s">
        <v>86</v>
      </c>
      <c r="AI2387">
        <v>6.0550000000000003E-4</v>
      </c>
      <c r="AJ2387">
        <v>8.1429999999999992E-3</v>
      </c>
      <c r="AK2387">
        <v>3.19</v>
      </c>
      <c r="AL2387" t="s">
        <v>23866</v>
      </c>
      <c r="AM2387" t="s">
        <v>23862</v>
      </c>
      <c r="AN2387" t="s">
        <v>23867</v>
      </c>
      <c r="AO2387" t="s">
        <v>23868</v>
      </c>
      <c r="AP2387" t="s">
        <v>23869</v>
      </c>
      <c r="AQ2387" t="s">
        <v>23870</v>
      </c>
      <c r="AR2387" t="s">
        <v>23871</v>
      </c>
      <c r="AS2387" t="s">
        <v>23872</v>
      </c>
      <c r="AT2387">
        <v>100</v>
      </c>
      <c r="AU2387">
        <v>932</v>
      </c>
      <c r="AV2387">
        <v>329</v>
      </c>
      <c r="AW2387">
        <v>341</v>
      </c>
      <c r="AX2387">
        <v>328</v>
      </c>
      <c r="AY2387" t="s">
        <v>23873</v>
      </c>
      <c r="AZ2387" t="s">
        <v>23874</v>
      </c>
      <c r="BA2387" t="s">
        <v>96</v>
      </c>
      <c r="BG2387" t="s">
        <v>1556</v>
      </c>
      <c r="BH2387" t="s">
        <v>23875</v>
      </c>
      <c r="BI2387" t="s">
        <v>4764</v>
      </c>
      <c r="BK2387" t="s">
        <v>1076</v>
      </c>
      <c r="BL2387" t="s">
        <v>23876</v>
      </c>
      <c r="BN2387">
        <v>133.1</v>
      </c>
      <c r="BO2387">
        <v>14.251666569212169</v>
      </c>
      <c r="BP2387">
        <v>0.10707488030963321</v>
      </c>
      <c r="BQ2387">
        <v>142.23333333333329</v>
      </c>
      <c r="BR2387">
        <v>18.334212100151269</v>
      </c>
      <c r="BS2387">
        <v>0.1289023583324439</v>
      </c>
      <c r="BT2387">
        <v>0.93578626669791432</v>
      </c>
      <c r="BU2387">
        <v>-9.5749038568063313E-2</v>
      </c>
      <c r="BV2387" s="3">
        <v>1.0686200851490111</v>
      </c>
      <c r="BW2387">
        <v>9.5749038568063272E-2</v>
      </c>
      <c r="BX2387">
        <v>0.53286377056853618</v>
      </c>
      <c r="BY2387">
        <v>-0.27338380645648169</v>
      </c>
    </row>
    <row r="2388" spans="1:77" x14ac:dyDescent="0.3">
      <c r="A2388" t="s">
        <v>185</v>
      </c>
      <c r="B2388" t="s">
        <v>57087</v>
      </c>
      <c r="C2388" t="s">
        <v>81</v>
      </c>
      <c r="D2388">
        <v>1.2554599999999999E-3</v>
      </c>
      <c r="E2388">
        <v>7.5979699999999994E-5</v>
      </c>
      <c r="F2388">
        <v>5</v>
      </c>
      <c r="G2388">
        <v>5</v>
      </c>
      <c r="H2388">
        <v>2</v>
      </c>
      <c r="I2388" t="s">
        <v>2393</v>
      </c>
      <c r="J2388" t="s">
        <v>57088</v>
      </c>
      <c r="K2388" t="s">
        <v>57089</v>
      </c>
      <c r="M2388">
        <v>0</v>
      </c>
      <c r="N2388">
        <v>1333.8010300000001</v>
      </c>
      <c r="O2388">
        <v>0.90100000000000002</v>
      </c>
      <c r="P2388">
        <v>-0.15</v>
      </c>
      <c r="Q2388">
        <v>0.81575933364694098</v>
      </c>
      <c r="R2388">
        <v>0.98634738845248704</v>
      </c>
      <c r="S2388">
        <v>28.64</v>
      </c>
      <c r="T2388">
        <v>5.6</v>
      </c>
      <c r="U2388">
        <v>152.69999999999999</v>
      </c>
      <c r="V2388">
        <v>233.3</v>
      </c>
      <c r="W2388">
        <v>140.80000000000001</v>
      </c>
      <c r="X2388">
        <v>153.69999999999999</v>
      </c>
      <c r="Y2388">
        <v>169.7</v>
      </c>
      <c r="Z2388">
        <v>169.6</v>
      </c>
      <c r="AA2388" t="s">
        <v>85</v>
      </c>
      <c r="AB2388" t="s">
        <v>86</v>
      </c>
      <c r="AC2388" t="s">
        <v>86</v>
      </c>
      <c r="AD2388" t="s">
        <v>86</v>
      </c>
      <c r="AE2388" t="s">
        <v>86</v>
      </c>
      <c r="AF2388" t="s">
        <v>86</v>
      </c>
      <c r="AG2388" t="s">
        <v>86</v>
      </c>
      <c r="AH2388" t="s">
        <v>86</v>
      </c>
      <c r="AI2388">
        <v>1.0349999999999999E-4</v>
      </c>
      <c r="AJ2388">
        <v>8.0020000000000004E-4</v>
      </c>
      <c r="AK2388">
        <v>2.98</v>
      </c>
      <c r="AL2388" t="s">
        <v>57090</v>
      </c>
      <c r="AM2388" t="s">
        <v>185</v>
      </c>
      <c r="AN2388" t="s">
        <v>191</v>
      </c>
      <c r="AO2388" t="s">
        <v>192</v>
      </c>
      <c r="AP2388" t="s">
        <v>193</v>
      </c>
      <c r="AQ2388" t="s">
        <v>194</v>
      </c>
      <c r="AR2388" t="s">
        <v>195</v>
      </c>
      <c r="AS2388" t="s">
        <v>196</v>
      </c>
      <c r="AT2388">
        <v>100</v>
      </c>
      <c r="AU2388">
        <v>472</v>
      </c>
      <c r="AV2388">
        <v>224</v>
      </c>
      <c r="AW2388">
        <v>232</v>
      </c>
      <c r="AX2388">
        <v>223</v>
      </c>
      <c r="AY2388" t="s">
        <v>57091</v>
      </c>
      <c r="AZ2388" t="s">
        <v>49902</v>
      </c>
      <c r="BA2388" t="s">
        <v>96</v>
      </c>
      <c r="BE2388" t="s">
        <v>199</v>
      </c>
      <c r="BF2388" t="s">
        <v>200</v>
      </c>
      <c r="BG2388" t="s">
        <v>161</v>
      </c>
      <c r="BH2388" t="s">
        <v>201</v>
      </c>
      <c r="BI2388" t="s">
        <v>202</v>
      </c>
      <c r="BL2388" t="s">
        <v>203</v>
      </c>
      <c r="BM2388" t="s">
        <v>204</v>
      </c>
      <c r="BN2388">
        <v>164.33333333333329</v>
      </c>
      <c r="BO2388">
        <v>9.2088725332330092</v>
      </c>
      <c r="BP2388">
        <v>5.603776389391283E-2</v>
      </c>
      <c r="BQ2388">
        <v>175.6</v>
      </c>
      <c r="BR2388">
        <v>50.322658912263371</v>
      </c>
      <c r="BS2388">
        <v>0.28657550633407392</v>
      </c>
      <c r="BT2388">
        <v>0.93583902809415342</v>
      </c>
      <c r="BU2388">
        <v>-9.5667698991240419E-2</v>
      </c>
      <c r="BV2388" s="3">
        <v>1.0685598377281951</v>
      </c>
      <c r="BW2388">
        <v>9.5667698991240349E-2</v>
      </c>
      <c r="BX2388">
        <v>0.80639273145395596</v>
      </c>
      <c r="BY2388">
        <v>-9.3453395461626565E-2</v>
      </c>
    </row>
    <row r="2389" spans="1:77" x14ac:dyDescent="0.3">
      <c r="A2389" t="s">
        <v>23208</v>
      </c>
      <c r="B2389" t="s">
        <v>23209</v>
      </c>
      <c r="C2389" t="s">
        <v>23210</v>
      </c>
      <c r="D2389">
        <v>6.4601800000000005E-4</v>
      </c>
      <c r="E2389">
        <v>7.5979699999999994E-5</v>
      </c>
      <c r="F2389">
        <v>1</v>
      </c>
      <c r="G2389">
        <v>1</v>
      </c>
      <c r="H2389">
        <v>1</v>
      </c>
      <c r="I2389" t="s">
        <v>82</v>
      </c>
      <c r="J2389" t="s">
        <v>23211</v>
      </c>
      <c r="K2389" t="s">
        <v>23212</v>
      </c>
      <c r="M2389">
        <v>0</v>
      </c>
      <c r="N2389">
        <v>3040.6309099999999</v>
      </c>
      <c r="O2389">
        <v>1.077</v>
      </c>
      <c r="P2389">
        <v>0.11</v>
      </c>
      <c r="Q2389">
        <v>0.30755087175864498</v>
      </c>
      <c r="R2389">
        <v>0.97670722284965295</v>
      </c>
      <c r="S2389">
        <v>8.0500000000000007</v>
      </c>
      <c r="T2389">
        <v>4.95</v>
      </c>
      <c r="U2389">
        <v>193</v>
      </c>
      <c r="V2389">
        <v>175.4</v>
      </c>
      <c r="W2389">
        <v>164.7</v>
      </c>
      <c r="X2389">
        <v>162.9</v>
      </c>
      <c r="Y2389">
        <v>175.7</v>
      </c>
      <c r="Z2389">
        <v>160.30000000000001</v>
      </c>
      <c r="AB2389" t="s">
        <v>86</v>
      </c>
      <c r="AC2389" t="s">
        <v>86</v>
      </c>
      <c r="AD2389" t="s">
        <v>86</v>
      </c>
      <c r="AE2389" t="s">
        <v>86</v>
      </c>
      <c r="AF2389" t="s">
        <v>86</v>
      </c>
      <c r="AG2389" t="s">
        <v>86</v>
      </c>
      <c r="AH2389" t="s">
        <v>86</v>
      </c>
      <c r="AI2389">
        <v>1.0349999999999999E-4</v>
      </c>
      <c r="AJ2389">
        <v>3.948E-4</v>
      </c>
      <c r="AK2389">
        <v>3.4</v>
      </c>
      <c r="AL2389" t="s">
        <v>23213</v>
      </c>
      <c r="AM2389" t="s">
        <v>23208</v>
      </c>
      <c r="AN2389" t="s">
        <v>23214</v>
      </c>
      <c r="AO2389" t="s">
        <v>23215</v>
      </c>
      <c r="AP2389" t="s">
        <v>23216</v>
      </c>
      <c r="AQ2389" t="s">
        <v>23217</v>
      </c>
      <c r="AR2389" t="s">
        <v>23218</v>
      </c>
      <c r="AS2389" t="s">
        <v>23219</v>
      </c>
      <c r="AT2389">
        <v>100</v>
      </c>
      <c r="AU2389">
        <v>420</v>
      </c>
      <c r="AV2389">
        <v>275</v>
      </c>
      <c r="AW2389">
        <v>294</v>
      </c>
      <c r="AX2389">
        <v>274</v>
      </c>
      <c r="AY2389" t="s">
        <v>23220</v>
      </c>
      <c r="AZ2389" t="s">
        <v>23221</v>
      </c>
      <c r="BA2389" t="s">
        <v>96</v>
      </c>
      <c r="BG2389" t="s">
        <v>2057</v>
      </c>
      <c r="BH2389" t="s">
        <v>23222</v>
      </c>
      <c r="BI2389" t="s">
        <v>1657</v>
      </c>
      <c r="BJ2389" t="s">
        <v>2963</v>
      </c>
      <c r="BK2389" t="s">
        <v>123</v>
      </c>
      <c r="BL2389" t="s">
        <v>23223</v>
      </c>
      <c r="BN2389">
        <v>166.3</v>
      </c>
      <c r="BO2389">
        <v>8.2437855382099681</v>
      </c>
      <c r="BP2389">
        <v>4.9571771125736422E-2</v>
      </c>
      <c r="BQ2389">
        <v>177.7</v>
      </c>
      <c r="BR2389">
        <v>14.289506639489</v>
      </c>
      <c r="BS2389">
        <v>8.0413655821547553E-2</v>
      </c>
      <c r="BT2389">
        <v>0.93584693303320232</v>
      </c>
      <c r="BU2389">
        <v>-9.5655512741408669E-2</v>
      </c>
      <c r="BV2389" s="3">
        <v>1.068550811785929</v>
      </c>
      <c r="BW2389">
        <v>9.5655512741408807E-2</v>
      </c>
      <c r="BX2389">
        <v>0.29584515088651669</v>
      </c>
      <c r="BY2389">
        <v>-0.52893554472560977</v>
      </c>
    </row>
    <row r="2390" spans="1:77" x14ac:dyDescent="0.3">
      <c r="A2390" t="s">
        <v>29524</v>
      </c>
      <c r="B2390" t="s">
        <v>34973</v>
      </c>
      <c r="C2390" t="s">
        <v>930</v>
      </c>
      <c r="D2390">
        <v>7.7229499999999999E-4</v>
      </c>
      <c r="E2390">
        <v>7.5979699999999994E-5</v>
      </c>
      <c r="F2390">
        <v>1</v>
      </c>
      <c r="G2390">
        <v>1</v>
      </c>
      <c r="H2390">
        <v>1</v>
      </c>
      <c r="I2390" t="s">
        <v>82</v>
      </c>
      <c r="J2390" t="s">
        <v>30388</v>
      </c>
      <c r="K2390" t="s">
        <v>29527</v>
      </c>
      <c r="M2390">
        <v>0</v>
      </c>
      <c r="N2390">
        <v>1619.88247</v>
      </c>
      <c r="O2390">
        <v>1.0209999999999999</v>
      </c>
      <c r="P2390">
        <v>0.03</v>
      </c>
      <c r="Q2390">
        <v>0.67679677465324695</v>
      </c>
      <c r="R2390">
        <v>0.97936699477526601</v>
      </c>
      <c r="S2390">
        <v>19.41</v>
      </c>
      <c r="T2390">
        <v>3.6</v>
      </c>
      <c r="U2390">
        <v>105.9</v>
      </c>
      <c r="V2390">
        <v>85.6</v>
      </c>
      <c r="W2390">
        <v>72</v>
      </c>
      <c r="X2390">
        <v>78.8</v>
      </c>
      <c r="Y2390">
        <v>83.8</v>
      </c>
      <c r="Z2390">
        <v>84</v>
      </c>
      <c r="AB2390" t="s">
        <v>86</v>
      </c>
      <c r="AC2390" t="s">
        <v>86</v>
      </c>
      <c r="AD2390" t="s">
        <v>86</v>
      </c>
      <c r="AE2390" t="s">
        <v>86</v>
      </c>
      <c r="AF2390" t="s">
        <v>86</v>
      </c>
      <c r="AG2390" t="s">
        <v>86</v>
      </c>
      <c r="AH2390" t="s">
        <v>86</v>
      </c>
      <c r="AI2390">
        <v>1.0349999999999999E-4</v>
      </c>
      <c r="AJ2390">
        <v>4.7669999999999999E-4</v>
      </c>
      <c r="AK2390">
        <v>3.86</v>
      </c>
      <c r="AL2390" t="s">
        <v>34974</v>
      </c>
      <c r="AM2390" t="s">
        <v>29524</v>
      </c>
      <c r="AN2390" t="s">
        <v>29529</v>
      </c>
      <c r="AO2390" t="s">
        <v>29530</v>
      </c>
      <c r="AP2390" t="s">
        <v>29531</v>
      </c>
      <c r="AQ2390" t="s">
        <v>9238</v>
      </c>
      <c r="AR2390" t="s">
        <v>29532</v>
      </c>
      <c r="AS2390" t="s">
        <v>29533</v>
      </c>
      <c r="AT2390">
        <v>100</v>
      </c>
      <c r="AU2390">
        <v>205</v>
      </c>
      <c r="AV2390">
        <v>142</v>
      </c>
      <c r="AW2390">
        <v>152</v>
      </c>
      <c r="AX2390">
        <v>141</v>
      </c>
      <c r="AY2390" t="s">
        <v>34975</v>
      </c>
      <c r="AZ2390" t="s">
        <v>34976</v>
      </c>
      <c r="BA2390" t="s">
        <v>96</v>
      </c>
      <c r="BG2390" t="s">
        <v>1556</v>
      </c>
      <c r="BH2390" t="s">
        <v>29536</v>
      </c>
      <c r="BI2390" t="s">
        <v>2500</v>
      </c>
      <c r="BK2390" t="s">
        <v>1265</v>
      </c>
      <c r="BN2390">
        <v>82.2</v>
      </c>
      <c r="BO2390">
        <v>2.946183972531248</v>
      </c>
      <c r="BP2390">
        <v>3.5841654167046808E-2</v>
      </c>
      <c r="BQ2390">
        <v>87.833333333333329</v>
      </c>
      <c r="BR2390">
        <v>17.05999218444526</v>
      </c>
      <c r="BS2390">
        <v>0.19423141006958561</v>
      </c>
      <c r="BT2390">
        <v>0.9358633776091082</v>
      </c>
      <c r="BU2390">
        <v>-9.5630162121737819E-2</v>
      </c>
      <c r="BV2390" s="3">
        <v>1.0685320356853201</v>
      </c>
      <c r="BW2390">
        <v>9.5630162121737805E-2</v>
      </c>
      <c r="BX2390">
        <v>0.65779925113189286</v>
      </c>
      <c r="BY2390">
        <v>-0.1819066252733576</v>
      </c>
    </row>
    <row r="2391" spans="1:77" x14ac:dyDescent="0.3">
      <c r="A2391" t="s">
        <v>8004</v>
      </c>
      <c r="B2391" t="s">
        <v>8005</v>
      </c>
      <c r="C2391" t="s">
        <v>14563</v>
      </c>
      <c r="D2391">
        <v>7.2544899999999995E-2</v>
      </c>
      <c r="E2391">
        <v>3.1390099999999998E-3</v>
      </c>
      <c r="F2391">
        <v>1</v>
      </c>
      <c r="G2391">
        <v>1</v>
      </c>
      <c r="H2391">
        <v>1</v>
      </c>
      <c r="I2391" t="s">
        <v>82</v>
      </c>
      <c r="J2391" t="s">
        <v>4013</v>
      </c>
      <c r="K2391" t="s">
        <v>8007</v>
      </c>
      <c r="M2391">
        <v>0</v>
      </c>
      <c r="N2391">
        <v>2816.6854400000002</v>
      </c>
      <c r="O2391">
        <v>0.97</v>
      </c>
      <c r="P2391">
        <v>-0.04</v>
      </c>
      <c r="Q2391">
        <v>0.47025757732670298</v>
      </c>
      <c r="R2391">
        <v>0.97670722284965295</v>
      </c>
      <c r="S2391">
        <v>9.4700000000000006</v>
      </c>
      <c r="T2391">
        <v>10.94</v>
      </c>
      <c r="U2391">
        <v>88.2</v>
      </c>
      <c r="V2391">
        <v>103.3</v>
      </c>
      <c r="W2391">
        <v>87.8</v>
      </c>
      <c r="X2391">
        <v>76.3</v>
      </c>
      <c r="Y2391">
        <v>90.9</v>
      </c>
      <c r="Z2391">
        <v>94.2</v>
      </c>
      <c r="AA2391" t="s">
        <v>85</v>
      </c>
      <c r="AB2391" t="s">
        <v>86</v>
      </c>
      <c r="AC2391" t="s">
        <v>86</v>
      </c>
      <c r="AD2391" t="s">
        <v>86</v>
      </c>
      <c r="AE2391" t="s">
        <v>86</v>
      </c>
      <c r="AF2391" t="s">
        <v>86</v>
      </c>
      <c r="AG2391" t="s">
        <v>86</v>
      </c>
      <c r="AH2391" t="s">
        <v>86</v>
      </c>
      <c r="AI2391">
        <v>2.846E-3</v>
      </c>
      <c r="AJ2391">
        <v>6.037E-2</v>
      </c>
      <c r="AK2391">
        <v>1.59</v>
      </c>
      <c r="AL2391" t="s">
        <v>8008</v>
      </c>
      <c r="AM2391" t="s">
        <v>8004</v>
      </c>
      <c r="AN2391" t="s">
        <v>8009</v>
      </c>
      <c r="AO2391" t="s">
        <v>8010</v>
      </c>
      <c r="AP2391" t="s">
        <v>8011</v>
      </c>
      <c r="AQ2391" t="s">
        <v>8012</v>
      </c>
      <c r="AR2391" t="s">
        <v>8013</v>
      </c>
      <c r="AS2391" t="s">
        <v>8014</v>
      </c>
      <c r="AT2391">
        <v>100</v>
      </c>
      <c r="AU2391">
        <v>606</v>
      </c>
      <c r="AV2391">
        <v>2</v>
      </c>
      <c r="AW2391">
        <v>17</v>
      </c>
      <c r="AX2391">
        <v>1</v>
      </c>
      <c r="AY2391" t="s">
        <v>8015</v>
      </c>
      <c r="AZ2391" t="s">
        <v>8016</v>
      </c>
      <c r="BA2391" t="s">
        <v>1943</v>
      </c>
      <c r="BC2391" t="s">
        <v>1944</v>
      </c>
      <c r="BD2391" t="s">
        <v>1162</v>
      </c>
      <c r="BF2391" t="s">
        <v>8017</v>
      </c>
      <c r="BG2391" t="s">
        <v>2057</v>
      </c>
      <c r="BH2391" t="s">
        <v>8018</v>
      </c>
      <c r="BI2391" t="s">
        <v>715</v>
      </c>
      <c r="BK2391" t="s">
        <v>1184</v>
      </c>
      <c r="BL2391" t="s">
        <v>2364</v>
      </c>
      <c r="BN2391">
        <v>87.133333333333326</v>
      </c>
      <c r="BO2391">
        <v>9.525929525948289</v>
      </c>
      <c r="BP2391">
        <v>0.1093258935648235</v>
      </c>
      <c r="BQ2391">
        <v>93.100000000000009</v>
      </c>
      <c r="BR2391">
        <v>8.8357229472182954</v>
      </c>
      <c r="BS2391">
        <v>9.490572445991724E-2</v>
      </c>
      <c r="BT2391">
        <v>0.93591120658789817</v>
      </c>
      <c r="BU2391">
        <v>-9.5556432484516909E-2</v>
      </c>
      <c r="BV2391" s="3">
        <v>1.0684774292272381</v>
      </c>
      <c r="BW2391">
        <v>9.5556432484516868E-2</v>
      </c>
      <c r="BX2391">
        <v>0.46801249520092059</v>
      </c>
      <c r="BY2391">
        <v>-0.32974255178833611</v>
      </c>
    </row>
    <row r="2392" spans="1:77" x14ac:dyDescent="0.3">
      <c r="A2392" t="s">
        <v>9691</v>
      </c>
      <c r="B2392" t="s">
        <v>12644</v>
      </c>
      <c r="C2392" t="s">
        <v>930</v>
      </c>
      <c r="D2392">
        <v>2.61334E-3</v>
      </c>
      <c r="E2392">
        <v>7.5979699999999994E-5</v>
      </c>
      <c r="F2392">
        <v>1</v>
      </c>
      <c r="G2392">
        <v>1</v>
      </c>
      <c r="H2392">
        <v>1</v>
      </c>
      <c r="I2392" t="s">
        <v>82</v>
      </c>
      <c r="J2392" t="s">
        <v>12645</v>
      </c>
      <c r="K2392" t="s">
        <v>9695</v>
      </c>
      <c r="M2392">
        <v>0</v>
      </c>
      <c r="N2392">
        <v>1378.7973400000001</v>
      </c>
      <c r="O2392">
        <v>1.1519999999999999</v>
      </c>
      <c r="P2392">
        <v>0.2</v>
      </c>
      <c r="Q2392">
        <v>0.66575023075992501</v>
      </c>
      <c r="R2392">
        <v>0.97794360609681097</v>
      </c>
      <c r="S2392">
        <v>17.309999999999999</v>
      </c>
      <c r="T2392">
        <v>13</v>
      </c>
      <c r="U2392">
        <v>52.4</v>
      </c>
      <c r="V2392">
        <v>55.1</v>
      </c>
      <c r="W2392">
        <v>39.299999999999997</v>
      </c>
      <c r="X2392">
        <v>45.5</v>
      </c>
      <c r="Y2392">
        <v>40</v>
      </c>
      <c r="Z2392">
        <v>51.9</v>
      </c>
      <c r="AB2392" t="s">
        <v>86</v>
      </c>
      <c r="AC2392" t="s">
        <v>86</v>
      </c>
      <c r="AD2392" t="s">
        <v>86</v>
      </c>
      <c r="AE2392" t="s">
        <v>86</v>
      </c>
      <c r="AF2392" t="s">
        <v>86</v>
      </c>
      <c r="AG2392" t="s">
        <v>86</v>
      </c>
      <c r="AH2392" t="s">
        <v>86</v>
      </c>
      <c r="AI2392">
        <v>1.0349999999999999E-4</v>
      </c>
      <c r="AJ2392">
        <v>1.743E-3</v>
      </c>
      <c r="AK2392">
        <v>2.2000000000000002</v>
      </c>
      <c r="AL2392" t="s">
        <v>12646</v>
      </c>
      <c r="AM2392" t="s">
        <v>9691</v>
      </c>
      <c r="AN2392" t="s">
        <v>9697</v>
      </c>
      <c r="AO2392" t="s">
        <v>9698</v>
      </c>
      <c r="AP2392" t="s">
        <v>9699</v>
      </c>
      <c r="AQ2392" t="s">
        <v>9700</v>
      </c>
      <c r="AR2392" t="s">
        <v>9701</v>
      </c>
      <c r="AS2392" t="s">
        <v>9702</v>
      </c>
      <c r="AT2392">
        <v>100</v>
      </c>
      <c r="AU2392">
        <v>493</v>
      </c>
      <c r="AV2392">
        <v>399</v>
      </c>
      <c r="AW2392">
        <v>408</v>
      </c>
      <c r="AX2392">
        <v>398</v>
      </c>
      <c r="AY2392" t="s">
        <v>12647</v>
      </c>
      <c r="AZ2392" t="s">
        <v>12648</v>
      </c>
      <c r="BA2392" t="s">
        <v>96</v>
      </c>
      <c r="BF2392" t="s">
        <v>9705</v>
      </c>
      <c r="BG2392" t="s">
        <v>476</v>
      </c>
      <c r="BH2392" t="s">
        <v>9706</v>
      </c>
      <c r="BI2392" t="s">
        <v>183</v>
      </c>
      <c r="BK2392" t="s">
        <v>1184</v>
      </c>
      <c r="BL2392" t="s">
        <v>184</v>
      </c>
      <c r="BN2392">
        <v>45.8</v>
      </c>
      <c r="BO2392">
        <v>5.9556695677312383</v>
      </c>
      <c r="BP2392">
        <v>0.13003645344391351</v>
      </c>
      <c r="BQ2392">
        <v>48.933333333333337</v>
      </c>
      <c r="BR2392">
        <v>8.4512326517102441</v>
      </c>
      <c r="BS2392">
        <v>0.17270911413576789</v>
      </c>
      <c r="BT2392">
        <v>0.93596730245231607</v>
      </c>
      <c r="BU2392">
        <v>-9.5469964025112652E-2</v>
      </c>
      <c r="BV2392" s="3">
        <v>1.068413391557496</v>
      </c>
      <c r="BW2392">
        <v>9.5469964025112514E-2</v>
      </c>
      <c r="BX2392">
        <v>0.66119889563028877</v>
      </c>
      <c r="BY2392">
        <v>-0.17966788048182439</v>
      </c>
    </row>
    <row r="2393" spans="1:77" x14ac:dyDescent="0.3">
      <c r="A2393" t="s">
        <v>22863</v>
      </c>
      <c r="B2393" t="s">
        <v>54252</v>
      </c>
      <c r="C2393" t="s">
        <v>813</v>
      </c>
      <c r="D2393">
        <v>5.1960499999999998E-5</v>
      </c>
      <c r="E2393">
        <v>7.5979699999999994E-5</v>
      </c>
      <c r="F2393">
        <v>1</v>
      </c>
      <c r="G2393">
        <v>1</v>
      </c>
      <c r="H2393">
        <v>1</v>
      </c>
      <c r="I2393" t="s">
        <v>82</v>
      </c>
      <c r="J2393" t="s">
        <v>54253</v>
      </c>
      <c r="K2393" t="s">
        <v>22866</v>
      </c>
      <c r="M2393">
        <v>0</v>
      </c>
      <c r="N2393">
        <v>2110.2303499999998</v>
      </c>
      <c r="O2393">
        <v>0.92200000000000004</v>
      </c>
      <c r="P2393">
        <v>-0.12</v>
      </c>
      <c r="Q2393">
        <v>0.69471951941666998</v>
      </c>
      <c r="R2393">
        <v>0.98176602091628296</v>
      </c>
      <c r="S2393">
        <v>20.73</v>
      </c>
      <c r="T2393">
        <v>12.47</v>
      </c>
      <c r="U2393">
        <v>73.599999999999994</v>
      </c>
      <c r="V2393">
        <v>104.5</v>
      </c>
      <c r="W2393">
        <v>74.900000000000006</v>
      </c>
      <c r="X2393">
        <v>68.099999999999994</v>
      </c>
      <c r="Y2393">
        <v>81.3</v>
      </c>
      <c r="Z2393">
        <v>87.4</v>
      </c>
      <c r="AB2393" t="s">
        <v>86</v>
      </c>
      <c r="AC2393" t="s">
        <v>86</v>
      </c>
      <c r="AD2393" t="s">
        <v>86</v>
      </c>
      <c r="AE2393" t="s">
        <v>86</v>
      </c>
      <c r="AF2393" t="s">
        <v>86</v>
      </c>
      <c r="AG2393" t="s">
        <v>86</v>
      </c>
      <c r="AH2393" t="s">
        <v>86</v>
      </c>
      <c r="AI2393">
        <v>1.0349999999999999E-4</v>
      </c>
      <c r="AJ2393">
        <v>2.7120000000000001E-5</v>
      </c>
      <c r="AK2393">
        <v>4.5599999999999996</v>
      </c>
      <c r="AL2393" t="s">
        <v>54254</v>
      </c>
      <c r="AM2393" t="s">
        <v>22863</v>
      </c>
      <c r="AN2393" t="s">
        <v>22868</v>
      </c>
      <c r="AO2393" t="s">
        <v>22869</v>
      </c>
      <c r="AP2393" t="s">
        <v>22870</v>
      </c>
      <c r="AQ2393" t="s">
        <v>22871</v>
      </c>
      <c r="AR2393" t="s">
        <v>22872</v>
      </c>
      <c r="AS2393" t="s">
        <v>22873</v>
      </c>
      <c r="AT2393">
        <v>100</v>
      </c>
      <c r="AU2393">
        <v>2511</v>
      </c>
      <c r="AV2393">
        <v>2397</v>
      </c>
      <c r="AW2393">
        <v>2413</v>
      </c>
      <c r="AX2393">
        <v>2396</v>
      </c>
      <c r="AY2393" t="s">
        <v>54255</v>
      </c>
      <c r="AZ2393" t="s">
        <v>54256</v>
      </c>
      <c r="BA2393" t="s">
        <v>96</v>
      </c>
      <c r="BC2393" t="s">
        <v>746</v>
      </c>
      <c r="BD2393" t="s">
        <v>747</v>
      </c>
      <c r="BE2393" t="s">
        <v>22876</v>
      </c>
      <c r="BF2393" t="s">
        <v>22877</v>
      </c>
      <c r="BG2393" t="s">
        <v>161</v>
      </c>
      <c r="BH2393" t="s">
        <v>22878</v>
      </c>
      <c r="BI2393" t="s">
        <v>22879</v>
      </c>
      <c r="BJ2393" t="s">
        <v>6127</v>
      </c>
      <c r="BK2393" t="s">
        <v>22880</v>
      </c>
      <c r="BL2393" t="s">
        <v>1077</v>
      </c>
      <c r="BN2393">
        <v>78.933333333333323</v>
      </c>
      <c r="BO2393">
        <v>9.8652589085808309</v>
      </c>
      <c r="BP2393">
        <v>0.1249821652269531</v>
      </c>
      <c r="BQ2393">
        <v>84.333333333333329</v>
      </c>
      <c r="BR2393">
        <v>17.476937183995751</v>
      </c>
      <c r="BS2393">
        <v>0.20723640929639231</v>
      </c>
      <c r="BT2393">
        <v>0.93596837944664024</v>
      </c>
      <c r="BU2393">
        <v>-9.5468303952722808E-2</v>
      </c>
      <c r="BV2393" s="3">
        <v>1.0684121621621621</v>
      </c>
      <c r="BW2393">
        <v>9.5468303952722849E-2</v>
      </c>
      <c r="BX2393">
        <v>0.69113291468004678</v>
      </c>
      <c r="BY2393">
        <v>-0.16043842359371921</v>
      </c>
    </row>
    <row r="2394" spans="1:77" x14ac:dyDescent="0.3">
      <c r="A2394" t="s">
        <v>8004</v>
      </c>
      <c r="B2394" t="s">
        <v>41351</v>
      </c>
      <c r="C2394" t="s">
        <v>27873</v>
      </c>
      <c r="D2394">
        <v>4.4331800000000001E-5</v>
      </c>
      <c r="E2394">
        <v>7.5979699999999994E-5</v>
      </c>
      <c r="F2394">
        <v>1</v>
      </c>
      <c r="G2394">
        <v>1</v>
      </c>
      <c r="H2394">
        <v>1</v>
      </c>
      <c r="I2394" t="s">
        <v>82</v>
      </c>
      <c r="J2394" t="s">
        <v>41352</v>
      </c>
      <c r="K2394" t="s">
        <v>8007</v>
      </c>
      <c r="M2394">
        <v>0</v>
      </c>
      <c r="N2394">
        <v>3840.9299500000002</v>
      </c>
      <c r="O2394">
        <v>0.99099999999999999</v>
      </c>
      <c r="P2394">
        <v>-0.01</v>
      </c>
      <c r="Q2394">
        <v>0.31840697512153199</v>
      </c>
      <c r="R2394">
        <v>0.97670722284965295</v>
      </c>
      <c r="S2394">
        <v>7.99</v>
      </c>
      <c r="T2394">
        <v>5.79</v>
      </c>
      <c r="U2394">
        <v>131.9</v>
      </c>
      <c r="V2394">
        <v>114.9</v>
      </c>
      <c r="W2394">
        <v>115.6</v>
      </c>
      <c r="X2394">
        <v>116.6</v>
      </c>
      <c r="Y2394">
        <v>105.5</v>
      </c>
      <c r="Z2394">
        <v>117.1</v>
      </c>
      <c r="AB2394" t="s">
        <v>86</v>
      </c>
      <c r="AC2394" t="s">
        <v>86</v>
      </c>
      <c r="AD2394" t="s">
        <v>86</v>
      </c>
      <c r="AE2394" t="s">
        <v>86</v>
      </c>
      <c r="AF2394" t="s">
        <v>86</v>
      </c>
      <c r="AG2394" t="s">
        <v>86</v>
      </c>
      <c r="AH2394" t="s">
        <v>86</v>
      </c>
      <c r="AI2394">
        <v>1.0349999999999999E-4</v>
      </c>
      <c r="AJ2394">
        <v>2.2739999999999999E-5</v>
      </c>
      <c r="AK2394">
        <v>6.62</v>
      </c>
      <c r="AL2394" t="s">
        <v>41353</v>
      </c>
      <c r="AM2394" t="s">
        <v>8004</v>
      </c>
      <c r="AN2394" t="s">
        <v>8009</v>
      </c>
      <c r="AO2394" t="s">
        <v>8010</v>
      </c>
      <c r="AP2394" t="s">
        <v>8011</v>
      </c>
      <c r="AQ2394" t="s">
        <v>8012</v>
      </c>
      <c r="AR2394" t="s">
        <v>8013</v>
      </c>
      <c r="AS2394" t="s">
        <v>8014</v>
      </c>
      <c r="AT2394">
        <v>100</v>
      </c>
      <c r="AU2394">
        <v>606</v>
      </c>
      <c r="AV2394">
        <v>162</v>
      </c>
      <c r="AW2394">
        <v>190</v>
      </c>
      <c r="AX2394">
        <v>161</v>
      </c>
      <c r="AY2394" t="s">
        <v>41354</v>
      </c>
      <c r="AZ2394" t="s">
        <v>27877</v>
      </c>
      <c r="BA2394" t="s">
        <v>96</v>
      </c>
      <c r="BC2394" t="s">
        <v>746</v>
      </c>
      <c r="BD2394" t="s">
        <v>747</v>
      </c>
      <c r="BF2394" t="s">
        <v>8017</v>
      </c>
      <c r="BG2394" t="s">
        <v>2057</v>
      </c>
      <c r="BH2394" t="s">
        <v>8018</v>
      </c>
      <c r="BI2394" t="s">
        <v>715</v>
      </c>
      <c r="BK2394" t="s">
        <v>1184</v>
      </c>
      <c r="BL2394" t="s">
        <v>2364</v>
      </c>
      <c r="BN2394">
        <v>113.06666666666671</v>
      </c>
      <c r="BO2394">
        <v>6.5576926836604121</v>
      </c>
      <c r="BP2394">
        <v>5.7998461235204121E-2</v>
      </c>
      <c r="BQ2394">
        <v>120.8</v>
      </c>
      <c r="BR2394">
        <v>9.6192515301347665</v>
      </c>
      <c r="BS2394">
        <v>7.9629565646810979E-2</v>
      </c>
      <c r="BT2394">
        <v>0.9359823399558499</v>
      </c>
      <c r="BU2394">
        <v>-9.5446785483035895E-2</v>
      </c>
      <c r="BV2394" s="3">
        <v>1.0683962264150939</v>
      </c>
      <c r="BW2394">
        <v>9.5446785483035923E-2</v>
      </c>
      <c r="BX2394">
        <v>0.31214908029788269</v>
      </c>
      <c r="BY2394">
        <v>-0.5056379403166833</v>
      </c>
    </row>
    <row r="2395" spans="1:77" x14ac:dyDescent="0.3">
      <c r="A2395" t="s">
        <v>13626</v>
      </c>
      <c r="B2395" t="s">
        <v>35301</v>
      </c>
      <c r="C2395" t="s">
        <v>35302</v>
      </c>
      <c r="D2395">
        <v>1.8115799999999999E-3</v>
      </c>
      <c r="E2395">
        <v>7.5979699999999994E-5</v>
      </c>
      <c r="F2395">
        <v>1</v>
      </c>
      <c r="G2395">
        <v>1</v>
      </c>
      <c r="H2395">
        <v>1</v>
      </c>
      <c r="I2395" t="s">
        <v>82</v>
      </c>
      <c r="J2395" t="s">
        <v>35303</v>
      </c>
      <c r="K2395" t="s">
        <v>13630</v>
      </c>
      <c r="M2395">
        <v>1</v>
      </c>
      <c r="N2395">
        <v>2960.6660499999998</v>
      </c>
      <c r="O2395">
        <v>1.02</v>
      </c>
      <c r="P2395">
        <v>0.03</v>
      </c>
      <c r="Q2395">
        <v>0.46542169036346698</v>
      </c>
      <c r="R2395">
        <v>0.97670722284965295</v>
      </c>
      <c r="S2395">
        <v>12.11</v>
      </c>
      <c r="T2395">
        <v>0.42</v>
      </c>
      <c r="U2395">
        <v>101.4</v>
      </c>
      <c r="V2395">
        <v>80.900000000000006</v>
      </c>
      <c r="W2395">
        <v>85.2</v>
      </c>
      <c r="X2395">
        <v>83.5</v>
      </c>
      <c r="Y2395">
        <v>83.8</v>
      </c>
      <c r="Z2395">
        <v>83.1</v>
      </c>
      <c r="AB2395" t="s">
        <v>86</v>
      </c>
      <c r="AC2395" t="s">
        <v>86</v>
      </c>
      <c r="AD2395" t="s">
        <v>86</v>
      </c>
      <c r="AE2395" t="s">
        <v>86</v>
      </c>
      <c r="AF2395" t="s">
        <v>86</v>
      </c>
      <c r="AG2395" t="s">
        <v>86</v>
      </c>
      <c r="AH2395" t="s">
        <v>86</v>
      </c>
      <c r="AI2395">
        <v>1.0349999999999999E-4</v>
      </c>
      <c r="AJ2395">
        <v>1.178E-3</v>
      </c>
      <c r="AK2395">
        <v>3.21</v>
      </c>
      <c r="AL2395" t="s">
        <v>35304</v>
      </c>
      <c r="AM2395" t="s">
        <v>13626</v>
      </c>
      <c r="AN2395" t="s">
        <v>13632</v>
      </c>
      <c r="AO2395" t="s">
        <v>13633</v>
      </c>
      <c r="AP2395" t="s">
        <v>13634</v>
      </c>
      <c r="AQ2395" t="s">
        <v>13635</v>
      </c>
      <c r="AR2395" t="s">
        <v>13636</v>
      </c>
      <c r="AS2395" t="s">
        <v>13637</v>
      </c>
      <c r="AT2395">
        <v>100</v>
      </c>
      <c r="AU2395">
        <v>418</v>
      </c>
      <c r="AV2395">
        <v>210</v>
      </c>
      <c r="AW2395">
        <v>230</v>
      </c>
      <c r="AX2395">
        <v>209</v>
      </c>
      <c r="AY2395" t="s">
        <v>35305</v>
      </c>
      <c r="AZ2395" t="s">
        <v>35306</v>
      </c>
      <c r="BA2395" t="s">
        <v>96</v>
      </c>
      <c r="BC2395" t="s">
        <v>746</v>
      </c>
      <c r="BD2395" t="s">
        <v>747</v>
      </c>
      <c r="BG2395" t="s">
        <v>644</v>
      </c>
      <c r="BH2395" t="s">
        <v>13640</v>
      </c>
      <c r="BI2395" t="s">
        <v>715</v>
      </c>
      <c r="BJ2395" t="s">
        <v>9046</v>
      </c>
      <c r="BK2395" t="s">
        <v>1184</v>
      </c>
      <c r="BN2395">
        <v>83.466666666666669</v>
      </c>
      <c r="BO2395">
        <v>0.35118845842842622</v>
      </c>
      <c r="BP2395">
        <v>4.2075294540146911E-3</v>
      </c>
      <c r="BQ2395">
        <v>89.166666666666671</v>
      </c>
      <c r="BR2395">
        <v>10.810334561581961</v>
      </c>
      <c r="BS2395">
        <v>0.121237396952321</v>
      </c>
      <c r="BT2395">
        <v>0.9360747663551402</v>
      </c>
      <c r="BU2395">
        <v>-9.53043292432533E-2</v>
      </c>
      <c r="BV2395" s="3">
        <v>1.0682907348242809</v>
      </c>
      <c r="BW2395">
        <v>9.5304329243253327E-2</v>
      </c>
      <c r="BX2395">
        <v>0.42037424277230079</v>
      </c>
      <c r="BY2395">
        <v>-0.37636390197908021</v>
      </c>
    </row>
    <row r="2396" spans="1:77" x14ac:dyDescent="0.3">
      <c r="A2396" t="s">
        <v>6229</v>
      </c>
      <c r="B2396" t="s">
        <v>19233</v>
      </c>
      <c r="C2396" t="s">
        <v>19234</v>
      </c>
      <c r="D2396">
        <v>1.8147899999999999E-5</v>
      </c>
      <c r="E2396">
        <v>7.5979699999999994E-5</v>
      </c>
      <c r="F2396">
        <v>1</v>
      </c>
      <c r="G2396">
        <v>1</v>
      </c>
      <c r="H2396">
        <v>1</v>
      </c>
      <c r="I2396" t="s">
        <v>82</v>
      </c>
      <c r="J2396" t="s">
        <v>19235</v>
      </c>
      <c r="K2396" t="s">
        <v>19236</v>
      </c>
      <c r="M2396">
        <v>0</v>
      </c>
      <c r="N2396">
        <v>3165.77963</v>
      </c>
      <c r="O2396">
        <v>1.101</v>
      </c>
      <c r="P2396">
        <v>0.14000000000000001</v>
      </c>
      <c r="Q2396">
        <v>0.47401552498708099</v>
      </c>
      <c r="R2396">
        <v>0.97670722284965295</v>
      </c>
      <c r="S2396">
        <v>11.63</v>
      </c>
      <c r="T2396">
        <v>5.76</v>
      </c>
      <c r="U2396">
        <v>144.80000000000001</v>
      </c>
      <c r="V2396">
        <v>157.6</v>
      </c>
      <c r="W2396">
        <v>124.7</v>
      </c>
      <c r="X2396">
        <v>131.5</v>
      </c>
      <c r="Y2396">
        <v>126.6</v>
      </c>
      <c r="Z2396">
        <v>141.69999999999999</v>
      </c>
      <c r="AB2396" t="s">
        <v>86</v>
      </c>
      <c r="AC2396" t="s">
        <v>86</v>
      </c>
      <c r="AD2396" t="s">
        <v>86</v>
      </c>
      <c r="AE2396" t="s">
        <v>86</v>
      </c>
      <c r="AF2396" t="s">
        <v>86</v>
      </c>
      <c r="AG2396" t="s">
        <v>86</v>
      </c>
      <c r="AH2396" t="s">
        <v>86</v>
      </c>
      <c r="AI2396">
        <v>1.0349999999999999E-4</v>
      </c>
      <c r="AJ2396">
        <v>8.8359999999999998E-6</v>
      </c>
      <c r="AK2396">
        <v>4.6500000000000004</v>
      </c>
      <c r="AL2396" t="s">
        <v>19237</v>
      </c>
      <c r="AM2396" t="s">
        <v>6229</v>
      </c>
      <c r="AN2396" t="s">
        <v>6234</v>
      </c>
      <c r="AO2396" t="s">
        <v>6235</v>
      </c>
      <c r="AP2396" t="s">
        <v>6236</v>
      </c>
      <c r="AQ2396" t="s">
        <v>6237</v>
      </c>
      <c r="AR2396" t="s">
        <v>6238</v>
      </c>
      <c r="AS2396" t="s">
        <v>6239</v>
      </c>
      <c r="AT2396">
        <v>100</v>
      </c>
      <c r="AU2396">
        <v>583</v>
      </c>
      <c r="AV2396">
        <v>540</v>
      </c>
      <c r="AW2396">
        <v>559</v>
      </c>
      <c r="AX2396">
        <v>539</v>
      </c>
      <c r="AY2396" t="s">
        <v>19238</v>
      </c>
      <c r="AZ2396" t="s">
        <v>19239</v>
      </c>
      <c r="BA2396" t="s">
        <v>96</v>
      </c>
      <c r="BE2396" t="s">
        <v>6242</v>
      </c>
      <c r="BG2396" t="s">
        <v>1926</v>
      </c>
      <c r="BH2396" t="s">
        <v>6243</v>
      </c>
      <c r="BI2396" t="s">
        <v>1657</v>
      </c>
      <c r="BK2396" t="s">
        <v>2007</v>
      </c>
      <c r="BL2396" t="s">
        <v>6244</v>
      </c>
      <c r="BN2396">
        <v>133.26666666666671</v>
      </c>
      <c r="BO2396">
        <v>7.7034624249965207</v>
      </c>
      <c r="BP2396">
        <v>5.780487062278529E-2</v>
      </c>
      <c r="BQ2396">
        <v>142.36666666666659</v>
      </c>
      <c r="BR2396">
        <v>16.584430449470769</v>
      </c>
      <c r="BS2396">
        <v>0.116490965461045</v>
      </c>
      <c r="BT2396">
        <v>0.93608054319831446</v>
      </c>
      <c r="BU2396">
        <v>-9.5295425897513761E-2</v>
      </c>
      <c r="BV2396" s="3">
        <v>1.0682841420710349</v>
      </c>
      <c r="BW2396">
        <v>9.5295425897513678E-2</v>
      </c>
      <c r="BX2396">
        <v>0.45707275463840868</v>
      </c>
      <c r="BY2396">
        <v>-0.34001466552503778</v>
      </c>
    </row>
    <row r="2397" spans="1:77" x14ac:dyDescent="0.3">
      <c r="A2397" t="s">
        <v>18359</v>
      </c>
      <c r="B2397" t="s">
        <v>18360</v>
      </c>
      <c r="C2397" t="s">
        <v>28339</v>
      </c>
      <c r="D2397">
        <v>2.2352900000000001E-5</v>
      </c>
      <c r="E2397">
        <v>7.5979699999999994E-5</v>
      </c>
      <c r="F2397">
        <v>1</v>
      </c>
      <c r="G2397">
        <v>1</v>
      </c>
      <c r="H2397">
        <v>1</v>
      </c>
      <c r="I2397" t="s">
        <v>82</v>
      </c>
      <c r="J2397" t="s">
        <v>18361</v>
      </c>
      <c r="K2397" t="s">
        <v>18362</v>
      </c>
      <c r="M2397">
        <v>0</v>
      </c>
      <c r="N2397">
        <v>2326.0980800000002</v>
      </c>
      <c r="O2397">
        <v>1.052</v>
      </c>
      <c r="P2397">
        <v>7.0000000000000007E-2</v>
      </c>
      <c r="Q2397">
        <v>0.54523265786924602</v>
      </c>
      <c r="R2397">
        <v>0.97670722284965295</v>
      </c>
      <c r="S2397">
        <v>9.93</v>
      </c>
      <c r="T2397">
        <v>15.64</v>
      </c>
      <c r="U2397">
        <v>76.7</v>
      </c>
      <c r="V2397">
        <v>88.1</v>
      </c>
      <c r="W2397">
        <v>73</v>
      </c>
      <c r="X2397">
        <v>86.4</v>
      </c>
      <c r="Y2397">
        <v>63.3</v>
      </c>
      <c r="Z2397">
        <v>72.900000000000006</v>
      </c>
      <c r="AB2397" t="s">
        <v>86</v>
      </c>
      <c r="AC2397" t="s">
        <v>86</v>
      </c>
      <c r="AD2397" t="s">
        <v>86</v>
      </c>
      <c r="AE2397" t="s">
        <v>86</v>
      </c>
      <c r="AF2397" t="s">
        <v>86</v>
      </c>
      <c r="AG2397" t="s">
        <v>86</v>
      </c>
      <c r="AH2397" t="s">
        <v>86</v>
      </c>
      <c r="AI2397">
        <v>1.0349999999999999E-4</v>
      </c>
      <c r="AJ2397">
        <v>1.101E-5</v>
      </c>
      <c r="AK2397">
        <v>3.45</v>
      </c>
      <c r="AL2397" t="s">
        <v>18363</v>
      </c>
      <c r="AM2397" t="s">
        <v>18359</v>
      </c>
      <c r="AN2397" t="s">
        <v>18364</v>
      </c>
      <c r="AO2397" t="s">
        <v>18365</v>
      </c>
      <c r="AP2397" t="s">
        <v>18366</v>
      </c>
      <c r="AQ2397" t="s">
        <v>18367</v>
      </c>
      <c r="AR2397" t="s">
        <v>18368</v>
      </c>
      <c r="AS2397" t="s">
        <v>18369</v>
      </c>
      <c r="AT2397">
        <v>100</v>
      </c>
      <c r="AU2397">
        <v>378</v>
      </c>
      <c r="AV2397">
        <v>247</v>
      </c>
      <c r="AW2397">
        <v>262</v>
      </c>
      <c r="AX2397">
        <v>246</v>
      </c>
      <c r="AY2397" t="s">
        <v>18370</v>
      </c>
      <c r="AZ2397" t="s">
        <v>18371</v>
      </c>
      <c r="BA2397" t="s">
        <v>96</v>
      </c>
      <c r="BG2397" t="s">
        <v>423</v>
      </c>
      <c r="BH2397" t="s">
        <v>18372</v>
      </c>
      <c r="BI2397" t="s">
        <v>10070</v>
      </c>
      <c r="BK2397" t="s">
        <v>673</v>
      </c>
      <c r="BL2397" t="s">
        <v>184</v>
      </c>
      <c r="BN2397">
        <v>74.2</v>
      </c>
      <c r="BO2397">
        <v>11.60474041071148</v>
      </c>
      <c r="BP2397">
        <v>0.15639811874274229</v>
      </c>
      <c r="BQ2397">
        <v>79.266666666666666</v>
      </c>
      <c r="BR2397">
        <v>7.8704087145035411</v>
      </c>
      <c r="BS2397">
        <v>9.9290269737218773E-2</v>
      </c>
      <c r="BT2397">
        <v>0.936080740117746</v>
      </c>
      <c r="BU2397">
        <v>-9.529512240369635E-2</v>
      </c>
      <c r="BV2397" s="3">
        <v>1.068283917340521</v>
      </c>
      <c r="BW2397">
        <v>9.5295122403696156E-2</v>
      </c>
      <c r="BX2397">
        <v>0.54021046743932055</v>
      </c>
      <c r="BY2397">
        <v>-0.26743700491884981</v>
      </c>
    </row>
    <row r="2398" spans="1:77" x14ac:dyDescent="0.3">
      <c r="A2398" t="s">
        <v>12351</v>
      </c>
      <c r="B2398" t="s">
        <v>21400</v>
      </c>
      <c r="C2398" t="s">
        <v>18276</v>
      </c>
      <c r="D2398">
        <v>3.1539099999999998E-3</v>
      </c>
      <c r="E2398">
        <v>1.71607E-4</v>
      </c>
      <c r="F2398">
        <v>1</v>
      </c>
      <c r="G2398">
        <v>1</v>
      </c>
      <c r="H2398">
        <v>1</v>
      </c>
      <c r="I2398" t="s">
        <v>82</v>
      </c>
      <c r="J2398" t="s">
        <v>21401</v>
      </c>
      <c r="K2398" t="s">
        <v>12354</v>
      </c>
      <c r="M2398">
        <v>0</v>
      </c>
      <c r="N2398">
        <v>1837.8896099999999</v>
      </c>
      <c r="O2398">
        <v>1.087</v>
      </c>
      <c r="P2398">
        <v>0.12</v>
      </c>
      <c r="Q2398">
        <v>0.20439565116570599</v>
      </c>
      <c r="R2398">
        <v>0.97670722284965295</v>
      </c>
      <c r="S2398">
        <v>6.18</v>
      </c>
      <c r="T2398">
        <v>2.64</v>
      </c>
      <c r="U2398">
        <v>96.9</v>
      </c>
      <c r="V2398">
        <v>101.4</v>
      </c>
      <c r="W2398">
        <v>89.6</v>
      </c>
      <c r="X2398">
        <v>89.1</v>
      </c>
      <c r="Y2398">
        <v>92.5</v>
      </c>
      <c r="Z2398">
        <v>87.9</v>
      </c>
      <c r="AB2398" t="s">
        <v>86</v>
      </c>
      <c r="AC2398" t="s">
        <v>86</v>
      </c>
      <c r="AD2398" t="s">
        <v>86</v>
      </c>
      <c r="AE2398" t="s">
        <v>86</v>
      </c>
      <c r="AF2398" t="s">
        <v>86</v>
      </c>
      <c r="AG2398" t="s">
        <v>86</v>
      </c>
      <c r="AH2398" t="s">
        <v>86</v>
      </c>
      <c r="AI2398">
        <v>1.696E-4</v>
      </c>
      <c r="AJ2398">
        <v>2.1250000000000002E-3</v>
      </c>
      <c r="AK2398">
        <v>2.17</v>
      </c>
      <c r="AL2398" t="s">
        <v>21402</v>
      </c>
      <c r="AM2398" t="s">
        <v>12351</v>
      </c>
      <c r="AN2398" t="s">
        <v>12356</v>
      </c>
      <c r="AO2398" t="s">
        <v>12357</v>
      </c>
      <c r="AP2398" t="s">
        <v>12358</v>
      </c>
      <c r="AQ2398" t="s">
        <v>12359</v>
      </c>
      <c r="AR2398" t="s">
        <v>12360</v>
      </c>
      <c r="AS2398" t="s">
        <v>12361</v>
      </c>
      <c r="AT2398">
        <v>100</v>
      </c>
      <c r="AU2398">
        <v>447</v>
      </c>
      <c r="AV2398">
        <v>424</v>
      </c>
      <c r="AW2398">
        <v>436</v>
      </c>
      <c r="AX2398">
        <v>423</v>
      </c>
      <c r="AY2398" t="s">
        <v>21403</v>
      </c>
      <c r="AZ2398" t="s">
        <v>21404</v>
      </c>
      <c r="BA2398" t="s">
        <v>96</v>
      </c>
      <c r="BE2398" t="s">
        <v>12364</v>
      </c>
      <c r="BG2398" t="s">
        <v>119</v>
      </c>
      <c r="BH2398" t="s">
        <v>12365</v>
      </c>
      <c r="BI2398" t="s">
        <v>142</v>
      </c>
      <c r="BK2398" t="s">
        <v>12366</v>
      </c>
      <c r="BL2398" t="s">
        <v>5094</v>
      </c>
      <c r="BN2398">
        <v>89.833333333333329</v>
      </c>
      <c r="BO2398">
        <v>2.3860706890897689</v>
      </c>
      <c r="BP2398">
        <v>2.6561083737548459E-2</v>
      </c>
      <c r="BQ2398">
        <v>95.966666666666654</v>
      </c>
      <c r="BR2398">
        <v>5.9551098506520779</v>
      </c>
      <c r="BS2398">
        <v>6.2053940784842783E-2</v>
      </c>
      <c r="BT2398">
        <v>0.93608891976380693</v>
      </c>
      <c r="BU2398">
        <v>-9.528251592356661E-2</v>
      </c>
      <c r="BV2398" s="3">
        <v>1.0682745825602971</v>
      </c>
      <c r="BW2398">
        <v>9.528251592356668E-2</v>
      </c>
      <c r="BX2398">
        <v>0.17290992041737871</v>
      </c>
      <c r="BY2398">
        <v>-0.76218008909201007</v>
      </c>
    </row>
    <row r="2399" spans="1:77" x14ac:dyDescent="0.3">
      <c r="A2399" t="s">
        <v>30309</v>
      </c>
      <c r="B2399" t="s">
        <v>30310</v>
      </c>
      <c r="C2399" t="s">
        <v>813</v>
      </c>
      <c r="D2399">
        <v>2.80745E-4</v>
      </c>
      <c r="E2399">
        <v>7.5979699999999994E-5</v>
      </c>
      <c r="F2399">
        <v>1</v>
      </c>
      <c r="G2399">
        <v>1</v>
      </c>
      <c r="H2399">
        <v>1</v>
      </c>
      <c r="I2399" t="s">
        <v>82</v>
      </c>
      <c r="J2399" t="s">
        <v>22954</v>
      </c>
      <c r="K2399" t="s">
        <v>30311</v>
      </c>
      <c r="M2399">
        <v>0</v>
      </c>
      <c r="N2399">
        <v>1745.98693</v>
      </c>
      <c r="O2399">
        <v>1.0429999999999999</v>
      </c>
      <c r="P2399">
        <v>0.06</v>
      </c>
      <c r="Q2399">
        <v>0.607339687251231</v>
      </c>
      <c r="R2399">
        <v>0.97670722284965295</v>
      </c>
      <c r="S2399">
        <v>16.41</v>
      </c>
      <c r="T2399">
        <v>8.32</v>
      </c>
      <c r="U2399">
        <v>90.6</v>
      </c>
      <c r="V2399">
        <v>66</v>
      </c>
      <c r="W2399">
        <v>73.5</v>
      </c>
      <c r="X2399">
        <v>78.3</v>
      </c>
      <c r="Y2399">
        <v>70.5</v>
      </c>
      <c r="Z2399">
        <v>66.599999999999994</v>
      </c>
      <c r="AB2399" t="s">
        <v>86</v>
      </c>
      <c r="AC2399" t="s">
        <v>86</v>
      </c>
      <c r="AD2399" t="s">
        <v>86</v>
      </c>
      <c r="AE2399" t="s">
        <v>86</v>
      </c>
      <c r="AF2399" t="s">
        <v>86</v>
      </c>
      <c r="AG2399" t="s">
        <v>86</v>
      </c>
      <c r="AH2399" t="s">
        <v>86</v>
      </c>
      <c r="AI2399">
        <v>1.0349999999999999E-4</v>
      </c>
      <c r="AJ2399">
        <v>1.628E-4</v>
      </c>
      <c r="AK2399">
        <v>2.25</v>
      </c>
      <c r="AL2399" t="s">
        <v>30312</v>
      </c>
      <c r="AM2399" t="s">
        <v>30309</v>
      </c>
      <c r="AN2399" t="s">
        <v>30313</v>
      </c>
      <c r="AO2399" t="s">
        <v>30314</v>
      </c>
      <c r="AP2399" t="s">
        <v>30315</v>
      </c>
      <c r="AQ2399" t="s">
        <v>30316</v>
      </c>
      <c r="AR2399" t="s">
        <v>30317</v>
      </c>
      <c r="AS2399" t="s">
        <v>30318</v>
      </c>
      <c r="AT2399">
        <v>100</v>
      </c>
      <c r="AU2399">
        <v>313</v>
      </c>
      <c r="AV2399">
        <v>151</v>
      </c>
      <c r="AW2399">
        <v>162</v>
      </c>
      <c r="AX2399">
        <v>150</v>
      </c>
      <c r="AY2399" t="s">
        <v>30319</v>
      </c>
      <c r="AZ2399" t="s">
        <v>30320</v>
      </c>
      <c r="BA2399" t="s">
        <v>96</v>
      </c>
      <c r="BF2399" t="s">
        <v>30321</v>
      </c>
      <c r="BG2399" t="s">
        <v>2980</v>
      </c>
      <c r="BH2399" t="s">
        <v>30322</v>
      </c>
      <c r="BI2399" t="s">
        <v>715</v>
      </c>
      <c r="BJ2399" t="s">
        <v>30323</v>
      </c>
      <c r="BN2399">
        <v>71.8</v>
      </c>
      <c r="BO2399">
        <v>5.9573484034425928</v>
      </c>
      <c r="BP2399">
        <v>8.297142623179099E-2</v>
      </c>
      <c r="BQ2399">
        <v>76.7</v>
      </c>
      <c r="BR2399">
        <v>12.60833057942248</v>
      </c>
      <c r="BS2399">
        <v>0.1643850140733048</v>
      </c>
      <c r="BT2399">
        <v>0.9361147327249022</v>
      </c>
      <c r="BU2399">
        <v>-9.5242733679882105E-2</v>
      </c>
      <c r="BV2399" s="3">
        <v>1.0682451253481891</v>
      </c>
      <c r="BW2399">
        <v>9.5242733679882174E-2</v>
      </c>
      <c r="BX2399">
        <v>0.5991126864126286</v>
      </c>
      <c r="BY2399">
        <v>-0.22249148398054949</v>
      </c>
    </row>
    <row r="2400" spans="1:77" x14ac:dyDescent="0.3">
      <c r="A2400" t="s">
        <v>18298</v>
      </c>
      <c r="B2400" t="s">
        <v>51272</v>
      </c>
      <c r="C2400" t="s">
        <v>18073</v>
      </c>
      <c r="D2400">
        <v>1.4160499999999999E-5</v>
      </c>
      <c r="E2400">
        <v>7.5979699999999994E-5</v>
      </c>
      <c r="F2400">
        <v>1</v>
      </c>
      <c r="G2400">
        <v>1</v>
      </c>
      <c r="H2400">
        <v>1</v>
      </c>
      <c r="I2400" t="s">
        <v>82</v>
      </c>
      <c r="J2400" t="s">
        <v>51273</v>
      </c>
      <c r="K2400" t="s">
        <v>21961</v>
      </c>
      <c r="M2400">
        <v>0</v>
      </c>
      <c r="N2400">
        <v>2810.54448</v>
      </c>
      <c r="O2400">
        <v>0.94099999999999995</v>
      </c>
      <c r="P2400">
        <v>-0.09</v>
      </c>
      <c r="Q2400">
        <v>0.75021708789604402</v>
      </c>
      <c r="R2400">
        <v>0.98502414553331596</v>
      </c>
      <c r="S2400">
        <v>24.37</v>
      </c>
      <c r="T2400">
        <v>10.96</v>
      </c>
      <c r="U2400">
        <v>135</v>
      </c>
      <c r="V2400">
        <v>91.7</v>
      </c>
      <c r="W2400">
        <v>89.5</v>
      </c>
      <c r="X2400">
        <v>97.5</v>
      </c>
      <c r="Y2400">
        <v>110</v>
      </c>
      <c r="Z2400">
        <v>88.5</v>
      </c>
      <c r="AB2400" t="s">
        <v>86</v>
      </c>
      <c r="AC2400" t="s">
        <v>86</v>
      </c>
      <c r="AD2400" t="s">
        <v>86</v>
      </c>
      <c r="AE2400" t="s">
        <v>86</v>
      </c>
      <c r="AF2400" t="s">
        <v>86</v>
      </c>
      <c r="AG2400" t="s">
        <v>86</v>
      </c>
      <c r="AH2400" t="s">
        <v>86</v>
      </c>
      <c r="AI2400">
        <v>1.0349999999999999E-4</v>
      </c>
      <c r="AJ2400">
        <v>6.7619999999999998E-6</v>
      </c>
      <c r="AK2400">
        <v>4.29</v>
      </c>
      <c r="AL2400" t="s">
        <v>51274</v>
      </c>
      <c r="AM2400" t="s">
        <v>18298</v>
      </c>
      <c r="AN2400" t="s">
        <v>18304</v>
      </c>
      <c r="AO2400" t="s">
        <v>18305</v>
      </c>
      <c r="AP2400" t="s">
        <v>18306</v>
      </c>
      <c r="AQ2400" t="s">
        <v>18307</v>
      </c>
      <c r="AR2400" t="s">
        <v>18308</v>
      </c>
      <c r="AS2400" t="s">
        <v>18309</v>
      </c>
      <c r="AT2400">
        <v>100</v>
      </c>
      <c r="AU2400">
        <v>729</v>
      </c>
      <c r="AV2400">
        <v>512</v>
      </c>
      <c r="AW2400">
        <v>531</v>
      </c>
      <c r="AX2400">
        <v>511</v>
      </c>
      <c r="AY2400" t="s">
        <v>51275</v>
      </c>
      <c r="AZ2400" t="s">
        <v>51276</v>
      </c>
      <c r="BA2400" t="s">
        <v>96</v>
      </c>
      <c r="BG2400" t="s">
        <v>355</v>
      </c>
      <c r="BH2400" t="s">
        <v>18312</v>
      </c>
      <c r="BI2400" t="s">
        <v>1928</v>
      </c>
      <c r="BJ2400" t="s">
        <v>18313</v>
      </c>
      <c r="BK2400" t="s">
        <v>2578</v>
      </c>
      <c r="BN2400">
        <v>98.666666666666671</v>
      </c>
      <c r="BO2400">
        <v>10.797376224497009</v>
      </c>
      <c r="BP2400">
        <v>0.1094328671401724</v>
      </c>
      <c r="BQ2400">
        <v>105.4</v>
      </c>
      <c r="BR2400">
        <v>25.657942240171948</v>
      </c>
      <c r="BS2400">
        <v>0.24343398709840561</v>
      </c>
      <c r="BT2400">
        <v>0.93611638203668579</v>
      </c>
      <c r="BU2400">
        <v>-9.5240191842058439E-2</v>
      </c>
      <c r="BV2400" s="3">
        <v>1.0682432432432429</v>
      </c>
      <c r="BW2400">
        <v>9.524019184205855E-2</v>
      </c>
      <c r="BX2400">
        <v>0.74387061893584794</v>
      </c>
      <c r="BY2400">
        <v>-0.12850259451923651</v>
      </c>
    </row>
    <row r="2401" spans="1:77" x14ac:dyDescent="0.3">
      <c r="A2401" t="s">
        <v>145</v>
      </c>
      <c r="B2401" t="s">
        <v>29500</v>
      </c>
      <c r="C2401" t="s">
        <v>29501</v>
      </c>
      <c r="D2401">
        <v>3.5623099999999998E-4</v>
      </c>
      <c r="E2401">
        <v>7.5979699999999994E-5</v>
      </c>
      <c r="F2401">
        <v>1</v>
      </c>
      <c r="G2401">
        <v>1</v>
      </c>
      <c r="H2401">
        <v>1</v>
      </c>
      <c r="I2401" t="s">
        <v>82</v>
      </c>
      <c r="J2401" t="s">
        <v>29502</v>
      </c>
      <c r="K2401" t="s">
        <v>149</v>
      </c>
      <c r="M2401">
        <v>0</v>
      </c>
      <c r="N2401">
        <v>4674.4693100000004</v>
      </c>
      <c r="O2401">
        <v>1.0469999999999999</v>
      </c>
      <c r="P2401">
        <v>7.0000000000000007E-2</v>
      </c>
      <c r="Q2401">
        <v>0.33603840856727402</v>
      </c>
      <c r="R2401">
        <v>0.97670722284965295</v>
      </c>
      <c r="S2401">
        <v>5.27</v>
      </c>
      <c r="T2401">
        <v>8.7200000000000006</v>
      </c>
      <c r="U2401">
        <v>31.9</v>
      </c>
      <c r="V2401">
        <v>35.4</v>
      </c>
      <c r="W2401">
        <v>34.5</v>
      </c>
      <c r="X2401">
        <v>33.700000000000003</v>
      </c>
      <c r="Y2401">
        <v>28.6</v>
      </c>
      <c r="Z2401">
        <v>33</v>
      </c>
      <c r="AA2401" t="s">
        <v>85</v>
      </c>
      <c r="AB2401" t="s">
        <v>86</v>
      </c>
      <c r="AC2401" t="s">
        <v>86</v>
      </c>
      <c r="AD2401" t="s">
        <v>86</v>
      </c>
      <c r="AE2401" t="s">
        <v>86</v>
      </c>
      <c r="AF2401" t="s">
        <v>86</v>
      </c>
      <c r="AG2401" t="s">
        <v>86</v>
      </c>
      <c r="AH2401" t="s">
        <v>86</v>
      </c>
      <c r="AI2401">
        <v>1.0349999999999999E-4</v>
      </c>
      <c r="AJ2401">
        <v>2.1000000000000001E-4</v>
      </c>
      <c r="AK2401">
        <v>3.48</v>
      </c>
      <c r="AL2401" t="s">
        <v>29503</v>
      </c>
      <c r="AM2401" t="s">
        <v>145</v>
      </c>
      <c r="AN2401" t="s">
        <v>151</v>
      </c>
      <c r="AO2401" t="s">
        <v>152</v>
      </c>
      <c r="AP2401" t="s">
        <v>153</v>
      </c>
      <c r="AQ2401" t="s">
        <v>154</v>
      </c>
      <c r="AR2401" t="s">
        <v>155</v>
      </c>
      <c r="AS2401" t="s">
        <v>156</v>
      </c>
      <c r="AT2401">
        <v>100</v>
      </c>
      <c r="AU2401">
        <v>584</v>
      </c>
      <c r="AV2401">
        <v>166</v>
      </c>
      <c r="AW2401">
        <v>194</v>
      </c>
      <c r="AX2401">
        <v>165</v>
      </c>
      <c r="AY2401" t="s">
        <v>29504</v>
      </c>
      <c r="AZ2401" t="s">
        <v>158</v>
      </c>
      <c r="BA2401" t="s">
        <v>96</v>
      </c>
      <c r="BE2401" t="s">
        <v>159</v>
      </c>
      <c r="BF2401" t="s">
        <v>160</v>
      </c>
      <c r="BG2401" t="s">
        <v>161</v>
      </c>
      <c r="BH2401" t="s">
        <v>162</v>
      </c>
      <c r="BI2401" t="s">
        <v>163</v>
      </c>
      <c r="BL2401" t="s">
        <v>164</v>
      </c>
      <c r="BN2401">
        <v>31.766666666666669</v>
      </c>
      <c r="BO2401">
        <v>2.7646579052991949</v>
      </c>
      <c r="BP2401">
        <v>8.7030154416553887E-2</v>
      </c>
      <c r="BQ2401">
        <v>33.93333333333333</v>
      </c>
      <c r="BR2401">
        <v>1.8175074506954121</v>
      </c>
      <c r="BS2401">
        <v>5.3561123301436503E-2</v>
      </c>
      <c r="BT2401">
        <v>0.93614931237721033</v>
      </c>
      <c r="BU2401">
        <v>-9.5189442165753216E-2</v>
      </c>
      <c r="BV2401" s="3">
        <v>1.068205666316894</v>
      </c>
      <c r="BW2401">
        <v>9.5189442165753008E-2</v>
      </c>
      <c r="BX2401">
        <v>0.3249935156764972</v>
      </c>
      <c r="BY2401">
        <v>-0.48812530404884757</v>
      </c>
    </row>
    <row r="2402" spans="1:77" x14ac:dyDescent="0.3">
      <c r="A2402" t="s">
        <v>185</v>
      </c>
      <c r="B2402" t="s">
        <v>1680</v>
      </c>
      <c r="C2402" t="s">
        <v>1620</v>
      </c>
      <c r="D2402">
        <v>5.8134199999999997E-2</v>
      </c>
      <c r="E2402">
        <v>2.5653099999999999E-3</v>
      </c>
      <c r="F2402">
        <v>9</v>
      </c>
      <c r="G2402">
        <v>14</v>
      </c>
      <c r="H2402">
        <v>1</v>
      </c>
      <c r="I2402" t="s">
        <v>1681</v>
      </c>
      <c r="J2402" t="s">
        <v>1682</v>
      </c>
      <c r="K2402" t="s">
        <v>1683</v>
      </c>
      <c r="M2402">
        <v>0</v>
      </c>
      <c r="N2402">
        <v>1311.66461</v>
      </c>
      <c r="O2402">
        <v>1.198</v>
      </c>
      <c r="P2402">
        <v>0.26</v>
      </c>
      <c r="Q2402">
        <v>0.90337320170725099</v>
      </c>
      <c r="R2402">
        <v>0.98893572662217</v>
      </c>
      <c r="S2402">
        <v>32.33</v>
      </c>
      <c r="T2402">
        <v>10.36</v>
      </c>
      <c r="U2402">
        <v>363.8</v>
      </c>
      <c r="V2402">
        <v>317</v>
      </c>
      <c r="W2402">
        <v>184.1</v>
      </c>
      <c r="X2402">
        <v>264.5</v>
      </c>
      <c r="Y2402">
        <v>300.2</v>
      </c>
      <c r="Z2402">
        <v>245</v>
      </c>
      <c r="AA2402" t="s">
        <v>85</v>
      </c>
      <c r="AB2402" t="s">
        <v>86</v>
      </c>
      <c r="AC2402" t="s">
        <v>86</v>
      </c>
      <c r="AD2402" t="s">
        <v>86</v>
      </c>
      <c r="AE2402" t="s">
        <v>86</v>
      </c>
      <c r="AF2402" t="s">
        <v>86</v>
      </c>
      <c r="AG2402" t="s">
        <v>86</v>
      </c>
      <c r="AH2402" t="s">
        <v>86</v>
      </c>
      <c r="AI2402">
        <v>2.3579999999999999E-3</v>
      </c>
      <c r="AJ2402">
        <v>4.734E-2</v>
      </c>
      <c r="AK2402">
        <v>1.3</v>
      </c>
      <c r="AL2402" t="s">
        <v>1684</v>
      </c>
      <c r="AM2402" t="s">
        <v>185</v>
      </c>
      <c r="AN2402" t="s">
        <v>191</v>
      </c>
      <c r="AO2402" t="s">
        <v>192</v>
      </c>
      <c r="AP2402" t="s">
        <v>193</v>
      </c>
      <c r="AQ2402" t="s">
        <v>194</v>
      </c>
      <c r="AR2402" t="s">
        <v>195</v>
      </c>
      <c r="AS2402" t="s">
        <v>196</v>
      </c>
      <c r="AT2402">
        <v>100</v>
      </c>
      <c r="AU2402">
        <v>472</v>
      </c>
      <c r="AV2402">
        <v>118</v>
      </c>
      <c r="AW2402">
        <v>125</v>
      </c>
      <c r="AX2402">
        <v>117</v>
      </c>
      <c r="AY2402" t="s">
        <v>1685</v>
      </c>
      <c r="AZ2402" t="s">
        <v>1686</v>
      </c>
      <c r="BA2402" t="s">
        <v>96</v>
      </c>
      <c r="BE2402" t="s">
        <v>199</v>
      </c>
      <c r="BF2402" t="s">
        <v>200</v>
      </c>
      <c r="BG2402" t="s">
        <v>161</v>
      </c>
      <c r="BH2402" t="s">
        <v>201</v>
      </c>
      <c r="BI2402" t="s">
        <v>202</v>
      </c>
      <c r="BL2402" t="s">
        <v>203</v>
      </c>
      <c r="BM2402" t="s">
        <v>204</v>
      </c>
      <c r="BN2402">
        <v>269.89999999999998</v>
      </c>
      <c r="BO2402">
        <v>27.99339207741712</v>
      </c>
      <c r="BP2402">
        <v>0.1037176438585295</v>
      </c>
      <c r="BQ2402">
        <v>288.3</v>
      </c>
      <c r="BR2402">
        <v>93.224406675505321</v>
      </c>
      <c r="BS2402">
        <v>0.32335902419530121</v>
      </c>
      <c r="BT2402">
        <v>0.93617759278529322</v>
      </c>
      <c r="BU2402">
        <v>-9.5145860028054821E-2</v>
      </c>
      <c r="BV2402" s="3">
        <v>1.0681733975546499</v>
      </c>
      <c r="BW2402">
        <v>9.5145860028054752E-2</v>
      </c>
      <c r="BX2402">
        <v>0.89927577149991367</v>
      </c>
      <c r="BY2402">
        <v>-4.6107107293354738E-2</v>
      </c>
    </row>
    <row r="2403" spans="1:77" x14ac:dyDescent="0.3">
      <c r="A2403" t="s">
        <v>21419</v>
      </c>
      <c r="B2403" t="s">
        <v>26626</v>
      </c>
      <c r="C2403" t="s">
        <v>19921</v>
      </c>
      <c r="D2403">
        <v>2.8637200000000002E-4</v>
      </c>
      <c r="E2403">
        <v>7.5979699999999994E-5</v>
      </c>
      <c r="F2403">
        <v>1</v>
      </c>
      <c r="G2403">
        <v>1</v>
      </c>
      <c r="H2403">
        <v>1</v>
      </c>
      <c r="I2403" t="s">
        <v>82</v>
      </c>
      <c r="J2403" t="s">
        <v>26627</v>
      </c>
      <c r="K2403" t="s">
        <v>21423</v>
      </c>
      <c r="M2403">
        <v>0</v>
      </c>
      <c r="N2403">
        <v>3051.6448599999999</v>
      </c>
      <c r="O2403">
        <v>1.06</v>
      </c>
      <c r="P2403">
        <v>0.08</v>
      </c>
      <c r="Q2403">
        <v>0.54293083877980497</v>
      </c>
      <c r="R2403">
        <v>0.97670722284965295</v>
      </c>
      <c r="S2403">
        <v>14.06</v>
      </c>
      <c r="T2403">
        <v>2.08</v>
      </c>
      <c r="U2403">
        <v>104.5</v>
      </c>
      <c r="V2403">
        <v>90.9</v>
      </c>
      <c r="W2403">
        <v>78.8</v>
      </c>
      <c r="X2403">
        <v>85.8</v>
      </c>
      <c r="Y2403">
        <v>87.2</v>
      </c>
      <c r="Z2403">
        <v>83.7</v>
      </c>
      <c r="AB2403" t="s">
        <v>86</v>
      </c>
      <c r="AC2403" t="s">
        <v>86</v>
      </c>
      <c r="AD2403" t="s">
        <v>86</v>
      </c>
      <c r="AE2403" t="s">
        <v>86</v>
      </c>
      <c r="AF2403" t="s">
        <v>86</v>
      </c>
      <c r="AG2403" t="s">
        <v>86</v>
      </c>
      <c r="AH2403" t="s">
        <v>86</v>
      </c>
      <c r="AI2403">
        <v>1.0349999999999999E-4</v>
      </c>
      <c r="AJ2403">
        <v>1.663E-4</v>
      </c>
      <c r="AK2403">
        <v>4.28</v>
      </c>
      <c r="AL2403" t="s">
        <v>26628</v>
      </c>
      <c r="AM2403" t="s">
        <v>21419</v>
      </c>
      <c r="AN2403" t="s">
        <v>21425</v>
      </c>
      <c r="AO2403" t="s">
        <v>21426</v>
      </c>
      <c r="AP2403" t="s">
        <v>21427</v>
      </c>
      <c r="AQ2403" t="s">
        <v>21428</v>
      </c>
      <c r="AR2403" t="s">
        <v>21429</v>
      </c>
      <c r="AS2403" t="s">
        <v>21430</v>
      </c>
      <c r="AT2403">
        <v>100</v>
      </c>
      <c r="AU2403">
        <v>1512</v>
      </c>
      <c r="AV2403">
        <v>1347</v>
      </c>
      <c r="AW2403">
        <v>1366</v>
      </c>
      <c r="AX2403">
        <v>1346</v>
      </c>
      <c r="AY2403" t="s">
        <v>26629</v>
      </c>
      <c r="AZ2403" t="s">
        <v>26630</v>
      </c>
      <c r="BA2403" t="s">
        <v>96</v>
      </c>
      <c r="BF2403" t="s">
        <v>21433</v>
      </c>
      <c r="BG2403" t="s">
        <v>2005</v>
      </c>
      <c r="BH2403" t="s">
        <v>21434</v>
      </c>
      <c r="BI2403" t="s">
        <v>2907</v>
      </c>
      <c r="BJ2403" t="s">
        <v>6324</v>
      </c>
      <c r="BK2403" t="s">
        <v>21435</v>
      </c>
      <c r="BL2403" t="s">
        <v>21436</v>
      </c>
      <c r="BN2403">
        <v>85.566666666666663</v>
      </c>
      <c r="BO2403">
        <v>1.7616280348965081</v>
      </c>
      <c r="BP2403">
        <v>2.0587783812580931E-2</v>
      </c>
      <c r="BQ2403">
        <v>91.399999999999991</v>
      </c>
      <c r="BR2403">
        <v>12.85729364990938</v>
      </c>
      <c r="BS2403">
        <v>0.14067060886115301</v>
      </c>
      <c r="BT2403">
        <v>0.93617797228300514</v>
      </c>
      <c r="BU2403">
        <v>-9.5145275203807514E-2</v>
      </c>
      <c r="BV2403" s="3">
        <v>1.0681729645500579</v>
      </c>
      <c r="BW2403">
        <v>9.5145275203807514E-2</v>
      </c>
      <c r="BX2403">
        <v>0.51020190847045488</v>
      </c>
      <c r="BY2403">
        <v>-0.29225792119342348</v>
      </c>
    </row>
    <row r="2404" spans="1:77" x14ac:dyDescent="0.3">
      <c r="A2404" t="s">
        <v>31036</v>
      </c>
      <c r="B2404" t="s">
        <v>31037</v>
      </c>
      <c r="C2404" t="s">
        <v>3585</v>
      </c>
      <c r="D2404">
        <v>1.08197E-3</v>
      </c>
      <c r="E2404">
        <v>7.5979699999999994E-5</v>
      </c>
      <c r="F2404">
        <v>1</v>
      </c>
      <c r="G2404">
        <v>1</v>
      </c>
      <c r="H2404">
        <v>1</v>
      </c>
      <c r="I2404" t="s">
        <v>82</v>
      </c>
      <c r="J2404" t="s">
        <v>13702</v>
      </c>
      <c r="K2404" t="s">
        <v>31038</v>
      </c>
      <c r="M2404">
        <v>0</v>
      </c>
      <c r="N2404">
        <v>1916.0964799999999</v>
      </c>
      <c r="O2404">
        <v>1.0389999999999999</v>
      </c>
      <c r="P2404">
        <v>0.06</v>
      </c>
      <c r="Q2404">
        <v>0.40087476771054198</v>
      </c>
      <c r="R2404">
        <v>0.97670722284965295</v>
      </c>
      <c r="S2404">
        <v>10.18</v>
      </c>
      <c r="T2404">
        <v>5.57</v>
      </c>
      <c r="U2404">
        <v>152</v>
      </c>
      <c r="V2404">
        <v>125.6</v>
      </c>
      <c r="W2404">
        <v>131.4</v>
      </c>
      <c r="X2404">
        <v>135.30000000000001</v>
      </c>
      <c r="Y2404">
        <v>126.4</v>
      </c>
      <c r="Z2404">
        <v>121.2</v>
      </c>
      <c r="AB2404" t="s">
        <v>86</v>
      </c>
      <c r="AC2404" t="s">
        <v>86</v>
      </c>
      <c r="AD2404" t="s">
        <v>86</v>
      </c>
      <c r="AE2404" t="s">
        <v>86</v>
      </c>
      <c r="AF2404" t="s">
        <v>86</v>
      </c>
      <c r="AG2404" t="s">
        <v>86</v>
      </c>
      <c r="AH2404" t="s">
        <v>86</v>
      </c>
      <c r="AI2404">
        <v>1.0349999999999999E-4</v>
      </c>
      <c r="AJ2404">
        <v>6.8090000000000002E-4</v>
      </c>
      <c r="AK2404">
        <v>3.23</v>
      </c>
      <c r="AL2404" t="s">
        <v>31039</v>
      </c>
      <c r="AM2404" t="s">
        <v>31036</v>
      </c>
      <c r="AN2404" t="s">
        <v>31040</v>
      </c>
      <c r="AO2404" t="s">
        <v>31041</v>
      </c>
      <c r="AP2404" t="s">
        <v>31042</v>
      </c>
      <c r="AQ2404" t="s">
        <v>11394</v>
      </c>
      <c r="AR2404" t="s">
        <v>31043</v>
      </c>
      <c r="AS2404" t="s">
        <v>31044</v>
      </c>
      <c r="AT2404">
        <v>100</v>
      </c>
      <c r="AU2404">
        <v>396</v>
      </c>
      <c r="AV2404">
        <v>107</v>
      </c>
      <c r="AW2404">
        <v>120</v>
      </c>
      <c r="AX2404">
        <v>106</v>
      </c>
      <c r="AY2404" t="s">
        <v>31045</v>
      </c>
      <c r="AZ2404" t="s">
        <v>31046</v>
      </c>
      <c r="BA2404" t="s">
        <v>96</v>
      </c>
      <c r="BF2404" t="s">
        <v>31047</v>
      </c>
      <c r="BG2404" t="s">
        <v>644</v>
      </c>
      <c r="BH2404" t="s">
        <v>31048</v>
      </c>
      <c r="BI2404" t="s">
        <v>1264</v>
      </c>
      <c r="BK2404" t="s">
        <v>1265</v>
      </c>
      <c r="BN2404">
        <v>127.6333333333333</v>
      </c>
      <c r="BO2404">
        <v>7.1304511311230083</v>
      </c>
      <c r="BP2404">
        <v>5.5866684234445088E-2</v>
      </c>
      <c r="BQ2404">
        <v>136.33333333333329</v>
      </c>
      <c r="BR2404">
        <v>13.87419667344143</v>
      </c>
      <c r="BS2404">
        <v>0.1017667237660741</v>
      </c>
      <c r="BT2404">
        <v>0.93618581907090459</v>
      </c>
      <c r="BU2404">
        <v>-9.5133182978950584E-2</v>
      </c>
      <c r="BV2404" s="3">
        <v>1.068164011491251</v>
      </c>
      <c r="BW2404">
        <v>9.5133182978950459E-2</v>
      </c>
      <c r="BX2404">
        <v>0.38899919558833618</v>
      </c>
      <c r="BY2404">
        <v>-0.41005129675117652</v>
      </c>
    </row>
    <row r="2405" spans="1:77" x14ac:dyDescent="0.3">
      <c r="A2405" t="s">
        <v>29332</v>
      </c>
      <c r="B2405" t="s">
        <v>30645</v>
      </c>
      <c r="C2405" t="s">
        <v>2350</v>
      </c>
      <c r="D2405">
        <v>1.8511700000000001E-5</v>
      </c>
      <c r="E2405">
        <v>7.5979699999999994E-5</v>
      </c>
      <c r="F2405">
        <v>1</v>
      </c>
      <c r="G2405">
        <v>1</v>
      </c>
      <c r="H2405">
        <v>1</v>
      </c>
      <c r="I2405" t="s">
        <v>82</v>
      </c>
      <c r="J2405" t="s">
        <v>30646</v>
      </c>
      <c r="K2405" t="s">
        <v>29335</v>
      </c>
      <c r="M2405">
        <v>0</v>
      </c>
      <c r="N2405">
        <v>2059.9938900000002</v>
      </c>
      <c r="O2405">
        <v>1.042</v>
      </c>
      <c r="P2405">
        <v>0.06</v>
      </c>
      <c r="Q2405">
        <v>0.42281160184406602</v>
      </c>
      <c r="R2405">
        <v>0.97670722284965295</v>
      </c>
      <c r="S2405">
        <v>9.56</v>
      </c>
      <c r="T2405">
        <v>8.2200000000000006</v>
      </c>
      <c r="U2405">
        <v>133.69999999999999</v>
      </c>
      <c r="V2405">
        <v>123.3</v>
      </c>
      <c r="W2405">
        <v>149</v>
      </c>
      <c r="X2405">
        <v>115.6</v>
      </c>
      <c r="Y2405">
        <v>128.30000000000001</v>
      </c>
      <c r="Z2405">
        <v>136.19999999999999</v>
      </c>
      <c r="AB2405" t="s">
        <v>86</v>
      </c>
      <c r="AC2405" t="s">
        <v>86</v>
      </c>
      <c r="AD2405" t="s">
        <v>86</v>
      </c>
      <c r="AE2405" t="s">
        <v>86</v>
      </c>
      <c r="AF2405" t="s">
        <v>86</v>
      </c>
      <c r="AG2405" t="s">
        <v>86</v>
      </c>
      <c r="AH2405" t="s">
        <v>86</v>
      </c>
      <c r="AI2405">
        <v>1.0349999999999999E-4</v>
      </c>
      <c r="AJ2405">
        <v>8.986E-6</v>
      </c>
      <c r="AK2405">
        <v>4.4000000000000004</v>
      </c>
      <c r="AL2405" t="s">
        <v>30647</v>
      </c>
      <c r="AM2405" t="s">
        <v>29332</v>
      </c>
      <c r="AN2405" t="s">
        <v>29337</v>
      </c>
      <c r="AO2405" t="s">
        <v>29338</v>
      </c>
      <c r="AP2405" t="s">
        <v>29339</v>
      </c>
      <c r="AQ2405" t="s">
        <v>29340</v>
      </c>
      <c r="AR2405" t="s">
        <v>29341</v>
      </c>
      <c r="AS2405" t="s">
        <v>29342</v>
      </c>
      <c r="AT2405">
        <v>100</v>
      </c>
      <c r="AU2405">
        <v>527</v>
      </c>
      <c r="AV2405">
        <v>6</v>
      </c>
      <c r="AW2405">
        <v>19</v>
      </c>
      <c r="AX2405">
        <v>5</v>
      </c>
      <c r="AY2405" t="s">
        <v>30648</v>
      </c>
      <c r="AZ2405" t="s">
        <v>30649</v>
      </c>
      <c r="BA2405" t="s">
        <v>96</v>
      </c>
      <c r="BE2405" t="s">
        <v>29345</v>
      </c>
      <c r="BF2405" t="s">
        <v>29346</v>
      </c>
      <c r="BG2405" t="s">
        <v>1926</v>
      </c>
      <c r="BH2405" t="s">
        <v>29347</v>
      </c>
      <c r="BI2405" t="s">
        <v>26999</v>
      </c>
      <c r="BJ2405" t="s">
        <v>29348</v>
      </c>
      <c r="BK2405" t="s">
        <v>29349</v>
      </c>
      <c r="BL2405" t="s">
        <v>1077</v>
      </c>
      <c r="BN2405">
        <v>126.7</v>
      </c>
      <c r="BO2405">
        <v>10.392785959500941</v>
      </c>
      <c r="BP2405">
        <v>8.2026724226526793E-2</v>
      </c>
      <c r="BQ2405">
        <v>135.33333333333329</v>
      </c>
      <c r="BR2405">
        <v>12.92761901253798</v>
      </c>
      <c r="BS2405">
        <v>9.5524278417768296E-2</v>
      </c>
      <c r="BT2405">
        <v>0.93620689655172407</v>
      </c>
      <c r="BU2405">
        <v>-9.510070221057304E-2</v>
      </c>
      <c r="BV2405" s="3">
        <v>1.0681399631675881</v>
      </c>
      <c r="BW2405">
        <v>9.5100702210573138E-2</v>
      </c>
      <c r="BX2405">
        <v>0.42139268268136942</v>
      </c>
      <c r="BY2405">
        <v>-0.37531301001575612</v>
      </c>
    </row>
    <row r="2406" spans="1:77" x14ac:dyDescent="0.3">
      <c r="A2406" t="s">
        <v>126</v>
      </c>
      <c r="B2406" t="s">
        <v>20788</v>
      </c>
      <c r="C2406" t="s">
        <v>20789</v>
      </c>
      <c r="D2406">
        <v>5.6225100000000005E-4</v>
      </c>
      <c r="E2406">
        <v>7.5979699999999994E-5</v>
      </c>
      <c r="F2406">
        <v>1</v>
      </c>
      <c r="G2406">
        <v>1</v>
      </c>
      <c r="H2406">
        <v>2</v>
      </c>
      <c r="I2406" t="s">
        <v>82</v>
      </c>
      <c r="J2406" t="s">
        <v>20790</v>
      </c>
      <c r="K2406" t="s">
        <v>129</v>
      </c>
      <c r="M2406">
        <v>0</v>
      </c>
      <c r="N2406">
        <v>1998.09338</v>
      </c>
      <c r="O2406">
        <v>1.091</v>
      </c>
      <c r="P2406">
        <v>0.13</v>
      </c>
      <c r="Q2406">
        <v>6.6668747316067506E-2</v>
      </c>
      <c r="R2406">
        <v>0.97670722284965295</v>
      </c>
      <c r="S2406">
        <v>3.16</v>
      </c>
      <c r="T2406">
        <v>3.27</v>
      </c>
      <c r="U2406">
        <v>1329.9</v>
      </c>
      <c r="V2406">
        <v>1261.3</v>
      </c>
      <c r="W2406">
        <v>1335.8</v>
      </c>
      <c r="X2406">
        <v>1268.5999999999999</v>
      </c>
      <c r="Y2406">
        <v>1218.7</v>
      </c>
      <c r="Z2406">
        <v>1189.3</v>
      </c>
      <c r="AB2406" t="s">
        <v>86</v>
      </c>
      <c r="AC2406" t="s">
        <v>86</v>
      </c>
      <c r="AD2406" t="s">
        <v>86</v>
      </c>
      <c r="AE2406" t="s">
        <v>86</v>
      </c>
      <c r="AF2406" t="s">
        <v>86</v>
      </c>
      <c r="AG2406" t="s">
        <v>86</v>
      </c>
      <c r="AH2406" t="s">
        <v>86</v>
      </c>
      <c r="AI2406">
        <v>1.0349999999999999E-4</v>
      </c>
      <c r="AJ2406">
        <v>3.3829999999999998E-4</v>
      </c>
      <c r="AK2406">
        <v>3.15</v>
      </c>
      <c r="AL2406" t="s">
        <v>20791</v>
      </c>
      <c r="AM2406" t="s">
        <v>126</v>
      </c>
      <c r="AN2406" t="s">
        <v>131</v>
      </c>
      <c r="AO2406" t="s">
        <v>132</v>
      </c>
      <c r="AP2406" t="s">
        <v>133</v>
      </c>
      <c r="AQ2406" t="s">
        <v>134</v>
      </c>
      <c r="AR2406" t="s">
        <v>135</v>
      </c>
      <c r="AS2406" t="s">
        <v>136</v>
      </c>
      <c r="AT2406">
        <v>100</v>
      </c>
      <c r="AU2406">
        <v>590</v>
      </c>
      <c r="AV2406">
        <v>398</v>
      </c>
      <c r="AW2406">
        <v>409</v>
      </c>
      <c r="AX2406">
        <v>397</v>
      </c>
      <c r="AY2406" t="s">
        <v>20792</v>
      </c>
      <c r="AZ2406" t="s">
        <v>20793</v>
      </c>
      <c r="BA2406" t="s">
        <v>96</v>
      </c>
      <c r="BE2406" t="s">
        <v>139</v>
      </c>
      <c r="BF2406" t="s">
        <v>140</v>
      </c>
      <c r="BG2406" t="s">
        <v>98</v>
      </c>
      <c r="BH2406" t="s">
        <v>141</v>
      </c>
      <c r="BI2406" t="s">
        <v>142</v>
      </c>
      <c r="BL2406" t="s">
        <v>143</v>
      </c>
      <c r="BN2406">
        <v>1225.533333333334</v>
      </c>
      <c r="BO2406">
        <v>40.089192226001892</v>
      </c>
      <c r="BP2406">
        <v>3.2711629407062411E-2</v>
      </c>
      <c r="BQ2406">
        <v>1309</v>
      </c>
      <c r="BR2406">
        <v>41.414610948311513</v>
      </c>
      <c r="BS2406">
        <v>3.1638358249283037E-2</v>
      </c>
      <c r="BT2406">
        <v>0.93623631270690111</v>
      </c>
      <c r="BU2406">
        <v>-9.505537262088018E-2</v>
      </c>
      <c r="BV2406" s="3">
        <v>1.0681064026546261</v>
      </c>
      <c r="BW2406">
        <v>9.505537262088011E-2</v>
      </c>
      <c r="BX2406">
        <v>6.6638329331818985E-2</v>
      </c>
      <c r="BY2406">
        <v>-1.1762758995224449</v>
      </c>
    </row>
    <row r="2407" spans="1:77" x14ac:dyDescent="0.3">
      <c r="A2407" t="s">
        <v>16732</v>
      </c>
      <c r="B2407" t="s">
        <v>16733</v>
      </c>
      <c r="C2407" t="s">
        <v>2598</v>
      </c>
      <c r="D2407">
        <v>1.6619700000000001E-2</v>
      </c>
      <c r="E2407">
        <v>8.7405200000000005E-4</v>
      </c>
      <c r="F2407">
        <v>2</v>
      </c>
      <c r="G2407">
        <v>2</v>
      </c>
      <c r="H2407">
        <v>1</v>
      </c>
      <c r="I2407" t="s">
        <v>187</v>
      </c>
      <c r="J2407" t="s">
        <v>16734</v>
      </c>
      <c r="K2407" t="s">
        <v>16735</v>
      </c>
      <c r="M2407">
        <v>0</v>
      </c>
      <c r="N2407">
        <v>1285.69723</v>
      </c>
      <c r="O2407">
        <v>1.1160000000000001</v>
      </c>
      <c r="P2407">
        <v>0.16</v>
      </c>
      <c r="Q2407">
        <v>0.48931236846909598</v>
      </c>
      <c r="R2407">
        <v>0.97670722284965295</v>
      </c>
      <c r="S2407">
        <v>8.15</v>
      </c>
      <c r="T2407">
        <v>13.62</v>
      </c>
      <c r="U2407">
        <v>155.19999999999999</v>
      </c>
      <c r="V2407">
        <v>170.4</v>
      </c>
      <c r="W2407">
        <v>145</v>
      </c>
      <c r="X2407">
        <v>132</v>
      </c>
      <c r="Y2407">
        <v>169.6</v>
      </c>
      <c r="Z2407">
        <v>139</v>
      </c>
      <c r="AA2407" t="s">
        <v>326</v>
      </c>
      <c r="AB2407" t="s">
        <v>86</v>
      </c>
      <c r="AC2407" t="s">
        <v>86</v>
      </c>
      <c r="AD2407" t="s">
        <v>86</v>
      </c>
      <c r="AE2407" t="s">
        <v>86</v>
      </c>
      <c r="AF2407" t="s">
        <v>86</v>
      </c>
      <c r="AG2407" t="s">
        <v>86</v>
      </c>
      <c r="AH2407" t="s">
        <v>86</v>
      </c>
      <c r="AI2407">
        <v>7.0180000000000004E-4</v>
      </c>
      <c r="AJ2407">
        <v>1.2409999999999999E-2</v>
      </c>
      <c r="AK2407">
        <v>2</v>
      </c>
      <c r="AL2407" t="s">
        <v>16736</v>
      </c>
      <c r="AM2407" t="s">
        <v>16732</v>
      </c>
      <c r="AN2407" t="s">
        <v>16737</v>
      </c>
      <c r="AO2407" t="s">
        <v>16738</v>
      </c>
      <c r="AP2407" t="s">
        <v>16739</v>
      </c>
      <c r="AQ2407" t="s">
        <v>16740</v>
      </c>
      <c r="AR2407" t="s">
        <v>16741</v>
      </c>
      <c r="AS2407" t="s">
        <v>16742</v>
      </c>
      <c r="AT2407">
        <v>100</v>
      </c>
      <c r="AU2407">
        <v>612</v>
      </c>
      <c r="AV2407">
        <v>490</v>
      </c>
      <c r="AW2407">
        <v>498</v>
      </c>
      <c r="AX2407">
        <v>489</v>
      </c>
      <c r="AY2407" t="s">
        <v>16743</v>
      </c>
      <c r="AZ2407" t="s">
        <v>16744</v>
      </c>
      <c r="BA2407" t="s">
        <v>96</v>
      </c>
      <c r="BF2407" t="s">
        <v>16745</v>
      </c>
      <c r="BG2407" t="s">
        <v>2980</v>
      </c>
      <c r="BH2407" t="s">
        <v>16746</v>
      </c>
      <c r="BI2407" t="s">
        <v>4969</v>
      </c>
      <c r="BJ2407" t="s">
        <v>311</v>
      </c>
      <c r="BK2407" t="s">
        <v>5028</v>
      </c>
      <c r="BL2407" t="s">
        <v>184</v>
      </c>
      <c r="BN2407">
        <v>146.8666666666667</v>
      </c>
      <c r="BO2407">
        <v>19.996332997160579</v>
      </c>
      <c r="BP2407">
        <v>0.13615297092937301</v>
      </c>
      <c r="BQ2407">
        <v>156.8666666666667</v>
      </c>
      <c r="BR2407">
        <v>12.78175783424695</v>
      </c>
      <c r="BS2407">
        <v>8.1481669151595548E-2</v>
      </c>
      <c r="BT2407">
        <v>0.9362515937101572</v>
      </c>
      <c r="BU2407">
        <v>-9.5031825523414493E-2</v>
      </c>
      <c r="BV2407" s="3">
        <v>1.0680889695869269</v>
      </c>
      <c r="BW2407">
        <v>9.5031825523414395E-2</v>
      </c>
      <c r="BX2407">
        <v>0.48047654103286752</v>
      </c>
      <c r="BY2407">
        <v>-0.31832781163474189</v>
      </c>
    </row>
    <row r="2408" spans="1:77" x14ac:dyDescent="0.3">
      <c r="A2408" t="s">
        <v>17208</v>
      </c>
      <c r="B2408" t="s">
        <v>41278</v>
      </c>
      <c r="C2408" t="s">
        <v>81</v>
      </c>
      <c r="D2408">
        <v>2.7251100000000002E-4</v>
      </c>
      <c r="E2408">
        <v>7.5979699999999994E-5</v>
      </c>
      <c r="F2408">
        <v>1</v>
      </c>
      <c r="G2408">
        <v>1</v>
      </c>
      <c r="H2408">
        <v>1</v>
      </c>
      <c r="I2408" t="s">
        <v>82</v>
      </c>
      <c r="J2408" t="s">
        <v>41279</v>
      </c>
      <c r="K2408" t="s">
        <v>17211</v>
      </c>
      <c r="M2408">
        <v>0</v>
      </c>
      <c r="N2408">
        <v>1320.7343499999999</v>
      </c>
      <c r="O2408">
        <v>0.99199999999999999</v>
      </c>
      <c r="P2408">
        <v>-0.01</v>
      </c>
      <c r="Q2408">
        <v>0.65703920013168104</v>
      </c>
      <c r="R2408">
        <v>0.97757841558765202</v>
      </c>
      <c r="S2408">
        <v>18.260000000000002</v>
      </c>
      <c r="T2408">
        <v>13.74</v>
      </c>
      <c r="U2408">
        <v>119.1</v>
      </c>
      <c r="V2408">
        <v>88.6</v>
      </c>
      <c r="W2408">
        <v>87.4</v>
      </c>
      <c r="X2408">
        <v>89.3</v>
      </c>
      <c r="Y2408">
        <v>81.099999999999994</v>
      </c>
      <c r="Z2408">
        <v>105.9</v>
      </c>
      <c r="AA2408" t="s">
        <v>85</v>
      </c>
      <c r="AB2408" t="s">
        <v>86</v>
      </c>
      <c r="AC2408" t="s">
        <v>86</v>
      </c>
      <c r="AD2408" t="s">
        <v>86</v>
      </c>
      <c r="AE2408" t="s">
        <v>86</v>
      </c>
      <c r="AF2408" t="s">
        <v>86</v>
      </c>
      <c r="AG2408" t="s">
        <v>86</v>
      </c>
      <c r="AH2408" t="s">
        <v>86</v>
      </c>
      <c r="AI2408">
        <v>1.0349999999999999E-4</v>
      </c>
      <c r="AJ2408">
        <v>1.5689999999999999E-4</v>
      </c>
      <c r="AK2408">
        <v>3.29</v>
      </c>
      <c r="AL2408" t="s">
        <v>41280</v>
      </c>
      <c r="AM2408" t="s">
        <v>17208</v>
      </c>
      <c r="AN2408" t="s">
        <v>17213</v>
      </c>
      <c r="AO2408" t="s">
        <v>17214</v>
      </c>
      <c r="AP2408" t="s">
        <v>17215</v>
      </c>
      <c r="AQ2408" t="s">
        <v>17216</v>
      </c>
      <c r="AR2408" t="s">
        <v>17217</v>
      </c>
      <c r="AS2408" t="s">
        <v>17218</v>
      </c>
      <c r="AT2408">
        <v>100</v>
      </c>
      <c r="AU2408">
        <v>788</v>
      </c>
      <c r="AV2408">
        <v>595</v>
      </c>
      <c r="AW2408">
        <v>603</v>
      </c>
      <c r="AX2408">
        <v>594</v>
      </c>
      <c r="AY2408" t="s">
        <v>41281</v>
      </c>
      <c r="AZ2408" t="s">
        <v>41282</v>
      </c>
      <c r="BA2408" t="s">
        <v>96</v>
      </c>
      <c r="BG2408" t="s">
        <v>1926</v>
      </c>
      <c r="BH2408" t="s">
        <v>17221</v>
      </c>
      <c r="BI2408" t="s">
        <v>3958</v>
      </c>
      <c r="BJ2408" t="s">
        <v>17222</v>
      </c>
      <c r="BK2408" t="s">
        <v>17223</v>
      </c>
      <c r="BN2408">
        <v>92.09999999999998</v>
      </c>
      <c r="BO2408">
        <v>12.634872377669669</v>
      </c>
      <c r="BP2408">
        <v>0.13718645361204859</v>
      </c>
      <c r="BQ2408">
        <v>98.366666666666674</v>
      </c>
      <c r="BR2408">
        <v>17.96561530628253</v>
      </c>
      <c r="BS2408">
        <v>0.1826392609923673</v>
      </c>
      <c r="BT2408">
        <v>0.93629278210775979</v>
      </c>
      <c r="BU2408">
        <v>-9.4968358619515844E-2</v>
      </c>
      <c r="BV2408" s="3">
        <v>1.0680419833514301</v>
      </c>
      <c r="BW2408">
        <v>9.4968358619515733E-2</v>
      </c>
      <c r="BX2408">
        <v>0.65512567234243058</v>
      </c>
      <c r="BY2408">
        <v>-0.18367538158134381</v>
      </c>
    </row>
    <row r="2409" spans="1:77" x14ac:dyDescent="0.3">
      <c r="A2409" t="s">
        <v>5403</v>
      </c>
      <c r="B2409" t="s">
        <v>9651</v>
      </c>
      <c r="C2409" t="s">
        <v>40996</v>
      </c>
      <c r="D2409">
        <v>2.6920999999999998E-3</v>
      </c>
      <c r="E2409">
        <v>1.71607E-4</v>
      </c>
      <c r="F2409">
        <v>1</v>
      </c>
      <c r="G2409">
        <v>1</v>
      </c>
      <c r="H2409">
        <v>1</v>
      </c>
      <c r="I2409" t="s">
        <v>82</v>
      </c>
      <c r="J2409" t="s">
        <v>9652</v>
      </c>
      <c r="K2409" t="s">
        <v>5406</v>
      </c>
      <c r="M2409">
        <v>0</v>
      </c>
      <c r="N2409">
        <v>2124.1767100000002</v>
      </c>
      <c r="O2409">
        <v>0.99299999999999999</v>
      </c>
      <c r="P2409">
        <v>-0.01</v>
      </c>
      <c r="Q2409">
        <v>0.68213464431920201</v>
      </c>
      <c r="R2409">
        <v>0.98080223699028102</v>
      </c>
      <c r="S2409">
        <v>20.05</v>
      </c>
      <c r="T2409">
        <v>6.38</v>
      </c>
      <c r="U2409">
        <v>206.9</v>
      </c>
      <c r="V2409">
        <v>155.1</v>
      </c>
      <c r="W2409">
        <v>143.5</v>
      </c>
      <c r="X2409">
        <v>156.19999999999999</v>
      </c>
      <c r="Y2409">
        <v>168.5</v>
      </c>
      <c r="Z2409">
        <v>148.6</v>
      </c>
      <c r="AB2409" t="s">
        <v>86</v>
      </c>
      <c r="AC2409" t="s">
        <v>86</v>
      </c>
      <c r="AD2409" t="s">
        <v>86</v>
      </c>
      <c r="AE2409" t="s">
        <v>86</v>
      </c>
      <c r="AF2409" t="s">
        <v>86</v>
      </c>
      <c r="AG2409" t="s">
        <v>86</v>
      </c>
      <c r="AH2409" t="s">
        <v>86</v>
      </c>
      <c r="AI2409">
        <v>1.696E-4</v>
      </c>
      <c r="AJ2409">
        <v>1.797E-3</v>
      </c>
      <c r="AK2409">
        <v>2.37</v>
      </c>
      <c r="AL2409" t="s">
        <v>9653</v>
      </c>
      <c r="AM2409" t="s">
        <v>5403</v>
      </c>
      <c r="AN2409" t="s">
        <v>5408</v>
      </c>
      <c r="AO2409" t="s">
        <v>5409</v>
      </c>
      <c r="AP2409" t="s">
        <v>5410</v>
      </c>
      <c r="AQ2409" t="s">
        <v>5411</v>
      </c>
      <c r="AR2409" t="s">
        <v>5412</v>
      </c>
      <c r="AS2409" t="s">
        <v>5413</v>
      </c>
      <c r="AT2409">
        <v>100</v>
      </c>
      <c r="AU2409">
        <v>169</v>
      </c>
      <c r="AV2409">
        <v>84</v>
      </c>
      <c r="AW2409">
        <v>95</v>
      </c>
      <c r="AX2409">
        <v>83</v>
      </c>
      <c r="AY2409" t="s">
        <v>9654</v>
      </c>
      <c r="AZ2409" t="s">
        <v>9655</v>
      </c>
      <c r="BA2409" t="s">
        <v>96</v>
      </c>
      <c r="BF2409" t="s">
        <v>5418</v>
      </c>
      <c r="BG2409" t="s">
        <v>713</v>
      </c>
      <c r="BH2409" t="s">
        <v>5419</v>
      </c>
      <c r="BI2409" t="s">
        <v>5420</v>
      </c>
      <c r="BL2409" t="s">
        <v>275</v>
      </c>
      <c r="BN2409">
        <v>157.76666666666671</v>
      </c>
      <c r="BO2409">
        <v>10.042078138181029</v>
      </c>
      <c r="BP2409">
        <v>6.3651456612176416E-2</v>
      </c>
      <c r="BQ2409">
        <v>168.5</v>
      </c>
      <c r="BR2409">
        <v>33.757369565770382</v>
      </c>
      <c r="BS2409">
        <v>0.2003404722004177</v>
      </c>
      <c r="BT2409">
        <v>0.93630069238377833</v>
      </c>
      <c r="BU2409">
        <v>-9.4956170052013567E-2</v>
      </c>
      <c r="BV2409" s="3">
        <v>1.0680329600676099</v>
      </c>
      <c r="BW2409">
        <v>9.49561700520134E-2</v>
      </c>
      <c r="BX2409">
        <v>0.6663066254189649</v>
      </c>
      <c r="BY2409">
        <v>-0.17632586830384159</v>
      </c>
    </row>
    <row r="2410" spans="1:77" x14ac:dyDescent="0.3">
      <c r="A2410" t="s">
        <v>5571</v>
      </c>
      <c r="B2410" t="s">
        <v>17341</v>
      </c>
      <c r="C2410" t="s">
        <v>17342</v>
      </c>
      <c r="D2410">
        <v>1.6762800000000002E-5</v>
      </c>
      <c r="E2410">
        <v>7.5979699999999994E-5</v>
      </c>
      <c r="F2410">
        <v>1</v>
      </c>
      <c r="G2410">
        <v>1</v>
      </c>
      <c r="H2410">
        <v>1</v>
      </c>
      <c r="I2410" t="s">
        <v>82</v>
      </c>
      <c r="J2410" t="s">
        <v>17343</v>
      </c>
      <c r="K2410" t="s">
        <v>5575</v>
      </c>
      <c r="M2410">
        <v>0</v>
      </c>
      <c r="N2410">
        <v>2591.4121</v>
      </c>
      <c r="O2410">
        <v>1.113</v>
      </c>
      <c r="P2410">
        <v>0.15</v>
      </c>
      <c r="Q2410">
        <v>0.424205081076101</v>
      </c>
      <c r="R2410">
        <v>0.97670722284965295</v>
      </c>
      <c r="S2410">
        <v>7.72</v>
      </c>
      <c r="T2410">
        <v>10.59</v>
      </c>
      <c r="U2410">
        <v>108</v>
      </c>
      <c r="V2410">
        <v>115.3</v>
      </c>
      <c r="W2410">
        <v>98.8</v>
      </c>
      <c r="X2410">
        <v>92.1</v>
      </c>
      <c r="Y2410">
        <v>112.5</v>
      </c>
      <c r="Z2410">
        <v>97</v>
      </c>
      <c r="AB2410" t="s">
        <v>86</v>
      </c>
      <c r="AC2410" t="s">
        <v>86</v>
      </c>
      <c r="AD2410" t="s">
        <v>86</v>
      </c>
      <c r="AE2410" t="s">
        <v>86</v>
      </c>
      <c r="AF2410" t="s">
        <v>86</v>
      </c>
      <c r="AG2410" t="s">
        <v>86</v>
      </c>
      <c r="AH2410" t="s">
        <v>86</v>
      </c>
      <c r="AI2410">
        <v>1.0349999999999999E-4</v>
      </c>
      <c r="AJ2410">
        <v>8.1620000000000008E-6</v>
      </c>
      <c r="AK2410">
        <v>5.14</v>
      </c>
      <c r="AL2410" t="s">
        <v>17344</v>
      </c>
      <c r="AM2410" t="s">
        <v>5571</v>
      </c>
      <c r="AN2410" t="s">
        <v>5577</v>
      </c>
      <c r="AO2410" t="s">
        <v>5578</v>
      </c>
      <c r="AP2410" t="s">
        <v>5579</v>
      </c>
      <c r="AQ2410" t="s">
        <v>5580</v>
      </c>
      <c r="AR2410" t="s">
        <v>5581</v>
      </c>
      <c r="AS2410" t="s">
        <v>5582</v>
      </c>
      <c r="AT2410">
        <v>100</v>
      </c>
      <c r="AU2410">
        <v>427</v>
      </c>
      <c r="AV2410">
        <v>122</v>
      </c>
      <c r="AW2410">
        <v>143</v>
      </c>
      <c r="AX2410">
        <v>121</v>
      </c>
      <c r="AY2410" t="s">
        <v>17345</v>
      </c>
      <c r="AZ2410" t="s">
        <v>17346</v>
      </c>
      <c r="BA2410" t="s">
        <v>96</v>
      </c>
      <c r="BC2410" t="s">
        <v>5585</v>
      </c>
      <c r="BD2410" t="s">
        <v>5586</v>
      </c>
      <c r="BF2410" t="s">
        <v>5587</v>
      </c>
      <c r="BG2410" t="s">
        <v>1073</v>
      </c>
      <c r="BH2410" t="s">
        <v>5588</v>
      </c>
      <c r="BI2410" t="s">
        <v>1264</v>
      </c>
      <c r="BK2410" t="s">
        <v>1265</v>
      </c>
      <c r="BN2410">
        <v>100.5333333333333</v>
      </c>
      <c r="BO2410">
        <v>10.649100118476371</v>
      </c>
      <c r="BP2410">
        <v>0.10592606218643601</v>
      </c>
      <c r="BQ2410">
        <v>107.3666666666667</v>
      </c>
      <c r="BR2410">
        <v>8.2682122211112432</v>
      </c>
      <c r="BS2410">
        <v>7.7009117241023675E-2</v>
      </c>
      <c r="BT2410">
        <v>0.93635516920211115</v>
      </c>
      <c r="BU2410">
        <v>-9.4872232114150523E-2</v>
      </c>
      <c r="BV2410" s="3">
        <v>1.067970822281167</v>
      </c>
      <c r="BW2410">
        <v>9.4872232114150398E-2</v>
      </c>
      <c r="BX2410">
        <v>0.41852724226851362</v>
      </c>
      <c r="BY2410">
        <v>-0.37827626818008409</v>
      </c>
    </row>
    <row r="2411" spans="1:77" x14ac:dyDescent="0.3">
      <c r="A2411" t="s">
        <v>12114</v>
      </c>
      <c r="B2411" t="s">
        <v>12115</v>
      </c>
      <c r="C2411" t="s">
        <v>3718</v>
      </c>
      <c r="D2411">
        <v>2.5436999999999999E-6</v>
      </c>
      <c r="E2411">
        <v>7.5979699999999994E-5</v>
      </c>
      <c r="F2411">
        <v>1</v>
      </c>
      <c r="G2411">
        <v>1</v>
      </c>
      <c r="H2411">
        <v>1</v>
      </c>
      <c r="I2411" t="s">
        <v>82</v>
      </c>
      <c r="J2411" t="s">
        <v>12116</v>
      </c>
      <c r="K2411" t="s">
        <v>12117</v>
      </c>
      <c r="M2411">
        <v>0</v>
      </c>
      <c r="N2411">
        <v>1922.0125</v>
      </c>
      <c r="O2411">
        <v>1.157</v>
      </c>
      <c r="P2411">
        <v>0.21</v>
      </c>
      <c r="Q2411">
        <v>0.39700885249847601</v>
      </c>
      <c r="R2411">
        <v>0.97670722284965295</v>
      </c>
      <c r="S2411">
        <v>8.76</v>
      </c>
      <c r="T2411">
        <v>8.01</v>
      </c>
      <c r="U2411">
        <v>103.4</v>
      </c>
      <c r="V2411">
        <v>89</v>
      </c>
      <c r="W2411">
        <v>104.6</v>
      </c>
      <c r="X2411">
        <v>89.4</v>
      </c>
      <c r="Y2411">
        <v>87.5</v>
      </c>
      <c r="Z2411">
        <v>101.2</v>
      </c>
      <c r="AB2411" t="s">
        <v>86</v>
      </c>
      <c r="AC2411" t="s">
        <v>86</v>
      </c>
      <c r="AD2411" t="s">
        <v>86</v>
      </c>
      <c r="AE2411" t="s">
        <v>86</v>
      </c>
      <c r="AF2411" t="s">
        <v>86</v>
      </c>
      <c r="AG2411" t="s">
        <v>86</v>
      </c>
      <c r="AH2411" t="s">
        <v>86</v>
      </c>
      <c r="AI2411">
        <v>1.0349999999999999E-4</v>
      </c>
      <c r="AJ2411">
        <v>1.099E-6</v>
      </c>
      <c r="AK2411">
        <v>3.6</v>
      </c>
      <c r="AL2411" t="s">
        <v>12118</v>
      </c>
      <c r="AM2411" t="s">
        <v>12114</v>
      </c>
      <c r="AN2411" t="s">
        <v>12119</v>
      </c>
      <c r="AO2411" t="s">
        <v>12120</v>
      </c>
      <c r="AP2411" t="s">
        <v>12121</v>
      </c>
      <c r="AQ2411" t="s">
        <v>12122</v>
      </c>
      <c r="AR2411" t="s">
        <v>12123</v>
      </c>
      <c r="AS2411" t="s">
        <v>12124</v>
      </c>
      <c r="AT2411">
        <v>100</v>
      </c>
      <c r="AU2411">
        <v>607</v>
      </c>
      <c r="AV2411">
        <v>496</v>
      </c>
      <c r="AW2411">
        <v>509</v>
      </c>
      <c r="AX2411">
        <v>495</v>
      </c>
      <c r="AY2411" t="s">
        <v>12125</v>
      </c>
      <c r="AZ2411" t="s">
        <v>12126</v>
      </c>
      <c r="BA2411" t="s">
        <v>96</v>
      </c>
      <c r="BE2411" t="s">
        <v>12127</v>
      </c>
      <c r="BF2411" t="s">
        <v>12128</v>
      </c>
      <c r="BG2411" t="s">
        <v>2005</v>
      </c>
      <c r="BH2411" t="s">
        <v>12129</v>
      </c>
      <c r="BI2411" t="s">
        <v>6810</v>
      </c>
      <c r="BJ2411" t="s">
        <v>2723</v>
      </c>
      <c r="BK2411" t="s">
        <v>9936</v>
      </c>
      <c r="BN2411">
        <v>92.7</v>
      </c>
      <c r="BO2411">
        <v>7.4222638056054029</v>
      </c>
      <c r="BP2411">
        <v>8.0067570718504885E-2</v>
      </c>
      <c r="BQ2411">
        <v>99</v>
      </c>
      <c r="BR2411">
        <v>8.6810137656842805</v>
      </c>
      <c r="BS2411">
        <v>8.7687007734184655E-2</v>
      </c>
      <c r="BT2411">
        <v>0.9363636363636364</v>
      </c>
      <c r="BU2411">
        <v>-9.4859186341441165E-2</v>
      </c>
      <c r="BV2411" s="3">
        <v>1.0679611650485441</v>
      </c>
      <c r="BW2411">
        <v>9.4859186341441179E-2</v>
      </c>
      <c r="BX2411">
        <v>0.39836344045692018</v>
      </c>
      <c r="BY2411">
        <v>-0.39972052551032861</v>
      </c>
    </row>
    <row r="2412" spans="1:77" x14ac:dyDescent="0.3">
      <c r="A2412" t="s">
        <v>19581</v>
      </c>
      <c r="B2412" t="s">
        <v>19582</v>
      </c>
      <c r="C2412" t="s">
        <v>19583</v>
      </c>
      <c r="D2412">
        <v>2.8090799999999998E-6</v>
      </c>
      <c r="E2412">
        <v>7.5979699999999994E-5</v>
      </c>
      <c r="F2412">
        <v>1</v>
      </c>
      <c r="G2412">
        <v>1</v>
      </c>
      <c r="H2412">
        <v>1</v>
      </c>
      <c r="I2412" t="s">
        <v>82</v>
      </c>
      <c r="J2412" t="s">
        <v>19584</v>
      </c>
      <c r="K2412" t="s">
        <v>19585</v>
      </c>
      <c r="M2412">
        <v>0</v>
      </c>
      <c r="N2412">
        <v>2274.1554900000001</v>
      </c>
      <c r="O2412">
        <v>1.099</v>
      </c>
      <c r="P2412">
        <v>0.14000000000000001</v>
      </c>
      <c r="Q2412">
        <v>0.41793159380789802</v>
      </c>
      <c r="R2412">
        <v>0.97670722284965295</v>
      </c>
      <c r="S2412">
        <v>8.8800000000000008</v>
      </c>
      <c r="T2412">
        <v>8.86</v>
      </c>
      <c r="U2412">
        <v>231.2</v>
      </c>
      <c r="V2412">
        <v>193.7</v>
      </c>
      <c r="W2412">
        <v>218.1</v>
      </c>
      <c r="X2412">
        <v>198.5</v>
      </c>
      <c r="Y2412">
        <v>219.5</v>
      </c>
      <c r="Z2412">
        <v>184.1</v>
      </c>
      <c r="AB2412" t="s">
        <v>86</v>
      </c>
      <c r="AC2412" t="s">
        <v>86</v>
      </c>
      <c r="AD2412" t="s">
        <v>86</v>
      </c>
      <c r="AE2412" t="s">
        <v>86</v>
      </c>
      <c r="AF2412" t="s">
        <v>86</v>
      </c>
      <c r="AG2412" t="s">
        <v>86</v>
      </c>
      <c r="AH2412" t="s">
        <v>86</v>
      </c>
      <c r="AI2412">
        <v>1.0349999999999999E-4</v>
      </c>
      <c r="AJ2412">
        <v>1.2219999999999999E-6</v>
      </c>
      <c r="AK2412">
        <v>5.81</v>
      </c>
      <c r="AL2412" t="s">
        <v>19586</v>
      </c>
      <c r="AM2412" t="s">
        <v>19581</v>
      </c>
      <c r="AN2412" t="s">
        <v>19587</v>
      </c>
      <c r="AO2412" t="s">
        <v>19588</v>
      </c>
      <c r="AP2412" t="s">
        <v>19589</v>
      </c>
      <c r="AQ2412" t="s">
        <v>19590</v>
      </c>
      <c r="AR2412" t="s">
        <v>19591</v>
      </c>
      <c r="AS2412" t="s">
        <v>19592</v>
      </c>
      <c r="AT2412">
        <v>100</v>
      </c>
      <c r="AU2412">
        <v>417</v>
      </c>
      <c r="AV2412">
        <v>58</v>
      </c>
      <c r="AW2412">
        <v>74</v>
      </c>
      <c r="AX2412">
        <v>57</v>
      </c>
      <c r="AY2412" t="s">
        <v>19593</v>
      </c>
      <c r="AZ2412" t="s">
        <v>19594</v>
      </c>
      <c r="BA2412" t="s">
        <v>96</v>
      </c>
      <c r="BE2412" t="s">
        <v>19595</v>
      </c>
      <c r="BF2412" t="s">
        <v>19596</v>
      </c>
      <c r="BG2412" t="s">
        <v>1073</v>
      </c>
      <c r="BH2412" t="s">
        <v>19597</v>
      </c>
      <c r="BI2412" t="s">
        <v>19598</v>
      </c>
      <c r="BK2412" t="s">
        <v>13902</v>
      </c>
      <c r="BL2412" t="s">
        <v>4273</v>
      </c>
      <c r="BN2412">
        <v>200.7</v>
      </c>
      <c r="BO2412">
        <v>17.802247049178931</v>
      </c>
      <c r="BP2412">
        <v>8.8700782507119741E-2</v>
      </c>
      <c r="BQ2412">
        <v>214.33333333333329</v>
      </c>
      <c r="BR2412">
        <v>19.03164032166784</v>
      </c>
      <c r="BS2412">
        <v>8.8794589370145463E-2</v>
      </c>
      <c r="BT2412">
        <v>0.93639191290824264</v>
      </c>
      <c r="BU2412">
        <v>-9.4815620131536341E-2</v>
      </c>
      <c r="BV2412" s="3">
        <v>1.067928915462548</v>
      </c>
      <c r="BW2412">
        <v>9.4815620131536396E-2</v>
      </c>
      <c r="BX2412">
        <v>0.41847144724228508</v>
      </c>
      <c r="BY2412">
        <v>-0.3783341690402604</v>
      </c>
    </row>
    <row r="2413" spans="1:77" x14ac:dyDescent="0.3">
      <c r="A2413" t="s">
        <v>35000</v>
      </c>
      <c r="B2413" t="s">
        <v>35001</v>
      </c>
      <c r="C2413" t="s">
        <v>13051</v>
      </c>
      <c r="D2413">
        <v>2.74965E-2</v>
      </c>
      <c r="E2413">
        <v>1.4396400000000001E-3</v>
      </c>
      <c r="F2413">
        <v>1</v>
      </c>
      <c r="G2413">
        <v>1</v>
      </c>
      <c r="H2413">
        <v>1</v>
      </c>
      <c r="I2413" t="s">
        <v>82</v>
      </c>
      <c r="J2413" t="s">
        <v>19187</v>
      </c>
      <c r="K2413" t="s">
        <v>35002</v>
      </c>
      <c r="M2413">
        <v>0</v>
      </c>
      <c r="N2413">
        <v>2718.5070300000002</v>
      </c>
      <c r="O2413">
        <v>1.0209999999999999</v>
      </c>
      <c r="P2413">
        <v>0.03</v>
      </c>
      <c r="Q2413">
        <v>0.368793018866022</v>
      </c>
      <c r="R2413">
        <v>0.97670722284965295</v>
      </c>
      <c r="S2413">
        <v>9.68</v>
      </c>
      <c r="T2413">
        <v>1.28</v>
      </c>
      <c r="U2413">
        <v>149.6</v>
      </c>
      <c r="V2413">
        <v>129.1</v>
      </c>
      <c r="W2413">
        <v>125.4</v>
      </c>
      <c r="X2413">
        <v>124.4</v>
      </c>
      <c r="Y2413">
        <v>127.6</v>
      </c>
      <c r="Z2413">
        <v>126.4</v>
      </c>
      <c r="AB2413" t="s">
        <v>86</v>
      </c>
      <c r="AC2413" t="s">
        <v>86</v>
      </c>
      <c r="AD2413" t="s">
        <v>86</v>
      </c>
      <c r="AE2413" t="s">
        <v>86</v>
      </c>
      <c r="AF2413" t="s">
        <v>86</v>
      </c>
      <c r="AG2413" t="s">
        <v>86</v>
      </c>
      <c r="AH2413" t="s">
        <v>86</v>
      </c>
      <c r="AI2413">
        <v>1.201E-3</v>
      </c>
      <c r="AJ2413">
        <v>2.1350000000000001E-2</v>
      </c>
      <c r="AK2413">
        <v>3.07</v>
      </c>
      <c r="AL2413" t="s">
        <v>35003</v>
      </c>
      <c r="AM2413" t="s">
        <v>35000</v>
      </c>
      <c r="AN2413" t="s">
        <v>35004</v>
      </c>
      <c r="AO2413" t="s">
        <v>35005</v>
      </c>
      <c r="AP2413" t="s">
        <v>35006</v>
      </c>
      <c r="AQ2413" t="s">
        <v>35007</v>
      </c>
      <c r="AR2413" t="s">
        <v>35008</v>
      </c>
      <c r="AS2413" t="s">
        <v>35009</v>
      </c>
      <c r="AT2413">
        <v>100</v>
      </c>
      <c r="AU2413">
        <v>352</v>
      </c>
      <c r="AV2413">
        <v>67</v>
      </c>
      <c r="AW2413">
        <v>83</v>
      </c>
      <c r="AX2413">
        <v>66</v>
      </c>
      <c r="AY2413" t="s">
        <v>35010</v>
      </c>
      <c r="AZ2413" t="s">
        <v>35011</v>
      </c>
      <c r="BA2413" t="s">
        <v>96</v>
      </c>
      <c r="BF2413" t="s">
        <v>35012</v>
      </c>
      <c r="BG2413" t="s">
        <v>1073</v>
      </c>
      <c r="BH2413" t="s">
        <v>35013</v>
      </c>
      <c r="BI2413" t="s">
        <v>715</v>
      </c>
      <c r="BK2413" t="s">
        <v>1184</v>
      </c>
      <c r="BN2413">
        <v>126.1333333333333</v>
      </c>
      <c r="BO2413">
        <v>1.6165807537309469</v>
      </c>
      <c r="BP2413">
        <v>1.281644360780349E-2</v>
      </c>
      <c r="BQ2413">
        <v>134.69999999999999</v>
      </c>
      <c r="BR2413">
        <v>13.035720156554451</v>
      </c>
      <c r="BS2413">
        <v>9.6775947710129512E-2</v>
      </c>
      <c r="BT2413">
        <v>0.93640188072259323</v>
      </c>
      <c r="BU2413">
        <v>-9.4800262844064398E-2</v>
      </c>
      <c r="BV2413" s="3">
        <v>1.067917547568711</v>
      </c>
      <c r="BW2413">
        <v>9.480026284406444E-2</v>
      </c>
      <c r="BX2413">
        <v>0.31860923305528588</v>
      </c>
      <c r="BY2413">
        <v>-0.49674164282597388</v>
      </c>
    </row>
    <row r="2414" spans="1:77" x14ac:dyDescent="0.3">
      <c r="A2414" t="s">
        <v>2983</v>
      </c>
      <c r="B2414" t="s">
        <v>19223</v>
      </c>
      <c r="C2414" t="s">
        <v>4750</v>
      </c>
      <c r="D2414">
        <v>3.88179E-3</v>
      </c>
      <c r="E2414">
        <v>1.71607E-4</v>
      </c>
      <c r="F2414">
        <v>1</v>
      </c>
      <c r="G2414">
        <v>1</v>
      </c>
      <c r="H2414">
        <v>2</v>
      </c>
      <c r="I2414" t="s">
        <v>82</v>
      </c>
      <c r="J2414" t="s">
        <v>19224</v>
      </c>
      <c r="K2414" t="s">
        <v>2986</v>
      </c>
      <c r="M2414">
        <v>0</v>
      </c>
      <c r="N2414">
        <v>1960.25629</v>
      </c>
      <c r="O2414">
        <v>1.101</v>
      </c>
      <c r="P2414">
        <v>0.14000000000000001</v>
      </c>
      <c r="Q2414">
        <v>0.57015570660457904</v>
      </c>
      <c r="R2414">
        <v>0.97670722284965295</v>
      </c>
      <c r="S2414">
        <v>14.56</v>
      </c>
      <c r="T2414">
        <v>4.54</v>
      </c>
      <c r="U2414">
        <v>64.599999999999994</v>
      </c>
      <c r="V2414">
        <v>58.7</v>
      </c>
      <c r="W2414">
        <v>48.1</v>
      </c>
      <c r="X2414">
        <v>53.3</v>
      </c>
      <c r="Y2414">
        <v>51.2</v>
      </c>
      <c r="Z2414">
        <v>56</v>
      </c>
      <c r="AB2414" t="s">
        <v>86</v>
      </c>
      <c r="AC2414" t="s">
        <v>86</v>
      </c>
      <c r="AD2414" t="s">
        <v>86</v>
      </c>
      <c r="AE2414" t="s">
        <v>86</v>
      </c>
      <c r="AF2414" t="s">
        <v>86</v>
      </c>
      <c r="AG2414" t="s">
        <v>86</v>
      </c>
      <c r="AH2414" t="s">
        <v>86</v>
      </c>
      <c r="AI2414">
        <v>1.696E-4</v>
      </c>
      <c r="AJ2414">
        <v>2.647E-3</v>
      </c>
      <c r="AK2414">
        <v>2.14</v>
      </c>
      <c r="AL2414" t="s">
        <v>19225</v>
      </c>
      <c r="AM2414" t="s">
        <v>2983</v>
      </c>
      <c r="AN2414" t="s">
        <v>2988</v>
      </c>
      <c r="AO2414" t="s">
        <v>2989</v>
      </c>
      <c r="AP2414" t="s">
        <v>2990</v>
      </c>
      <c r="AQ2414" t="s">
        <v>2991</v>
      </c>
      <c r="AR2414" t="s">
        <v>2992</v>
      </c>
      <c r="AS2414" t="s">
        <v>2993</v>
      </c>
      <c r="AT2414">
        <v>100</v>
      </c>
      <c r="AU2414">
        <v>601</v>
      </c>
      <c r="AV2414">
        <v>300</v>
      </c>
      <c r="AW2414">
        <v>311</v>
      </c>
      <c r="AX2414">
        <v>299</v>
      </c>
      <c r="AY2414" t="s">
        <v>19226</v>
      </c>
      <c r="AZ2414" t="s">
        <v>19227</v>
      </c>
      <c r="BA2414" t="s">
        <v>96</v>
      </c>
      <c r="BE2414" t="s">
        <v>2996</v>
      </c>
      <c r="BF2414" t="s">
        <v>2997</v>
      </c>
      <c r="BG2414" t="s">
        <v>2005</v>
      </c>
      <c r="BH2414" t="s">
        <v>2998</v>
      </c>
      <c r="BI2414" t="s">
        <v>339</v>
      </c>
      <c r="BK2414" t="s">
        <v>2999</v>
      </c>
      <c r="BN2414">
        <v>53.5</v>
      </c>
      <c r="BO2414">
        <v>2.406241883103192</v>
      </c>
      <c r="BP2414">
        <v>4.497648379632134E-2</v>
      </c>
      <c r="BQ2414">
        <v>57.133333333333333</v>
      </c>
      <c r="BR2414">
        <v>8.3608213312648463</v>
      </c>
      <c r="BS2414">
        <v>0.14633876309098329</v>
      </c>
      <c r="BT2414">
        <v>0.93640606767794632</v>
      </c>
      <c r="BU2414">
        <v>-9.4793812102834371E-2</v>
      </c>
      <c r="BV2414" s="3">
        <v>1.0679127725856701</v>
      </c>
      <c r="BW2414">
        <v>9.4793812102834468E-2</v>
      </c>
      <c r="BX2414">
        <v>0.55082679096299536</v>
      </c>
      <c r="BY2414">
        <v>-0.25898494480502843</v>
      </c>
    </row>
    <row r="2415" spans="1:77" x14ac:dyDescent="0.3">
      <c r="A2415" t="s">
        <v>14377</v>
      </c>
      <c r="B2415" t="s">
        <v>14378</v>
      </c>
      <c r="C2415" t="s">
        <v>14379</v>
      </c>
      <c r="D2415">
        <v>3.9203500000000004E-3</v>
      </c>
      <c r="E2415">
        <v>1.71607E-4</v>
      </c>
      <c r="F2415">
        <v>1</v>
      </c>
      <c r="G2415">
        <v>1</v>
      </c>
      <c r="H2415">
        <v>1</v>
      </c>
      <c r="I2415" t="s">
        <v>82</v>
      </c>
      <c r="J2415" t="s">
        <v>14380</v>
      </c>
      <c r="K2415" t="s">
        <v>14381</v>
      </c>
      <c r="M2415">
        <v>0</v>
      </c>
      <c r="N2415">
        <v>1691.9586099999999</v>
      </c>
      <c r="O2415">
        <v>1.135</v>
      </c>
      <c r="P2415">
        <v>0.18</v>
      </c>
      <c r="Q2415">
        <v>0.51640929308372197</v>
      </c>
      <c r="R2415">
        <v>0.97670722284965295</v>
      </c>
      <c r="S2415">
        <v>11.72</v>
      </c>
      <c r="T2415">
        <v>9.64</v>
      </c>
      <c r="U2415">
        <v>125</v>
      </c>
      <c r="V2415">
        <v>120.2</v>
      </c>
      <c r="W2415">
        <v>99.6</v>
      </c>
      <c r="X2415">
        <v>105.8</v>
      </c>
      <c r="Y2415">
        <v>118.8</v>
      </c>
      <c r="Z2415">
        <v>98.3</v>
      </c>
      <c r="AB2415" t="s">
        <v>86</v>
      </c>
      <c r="AC2415" t="s">
        <v>86</v>
      </c>
      <c r="AD2415" t="s">
        <v>86</v>
      </c>
      <c r="AE2415" t="s">
        <v>86</v>
      </c>
      <c r="AF2415" t="s">
        <v>86</v>
      </c>
      <c r="AG2415" t="s">
        <v>86</v>
      </c>
      <c r="AH2415" t="s">
        <v>86</v>
      </c>
      <c r="AI2415">
        <v>1.696E-4</v>
      </c>
      <c r="AJ2415">
        <v>2.6830000000000001E-3</v>
      </c>
      <c r="AK2415">
        <v>2.27</v>
      </c>
      <c r="AL2415" t="s">
        <v>14382</v>
      </c>
      <c r="AM2415" t="s">
        <v>14377</v>
      </c>
      <c r="AN2415" t="s">
        <v>14383</v>
      </c>
      <c r="AO2415" t="s">
        <v>14384</v>
      </c>
      <c r="AP2415" t="s">
        <v>14385</v>
      </c>
      <c r="AQ2415" t="s">
        <v>14386</v>
      </c>
      <c r="AR2415" t="s">
        <v>14387</v>
      </c>
      <c r="AS2415" t="s">
        <v>14388</v>
      </c>
      <c r="AT2415">
        <v>100</v>
      </c>
      <c r="AU2415">
        <v>160</v>
      </c>
      <c r="AV2415">
        <v>21</v>
      </c>
      <c r="AW2415">
        <v>32</v>
      </c>
      <c r="AX2415">
        <v>20</v>
      </c>
      <c r="AY2415" t="s">
        <v>14389</v>
      </c>
      <c r="AZ2415" t="s">
        <v>14390</v>
      </c>
      <c r="BA2415" t="s">
        <v>96</v>
      </c>
      <c r="BG2415" t="s">
        <v>1655</v>
      </c>
      <c r="BH2415" t="s">
        <v>14391</v>
      </c>
      <c r="BI2415" t="s">
        <v>2561</v>
      </c>
      <c r="BK2415" t="s">
        <v>1265</v>
      </c>
      <c r="BL2415" t="s">
        <v>14392</v>
      </c>
      <c r="BN2415">
        <v>107.6333333333333</v>
      </c>
      <c r="BO2415">
        <v>10.37223858833441</v>
      </c>
      <c r="BP2415">
        <v>9.6366416119551643E-2</v>
      </c>
      <c r="BQ2415">
        <v>114.93333333333329</v>
      </c>
      <c r="BR2415">
        <v>13.49419628334098</v>
      </c>
      <c r="BS2415">
        <v>0.1174089003770967</v>
      </c>
      <c r="BT2415">
        <v>0.93648491879350348</v>
      </c>
      <c r="BU2415">
        <v>-9.4672333475117318E-2</v>
      </c>
      <c r="BV2415" s="3">
        <v>1.067822855373181</v>
      </c>
      <c r="BW2415">
        <v>9.4672333475117332E-2</v>
      </c>
      <c r="BX2415">
        <v>0.51349295379456716</v>
      </c>
      <c r="BY2415">
        <v>-0.28946551146131527</v>
      </c>
    </row>
    <row r="2416" spans="1:77" x14ac:dyDescent="0.3">
      <c r="A2416" t="s">
        <v>9595</v>
      </c>
      <c r="B2416" t="s">
        <v>21926</v>
      </c>
      <c r="C2416" t="s">
        <v>21927</v>
      </c>
      <c r="D2416">
        <v>1.26797E-3</v>
      </c>
      <c r="E2416">
        <v>7.5979699999999994E-5</v>
      </c>
      <c r="F2416">
        <v>1</v>
      </c>
      <c r="G2416">
        <v>1</v>
      </c>
      <c r="H2416">
        <v>1</v>
      </c>
      <c r="I2416" t="s">
        <v>82</v>
      </c>
      <c r="J2416" t="s">
        <v>21928</v>
      </c>
      <c r="K2416" t="s">
        <v>9599</v>
      </c>
      <c r="M2416">
        <v>0</v>
      </c>
      <c r="N2416">
        <v>3463.66939</v>
      </c>
      <c r="O2416">
        <v>1.0840000000000001</v>
      </c>
      <c r="P2416">
        <v>0.12</v>
      </c>
      <c r="Q2416">
        <v>0.40160730952045798</v>
      </c>
      <c r="R2416">
        <v>0.97670722284965295</v>
      </c>
      <c r="S2416">
        <v>5.94</v>
      </c>
      <c r="T2416">
        <v>11.13</v>
      </c>
      <c r="U2416">
        <v>56.2</v>
      </c>
      <c r="V2416">
        <v>62.3</v>
      </c>
      <c r="W2416">
        <v>56.3</v>
      </c>
      <c r="X2416">
        <v>52</v>
      </c>
      <c r="Y2416">
        <v>61.5</v>
      </c>
      <c r="Z2416">
        <v>50.2</v>
      </c>
      <c r="AB2416" t="s">
        <v>86</v>
      </c>
      <c r="AC2416" t="s">
        <v>86</v>
      </c>
      <c r="AD2416" t="s">
        <v>86</v>
      </c>
      <c r="AE2416" t="s">
        <v>86</v>
      </c>
      <c r="AF2416" t="s">
        <v>86</v>
      </c>
      <c r="AG2416" t="s">
        <v>86</v>
      </c>
      <c r="AH2416" t="s">
        <v>86</v>
      </c>
      <c r="AI2416">
        <v>1.0349999999999999E-4</v>
      </c>
      <c r="AJ2416">
        <v>8.0639999999999998E-4</v>
      </c>
      <c r="AK2416">
        <v>3.51</v>
      </c>
      <c r="AL2416" t="s">
        <v>21929</v>
      </c>
      <c r="AM2416" t="s">
        <v>9595</v>
      </c>
      <c r="AN2416" t="s">
        <v>9601</v>
      </c>
      <c r="AO2416" t="s">
        <v>9602</v>
      </c>
      <c r="AP2416" t="s">
        <v>9603</v>
      </c>
      <c r="AQ2416" t="s">
        <v>9604</v>
      </c>
      <c r="AR2416" t="s">
        <v>9605</v>
      </c>
      <c r="AS2416" t="s">
        <v>9606</v>
      </c>
      <c r="AT2416">
        <v>100</v>
      </c>
      <c r="AU2416">
        <v>373</v>
      </c>
      <c r="AV2416">
        <v>217</v>
      </c>
      <c r="AW2416">
        <v>242</v>
      </c>
      <c r="AX2416">
        <v>216</v>
      </c>
      <c r="AY2416" t="s">
        <v>21930</v>
      </c>
      <c r="AZ2416" t="s">
        <v>21931</v>
      </c>
      <c r="BA2416" t="s">
        <v>96</v>
      </c>
      <c r="BF2416" t="s">
        <v>9609</v>
      </c>
      <c r="BG2416" t="s">
        <v>2005</v>
      </c>
      <c r="BH2416" t="s">
        <v>9610</v>
      </c>
      <c r="BI2416" t="s">
        <v>339</v>
      </c>
      <c r="BJ2416" t="s">
        <v>357</v>
      </c>
      <c r="BN2416">
        <v>54.566666666666663</v>
      </c>
      <c r="BO2416">
        <v>6.0715182066212501</v>
      </c>
      <c r="BP2416">
        <v>0.11126789627283901</v>
      </c>
      <c r="BQ2416">
        <v>58.266666666666673</v>
      </c>
      <c r="BR2416">
        <v>3.4933269720043851</v>
      </c>
      <c r="BS2416">
        <v>5.9954124233484847E-2</v>
      </c>
      <c r="BT2416">
        <v>0.93649885583524006</v>
      </c>
      <c r="BU2416">
        <v>-9.4650863026445237E-2</v>
      </c>
      <c r="BV2416" s="3">
        <v>1.0678069639584611</v>
      </c>
      <c r="BW2416">
        <v>9.4650863026445278E-2</v>
      </c>
      <c r="BX2416">
        <v>0.39152115573384177</v>
      </c>
      <c r="BY2416">
        <v>-0.40724476599369291</v>
      </c>
    </row>
    <row r="2417" spans="1:77" x14ac:dyDescent="0.3">
      <c r="A2417" t="s">
        <v>1782</v>
      </c>
      <c r="B2417" t="s">
        <v>23310</v>
      </c>
      <c r="C2417" t="s">
        <v>1399</v>
      </c>
      <c r="D2417">
        <v>1.08292E-4</v>
      </c>
      <c r="E2417">
        <v>7.5979699999999994E-5</v>
      </c>
      <c r="F2417">
        <v>1</v>
      </c>
      <c r="G2417">
        <v>1</v>
      </c>
      <c r="H2417">
        <v>1</v>
      </c>
      <c r="I2417" t="s">
        <v>82</v>
      </c>
      <c r="J2417" t="s">
        <v>23311</v>
      </c>
      <c r="K2417" t="s">
        <v>1785</v>
      </c>
      <c r="M2417">
        <v>0</v>
      </c>
      <c r="N2417">
        <v>1662.90941</v>
      </c>
      <c r="O2417">
        <v>1.0760000000000001</v>
      </c>
      <c r="P2417">
        <v>0.11</v>
      </c>
      <c r="Q2417">
        <v>0.56812020848927203</v>
      </c>
      <c r="R2417">
        <v>0.97670722284965295</v>
      </c>
      <c r="S2417">
        <v>14.45</v>
      </c>
      <c r="T2417">
        <v>4.07</v>
      </c>
      <c r="U2417">
        <v>256.2</v>
      </c>
      <c r="V2417">
        <v>342.8</v>
      </c>
      <c r="W2417">
        <v>311.5</v>
      </c>
      <c r="X2417">
        <v>289.39999999999998</v>
      </c>
      <c r="Y2417">
        <v>292.3</v>
      </c>
      <c r="Z2417">
        <v>271</v>
      </c>
      <c r="AB2417" t="s">
        <v>86</v>
      </c>
      <c r="AC2417" t="s">
        <v>86</v>
      </c>
      <c r="AD2417" t="s">
        <v>86</v>
      </c>
      <c r="AE2417" t="s">
        <v>86</v>
      </c>
      <c r="AF2417" t="s">
        <v>86</v>
      </c>
      <c r="AG2417" t="s">
        <v>86</v>
      </c>
      <c r="AH2417" t="s">
        <v>86</v>
      </c>
      <c r="AI2417">
        <v>1.0349999999999999E-4</v>
      </c>
      <c r="AJ2417">
        <v>5.9219999999999999E-5</v>
      </c>
      <c r="AK2417">
        <v>3.84</v>
      </c>
      <c r="AL2417" t="s">
        <v>23312</v>
      </c>
      <c r="AM2417" t="s">
        <v>1782</v>
      </c>
      <c r="AN2417" t="s">
        <v>1787</v>
      </c>
      <c r="AO2417" t="s">
        <v>1788</v>
      </c>
      <c r="AP2417" t="s">
        <v>1789</v>
      </c>
      <c r="AQ2417" t="s">
        <v>1790</v>
      </c>
      <c r="AR2417" t="s">
        <v>1791</v>
      </c>
      <c r="AS2417" t="s">
        <v>1792</v>
      </c>
      <c r="AT2417">
        <v>100</v>
      </c>
      <c r="AU2417">
        <v>4684</v>
      </c>
      <c r="AV2417">
        <v>2254</v>
      </c>
      <c r="AW2417">
        <v>2265</v>
      </c>
      <c r="AX2417">
        <v>2253</v>
      </c>
      <c r="AY2417" t="s">
        <v>23313</v>
      </c>
      <c r="AZ2417" t="s">
        <v>23314</v>
      </c>
      <c r="BA2417" t="s">
        <v>96</v>
      </c>
      <c r="BC2417" t="s">
        <v>746</v>
      </c>
      <c r="BD2417" t="s">
        <v>747</v>
      </c>
      <c r="BE2417" t="s">
        <v>1795</v>
      </c>
      <c r="BG2417" t="s">
        <v>1310</v>
      </c>
      <c r="BH2417" t="s">
        <v>1796</v>
      </c>
      <c r="BI2417" t="s">
        <v>202</v>
      </c>
      <c r="BK2417" t="s">
        <v>1184</v>
      </c>
      <c r="BL2417" t="s">
        <v>1797</v>
      </c>
      <c r="BN2417">
        <v>284.23333333333329</v>
      </c>
      <c r="BO2417">
        <v>11.551767541520791</v>
      </c>
      <c r="BP2417">
        <v>4.0641846633707478E-2</v>
      </c>
      <c r="BQ2417">
        <v>303.5</v>
      </c>
      <c r="BR2417">
        <v>43.850769662572638</v>
      </c>
      <c r="BS2417">
        <v>0.14448359032149141</v>
      </c>
      <c r="BT2417">
        <v>0.93651839648544766</v>
      </c>
      <c r="BU2417">
        <v>-9.4620760581722599E-2</v>
      </c>
      <c r="BV2417" s="3">
        <v>1.0677846839451151</v>
      </c>
      <c r="BW2417">
        <v>9.4620760581722738E-2</v>
      </c>
      <c r="BX2417">
        <v>0.54369358613617802</v>
      </c>
      <c r="BY2417">
        <v>-0.26464579026865082</v>
      </c>
    </row>
    <row r="2418" spans="1:77" x14ac:dyDescent="0.3">
      <c r="A2418" t="s">
        <v>276</v>
      </c>
      <c r="B2418" t="s">
        <v>24833</v>
      </c>
      <c r="C2418" t="s">
        <v>1399</v>
      </c>
      <c r="D2418">
        <v>1.0940100000000001E-5</v>
      </c>
      <c r="E2418">
        <v>7.5979699999999994E-5</v>
      </c>
      <c r="F2418">
        <v>3</v>
      </c>
      <c r="G2418">
        <v>3</v>
      </c>
      <c r="H2418">
        <v>1</v>
      </c>
      <c r="I2418" t="s">
        <v>279</v>
      </c>
      <c r="J2418" t="s">
        <v>24834</v>
      </c>
      <c r="K2418" t="s">
        <v>281</v>
      </c>
      <c r="M2418">
        <v>0</v>
      </c>
      <c r="N2418">
        <v>1911.0506600000001</v>
      </c>
      <c r="O2418">
        <v>0.99299999999999999</v>
      </c>
      <c r="P2418">
        <v>-0.01</v>
      </c>
      <c r="Q2418">
        <v>0.56429658462022902</v>
      </c>
      <c r="R2418">
        <v>0.97670722284965295</v>
      </c>
      <c r="S2418">
        <v>15.1</v>
      </c>
      <c r="T2418">
        <v>4.93</v>
      </c>
      <c r="U2418">
        <v>122.2</v>
      </c>
      <c r="V2418">
        <v>96.7</v>
      </c>
      <c r="W2418">
        <v>93.5</v>
      </c>
      <c r="X2418">
        <v>102.4</v>
      </c>
      <c r="Y2418">
        <v>92.8</v>
      </c>
      <c r="Z2418">
        <v>97.4</v>
      </c>
      <c r="AA2418" t="s">
        <v>326</v>
      </c>
      <c r="AB2418" t="s">
        <v>86</v>
      </c>
      <c r="AC2418" t="s">
        <v>86</v>
      </c>
      <c r="AD2418" t="s">
        <v>86</v>
      </c>
      <c r="AE2418" t="s">
        <v>86</v>
      </c>
      <c r="AF2418" t="s">
        <v>86</v>
      </c>
      <c r="AG2418" t="s">
        <v>86</v>
      </c>
      <c r="AH2418" t="s">
        <v>86</v>
      </c>
      <c r="AI2418">
        <v>1.0349999999999999E-4</v>
      </c>
      <c r="AJ2418">
        <v>5.1739999999999999E-6</v>
      </c>
      <c r="AK2418">
        <v>4.0999999999999996</v>
      </c>
      <c r="AL2418" t="s">
        <v>24835</v>
      </c>
      <c r="AM2418" t="s">
        <v>276</v>
      </c>
      <c r="AN2418" t="s">
        <v>283</v>
      </c>
      <c r="AO2418" t="s">
        <v>284</v>
      </c>
      <c r="AP2418" t="s">
        <v>285</v>
      </c>
      <c r="AQ2418" t="s">
        <v>286</v>
      </c>
      <c r="AR2418" t="s">
        <v>287</v>
      </c>
      <c r="AS2418" t="s">
        <v>288</v>
      </c>
      <c r="AT2418">
        <v>100</v>
      </c>
      <c r="AU2418">
        <v>564</v>
      </c>
      <c r="AV2418">
        <v>286</v>
      </c>
      <c r="AW2418">
        <v>299</v>
      </c>
      <c r="AX2418">
        <v>285</v>
      </c>
      <c r="AY2418" t="s">
        <v>24836</v>
      </c>
      <c r="AZ2418" t="s">
        <v>24837</v>
      </c>
      <c r="BA2418" t="s">
        <v>96</v>
      </c>
      <c r="BE2418" t="s">
        <v>291</v>
      </c>
      <c r="BF2418" t="s">
        <v>292</v>
      </c>
      <c r="BG2418" t="s">
        <v>98</v>
      </c>
      <c r="BH2418" t="s">
        <v>293</v>
      </c>
      <c r="BI2418" t="s">
        <v>142</v>
      </c>
      <c r="BL2418" t="s">
        <v>294</v>
      </c>
      <c r="BM2418" t="s">
        <v>144</v>
      </c>
      <c r="BN2418">
        <v>97.533333333333346</v>
      </c>
      <c r="BO2418">
        <v>4.8013886880082284</v>
      </c>
      <c r="BP2418">
        <v>4.9228182036994819E-2</v>
      </c>
      <c r="BQ2418">
        <v>104.1333333333333</v>
      </c>
      <c r="BR2418">
        <v>15.727788570976321</v>
      </c>
      <c r="BS2418">
        <v>0.1510351015138571</v>
      </c>
      <c r="BT2418">
        <v>0.93661971830985935</v>
      </c>
      <c r="BU2418">
        <v>-9.4464684003492158E-2</v>
      </c>
      <c r="BV2418" s="3">
        <v>1.0676691729323311</v>
      </c>
      <c r="BW2418">
        <v>9.4464684003492227E-2</v>
      </c>
      <c r="BX2418">
        <v>0.542838738945844</v>
      </c>
      <c r="BY2418">
        <v>-0.265329167073307</v>
      </c>
    </row>
    <row r="2419" spans="1:77" x14ac:dyDescent="0.3">
      <c r="A2419" t="s">
        <v>21872</v>
      </c>
      <c r="B2419" t="s">
        <v>21873</v>
      </c>
      <c r="C2419" t="s">
        <v>1399</v>
      </c>
      <c r="D2419">
        <v>5.1490899999999999E-2</v>
      </c>
      <c r="E2419">
        <v>2.2126400000000001E-3</v>
      </c>
      <c r="F2419">
        <v>1</v>
      </c>
      <c r="G2419">
        <v>1</v>
      </c>
      <c r="H2419">
        <v>1</v>
      </c>
      <c r="I2419" t="s">
        <v>82</v>
      </c>
      <c r="J2419" t="s">
        <v>21874</v>
      </c>
      <c r="K2419" t="s">
        <v>21875</v>
      </c>
      <c r="M2419">
        <v>0</v>
      </c>
      <c r="N2419">
        <v>1180.6492800000001</v>
      </c>
      <c r="O2419">
        <v>1.0840000000000001</v>
      </c>
      <c r="P2419">
        <v>0.12</v>
      </c>
      <c r="Q2419">
        <v>0.44465199324933302</v>
      </c>
      <c r="R2419">
        <v>0.97670722284965295</v>
      </c>
      <c r="S2419">
        <v>10.28</v>
      </c>
      <c r="T2419">
        <v>6.93</v>
      </c>
      <c r="U2419">
        <v>161.4</v>
      </c>
      <c r="V2419">
        <v>195.3</v>
      </c>
      <c r="W2419">
        <v>192.6</v>
      </c>
      <c r="X2419">
        <v>177.6</v>
      </c>
      <c r="Y2419">
        <v>179.1</v>
      </c>
      <c r="Z2419">
        <v>157.80000000000001</v>
      </c>
      <c r="AB2419" t="s">
        <v>86</v>
      </c>
      <c r="AC2419" t="s">
        <v>86</v>
      </c>
      <c r="AD2419" t="s">
        <v>86</v>
      </c>
      <c r="AE2419" t="s">
        <v>86</v>
      </c>
      <c r="AF2419" t="s">
        <v>86</v>
      </c>
      <c r="AG2419" t="s">
        <v>86</v>
      </c>
      <c r="AH2419" t="s">
        <v>86</v>
      </c>
      <c r="AI2419">
        <v>2.0929999999999998E-3</v>
      </c>
      <c r="AJ2419">
        <v>4.1640000000000003E-2</v>
      </c>
      <c r="AK2419">
        <v>1.88</v>
      </c>
      <c r="AL2419" t="s">
        <v>21876</v>
      </c>
      <c r="AM2419" t="s">
        <v>21872</v>
      </c>
      <c r="AN2419" t="s">
        <v>21877</v>
      </c>
      <c r="AO2419" t="s">
        <v>21878</v>
      </c>
      <c r="AP2419" t="s">
        <v>21879</v>
      </c>
      <c r="AQ2419" t="s">
        <v>21880</v>
      </c>
      <c r="AR2419" t="s">
        <v>21881</v>
      </c>
      <c r="AS2419" t="s">
        <v>21882</v>
      </c>
      <c r="AT2419">
        <v>100</v>
      </c>
      <c r="AU2419">
        <v>1207</v>
      </c>
      <c r="AV2419">
        <v>525</v>
      </c>
      <c r="AW2419">
        <v>531</v>
      </c>
      <c r="AX2419">
        <v>524</v>
      </c>
      <c r="AY2419" t="s">
        <v>21883</v>
      </c>
      <c r="AZ2419" t="s">
        <v>21884</v>
      </c>
      <c r="BA2419" t="s">
        <v>96</v>
      </c>
      <c r="BN2419">
        <v>171.5</v>
      </c>
      <c r="BO2419">
        <v>11.88822947288619</v>
      </c>
      <c r="BP2419">
        <v>6.9319122290881552E-2</v>
      </c>
      <c r="BQ2419">
        <v>183.1</v>
      </c>
      <c r="BR2419">
        <v>18.84117830710171</v>
      </c>
      <c r="BS2419">
        <v>0.10290102843856749</v>
      </c>
      <c r="BT2419">
        <v>0.9366466411796831</v>
      </c>
      <c r="BU2419">
        <v>-9.4423214737162642E-2</v>
      </c>
      <c r="BV2419" s="3">
        <v>1.067638483965015</v>
      </c>
      <c r="BW2419">
        <v>9.4423214737162767E-2</v>
      </c>
      <c r="BX2419">
        <v>0.4382614189785129</v>
      </c>
      <c r="BY2419">
        <v>-0.35826675946748138</v>
      </c>
    </row>
    <row r="2420" spans="1:77" x14ac:dyDescent="0.3">
      <c r="A2420" t="s">
        <v>19263</v>
      </c>
      <c r="B2420" t="s">
        <v>19264</v>
      </c>
      <c r="C2420" t="s">
        <v>81</v>
      </c>
      <c r="D2420">
        <v>1.69464E-2</v>
      </c>
      <c r="E2420">
        <v>8.7405200000000005E-4</v>
      </c>
      <c r="F2420">
        <v>1</v>
      </c>
      <c r="G2420">
        <v>1</v>
      </c>
      <c r="H2420">
        <v>1</v>
      </c>
      <c r="I2420" t="s">
        <v>82</v>
      </c>
      <c r="J2420" t="s">
        <v>19265</v>
      </c>
      <c r="K2420" t="s">
        <v>19266</v>
      </c>
      <c r="M2420">
        <v>0</v>
      </c>
      <c r="N2420">
        <v>1485.75045</v>
      </c>
      <c r="O2420">
        <v>1.1000000000000001</v>
      </c>
      <c r="P2420">
        <v>0.14000000000000001</v>
      </c>
      <c r="Q2420">
        <v>0.54574535433020399</v>
      </c>
      <c r="R2420">
        <v>0.97670722284965295</v>
      </c>
      <c r="S2420">
        <v>12.97</v>
      </c>
      <c r="T2420">
        <v>9.01</v>
      </c>
      <c r="U2420">
        <v>55.5</v>
      </c>
      <c r="V2420">
        <v>42.9</v>
      </c>
      <c r="W2420">
        <v>51.6</v>
      </c>
      <c r="X2420">
        <v>51</v>
      </c>
      <c r="Y2420">
        <v>42.6</v>
      </c>
      <c r="Z2420">
        <v>46.9</v>
      </c>
      <c r="AA2420" t="s">
        <v>85</v>
      </c>
      <c r="AB2420" t="s">
        <v>86</v>
      </c>
      <c r="AC2420" t="s">
        <v>86</v>
      </c>
      <c r="AD2420" t="s">
        <v>86</v>
      </c>
      <c r="AE2420" t="s">
        <v>86</v>
      </c>
      <c r="AF2420" t="s">
        <v>86</v>
      </c>
      <c r="AG2420" t="s">
        <v>86</v>
      </c>
      <c r="AH2420" t="s">
        <v>86</v>
      </c>
      <c r="AI2420">
        <v>7.0180000000000004E-4</v>
      </c>
      <c r="AJ2420">
        <v>1.2760000000000001E-2</v>
      </c>
      <c r="AK2420">
        <v>2.4900000000000002</v>
      </c>
      <c r="AL2420" t="s">
        <v>19267</v>
      </c>
      <c r="AM2420" t="s">
        <v>19263</v>
      </c>
      <c r="AN2420" t="s">
        <v>19268</v>
      </c>
      <c r="AO2420" t="s">
        <v>19269</v>
      </c>
      <c r="AP2420" t="s">
        <v>19270</v>
      </c>
      <c r="AQ2420" t="s">
        <v>19271</v>
      </c>
      <c r="AR2420" t="s">
        <v>19272</v>
      </c>
      <c r="AS2420" t="s">
        <v>19273</v>
      </c>
      <c r="AT2420">
        <v>100</v>
      </c>
      <c r="AU2420">
        <v>960</v>
      </c>
      <c r="AV2420">
        <v>184</v>
      </c>
      <c r="AW2420">
        <v>194</v>
      </c>
      <c r="AX2420">
        <v>183</v>
      </c>
      <c r="AY2420" t="s">
        <v>19274</v>
      </c>
      <c r="AZ2420" t="s">
        <v>19275</v>
      </c>
      <c r="BA2420" t="s">
        <v>96</v>
      </c>
      <c r="BF2420" t="s">
        <v>19276</v>
      </c>
      <c r="BG2420" t="s">
        <v>2980</v>
      </c>
      <c r="BH2420" t="s">
        <v>19277</v>
      </c>
      <c r="BI2420" t="s">
        <v>6148</v>
      </c>
      <c r="BJ2420" t="s">
        <v>19278</v>
      </c>
      <c r="BK2420" t="s">
        <v>3226</v>
      </c>
      <c r="BL2420" t="s">
        <v>19279</v>
      </c>
      <c r="BN2420">
        <v>46.833333333333343</v>
      </c>
      <c r="BO2420">
        <v>4.2003968066521207</v>
      </c>
      <c r="BP2420">
        <v>8.9688188042394035E-2</v>
      </c>
      <c r="BQ2420">
        <v>50</v>
      </c>
      <c r="BR2420">
        <v>6.4505813691480567</v>
      </c>
      <c r="BS2420">
        <v>0.1290116273829611</v>
      </c>
      <c r="BT2420">
        <v>0.93666666666666676</v>
      </c>
      <c r="BU2420">
        <v>-9.4392370274954632E-2</v>
      </c>
      <c r="BV2420" s="3">
        <v>1.067615658362989</v>
      </c>
      <c r="BW2420">
        <v>9.4392370274954632E-2</v>
      </c>
      <c r="BX2420">
        <v>0.53762100609212726</v>
      </c>
      <c r="BY2420">
        <v>-0.26952377073609518</v>
      </c>
    </row>
    <row r="2421" spans="1:77" x14ac:dyDescent="0.3">
      <c r="A2421" t="s">
        <v>185</v>
      </c>
      <c r="B2421" t="s">
        <v>15524</v>
      </c>
      <c r="C2421" t="s">
        <v>233</v>
      </c>
      <c r="D2421">
        <v>4.20113E-3</v>
      </c>
      <c r="E2421">
        <v>1.71607E-4</v>
      </c>
      <c r="F2421">
        <v>4</v>
      </c>
      <c r="G2421">
        <v>7</v>
      </c>
      <c r="H2421">
        <v>1</v>
      </c>
      <c r="I2421" t="s">
        <v>970</v>
      </c>
      <c r="J2421" t="s">
        <v>15525</v>
      </c>
      <c r="K2421" t="s">
        <v>972</v>
      </c>
      <c r="M2421">
        <v>0</v>
      </c>
      <c r="N2421">
        <v>1956.0828100000001</v>
      </c>
      <c r="O2421">
        <v>1.125</v>
      </c>
      <c r="P2421">
        <v>0.17</v>
      </c>
      <c r="Q2421">
        <v>0.58487266267781901</v>
      </c>
      <c r="R2421">
        <v>0.97670722284965295</v>
      </c>
      <c r="S2421">
        <v>14.86</v>
      </c>
      <c r="T2421">
        <v>4.6500000000000004</v>
      </c>
      <c r="U2421">
        <v>229.1</v>
      </c>
      <c r="V2421">
        <v>170.2</v>
      </c>
      <c r="W2421">
        <v>211.9</v>
      </c>
      <c r="X2421">
        <v>188.3</v>
      </c>
      <c r="Y2421">
        <v>183.5</v>
      </c>
      <c r="Z2421">
        <v>200.7</v>
      </c>
      <c r="AA2421" t="s">
        <v>85</v>
      </c>
      <c r="AB2421" t="s">
        <v>86</v>
      </c>
      <c r="AC2421" t="s">
        <v>86</v>
      </c>
      <c r="AD2421" t="s">
        <v>86</v>
      </c>
      <c r="AE2421" t="s">
        <v>86</v>
      </c>
      <c r="AF2421" t="s">
        <v>86</v>
      </c>
      <c r="AG2421" t="s">
        <v>86</v>
      </c>
      <c r="AH2421" t="s">
        <v>86</v>
      </c>
      <c r="AI2421">
        <v>1.696E-4</v>
      </c>
      <c r="AJ2421">
        <v>2.8869999999999998E-3</v>
      </c>
      <c r="AK2421">
        <v>2.2000000000000002</v>
      </c>
      <c r="AL2421" t="s">
        <v>15526</v>
      </c>
      <c r="AM2421" t="s">
        <v>185</v>
      </c>
      <c r="AN2421" t="s">
        <v>191</v>
      </c>
      <c r="AO2421" t="s">
        <v>192</v>
      </c>
      <c r="AP2421" t="s">
        <v>193</v>
      </c>
      <c r="AQ2421" t="s">
        <v>194</v>
      </c>
      <c r="AR2421" t="s">
        <v>195</v>
      </c>
      <c r="AS2421" t="s">
        <v>196</v>
      </c>
      <c r="AT2421">
        <v>100</v>
      </c>
      <c r="AU2421">
        <v>472</v>
      </c>
      <c r="AV2421">
        <v>115</v>
      </c>
      <c r="AW2421">
        <v>125</v>
      </c>
      <c r="AX2421">
        <v>114</v>
      </c>
      <c r="AY2421" t="s">
        <v>15527</v>
      </c>
      <c r="AZ2421" t="s">
        <v>15528</v>
      </c>
      <c r="BA2421" t="s">
        <v>96</v>
      </c>
      <c r="BE2421" t="s">
        <v>199</v>
      </c>
      <c r="BF2421" t="s">
        <v>200</v>
      </c>
      <c r="BG2421" t="s">
        <v>161</v>
      </c>
      <c r="BH2421" t="s">
        <v>201</v>
      </c>
      <c r="BI2421" t="s">
        <v>202</v>
      </c>
      <c r="BL2421" t="s">
        <v>203</v>
      </c>
      <c r="BM2421" t="s">
        <v>204</v>
      </c>
      <c r="BN2421">
        <v>190.83333333333329</v>
      </c>
      <c r="BO2421">
        <v>8.8754342616760553</v>
      </c>
      <c r="BP2421">
        <v>4.6508825825376708E-2</v>
      </c>
      <c r="BQ2421">
        <v>203.73333333333329</v>
      </c>
      <c r="BR2421">
        <v>30.287346092606619</v>
      </c>
      <c r="BS2421">
        <v>0.14866171184198279</v>
      </c>
      <c r="BT2421">
        <v>0.93668193717277493</v>
      </c>
      <c r="BU2421">
        <v>-9.4368850164079962E-2</v>
      </c>
      <c r="BV2421" s="3">
        <v>1.0675982532751089</v>
      </c>
      <c r="BW2421">
        <v>9.4368850164080031E-2</v>
      </c>
      <c r="BX2421">
        <v>0.56354763485728765</v>
      </c>
      <c r="BY2421">
        <v>-0.2490693685596394</v>
      </c>
    </row>
    <row r="2422" spans="1:77" x14ac:dyDescent="0.3">
      <c r="A2422" t="s">
        <v>7966</v>
      </c>
      <c r="B2422" t="s">
        <v>17516</v>
      </c>
      <c r="C2422" t="s">
        <v>1976</v>
      </c>
      <c r="D2422">
        <v>5.62538E-5</v>
      </c>
      <c r="E2422">
        <v>7.5979699999999994E-5</v>
      </c>
      <c r="F2422">
        <v>1</v>
      </c>
      <c r="G2422">
        <v>1</v>
      </c>
      <c r="H2422">
        <v>1</v>
      </c>
      <c r="I2422" t="s">
        <v>82</v>
      </c>
      <c r="J2422" t="s">
        <v>17517</v>
      </c>
      <c r="K2422" t="s">
        <v>7969</v>
      </c>
      <c r="M2422">
        <v>0</v>
      </c>
      <c r="N2422">
        <v>1989.1162300000001</v>
      </c>
      <c r="O2422">
        <v>1.1120000000000001</v>
      </c>
      <c r="P2422">
        <v>0.15</v>
      </c>
      <c r="Q2422">
        <v>0.60190011434067603</v>
      </c>
      <c r="R2422">
        <v>0.97670722284965295</v>
      </c>
      <c r="S2422">
        <v>12.36</v>
      </c>
      <c r="T2422">
        <v>16.850000000000001</v>
      </c>
      <c r="U2422">
        <v>40.299999999999997</v>
      </c>
      <c r="V2422">
        <v>33.6</v>
      </c>
      <c r="W2422">
        <v>43</v>
      </c>
      <c r="X2422">
        <v>36.200000000000003</v>
      </c>
      <c r="Y2422">
        <v>30.5</v>
      </c>
      <c r="Z2422">
        <v>42.8</v>
      </c>
      <c r="AB2422" t="s">
        <v>86</v>
      </c>
      <c r="AC2422" t="s">
        <v>86</v>
      </c>
      <c r="AD2422" t="s">
        <v>86</v>
      </c>
      <c r="AE2422" t="s">
        <v>86</v>
      </c>
      <c r="AF2422" t="s">
        <v>86</v>
      </c>
      <c r="AG2422" t="s">
        <v>86</v>
      </c>
      <c r="AH2422" t="s">
        <v>86</v>
      </c>
      <c r="AI2422">
        <v>1.0349999999999999E-4</v>
      </c>
      <c r="AJ2422">
        <v>2.955E-5</v>
      </c>
      <c r="AK2422">
        <v>2.75</v>
      </c>
      <c r="AL2422" t="s">
        <v>17518</v>
      </c>
      <c r="AM2422" t="s">
        <v>7966</v>
      </c>
      <c r="AN2422" t="s">
        <v>7971</v>
      </c>
      <c r="AO2422" t="s">
        <v>7972</v>
      </c>
      <c r="AP2422" t="s">
        <v>7973</v>
      </c>
      <c r="AQ2422" t="s">
        <v>7974</v>
      </c>
      <c r="AR2422" t="s">
        <v>7975</v>
      </c>
      <c r="AS2422" t="s">
        <v>7976</v>
      </c>
      <c r="AT2422">
        <v>100</v>
      </c>
      <c r="AU2422">
        <v>2033</v>
      </c>
      <c r="AV2422">
        <v>135</v>
      </c>
      <c r="AW2422">
        <v>149</v>
      </c>
      <c r="AX2422">
        <v>134</v>
      </c>
      <c r="AY2422" t="s">
        <v>17519</v>
      </c>
      <c r="AZ2422" t="s">
        <v>17520</v>
      </c>
      <c r="BA2422" t="s">
        <v>96</v>
      </c>
      <c r="BE2422" t="s">
        <v>7979</v>
      </c>
      <c r="BF2422" t="s">
        <v>7980</v>
      </c>
      <c r="BG2422" t="s">
        <v>161</v>
      </c>
      <c r="BH2422" t="s">
        <v>7981</v>
      </c>
      <c r="BI2422" t="s">
        <v>339</v>
      </c>
      <c r="BJ2422" t="s">
        <v>7982</v>
      </c>
      <c r="BN2422">
        <v>36.5</v>
      </c>
      <c r="BO2422">
        <v>6.155485358604956</v>
      </c>
      <c r="BP2422">
        <v>0.1686434344823276</v>
      </c>
      <c r="BQ2422">
        <v>38.966666666666669</v>
      </c>
      <c r="BR2422">
        <v>4.839765834555771</v>
      </c>
      <c r="BS2422">
        <v>0.12420271602794961</v>
      </c>
      <c r="BT2422">
        <v>0.9366980325064157</v>
      </c>
      <c r="BU2422">
        <v>-9.4344060043120639E-2</v>
      </c>
      <c r="BV2422" s="3">
        <v>1.0675799086757991</v>
      </c>
      <c r="BW2422">
        <v>9.4344060043120598E-2</v>
      </c>
      <c r="BX2422">
        <v>0.60050673757228878</v>
      </c>
      <c r="BY2422">
        <v>-0.22148211553159761</v>
      </c>
    </row>
    <row r="2423" spans="1:77" x14ac:dyDescent="0.3">
      <c r="A2423" t="s">
        <v>733</v>
      </c>
      <c r="B2423" t="s">
        <v>17860</v>
      </c>
      <c r="C2423" t="s">
        <v>17861</v>
      </c>
      <c r="D2423">
        <v>1.3862900000000001E-3</v>
      </c>
      <c r="E2423">
        <v>7.5979699999999994E-5</v>
      </c>
      <c r="F2423">
        <v>1</v>
      </c>
      <c r="G2423">
        <v>1</v>
      </c>
      <c r="H2423">
        <v>1</v>
      </c>
      <c r="I2423" t="s">
        <v>82</v>
      </c>
      <c r="J2423" t="s">
        <v>17862</v>
      </c>
      <c r="K2423" t="s">
        <v>736</v>
      </c>
      <c r="M2423">
        <v>0</v>
      </c>
      <c r="N2423">
        <v>2635.46623</v>
      </c>
      <c r="O2423">
        <v>1.109</v>
      </c>
      <c r="P2423">
        <v>0.15</v>
      </c>
      <c r="Q2423">
        <v>0.38078371616394202</v>
      </c>
      <c r="R2423">
        <v>0.97670722284965295</v>
      </c>
      <c r="S2423">
        <v>9.39</v>
      </c>
      <c r="T2423">
        <v>1.24</v>
      </c>
      <c r="U2423">
        <v>168.4</v>
      </c>
      <c r="V2423">
        <v>173.4</v>
      </c>
      <c r="W2423">
        <v>144.9</v>
      </c>
      <c r="X2423">
        <v>151.80000000000001</v>
      </c>
      <c r="Y2423">
        <v>153.9</v>
      </c>
      <c r="Z2423">
        <v>150.19999999999999</v>
      </c>
      <c r="AB2423" t="s">
        <v>86</v>
      </c>
      <c r="AC2423" t="s">
        <v>86</v>
      </c>
      <c r="AD2423" t="s">
        <v>86</v>
      </c>
      <c r="AE2423" t="s">
        <v>86</v>
      </c>
      <c r="AF2423" t="s">
        <v>86</v>
      </c>
      <c r="AG2423" t="s">
        <v>86</v>
      </c>
      <c r="AH2423" t="s">
        <v>86</v>
      </c>
      <c r="AI2423">
        <v>1.0349999999999999E-4</v>
      </c>
      <c r="AJ2423">
        <v>8.8619999999999997E-4</v>
      </c>
      <c r="AK2423">
        <v>2.13</v>
      </c>
      <c r="AL2423" t="s">
        <v>17863</v>
      </c>
      <c r="AM2423" t="s">
        <v>733</v>
      </c>
      <c r="AN2423" t="s">
        <v>738</v>
      </c>
      <c r="AO2423" t="s">
        <v>739</v>
      </c>
      <c r="AP2423" t="s">
        <v>740</v>
      </c>
      <c r="AQ2423" t="s">
        <v>741</v>
      </c>
      <c r="AR2423" t="s">
        <v>742</v>
      </c>
      <c r="AS2423" t="s">
        <v>743</v>
      </c>
      <c r="AT2423">
        <v>100</v>
      </c>
      <c r="AU2423">
        <v>1822</v>
      </c>
      <c r="AV2423">
        <v>30</v>
      </c>
      <c r="AW2423">
        <v>43</v>
      </c>
      <c r="AX2423">
        <v>29</v>
      </c>
      <c r="AY2423" t="s">
        <v>17864</v>
      </c>
      <c r="AZ2423" t="s">
        <v>17865</v>
      </c>
      <c r="BA2423" t="s">
        <v>96</v>
      </c>
      <c r="BE2423" t="s">
        <v>748</v>
      </c>
      <c r="BF2423" t="s">
        <v>749</v>
      </c>
      <c r="BG2423" t="s">
        <v>161</v>
      </c>
      <c r="BH2423" t="s">
        <v>750</v>
      </c>
      <c r="BI2423" t="s">
        <v>751</v>
      </c>
      <c r="BJ2423" t="s">
        <v>311</v>
      </c>
      <c r="BK2423" t="s">
        <v>752</v>
      </c>
      <c r="BL2423" t="s">
        <v>753</v>
      </c>
      <c r="BN2423">
        <v>151.9666666666667</v>
      </c>
      <c r="BO2423">
        <v>1.8556220879622449</v>
      </c>
      <c r="BP2423">
        <v>1.22107178413835E-2</v>
      </c>
      <c r="BQ2423">
        <v>162.23333333333329</v>
      </c>
      <c r="BR2423">
        <v>15.217862311551301</v>
      </c>
      <c r="BS2423">
        <v>9.3802315460558616E-2</v>
      </c>
      <c r="BT2423">
        <v>0.93671666324224356</v>
      </c>
      <c r="BU2423">
        <v>-9.4315365413737348E-2</v>
      </c>
      <c r="BV2423" s="3">
        <v>1.067558675148059</v>
      </c>
      <c r="BW2423">
        <v>9.4315365413737182E-2</v>
      </c>
      <c r="BX2423">
        <v>0.32819514956231871</v>
      </c>
      <c r="BY2423">
        <v>-0.48386784172864761</v>
      </c>
    </row>
    <row r="2424" spans="1:77" x14ac:dyDescent="0.3">
      <c r="A2424" t="s">
        <v>4670</v>
      </c>
      <c r="B2424" t="s">
        <v>19749</v>
      </c>
      <c r="C2424" t="s">
        <v>1976</v>
      </c>
      <c r="D2424">
        <v>9.3325300000000003E-3</v>
      </c>
      <c r="E2424">
        <v>5.6842999999999998E-4</v>
      </c>
      <c r="F2424">
        <v>1</v>
      </c>
      <c r="G2424">
        <v>1</v>
      </c>
      <c r="H2424">
        <v>1</v>
      </c>
      <c r="I2424" t="s">
        <v>82</v>
      </c>
      <c r="J2424" t="s">
        <v>19750</v>
      </c>
      <c r="K2424" t="s">
        <v>4674</v>
      </c>
      <c r="M2424">
        <v>0</v>
      </c>
      <c r="N2424">
        <v>1640.9113299999999</v>
      </c>
      <c r="O2424">
        <v>1.097</v>
      </c>
      <c r="P2424">
        <v>0.13</v>
      </c>
      <c r="Q2424">
        <v>0.341002302485238</v>
      </c>
      <c r="R2424">
        <v>0.97670722284965295</v>
      </c>
      <c r="S2424">
        <v>7.91</v>
      </c>
      <c r="T2424">
        <v>6.27</v>
      </c>
      <c r="U2424">
        <v>145.5</v>
      </c>
      <c r="V2424">
        <v>142.1</v>
      </c>
      <c r="W2424">
        <v>125.1</v>
      </c>
      <c r="X2424">
        <v>136.6</v>
      </c>
      <c r="Y2424">
        <v>129.5</v>
      </c>
      <c r="Z2424">
        <v>120.5</v>
      </c>
      <c r="AB2424" t="s">
        <v>86</v>
      </c>
      <c r="AC2424" t="s">
        <v>86</v>
      </c>
      <c r="AD2424" t="s">
        <v>86</v>
      </c>
      <c r="AE2424" t="s">
        <v>86</v>
      </c>
      <c r="AF2424" t="s">
        <v>86</v>
      </c>
      <c r="AG2424" t="s">
        <v>86</v>
      </c>
      <c r="AH2424" t="s">
        <v>86</v>
      </c>
      <c r="AI2424">
        <v>4.7310000000000001E-4</v>
      </c>
      <c r="AJ2424">
        <v>6.7080000000000004E-3</v>
      </c>
      <c r="AK2424">
        <v>2.27</v>
      </c>
      <c r="AL2424" t="s">
        <v>19751</v>
      </c>
      <c r="AM2424" t="s">
        <v>4670</v>
      </c>
      <c r="AN2424" t="s">
        <v>4676</v>
      </c>
      <c r="AO2424" t="s">
        <v>4677</v>
      </c>
      <c r="AP2424" t="s">
        <v>4678</v>
      </c>
      <c r="AQ2424" t="s">
        <v>4679</v>
      </c>
      <c r="AR2424" t="s">
        <v>4680</v>
      </c>
      <c r="AS2424" t="s">
        <v>4681</v>
      </c>
      <c r="AT2424">
        <v>100</v>
      </c>
      <c r="AU2424">
        <v>335</v>
      </c>
      <c r="AV2424">
        <v>223</v>
      </c>
      <c r="AW2424">
        <v>234</v>
      </c>
      <c r="AX2424">
        <v>222</v>
      </c>
      <c r="AY2424" t="s">
        <v>19752</v>
      </c>
      <c r="AZ2424" t="s">
        <v>19753</v>
      </c>
      <c r="BA2424" t="s">
        <v>96</v>
      </c>
      <c r="BE2424" t="s">
        <v>4686</v>
      </c>
      <c r="BF2424" t="s">
        <v>4687</v>
      </c>
      <c r="BG2424" t="s">
        <v>98</v>
      </c>
      <c r="BH2424" t="s">
        <v>4688</v>
      </c>
      <c r="BI2424" t="s">
        <v>4689</v>
      </c>
      <c r="BJ2424" t="s">
        <v>4690</v>
      </c>
      <c r="BK2424" t="s">
        <v>4691</v>
      </c>
      <c r="BL2424" t="s">
        <v>4273</v>
      </c>
      <c r="BN2424">
        <v>128.8666666666667</v>
      </c>
      <c r="BO2424">
        <v>8.0686636646555847</v>
      </c>
      <c r="BP2424">
        <v>6.2612496104414772E-2</v>
      </c>
      <c r="BQ2424">
        <v>137.56666666666669</v>
      </c>
      <c r="BR2424">
        <v>10.929470862458681</v>
      </c>
      <c r="BS2424">
        <v>7.9448540313486901E-2</v>
      </c>
      <c r="BT2424">
        <v>0.93675793554640163</v>
      </c>
      <c r="BU2424">
        <v>-9.4251800795799062E-2</v>
      </c>
      <c r="BV2424" s="3">
        <v>1.067511639937921</v>
      </c>
      <c r="BW2424">
        <v>9.4251800795799159E-2</v>
      </c>
      <c r="BX2424">
        <v>0.33830713561273013</v>
      </c>
      <c r="BY2424">
        <v>-0.47068884192661692</v>
      </c>
    </row>
    <row r="2425" spans="1:77" x14ac:dyDescent="0.3">
      <c r="A2425" t="s">
        <v>14302</v>
      </c>
      <c r="B2425" t="s">
        <v>23497</v>
      </c>
      <c r="C2425" t="s">
        <v>1914</v>
      </c>
      <c r="D2425">
        <v>1.7112100000000002E-2</v>
      </c>
      <c r="E2425">
        <v>8.7405200000000005E-4</v>
      </c>
      <c r="F2425">
        <v>1</v>
      </c>
      <c r="G2425">
        <v>1</v>
      </c>
      <c r="H2425">
        <v>2</v>
      </c>
      <c r="I2425" t="s">
        <v>82</v>
      </c>
      <c r="J2425" t="s">
        <v>23498</v>
      </c>
      <c r="K2425" t="s">
        <v>14305</v>
      </c>
      <c r="M2425">
        <v>0</v>
      </c>
      <c r="N2425">
        <v>1647.9137700000001</v>
      </c>
      <c r="O2425">
        <v>1.075</v>
      </c>
      <c r="P2425">
        <v>0.1</v>
      </c>
      <c r="Q2425">
        <v>0.28940518701469498</v>
      </c>
      <c r="R2425">
        <v>0.97670722284965295</v>
      </c>
      <c r="S2425">
        <v>7.68</v>
      </c>
      <c r="T2425">
        <v>2.74</v>
      </c>
      <c r="U2425">
        <v>182.3</v>
      </c>
      <c r="V2425">
        <v>170.9</v>
      </c>
      <c r="W2425">
        <v>156.19999999999999</v>
      </c>
      <c r="X2425">
        <v>158.9</v>
      </c>
      <c r="Y2425">
        <v>154.80000000000001</v>
      </c>
      <c r="Z2425">
        <v>163.5</v>
      </c>
      <c r="AB2425" t="s">
        <v>86</v>
      </c>
      <c r="AC2425" t="s">
        <v>86</v>
      </c>
      <c r="AD2425" t="s">
        <v>86</v>
      </c>
      <c r="AE2425" t="s">
        <v>86</v>
      </c>
      <c r="AF2425" t="s">
        <v>86</v>
      </c>
      <c r="AG2425" t="s">
        <v>86</v>
      </c>
      <c r="AH2425" t="s">
        <v>86</v>
      </c>
      <c r="AI2425">
        <v>7.0180000000000004E-4</v>
      </c>
      <c r="AJ2425">
        <v>1.289E-2</v>
      </c>
      <c r="AK2425">
        <v>2.19</v>
      </c>
      <c r="AL2425" t="s">
        <v>23499</v>
      </c>
      <c r="AM2425" t="s">
        <v>14302</v>
      </c>
      <c r="AN2425" t="s">
        <v>14307</v>
      </c>
      <c r="AO2425" t="s">
        <v>14308</v>
      </c>
      <c r="AP2425" t="s">
        <v>14309</v>
      </c>
      <c r="AQ2425" t="s">
        <v>14310</v>
      </c>
      <c r="AR2425" t="s">
        <v>14311</v>
      </c>
      <c r="AS2425" t="s">
        <v>14312</v>
      </c>
      <c r="AT2425">
        <v>100</v>
      </c>
      <c r="AU2425">
        <v>463</v>
      </c>
      <c r="AV2425">
        <v>274</v>
      </c>
      <c r="AW2425">
        <v>284</v>
      </c>
      <c r="AX2425">
        <v>273</v>
      </c>
      <c r="AY2425" t="s">
        <v>23500</v>
      </c>
      <c r="AZ2425" t="s">
        <v>23501</v>
      </c>
      <c r="BA2425" t="s">
        <v>96</v>
      </c>
      <c r="BF2425" t="s">
        <v>14315</v>
      </c>
      <c r="BG2425" t="s">
        <v>423</v>
      </c>
      <c r="BH2425" t="s">
        <v>14316</v>
      </c>
      <c r="BI2425" t="s">
        <v>1928</v>
      </c>
      <c r="BJ2425" t="s">
        <v>14317</v>
      </c>
      <c r="BK2425" t="s">
        <v>14318</v>
      </c>
      <c r="BN2425">
        <v>159.06666666666669</v>
      </c>
      <c r="BO2425">
        <v>4.3523939772650726</v>
      </c>
      <c r="BP2425">
        <v>2.736207445891705E-2</v>
      </c>
      <c r="BQ2425">
        <v>169.8</v>
      </c>
      <c r="BR2425">
        <v>13.084723917607141</v>
      </c>
      <c r="BS2425">
        <v>7.7059622600748737E-2</v>
      </c>
      <c r="BT2425">
        <v>0.93678837848449159</v>
      </c>
      <c r="BU2425">
        <v>-9.420491657896661E-2</v>
      </c>
      <c r="BV2425" s="3">
        <v>1.0674769488683991</v>
      </c>
      <c r="BW2425">
        <v>9.420491657896643E-2</v>
      </c>
      <c r="BX2425">
        <v>0.25198070459408028</v>
      </c>
      <c r="BY2425">
        <v>-0.59863271401668405</v>
      </c>
    </row>
    <row r="2426" spans="1:77" x14ac:dyDescent="0.3">
      <c r="A2426" t="s">
        <v>27631</v>
      </c>
      <c r="B2426" t="s">
        <v>27632</v>
      </c>
      <c r="C2426" t="s">
        <v>1914</v>
      </c>
      <c r="D2426">
        <v>1.40809E-2</v>
      </c>
      <c r="E2426">
        <v>8.21757E-4</v>
      </c>
      <c r="F2426">
        <v>1</v>
      </c>
      <c r="G2426">
        <v>1</v>
      </c>
      <c r="H2426">
        <v>1</v>
      </c>
      <c r="I2426" t="s">
        <v>82</v>
      </c>
      <c r="J2426" t="s">
        <v>464</v>
      </c>
      <c r="K2426" t="s">
        <v>27633</v>
      </c>
      <c r="M2426">
        <v>0</v>
      </c>
      <c r="N2426">
        <v>1647.8661500000001</v>
      </c>
      <c r="O2426">
        <v>1.0549999999999999</v>
      </c>
      <c r="P2426">
        <v>0.08</v>
      </c>
      <c r="Q2426">
        <v>0.250704705767411</v>
      </c>
      <c r="R2426">
        <v>0.97670722284965295</v>
      </c>
      <c r="S2426">
        <v>1.75</v>
      </c>
      <c r="T2426">
        <v>7.29</v>
      </c>
      <c r="U2426">
        <v>136.1</v>
      </c>
      <c r="V2426">
        <v>132.5</v>
      </c>
      <c r="W2426">
        <v>131.69999999999999</v>
      </c>
      <c r="X2426">
        <v>115.6</v>
      </c>
      <c r="Y2426">
        <v>133.80000000000001</v>
      </c>
      <c r="Z2426">
        <v>125.6</v>
      </c>
      <c r="AB2426" t="s">
        <v>86</v>
      </c>
      <c r="AC2426" t="s">
        <v>86</v>
      </c>
      <c r="AD2426" t="s">
        <v>86</v>
      </c>
      <c r="AE2426" t="s">
        <v>86</v>
      </c>
      <c r="AF2426" t="s">
        <v>86</v>
      </c>
      <c r="AG2426" t="s">
        <v>86</v>
      </c>
      <c r="AH2426" t="s">
        <v>86</v>
      </c>
      <c r="AI2426">
        <v>6.6509999999999996E-4</v>
      </c>
      <c r="AJ2426">
        <v>1.04E-2</v>
      </c>
      <c r="AK2426">
        <v>2.41</v>
      </c>
      <c r="AL2426" t="s">
        <v>27634</v>
      </c>
      <c r="AM2426" t="s">
        <v>27631</v>
      </c>
      <c r="AN2426" t="s">
        <v>27635</v>
      </c>
      <c r="AO2426" t="s">
        <v>27636</v>
      </c>
      <c r="AP2426" t="s">
        <v>27637</v>
      </c>
      <c r="AQ2426" t="s">
        <v>27638</v>
      </c>
      <c r="AR2426" t="s">
        <v>27639</v>
      </c>
      <c r="AS2426" t="s">
        <v>27640</v>
      </c>
      <c r="AT2426">
        <v>100</v>
      </c>
      <c r="AU2426">
        <v>342</v>
      </c>
      <c r="AV2426">
        <v>45</v>
      </c>
      <c r="AW2426">
        <v>54</v>
      </c>
      <c r="AX2426">
        <v>44</v>
      </c>
      <c r="AY2426" t="s">
        <v>27641</v>
      </c>
      <c r="AZ2426" t="s">
        <v>27642</v>
      </c>
      <c r="BA2426" t="s">
        <v>96</v>
      </c>
      <c r="BE2426" t="s">
        <v>27643</v>
      </c>
      <c r="BF2426" t="s">
        <v>27644</v>
      </c>
      <c r="BG2426" t="s">
        <v>1556</v>
      </c>
      <c r="BH2426" t="s">
        <v>27645</v>
      </c>
      <c r="BI2426" t="s">
        <v>715</v>
      </c>
      <c r="BJ2426" t="s">
        <v>9723</v>
      </c>
      <c r="BN2426">
        <v>125</v>
      </c>
      <c r="BO2426">
        <v>9.1148230920846807</v>
      </c>
      <c r="BP2426">
        <v>7.291858473667745E-2</v>
      </c>
      <c r="BQ2426">
        <v>133.43333333333331</v>
      </c>
      <c r="BR2426">
        <v>2.343786110832927</v>
      </c>
      <c r="BS2426">
        <v>1.7565221914810841E-2</v>
      </c>
      <c r="BT2426">
        <v>0.93679740194853856</v>
      </c>
      <c r="BU2426">
        <v>-9.419102011693295E-2</v>
      </c>
      <c r="BV2426" s="3">
        <v>1.067466666666667</v>
      </c>
      <c r="BW2426">
        <v>9.4191020116933047E-2</v>
      </c>
      <c r="BX2426">
        <v>0.19868894337970311</v>
      </c>
      <c r="BY2426">
        <v>-0.70182629978896094</v>
      </c>
    </row>
    <row r="2427" spans="1:77" x14ac:dyDescent="0.3">
      <c r="A2427" t="s">
        <v>40325</v>
      </c>
      <c r="B2427" t="s">
        <v>40326</v>
      </c>
      <c r="C2427" t="s">
        <v>813</v>
      </c>
      <c r="D2427">
        <v>1.24432E-4</v>
      </c>
      <c r="E2427">
        <v>7.5979699999999994E-5</v>
      </c>
      <c r="F2427">
        <v>1</v>
      </c>
      <c r="G2427">
        <v>1</v>
      </c>
      <c r="H2427">
        <v>1</v>
      </c>
      <c r="I2427" t="s">
        <v>82</v>
      </c>
      <c r="J2427" t="s">
        <v>40327</v>
      </c>
      <c r="K2427" t="s">
        <v>40328</v>
      </c>
      <c r="M2427">
        <v>0</v>
      </c>
      <c r="N2427">
        <v>2724.3395799999998</v>
      </c>
      <c r="O2427">
        <v>0.997</v>
      </c>
      <c r="P2427">
        <v>0</v>
      </c>
      <c r="Q2427">
        <v>0.98900366570207798</v>
      </c>
      <c r="R2427">
        <v>0.99921752423930799</v>
      </c>
      <c r="S2427">
        <v>47.31</v>
      </c>
      <c r="T2427">
        <v>23.02</v>
      </c>
      <c r="U2427">
        <v>8.6999999999999993</v>
      </c>
      <c r="V2427">
        <v>23</v>
      </c>
      <c r="W2427">
        <v>14.2</v>
      </c>
      <c r="X2427">
        <v>11.1</v>
      </c>
      <c r="Y2427">
        <v>17.7</v>
      </c>
      <c r="Z2427">
        <v>14.2</v>
      </c>
      <c r="AB2427" t="s">
        <v>86</v>
      </c>
      <c r="AC2427" t="s">
        <v>86</v>
      </c>
      <c r="AD2427" t="s">
        <v>86</v>
      </c>
      <c r="AE2427" t="s">
        <v>86</v>
      </c>
      <c r="AF2427" t="s">
        <v>86</v>
      </c>
      <c r="AG2427" t="s">
        <v>86</v>
      </c>
      <c r="AH2427" t="s">
        <v>86</v>
      </c>
      <c r="AI2427">
        <v>1.0349999999999999E-4</v>
      </c>
      <c r="AJ2427">
        <v>6.8650000000000002E-5</v>
      </c>
      <c r="AK2427">
        <v>2.95</v>
      </c>
      <c r="AL2427" t="s">
        <v>40329</v>
      </c>
      <c r="AM2427" t="s">
        <v>40325</v>
      </c>
      <c r="AN2427" t="s">
        <v>40330</v>
      </c>
      <c r="AO2427" t="s">
        <v>40331</v>
      </c>
      <c r="AP2427" t="s">
        <v>40332</v>
      </c>
      <c r="AQ2427" t="s">
        <v>40333</v>
      </c>
      <c r="AR2427" t="s">
        <v>40334</v>
      </c>
      <c r="AS2427" t="s">
        <v>40335</v>
      </c>
      <c r="AT2427">
        <v>100</v>
      </c>
      <c r="AU2427">
        <v>3259</v>
      </c>
      <c r="AV2427">
        <v>1215</v>
      </c>
      <c r="AW2427">
        <v>1234</v>
      </c>
      <c r="AX2427">
        <v>1214</v>
      </c>
      <c r="AY2427" t="s">
        <v>40336</v>
      </c>
      <c r="AZ2427" t="s">
        <v>40337</v>
      </c>
      <c r="BA2427" t="s">
        <v>96</v>
      </c>
      <c r="BG2427" t="s">
        <v>2980</v>
      </c>
      <c r="BH2427" t="s">
        <v>40338</v>
      </c>
      <c r="BI2427" t="s">
        <v>5527</v>
      </c>
      <c r="BN2427">
        <v>14.33333333333333</v>
      </c>
      <c r="BO2427">
        <v>3.3020195840323741</v>
      </c>
      <c r="BP2427">
        <v>0.23037345935109579</v>
      </c>
      <c r="BQ2427">
        <v>15.3</v>
      </c>
      <c r="BR2427">
        <v>7.2131823767322008</v>
      </c>
      <c r="BS2427">
        <v>0.47144982854458828</v>
      </c>
      <c r="BT2427">
        <v>0.93681917211328991</v>
      </c>
      <c r="BU2427">
        <v>-9.4157493824347432E-2</v>
      </c>
      <c r="BV2427" s="3">
        <v>1.0674418604651159</v>
      </c>
      <c r="BW2427">
        <v>9.4157493824347474E-2</v>
      </c>
      <c r="BX2427">
        <v>0.98530000617107483</v>
      </c>
      <c r="BY2427">
        <v>-6.4315144902240811E-3</v>
      </c>
    </row>
    <row r="2428" spans="1:77" x14ac:dyDescent="0.3">
      <c r="A2428" t="s">
        <v>20239</v>
      </c>
      <c r="B2428" t="s">
        <v>38623</v>
      </c>
      <c r="C2428" t="s">
        <v>38624</v>
      </c>
      <c r="D2428">
        <v>2.3905599999999999E-3</v>
      </c>
      <c r="E2428">
        <v>7.5979699999999994E-5</v>
      </c>
      <c r="F2428">
        <v>1</v>
      </c>
      <c r="G2428">
        <v>1</v>
      </c>
      <c r="H2428">
        <v>1</v>
      </c>
      <c r="I2428" t="s">
        <v>82</v>
      </c>
      <c r="J2428" t="s">
        <v>25948</v>
      </c>
      <c r="K2428" t="s">
        <v>20242</v>
      </c>
      <c r="M2428">
        <v>0</v>
      </c>
      <c r="N2428">
        <v>1873.0437400000001</v>
      </c>
      <c r="O2428">
        <v>1.004</v>
      </c>
      <c r="P2428">
        <v>0.01</v>
      </c>
      <c r="Q2428">
        <v>0.429189906627226</v>
      </c>
      <c r="R2428">
        <v>0.97670722284965295</v>
      </c>
      <c r="S2428">
        <v>1.86</v>
      </c>
      <c r="T2428">
        <v>11.89</v>
      </c>
      <c r="U2428">
        <v>83.7</v>
      </c>
      <c r="V2428">
        <v>84.5</v>
      </c>
      <c r="W2428">
        <v>86.7</v>
      </c>
      <c r="X2428">
        <v>68.7</v>
      </c>
      <c r="Y2428">
        <v>84.2</v>
      </c>
      <c r="Z2428">
        <v>85.9</v>
      </c>
      <c r="AB2428" t="s">
        <v>86</v>
      </c>
      <c r="AC2428" t="s">
        <v>86</v>
      </c>
      <c r="AD2428" t="s">
        <v>86</v>
      </c>
      <c r="AE2428" t="s">
        <v>86</v>
      </c>
      <c r="AF2428" t="s">
        <v>86</v>
      </c>
      <c r="AG2428" t="s">
        <v>86</v>
      </c>
      <c r="AH2428" t="s">
        <v>86</v>
      </c>
      <c r="AI2428">
        <v>1.0349999999999999E-4</v>
      </c>
      <c r="AJ2428">
        <v>1.578E-3</v>
      </c>
      <c r="AK2428">
        <v>2.21</v>
      </c>
      <c r="AL2428" t="s">
        <v>38625</v>
      </c>
      <c r="AM2428" t="s">
        <v>20239</v>
      </c>
      <c r="AN2428" t="s">
        <v>20244</v>
      </c>
      <c r="AO2428" t="s">
        <v>20245</v>
      </c>
      <c r="AP2428" t="s">
        <v>20246</v>
      </c>
      <c r="AQ2428" t="s">
        <v>20247</v>
      </c>
      <c r="AR2428" t="s">
        <v>20248</v>
      </c>
      <c r="AS2428" t="s">
        <v>20249</v>
      </c>
      <c r="AT2428">
        <v>100</v>
      </c>
      <c r="AU2428">
        <v>206</v>
      </c>
      <c r="AV2428">
        <v>175</v>
      </c>
      <c r="AW2428">
        <v>187</v>
      </c>
      <c r="AX2428">
        <v>174</v>
      </c>
      <c r="AY2428" t="s">
        <v>38626</v>
      </c>
      <c r="AZ2428" t="s">
        <v>38627</v>
      </c>
      <c r="BA2428" t="s">
        <v>96</v>
      </c>
      <c r="BC2428" t="s">
        <v>1088</v>
      </c>
      <c r="BD2428" t="s">
        <v>1089</v>
      </c>
      <c r="BE2428" t="s">
        <v>20252</v>
      </c>
      <c r="BF2428" t="s">
        <v>20253</v>
      </c>
      <c r="BG2428" t="s">
        <v>423</v>
      </c>
      <c r="BH2428" t="s">
        <v>20254</v>
      </c>
      <c r="BI2428" t="s">
        <v>4689</v>
      </c>
      <c r="BK2428" t="s">
        <v>2908</v>
      </c>
      <c r="BL2428" t="s">
        <v>4273</v>
      </c>
      <c r="BN2428">
        <v>79.600000000000009</v>
      </c>
      <c r="BO2428">
        <v>9.4778689587902623</v>
      </c>
      <c r="BP2428">
        <v>0.1190687055124405</v>
      </c>
      <c r="BQ2428">
        <v>84.966666666666654</v>
      </c>
      <c r="BR2428">
        <v>1.5534906930308059</v>
      </c>
      <c r="BS2428">
        <v>1.8283531106678779E-2</v>
      </c>
      <c r="BT2428">
        <v>0.93683797567673621</v>
      </c>
      <c r="BU2428">
        <v>-9.4128536757396394E-2</v>
      </c>
      <c r="BV2428" s="3">
        <v>1.0674204355108881</v>
      </c>
      <c r="BW2428">
        <v>9.4128536757396533E-2</v>
      </c>
      <c r="BX2428">
        <v>0.3862460376052157</v>
      </c>
      <c r="BY2428">
        <v>-0.41313596285517817</v>
      </c>
    </row>
    <row r="2429" spans="1:77" x14ac:dyDescent="0.3">
      <c r="A2429" t="s">
        <v>13295</v>
      </c>
      <c r="B2429" t="s">
        <v>19158</v>
      </c>
      <c r="C2429" t="s">
        <v>7296</v>
      </c>
      <c r="D2429">
        <v>6.5282800000000005E-5</v>
      </c>
      <c r="E2429">
        <v>7.5979699999999994E-5</v>
      </c>
      <c r="F2429">
        <v>1</v>
      </c>
      <c r="G2429">
        <v>1</v>
      </c>
      <c r="H2429">
        <v>1</v>
      </c>
      <c r="I2429" t="s">
        <v>82</v>
      </c>
      <c r="J2429" t="s">
        <v>4013</v>
      </c>
      <c r="K2429" t="s">
        <v>13298</v>
      </c>
      <c r="M2429">
        <v>0</v>
      </c>
      <c r="N2429">
        <v>2237.0571399999999</v>
      </c>
      <c r="O2429">
        <v>1.101</v>
      </c>
      <c r="P2429">
        <v>0.14000000000000001</v>
      </c>
      <c r="Q2429">
        <v>0.62139991924443405</v>
      </c>
      <c r="R2429">
        <v>0.97670722284965295</v>
      </c>
      <c r="S2429">
        <v>15.51</v>
      </c>
      <c r="T2429">
        <v>10.97</v>
      </c>
      <c r="U2429">
        <v>30.2</v>
      </c>
      <c r="V2429">
        <v>22.1</v>
      </c>
      <c r="W2429">
        <v>26.9</v>
      </c>
      <c r="X2429">
        <v>24.4</v>
      </c>
      <c r="Y2429">
        <v>22.2</v>
      </c>
      <c r="Z2429">
        <v>27.6</v>
      </c>
      <c r="AA2429" t="s">
        <v>85</v>
      </c>
      <c r="AB2429" t="s">
        <v>86</v>
      </c>
      <c r="AC2429" t="s">
        <v>86</v>
      </c>
      <c r="AD2429" t="s">
        <v>86</v>
      </c>
      <c r="AE2429" t="s">
        <v>86</v>
      </c>
      <c r="AF2429" t="s">
        <v>86</v>
      </c>
      <c r="AG2429" t="s">
        <v>86</v>
      </c>
      <c r="AH2429" t="s">
        <v>86</v>
      </c>
      <c r="AI2429">
        <v>1.0349999999999999E-4</v>
      </c>
      <c r="AJ2429">
        <v>3.4539999999999998E-5</v>
      </c>
      <c r="AK2429">
        <v>4.54</v>
      </c>
      <c r="AL2429" t="s">
        <v>19159</v>
      </c>
      <c r="AM2429" t="s">
        <v>13295</v>
      </c>
      <c r="AN2429" t="s">
        <v>13300</v>
      </c>
      <c r="AO2429" t="s">
        <v>13301</v>
      </c>
      <c r="AP2429" t="s">
        <v>13302</v>
      </c>
      <c r="AQ2429" t="s">
        <v>13303</v>
      </c>
      <c r="AR2429" t="s">
        <v>13304</v>
      </c>
      <c r="AS2429" t="s">
        <v>13305</v>
      </c>
      <c r="AT2429">
        <v>100</v>
      </c>
      <c r="AU2429">
        <v>377</v>
      </c>
      <c r="AV2429">
        <v>2</v>
      </c>
      <c r="AW2429">
        <v>17</v>
      </c>
      <c r="AX2429">
        <v>1</v>
      </c>
      <c r="AY2429" t="s">
        <v>19160</v>
      </c>
      <c r="AZ2429" t="s">
        <v>19161</v>
      </c>
      <c r="BA2429" t="s">
        <v>1943</v>
      </c>
      <c r="BC2429" t="s">
        <v>1944</v>
      </c>
      <c r="BD2429" t="s">
        <v>1162</v>
      </c>
      <c r="BG2429" t="s">
        <v>2005</v>
      </c>
      <c r="BH2429" t="s">
        <v>13308</v>
      </c>
      <c r="BI2429" t="s">
        <v>3043</v>
      </c>
      <c r="BL2429" t="s">
        <v>184</v>
      </c>
      <c r="BN2429">
        <v>24.733333333333331</v>
      </c>
      <c r="BO2429">
        <v>2.715388247255508</v>
      </c>
      <c r="BP2429">
        <v>0.1097865868162604</v>
      </c>
      <c r="BQ2429">
        <v>26.4</v>
      </c>
      <c r="BR2429">
        <v>4.0730823708832586</v>
      </c>
      <c r="BS2429">
        <v>0.1542834231395174</v>
      </c>
      <c r="BT2429">
        <v>0.93686868686868696</v>
      </c>
      <c r="BU2429">
        <v>-9.4081243458806182E-2</v>
      </c>
      <c r="BV2429" s="3">
        <v>1.067385444743935</v>
      </c>
      <c r="BW2429">
        <v>9.4081243458806266E-2</v>
      </c>
      <c r="BX2429">
        <v>0.61119942561201079</v>
      </c>
      <c r="BY2429">
        <v>-0.21381706256988511</v>
      </c>
    </row>
    <row r="2430" spans="1:77" x14ac:dyDescent="0.3">
      <c r="A2430" t="s">
        <v>11105</v>
      </c>
      <c r="B2430" t="s">
        <v>34724</v>
      </c>
      <c r="C2430" t="s">
        <v>9130</v>
      </c>
      <c r="D2430">
        <v>3.2904800000000002E-4</v>
      </c>
      <c r="E2430">
        <v>7.5979699999999994E-5</v>
      </c>
      <c r="F2430">
        <v>1</v>
      </c>
      <c r="G2430">
        <v>1</v>
      </c>
      <c r="H2430">
        <v>3</v>
      </c>
      <c r="I2430" t="s">
        <v>82</v>
      </c>
      <c r="J2430" t="s">
        <v>3976</v>
      </c>
      <c r="K2430" t="s">
        <v>11108</v>
      </c>
      <c r="M2430">
        <v>0</v>
      </c>
      <c r="N2430">
        <v>2074.1788200000001</v>
      </c>
      <c r="O2430">
        <v>1.0229999999999999</v>
      </c>
      <c r="P2430">
        <v>0.03</v>
      </c>
      <c r="Q2430">
        <v>0.27318904746105699</v>
      </c>
      <c r="R2430">
        <v>0.97670722284965295</v>
      </c>
      <c r="S2430">
        <v>7.53</v>
      </c>
      <c r="T2430">
        <v>1.88</v>
      </c>
      <c r="U2430">
        <v>396.8</v>
      </c>
      <c r="V2430">
        <v>453.8</v>
      </c>
      <c r="W2430">
        <v>402.2</v>
      </c>
      <c r="X2430">
        <v>383.1</v>
      </c>
      <c r="Y2430">
        <v>393.3</v>
      </c>
      <c r="Z2430">
        <v>397.4</v>
      </c>
      <c r="AB2430" t="s">
        <v>86</v>
      </c>
      <c r="AC2430" t="s">
        <v>86</v>
      </c>
      <c r="AD2430" t="s">
        <v>86</v>
      </c>
      <c r="AE2430" t="s">
        <v>86</v>
      </c>
      <c r="AF2430" t="s">
        <v>86</v>
      </c>
      <c r="AG2430" t="s">
        <v>86</v>
      </c>
      <c r="AH2430" t="s">
        <v>86</v>
      </c>
      <c r="AI2430">
        <v>1.0349999999999999E-4</v>
      </c>
      <c r="AJ2430">
        <v>1.918E-4</v>
      </c>
      <c r="AK2430">
        <v>3.17</v>
      </c>
      <c r="AL2430" t="s">
        <v>34725</v>
      </c>
      <c r="AM2430" t="s">
        <v>11105</v>
      </c>
      <c r="AN2430" t="s">
        <v>11110</v>
      </c>
      <c r="AO2430" t="s">
        <v>11111</v>
      </c>
      <c r="AP2430" t="s">
        <v>11112</v>
      </c>
      <c r="AQ2430" t="s">
        <v>11113</v>
      </c>
      <c r="AR2430" t="s">
        <v>11114</v>
      </c>
      <c r="AS2430" t="s">
        <v>11115</v>
      </c>
      <c r="AT2430">
        <v>100</v>
      </c>
      <c r="AU2430">
        <v>248</v>
      </c>
      <c r="AV2430">
        <v>130</v>
      </c>
      <c r="AW2430">
        <v>142</v>
      </c>
      <c r="AX2430">
        <v>129</v>
      </c>
      <c r="AY2430" t="s">
        <v>34726</v>
      </c>
      <c r="AZ2430" t="s">
        <v>34727</v>
      </c>
      <c r="BA2430" t="s">
        <v>96</v>
      </c>
      <c r="BC2430" t="s">
        <v>746</v>
      </c>
      <c r="BD2430" t="s">
        <v>747</v>
      </c>
      <c r="BE2430" t="s">
        <v>11118</v>
      </c>
      <c r="BF2430" t="s">
        <v>11119</v>
      </c>
      <c r="BG2430" t="s">
        <v>2005</v>
      </c>
      <c r="BH2430" t="s">
        <v>11120</v>
      </c>
      <c r="BI2430" t="s">
        <v>5400</v>
      </c>
      <c r="BL2430" t="s">
        <v>184</v>
      </c>
      <c r="BN2430">
        <v>391.26666666666671</v>
      </c>
      <c r="BO2430">
        <v>7.3636494575266846</v>
      </c>
      <c r="BP2430">
        <v>1.882002757929805E-2</v>
      </c>
      <c r="BQ2430">
        <v>417.6</v>
      </c>
      <c r="BR2430">
        <v>31.46617231250093</v>
      </c>
      <c r="BS2430">
        <v>7.5350029483958178E-2</v>
      </c>
      <c r="BT2430">
        <v>0.93694125159642416</v>
      </c>
      <c r="BU2430">
        <v>-9.3969504513726196E-2</v>
      </c>
      <c r="BV2430" s="3">
        <v>1.067302777304481</v>
      </c>
      <c r="BW2430">
        <v>9.3969504513726168E-2</v>
      </c>
      <c r="BX2430">
        <v>0.22333296466243649</v>
      </c>
      <c r="BY2430">
        <v>-0.65104716893764913</v>
      </c>
    </row>
    <row r="2431" spans="1:77" x14ac:dyDescent="0.3">
      <c r="A2431" t="s">
        <v>24719</v>
      </c>
      <c r="B2431" t="s">
        <v>24720</v>
      </c>
      <c r="C2431" t="s">
        <v>322</v>
      </c>
      <c r="D2431">
        <v>3.4817899999999998E-3</v>
      </c>
      <c r="E2431">
        <v>1.71607E-4</v>
      </c>
      <c r="F2431">
        <v>1</v>
      </c>
      <c r="G2431">
        <v>1</v>
      </c>
      <c r="H2431">
        <v>1</v>
      </c>
      <c r="I2431" t="s">
        <v>82</v>
      </c>
      <c r="J2431" t="s">
        <v>24721</v>
      </c>
      <c r="K2431" t="s">
        <v>24722</v>
      </c>
      <c r="M2431">
        <v>0</v>
      </c>
      <c r="N2431">
        <v>2253.2522100000001</v>
      </c>
      <c r="O2431">
        <v>1.069</v>
      </c>
      <c r="P2431">
        <v>0.1</v>
      </c>
      <c r="Q2431">
        <v>0.56526769840719204</v>
      </c>
      <c r="R2431">
        <v>0.97670722284965295</v>
      </c>
      <c r="S2431">
        <v>14.33</v>
      </c>
      <c r="T2431">
        <v>4.28</v>
      </c>
      <c r="U2431">
        <v>111.8</v>
      </c>
      <c r="V2431">
        <v>83.7</v>
      </c>
      <c r="W2431">
        <v>101.1</v>
      </c>
      <c r="X2431">
        <v>94.6</v>
      </c>
      <c r="Y2431">
        <v>88.1</v>
      </c>
      <c r="Z2431">
        <v>95.2</v>
      </c>
      <c r="AB2431" t="s">
        <v>86</v>
      </c>
      <c r="AC2431" t="s">
        <v>86</v>
      </c>
      <c r="AD2431" t="s">
        <v>86</v>
      </c>
      <c r="AE2431" t="s">
        <v>86</v>
      </c>
      <c r="AF2431" t="s">
        <v>86</v>
      </c>
      <c r="AG2431" t="s">
        <v>86</v>
      </c>
      <c r="AH2431" t="s">
        <v>86</v>
      </c>
      <c r="AI2431">
        <v>1.696E-4</v>
      </c>
      <c r="AJ2431">
        <v>2.3479999999999998E-3</v>
      </c>
      <c r="AK2431">
        <v>3.69</v>
      </c>
      <c r="AL2431" t="s">
        <v>24723</v>
      </c>
      <c r="AM2431" t="s">
        <v>24719</v>
      </c>
      <c r="AN2431" t="s">
        <v>24724</v>
      </c>
      <c r="AO2431" t="s">
        <v>24725</v>
      </c>
      <c r="AP2431" t="s">
        <v>24726</v>
      </c>
      <c r="AQ2431" t="s">
        <v>24727</v>
      </c>
      <c r="AR2431" t="s">
        <v>24728</v>
      </c>
      <c r="AS2431" t="s">
        <v>24729</v>
      </c>
      <c r="AT2431">
        <v>100</v>
      </c>
      <c r="AU2431">
        <v>683</v>
      </c>
      <c r="AV2431">
        <v>484</v>
      </c>
      <c r="AW2431">
        <v>501</v>
      </c>
      <c r="AX2431">
        <v>483</v>
      </c>
      <c r="AY2431" t="s">
        <v>24730</v>
      </c>
      <c r="AZ2431" t="s">
        <v>24731</v>
      </c>
      <c r="BA2431" t="s">
        <v>96</v>
      </c>
      <c r="BG2431" t="s">
        <v>2005</v>
      </c>
      <c r="BH2431" t="s">
        <v>24732</v>
      </c>
      <c r="BI2431" t="s">
        <v>142</v>
      </c>
      <c r="BJ2431" t="s">
        <v>2522</v>
      </c>
      <c r="BL2431" t="s">
        <v>2524</v>
      </c>
      <c r="BN2431">
        <v>92.633333333333326</v>
      </c>
      <c r="BO2431">
        <v>3.9374272480051431</v>
      </c>
      <c r="BP2431">
        <v>4.250551185324012E-2</v>
      </c>
      <c r="BQ2431">
        <v>98.866666666666674</v>
      </c>
      <c r="BR2431">
        <v>14.18250095481517</v>
      </c>
      <c r="BS2431">
        <v>0.14345078511276299</v>
      </c>
      <c r="BT2431">
        <v>0.93695212407282524</v>
      </c>
      <c r="BU2431">
        <v>-9.3952763254068775E-2</v>
      </c>
      <c r="BV2431" s="3">
        <v>1.0672903922274199</v>
      </c>
      <c r="BW2431">
        <v>9.3952763254068927E-2</v>
      </c>
      <c r="BX2431">
        <v>0.54337198464610958</v>
      </c>
      <c r="BY2431">
        <v>-0.26490275684056208</v>
      </c>
    </row>
    <row r="2432" spans="1:77" x14ac:dyDescent="0.3">
      <c r="A2432" t="s">
        <v>3989</v>
      </c>
      <c r="B2432" t="s">
        <v>29679</v>
      </c>
      <c r="C2432" t="s">
        <v>29680</v>
      </c>
      <c r="D2432">
        <v>2.69821E-4</v>
      </c>
      <c r="E2432">
        <v>7.5979699999999994E-5</v>
      </c>
      <c r="F2432">
        <v>1</v>
      </c>
      <c r="G2432">
        <v>1</v>
      </c>
      <c r="H2432">
        <v>2</v>
      </c>
      <c r="I2432" t="s">
        <v>82</v>
      </c>
      <c r="J2432" t="s">
        <v>29681</v>
      </c>
      <c r="K2432" t="s">
        <v>3992</v>
      </c>
      <c r="M2432">
        <v>0</v>
      </c>
      <c r="N2432">
        <v>3138.6636699999999</v>
      </c>
      <c r="O2432">
        <v>1.046</v>
      </c>
      <c r="P2432">
        <v>7.0000000000000007E-2</v>
      </c>
      <c r="Q2432">
        <v>0.38635069492198598</v>
      </c>
      <c r="R2432">
        <v>0.97670722284965295</v>
      </c>
      <c r="S2432">
        <v>9.59</v>
      </c>
      <c r="T2432">
        <v>5.0599999999999996</v>
      </c>
      <c r="U2432">
        <v>139.9</v>
      </c>
      <c r="V2432">
        <v>115.8</v>
      </c>
      <c r="W2432">
        <v>125</v>
      </c>
      <c r="X2432">
        <v>112.6</v>
      </c>
      <c r="Y2432">
        <v>124.6</v>
      </c>
      <c r="Z2432">
        <v>119.5</v>
      </c>
      <c r="AB2432" t="s">
        <v>86</v>
      </c>
      <c r="AC2432" t="s">
        <v>86</v>
      </c>
      <c r="AD2432" t="s">
        <v>86</v>
      </c>
      <c r="AE2432" t="s">
        <v>86</v>
      </c>
      <c r="AF2432" t="s">
        <v>86</v>
      </c>
      <c r="AG2432" t="s">
        <v>86</v>
      </c>
      <c r="AH2432" t="s">
        <v>86</v>
      </c>
      <c r="AI2432">
        <v>1.0349999999999999E-4</v>
      </c>
      <c r="AJ2432">
        <v>1.5559999999999999E-4</v>
      </c>
      <c r="AK2432">
        <v>3.73</v>
      </c>
      <c r="AL2432" t="s">
        <v>29682</v>
      </c>
      <c r="AM2432" t="s">
        <v>3989</v>
      </c>
      <c r="AN2432" t="s">
        <v>3994</v>
      </c>
      <c r="AO2432" t="s">
        <v>3995</v>
      </c>
      <c r="AP2432" t="s">
        <v>3996</v>
      </c>
      <c r="AQ2432" t="s">
        <v>3997</v>
      </c>
      <c r="AR2432" t="s">
        <v>3998</v>
      </c>
      <c r="AS2432" t="s">
        <v>3999</v>
      </c>
      <c r="AT2432">
        <v>100</v>
      </c>
      <c r="AU2432">
        <v>664</v>
      </c>
      <c r="AV2432">
        <v>197</v>
      </c>
      <c r="AW2432">
        <v>216</v>
      </c>
      <c r="AX2432">
        <v>196</v>
      </c>
      <c r="AY2432" t="s">
        <v>29683</v>
      </c>
      <c r="AZ2432" t="s">
        <v>29684</v>
      </c>
      <c r="BA2432" t="s">
        <v>96</v>
      </c>
      <c r="BC2432" t="s">
        <v>746</v>
      </c>
      <c r="BD2432" t="s">
        <v>747</v>
      </c>
      <c r="BF2432" t="s">
        <v>4002</v>
      </c>
      <c r="BG2432" t="s">
        <v>2005</v>
      </c>
      <c r="BH2432" t="s">
        <v>4003</v>
      </c>
      <c r="BI2432" t="s">
        <v>202</v>
      </c>
      <c r="BL2432" t="s">
        <v>4004</v>
      </c>
      <c r="BN2432">
        <v>118.9</v>
      </c>
      <c r="BO2432">
        <v>6.0224579699654193</v>
      </c>
      <c r="BP2432">
        <v>5.0651454751601509E-2</v>
      </c>
      <c r="BQ2432">
        <v>126.9</v>
      </c>
      <c r="BR2432">
        <v>12.16182552086652</v>
      </c>
      <c r="BS2432">
        <v>9.5837868564747963E-2</v>
      </c>
      <c r="BT2432">
        <v>0.93695823483057528</v>
      </c>
      <c r="BU2432">
        <v>-9.3943354095450071E-2</v>
      </c>
      <c r="BV2432" s="3">
        <v>1.0672834314550039</v>
      </c>
      <c r="BW2432">
        <v>9.394335409545003E-2</v>
      </c>
      <c r="BX2432">
        <v>0.36930582022098402</v>
      </c>
      <c r="BY2432">
        <v>-0.43261384785961249</v>
      </c>
    </row>
    <row r="2433" spans="1:77" x14ac:dyDescent="0.3">
      <c r="A2433" t="s">
        <v>7735</v>
      </c>
      <c r="B2433" t="s">
        <v>12954</v>
      </c>
      <c r="C2433" t="s">
        <v>1731</v>
      </c>
      <c r="D2433">
        <v>3.9986099999999997E-3</v>
      </c>
      <c r="E2433">
        <v>1.71607E-4</v>
      </c>
      <c r="F2433">
        <v>1</v>
      </c>
      <c r="G2433">
        <v>1</v>
      </c>
      <c r="H2433">
        <v>1</v>
      </c>
      <c r="I2433" t="s">
        <v>82</v>
      </c>
      <c r="J2433" t="s">
        <v>12956</v>
      </c>
      <c r="K2433" t="s">
        <v>7739</v>
      </c>
      <c r="M2433">
        <v>0</v>
      </c>
      <c r="N2433">
        <v>1552.9204299999999</v>
      </c>
      <c r="O2433">
        <v>1.0449999999999999</v>
      </c>
      <c r="P2433">
        <v>0.06</v>
      </c>
      <c r="Q2433">
        <v>0.28442904127757102</v>
      </c>
      <c r="R2433">
        <v>0.97670722284965295</v>
      </c>
      <c r="S2433">
        <v>6.45</v>
      </c>
      <c r="T2433">
        <v>6.67</v>
      </c>
      <c r="U2433">
        <v>87.5</v>
      </c>
      <c r="V2433">
        <v>96.5</v>
      </c>
      <c r="W2433">
        <v>85.7</v>
      </c>
      <c r="X2433">
        <v>90.1</v>
      </c>
      <c r="Y2433">
        <v>83.7</v>
      </c>
      <c r="Z2433">
        <v>78.900000000000006</v>
      </c>
      <c r="AB2433" t="s">
        <v>86</v>
      </c>
      <c r="AC2433" t="s">
        <v>86</v>
      </c>
      <c r="AD2433" t="s">
        <v>86</v>
      </c>
      <c r="AE2433" t="s">
        <v>86</v>
      </c>
      <c r="AF2433" t="s">
        <v>86</v>
      </c>
      <c r="AG2433" t="s">
        <v>86</v>
      </c>
      <c r="AH2433" t="s">
        <v>86</v>
      </c>
      <c r="AI2433">
        <v>1.696E-4</v>
      </c>
      <c r="AJ2433">
        <v>2.7420000000000001E-3</v>
      </c>
      <c r="AK2433">
        <v>2.46</v>
      </c>
      <c r="AL2433" t="s">
        <v>12957</v>
      </c>
      <c r="AM2433" t="s">
        <v>7735</v>
      </c>
      <c r="AN2433" t="s">
        <v>7741</v>
      </c>
      <c r="AO2433" t="s">
        <v>7742</v>
      </c>
      <c r="AP2433" t="s">
        <v>7743</v>
      </c>
      <c r="AQ2433" t="s">
        <v>7744</v>
      </c>
      <c r="AR2433" t="s">
        <v>7745</v>
      </c>
      <c r="AS2433" t="s">
        <v>7746</v>
      </c>
      <c r="AT2433">
        <v>100</v>
      </c>
      <c r="AU2433">
        <v>858</v>
      </c>
      <c r="AV2433">
        <v>496</v>
      </c>
      <c r="AW2433">
        <v>506</v>
      </c>
      <c r="AX2433">
        <v>495</v>
      </c>
      <c r="AY2433" t="s">
        <v>12958</v>
      </c>
      <c r="AZ2433" t="s">
        <v>12959</v>
      </c>
      <c r="BA2433" t="s">
        <v>96</v>
      </c>
      <c r="BC2433" t="s">
        <v>746</v>
      </c>
      <c r="BD2433" t="s">
        <v>747</v>
      </c>
      <c r="BG2433" t="s">
        <v>423</v>
      </c>
      <c r="BH2433" t="s">
        <v>7749</v>
      </c>
      <c r="BI2433" t="s">
        <v>7750</v>
      </c>
      <c r="BJ2433" t="s">
        <v>220</v>
      </c>
      <c r="BK2433" t="s">
        <v>1723</v>
      </c>
      <c r="BL2433" t="s">
        <v>7751</v>
      </c>
      <c r="BN2433">
        <v>84.233333333333334</v>
      </c>
      <c r="BO2433">
        <v>5.6190153348547884</v>
      </c>
      <c r="BP2433">
        <v>6.6707740421703063E-2</v>
      </c>
      <c r="BQ2433">
        <v>89.899999999999991</v>
      </c>
      <c r="BR2433">
        <v>5.7861904565957722</v>
      </c>
      <c r="BS2433">
        <v>6.4362518983267766E-2</v>
      </c>
      <c r="BT2433">
        <v>0.9369670003707824</v>
      </c>
      <c r="BU2433">
        <v>-9.3929857290828339E-2</v>
      </c>
      <c r="BV2433" s="3">
        <v>1.0672734467748319</v>
      </c>
      <c r="BW2433">
        <v>9.3929857290828284E-2</v>
      </c>
      <c r="BX2433">
        <v>0.28615172863513771</v>
      </c>
      <c r="BY2433">
        <v>-0.54340362618601701</v>
      </c>
    </row>
    <row r="2434" spans="1:77" x14ac:dyDescent="0.3">
      <c r="A2434" t="s">
        <v>23669</v>
      </c>
      <c r="B2434" t="s">
        <v>23670</v>
      </c>
      <c r="C2434" t="s">
        <v>1976</v>
      </c>
      <c r="D2434">
        <v>1.6782200000000001E-2</v>
      </c>
      <c r="E2434">
        <v>8.7405200000000005E-4</v>
      </c>
      <c r="F2434">
        <v>1</v>
      </c>
      <c r="G2434">
        <v>1</v>
      </c>
      <c r="H2434">
        <v>1</v>
      </c>
      <c r="I2434" t="s">
        <v>82</v>
      </c>
      <c r="J2434" t="s">
        <v>23671</v>
      </c>
      <c r="K2434" t="s">
        <v>23672</v>
      </c>
      <c r="M2434">
        <v>0</v>
      </c>
      <c r="N2434">
        <v>1707.97128</v>
      </c>
      <c r="O2434">
        <v>1.0740000000000001</v>
      </c>
      <c r="P2434">
        <v>0.1</v>
      </c>
      <c r="Q2434">
        <v>0.18674308398241701</v>
      </c>
      <c r="R2434">
        <v>0.97670722284965295</v>
      </c>
      <c r="S2434">
        <v>5.34</v>
      </c>
      <c r="T2434">
        <v>4.38</v>
      </c>
      <c r="U2434">
        <v>47.9</v>
      </c>
      <c r="V2434">
        <v>44.3</v>
      </c>
      <c r="W2434">
        <v>49.1</v>
      </c>
      <c r="X2434">
        <v>44.6</v>
      </c>
      <c r="Y2434">
        <v>42</v>
      </c>
      <c r="Z2434">
        <v>45.8</v>
      </c>
      <c r="AB2434" t="s">
        <v>86</v>
      </c>
      <c r="AC2434" t="s">
        <v>86</v>
      </c>
      <c r="AD2434" t="s">
        <v>86</v>
      </c>
      <c r="AE2434" t="s">
        <v>86</v>
      </c>
      <c r="AF2434" t="s">
        <v>86</v>
      </c>
      <c r="AG2434" t="s">
        <v>86</v>
      </c>
      <c r="AH2434" t="s">
        <v>86</v>
      </c>
      <c r="AI2434">
        <v>7.0180000000000004E-4</v>
      </c>
      <c r="AJ2434">
        <v>1.2579999999999999E-2</v>
      </c>
      <c r="AK2434">
        <v>1.97</v>
      </c>
      <c r="AL2434" t="s">
        <v>23673</v>
      </c>
      <c r="AM2434" t="s">
        <v>23669</v>
      </c>
      <c r="AN2434" t="s">
        <v>23674</v>
      </c>
      <c r="AO2434" t="s">
        <v>23675</v>
      </c>
      <c r="AP2434" t="s">
        <v>23676</v>
      </c>
      <c r="AQ2434" t="s">
        <v>23677</v>
      </c>
      <c r="AR2434" t="s">
        <v>23678</v>
      </c>
      <c r="AS2434" t="s">
        <v>23679</v>
      </c>
      <c r="AT2434">
        <v>100</v>
      </c>
      <c r="AU2434">
        <v>292</v>
      </c>
      <c r="AV2434">
        <v>137</v>
      </c>
      <c r="AW2434">
        <v>149</v>
      </c>
      <c r="AX2434">
        <v>136</v>
      </c>
      <c r="AY2434" t="s">
        <v>23680</v>
      </c>
      <c r="AZ2434" t="s">
        <v>23681</v>
      </c>
      <c r="BA2434" t="s">
        <v>96</v>
      </c>
      <c r="BE2434" t="s">
        <v>23682</v>
      </c>
      <c r="BG2434" t="s">
        <v>476</v>
      </c>
      <c r="BH2434" t="s">
        <v>23683</v>
      </c>
      <c r="BI2434" t="s">
        <v>2521</v>
      </c>
      <c r="BJ2434" t="s">
        <v>23684</v>
      </c>
      <c r="BK2434" t="s">
        <v>1948</v>
      </c>
      <c r="BL2434" t="s">
        <v>23685</v>
      </c>
      <c r="BN2434">
        <v>44.133333333333333</v>
      </c>
      <c r="BO2434">
        <v>1.9425069712444609</v>
      </c>
      <c r="BP2434">
        <v>4.401450841188357E-2</v>
      </c>
      <c r="BQ2434">
        <v>47.099999999999987</v>
      </c>
      <c r="BR2434">
        <v>2.4979991993593611</v>
      </c>
      <c r="BS2434">
        <v>5.3036076419519351E-2</v>
      </c>
      <c r="BT2434">
        <v>0.93701344656758667</v>
      </c>
      <c r="BU2434">
        <v>-9.3858343526721705E-2</v>
      </c>
      <c r="BV2434" s="3">
        <v>1.0672205438066471</v>
      </c>
      <c r="BW2434">
        <v>9.3858343526721857E-2</v>
      </c>
      <c r="BX2434">
        <v>0.1826499000492269</v>
      </c>
      <c r="BY2434">
        <v>-0.73838056110922901</v>
      </c>
    </row>
    <row r="2435" spans="1:77" x14ac:dyDescent="0.3">
      <c r="A2435" t="s">
        <v>21782</v>
      </c>
      <c r="B2435" t="s">
        <v>21783</v>
      </c>
      <c r="C2435" t="s">
        <v>1328</v>
      </c>
      <c r="D2435">
        <v>1.2279999999999999E-2</v>
      </c>
      <c r="E2435">
        <v>8.21757E-4</v>
      </c>
      <c r="F2435">
        <v>1</v>
      </c>
      <c r="G2435">
        <v>1</v>
      </c>
      <c r="H2435">
        <v>1</v>
      </c>
      <c r="I2435" t="s">
        <v>82</v>
      </c>
      <c r="J2435" t="s">
        <v>21784</v>
      </c>
      <c r="K2435" t="s">
        <v>21785</v>
      </c>
      <c r="M2435">
        <v>0</v>
      </c>
      <c r="N2435">
        <v>1330.77621</v>
      </c>
      <c r="O2435">
        <v>1.085</v>
      </c>
      <c r="P2435">
        <v>0.12</v>
      </c>
      <c r="Q2435">
        <v>0.61952494447287598</v>
      </c>
      <c r="R2435">
        <v>0.97670722284965295</v>
      </c>
      <c r="S2435">
        <v>15.11</v>
      </c>
      <c r="T2435">
        <v>12.63</v>
      </c>
      <c r="U2435">
        <v>64.599999999999994</v>
      </c>
      <c r="V2435">
        <v>47.6</v>
      </c>
      <c r="W2435">
        <v>57.7</v>
      </c>
      <c r="X2435">
        <v>53.2</v>
      </c>
      <c r="Y2435">
        <v>59.7</v>
      </c>
      <c r="Z2435">
        <v>46.3</v>
      </c>
      <c r="AB2435" t="s">
        <v>86</v>
      </c>
      <c r="AC2435" t="s">
        <v>86</v>
      </c>
      <c r="AD2435" t="s">
        <v>86</v>
      </c>
      <c r="AE2435" t="s">
        <v>86</v>
      </c>
      <c r="AF2435" t="s">
        <v>86</v>
      </c>
      <c r="AG2435" t="s">
        <v>86</v>
      </c>
      <c r="AH2435" t="s">
        <v>86</v>
      </c>
      <c r="AI2435">
        <v>6.6509999999999996E-4</v>
      </c>
      <c r="AJ2435">
        <v>9.0379999999999992E-3</v>
      </c>
      <c r="AK2435">
        <v>1.61</v>
      </c>
      <c r="AL2435" t="s">
        <v>21786</v>
      </c>
      <c r="AM2435" t="s">
        <v>21782</v>
      </c>
      <c r="AN2435" t="s">
        <v>21787</v>
      </c>
      <c r="AO2435" t="s">
        <v>21788</v>
      </c>
      <c r="AP2435" t="s">
        <v>21789</v>
      </c>
      <c r="AQ2435" t="s">
        <v>21790</v>
      </c>
      <c r="AR2435" t="s">
        <v>21791</v>
      </c>
      <c r="AS2435" t="s">
        <v>21792</v>
      </c>
      <c r="AT2435">
        <v>100</v>
      </c>
      <c r="AU2435">
        <v>749</v>
      </c>
      <c r="AV2435">
        <v>313</v>
      </c>
      <c r="AW2435">
        <v>322</v>
      </c>
      <c r="AX2435">
        <v>312</v>
      </c>
      <c r="AY2435" t="s">
        <v>21793</v>
      </c>
      <c r="AZ2435" t="s">
        <v>21794</v>
      </c>
      <c r="BA2435" t="s">
        <v>96</v>
      </c>
      <c r="BE2435" t="s">
        <v>21795</v>
      </c>
      <c r="BF2435" t="s">
        <v>21796</v>
      </c>
      <c r="BG2435" t="s">
        <v>905</v>
      </c>
      <c r="BH2435" t="s">
        <v>21797</v>
      </c>
      <c r="BI2435" t="s">
        <v>339</v>
      </c>
      <c r="BN2435">
        <v>53.066666666666663</v>
      </c>
      <c r="BO2435">
        <v>6.700994951000439</v>
      </c>
      <c r="BP2435">
        <v>0.12627503048367661</v>
      </c>
      <c r="BQ2435">
        <v>56.633333333333333</v>
      </c>
      <c r="BR2435">
        <v>8.5500487328045853</v>
      </c>
      <c r="BS2435">
        <v>0.15097202000243529</v>
      </c>
      <c r="BT2435">
        <v>0.93702177751618609</v>
      </c>
      <c r="BU2435">
        <v>-9.384551664057153E-2</v>
      </c>
      <c r="BV2435" s="3">
        <v>1.067211055276382</v>
      </c>
      <c r="BW2435">
        <v>9.3845516640571586E-2</v>
      </c>
      <c r="BX2435">
        <v>0.61673978167742627</v>
      </c>
      <c r="BY2435">
        <v>-0.20989803729484721</v>
      </c>
    </row>
    <row r="2436" spans="1:77" x14ac:dyDescent="0.3">
      <c r="A2436" t="s">
        <v>1782</v>
      </c>
      <c r="B2436" t="s">
        <v>28385</v>
      </c>
      <c r="C2436" t="s">
        <v>2350</v>
      </c>
      <c r="D2436">
        <v>4.0784200000000001E-3</v>
      </c>
      <c r="E2436">
        <v>1.71607E-4</v>
      </c>
      <c r="F2436">
        <v>1</v>
      </c>
      <c r="G2436">
        <v>1</v>
      </c>
      <c r="H2436">
        <v>1</v>
      </c>
      <c r="I2436" t="s">
        <v>82</v>
      </c>
      <c r="J2436" t="s">
        <v>28386</v>
      </c>
      <c r="K2436" t="s">
        <v>1785</v>
      </c>
      <c r="M2436">
        <v>0</v>
      </c>
      <c r="N2436">
        <v>1676.88868</v>
      </c>
      <c r="O2436">
        <v>1.052</v>
      </c>
      <c r="P2436">
        <v>7.0000000000000007E-2</v>
      </c>
      <c r="Q2436">
        <v>0.43743985079518999</v>
      </c>
      <c r="R2436">
        <v>0.97670722284965295</v>
      </c>
      <c r="S2436">
        <v>10.57</v>
      </c>
      <c r="T2436">
        <v>7.16</v>
      </c>
      <c r="U2436">
        <v>200.3</v>
      </c>
      <c r="V2436">
        <v>244.1</v>
      </c>
      <c r="W2436">
        <v>209.8</v>
      </c>
      <c r="X2436">
        <v>192.8</v>
      </c>
      <c r="Y2436">
        <v>220.8</v>
      </c>
      <c r="Z2436">
        <v>199.4</v>
      </c>
      <c r="AB2436" t="s">
        <v>86</v>
      </c>
      <c r="AC2436" t="s">
        <v>86</v>
      </c>
      <c r="AD2436" t="s">
        <v>86</v>
      </c>
      <c r="AE2436" t="s">
        <v>86</v>
      </c>
      <c r="AF2436" t="s">
        <v>86</v>
      </c>
      <c r="AG2436" t="s">
        <v>86</v>
      </c>
      <c r="AH2436" t="s">
        <v>86</v>
      </c>
      <c r="AI2436">
        <v>1.696E-4</v>
      </c>
      <c r="AJ2436">
        <v>2.7910000000000001E-3</v>
      </c>
      <c r="AK2436">
        <v>2.62</v>
      </c>
      <c r="AL2436" t="s">
        <v>28387</v>
      </c>
      <c r="AM2436" t="s">
        <v>1782</v>
      </c>
      <c r="AN2436" t="s">
        <v>1787</v>
      </c>
      <c r="AO2436" t="s">
        <v>1788</v>
      </c>
      <c r="AP2436" t="s">
        <v>1789</v>
      </c>
      <c r="AQ2436" t="s">
        <v>1790</v>
      </c>
      <c r="AR2436" t="s">
        <v>1791</v>
      </c>
      <c r="AS2436" t="s">
        <v>1792</v>
      </c>
      <c r="AT2436">
        <v>100</v>
      </c>
      <c r="AU2436">
        <v>4684</v>
      </c>
      <c r="AV2436">
        <v>1542</v>
      </c>
      <c r="AW2436">
        <v>1553</v>
      </c>
      <c r="AX2436">
        <v>1541</v>
      </c>
      <c r="AY2436" t="s">
        <v>28388</v>
      </c>
      <c r="AZ2436" t="s">
        <v>28389</v>
      </c>
      <c r="BA2436" t="s">
        <v>96</v>
      </c>
      <c r="BE2436" t="s">
        <v>1795</v>
      </c>
      <c r="BG2436" t="s">
        <v>1310</v>
      </c>
      <c r="BH2436" t="s">
        <v>1796</v>
      </c>
      <c r="BI2436" t="s">
        <v>202</v>
      </c>
      <c r="BK2436" t="s">
        <v>1184</v>
      </c>
      <c r="BL2436" t="s">
        <v>1797</v>
      </c>
      <c r="BM2436" t="s">
        <v>204</v>
      </c>
      <c r="BN2436">
        <v>204.33333333333329</v>
      </c>
      <c r="BO2436">
        <v>14.637395032359191</v>
      </c>
      <c r="BP2436">
        <v>7.1634885965868769E-2</v>
      </c>
      <c r="BQ2436">
        <v>218.06666666666669</v>
      </c>
      <c r="BR2436">
        <v>23.040471638691191</v>
      </c>
      <c r="BS2436">
        <v>0.1056579255825031</v>
      </c>
      <c r="BT2436">
        <v>0.93702231733414854</v>
      </c>
      <c r="BU2436">
        <v>-9.3844685504634512E-2</v>
      </c>
      <c r="BV2436" s="3">
        <v>1.0672104404567699</v>
      </c>
      <c r="BW2436">
        <v>9.3844685504634692E-2</v>
      </c>
      <c r="BX2436">
        <v>0.43202088072637201</v>
      </c>
      <c r="BY2436">
        <v>-0.36449526206219829</v>
      </c>
    </row>
    <row r="2437" spans="1:77" x14ac:dyDescent="0.3">
      <c r="A2437" t="s">
        <v>18298</v>
      </c>
      <c r="B2437" t="s">
        <v>40104</v>
      </c>
      <c r="C2437" t="s">
        <v>1731</v>
      </c>
      <c r="D2437">
        <v>1.07251E-5</v>
      </c>
      <c r="E2437">
        <v>7.5979699999999994E-5</v>
      </c>
      <c r="F2437">
        <v>1</v>
      </c>
      <c r="G2437">
        <v>1</v>
      </c>
      <c r="H2437">
        <v>1</v>
      </c>
      <c r="I2437" t="s">
        <v>82</v>
      </c>
      <c r="J2437" t="s">
        <v>40105</v>
      </c>
      <c r="K2437" t="s">
        <v>21961</v>
      </c>
      <c r="M2437">
        <v>0</v>
      </c>
      <c r="N2437">
        <v>1803.06591</v>
      </c>
      <c r="O2437">
        <v>0.998</v>
      </c>
      <c r="P2437">
        <v>0</v>
      </c>
      <c r="Q2437">
        <v>0.55277265915097695</v>
      </c>
      <c r="R2437">
        <v>0.97670722284965295</v>
      </c>
      <c r="S2437">
        <v>14.76</v>
      </c>
      <c r="T2437">
        <v>3.09</v>
      </c>
      <c r="U2437">
        <v>80.5</v>
      </c>
      <c r="V2437">
        <v>63.8</v>
      </c>
      <c r="W2437">
        <v>62.2</v>
      </c>
      <c r="X2437">
        <v>62.8</v>
      </c>
      <c r="Y2437">
        <v>64</v>
      </c>
      <c r="Z2437">
        <v>66.7</v>
      </c>
      <c r="AB2437" t="s">
        <v>86</v>
      </c>
      <c r="AC2437" t="s">
        <v>86</v>
      </c>
      <c r="AD2437" t="s">
        <v>86</v>
      </c>
      <c r="AE2437" t="s">
        <v>86</v>
      </c>
      <c r="AF2437" t="s">
        <v>86</v>
      </c>
      <c r="AG2437" t="s">
        <v>86</v>
      </c>
      <c r="AH2437" t="s">
        <v>86</v>
      </c>
      <c r="AI2437">
        <v>1.0349999999999999E-4</v>
      </c>
      <c r="AJ2437">
        <v>5.0329999999999999E-6</v>
      </c>
      <c r="AK2437">
        <v>4.0599999999999996</v>
      </c>
      <c r="AL2437" t="s">
        <v>40106</v>
      </c>
      <c r="AM2437" t="s">
        <v>18298</v>
      </c>
      <c r="AN2437" t="s">
        <v>18304</v>
      </c>
      <c r="AO2437" t="s">
        <v>18305</v>
      </c>
      <c r="AP2437" t="s">
        <v>18306</v>
      </c>
      <c r="AQ2437" t="s">
        <v>18307</v>
      </c>
      <c r="AR2437" t="s">
        <v>18308</v>
      </c>
      <c r="AS2437" t="s">
        <v>18309</v>
      </c>
      <c r="AT2437">
        <v>100</v>
      </c>
      <c r="AU2437">
        <v>729</v>
      </c>
      <c r="AV2437">
        <v>466</v>
      </c>
      <c r="AW2437">
        <v>480</v>
      </c>
      <c r="AX2437">
        <v>465</v>
      </c>
      <c r="AY2437" t="s">
        <v>40107</v>
      </c>
      <c r="AZ2437" t="s">
        <v>40108</v>
      </c>
      <c r="BA2437" t="s">
        <v>96</v>
      </c>
      <c r="BG2437" t="s">
        <v>355</v>
      </c>
      <c r="BH2437" t="s">
        <v>18312</v>
      </c>
      <c r="BI2437" t="s">
        <v>1928</v>
      </c>
      <c r="BJ2437" t="s">
        <v>18313</v>
      </c>
      <c r="BK2437" t="s">
        <v>2578</v>
      </c>
      <c r="BN2437">
        <v>64.5</v>
      </c>
      <c r="BO2437">
        <v>1.997498435543821</v>
      </c>
      <c r="BP2437">
        <v>3.0968967992927449E-2</v>
      </c>
      <c r="BQ2437">
        <v>68.833333333333329</v>
      </c>
      <c r="BR2437">
        <v>10.135252011338119</v>
      </c>
      <c r="BS2437">
        <v>0.14724337062476681</v>
      </c>
      <c r="BT2437">
        <v>0.93704600484261502</v>
      </c>
      <c r="BU2437">
        <v>-9.3808215275035051E-2</v>
      </c>
      <c r="BV2437" s="3">
        <v>1.0671834625323</v>
      </c>
      <c r="BW2437">
        <v>9.3808215275034829E-2</v>
      </c>
      <c r="BX2437">
        <v>0.52475944140067465</v>
      </c>
      <c r="BY2437">
        <v>-0.28003973890787209</v>
      </c>
    </row>
    <row r="2438" spans="1:77" x14ac:dyDescent="0.3">
      <c r="A2438" t="s">
        <v>165</v>
      </c>
      <c r="B2438" t="s">
        <v>40674</v>
      </c>
      <c r="C2438" t="s">
        <v>2367</v>
      </c>
      <c r="D2438">
        <v>9.7016500000000005E-4</v>
      </c>
      <c r="E2438">
        <v>7.5979699999999994E-5</v>
      </c>
      <c r="F2438">
        <v>1</v>
      </c>
      <c r="G2438">
        <v>1</v>
      </c>
      <c r="H2438">
        <v>2</v>
      </c>
      <c r="I2438" t="s">
        <v>82</v>
      </c>
      <c r="J2438" t="s">
        <v>26223</v>
      </c>
      <c r="K2438" t="s">
        <v>169</v>
      </c>
      <c r="M2438">
        <v>0</v>
      </c>
      <c r="N2438">
        <v>1684.8859</v>
      </c>
      <c r="O2438">
        <v>0.97099999999999997</v>
      </c>
      <c r="P2438">
        <v>-0.04</v>
      </c>
      <c r="Q2438">
        <v>0.86820955822846102</v>
      </c>
      <c r="R2438">
        <v>0.98731071271640203</v>
      </c>
      <c r="S2438">
        <v>32.01</v>
      </c>
      <c r="T2438">
        <v>6.96</v>
      </c>
      <c r="U2438">
        <v>338.8</v>
      </c>
      <c r="V2438">
        <v>184.9</v>
      </c>
      <c r="W2438">
        <v>224.8</v>
      </c>
      <c r="X2438">
        <v>251.1</v>
      </c>
      <c r="Y2438">
        <v>218.7</v>
      </c>
      <c r="Z2438">
        <v>231.6</v>
      </c>
      <c r="AB2438" t="s">
        <v>86</v>
      </c>
      <c r="AC2438" t="s">
        <v>86</v>
      </c>
      <c r="AD2438" t="s">
        <v>86</v>
      </c>
      <c r="AE2438" t="s">
        <v>86</v>
      </c>
      <c r="AF2438" t="s">
        <v>86</v>
      </c>
      <c r="AG2438" t="s">
        <v>86</v>
      </c>
      <c r="AH2438" t="s">
        <v>86</v>
      </c>
      <c r="AI2438">
        <v>1.0349999999999999E-4</v>
      </c>
      <c r="AJ2438">
        <v>6.0539999999999997E-4</v>
      </c>
      <c r="AK2438">
        <v>2.86</v>
      </c>
      <c r="AL2438" t="s">
        <v>40675</v>
      </c>
      <c r="AM2438" t="s">
        <v>165</v>
      </c>
      <c r="AN2438" t="s">
        <v>172</v>
      </c>
      <c r="AO2438" t="s">
        <v>173</v>
      </c>
      <c r="AP2438" t="s">
        <v>174</v>
      </c>
      <c r="AQ2438" t="s">
        <v>175</v>
      </c>
      <c r="AR2438" t="s">
        <v>176</v>
      </c>
      <c r="AS2438" t="s">
        <v>177</v>
      </c>
      <c r="AT2438">
        <v>100</v>
      </c>
      <c r="AU2438">
        <v>456</v>
      </c>
      <c r="AV2438">
        <v>165</v>
      </c>
      <c r="AW2438">
        <v>176</v>
      </c>
      <c r="AX2438">
        <v>164</v>
      </c>
      <c r="AY2438" t="s">
        <v>40676</v>
      </c>
      <c r="AZ2438" t="s">
        <v>40677</v>
      </c>
      <c r="BA2438" t="s">
        <v>96</v>
      </c>
      <c r="BE2438" t="s">
        <v>180</v>
      </c>
      <c r="BF2438" t="s">
        <v>181</v>
      </c>
      <c r="BG2438" t="s">
        <v>161</v>
      </c>
      <c r="BH2438" t="s">
        <v>182</v>
      </c>
      <c r="BI2438" t="s">
        <v>183</v>
      </c>
      <c r="BL2438" t="s">
        <v>184</v>
      </c>
      <c r="BN2438">
        <v>233.8</v>
      </c>
      <c r="BO2438">
        <v>16.311652276823459</v>
      </c>
      <c r="BP2438">
        <v>6.9767546094197871E-2</v>
      </c>
      <c r="BQ2438">
        <v>249.5</v>
      </c>
      <c r="BR2438">
        <v>79.867828316538066</v>
      </c>
      <c r="BS2438">
        <v>0.32011153633882988</v>
      </c>
      <c r="BT2438">
        <v>0.93707414829659308</v>
      </c>
      <c r="BU2438">
        <v>-9.3764885692966718E-2</v>
      </c>
      <c r="BV2438" s="3">
        <v>1.0671514114627889</v>
      </c>
      <c r="BW2438">
        <v>9.3764885692966524E-2</v>
      </c>
      <c r="BX2438">
        <v>0.86173940521132353</v>
      </c>
      <c r="BY2438">
        <v>-6.462404738800949E-2</v>
      </c>
    </row>
    <row r="2439" spans="1:77" x14ac:dyDescent="0.3">
      <c r="A2439" t="s">
        <v>4398</v>
      </c>
      <c r="B2439" t="s">
        <v>30626</v>
      </c>
      <c r="C2439" t="s">
        <v>233</v>
      </c>
      <c r="D2439">
        <v>2.6393300000000001E-3</v>
      </c>
      <c r="E2439">
        <v>1.71607E-4</v>
      </c>
      <c r="F2439">
        <v>1</v>
      </c>
      <c r="G2439">
        <v>2</v>
      </c>
      <c r="H2439">
        <v>2</v>
      </c>
      <c r="I2439" t="s">
        <v>82</v>
      </c>
      <c r="J2439" t="s">
        <v>13571</v>
      </c>
      <c r="K2439" t="s">
        <v>4402</v>
      </c>
      <c r="M2439">
        <v>0</v>
      </c>
      <c r="N2439">
        <v>1950.07627</v>
      </c>
      <c r="O2439">
        <v>1.042</v>
      </c>
      <c r="P2439">
        <v>0.06</v>
      </c>
      <c r="Q2439">
        <v>0.18370254747334699</v>
      </c>
      <c r="R2439">
        <v>0.97670722284965295</v>
      </c>
      <c r="S2439">
        <v>5.78</v>
      </c>
      <c r="T2439">
        <v>2.8</v>
      </c>
      <c r="U2439">
        <v>447.5</v>
      </c>
      <c r="V2439">
        <v>482.6</v>
      </c>
      <c r="W2439">
        <v>431.2</v>
      </c>
      <c r="X2439">
        <v>434.4</v>
      </c>
      <c r="Y2439">
        <v>429.5</v>
      </c>
      <c r="Z2439">
        <v>411.8</v>
      </c>
      <c r="AA2439" t="s">
        <v>85</v>
      </c>
      <c r="AB2439" t="s">
        <v>86</v>
      </c>
      <c r="AC2439" t="s">
        <v>86</v>
      </c>
      <c r="AD2439" t="s">
        <v>86</v>
      </c>
      <c r="AE2439" t="s">
        <v>86</v>
      </c>
      <c r="AF2439" t="s">
        <v>86</v>
      </c>
      <c r="AG2439" t="s">
        <v>86</v>
      </c>
      <c r="AH2439" t="s">
        <v>86</v>
      </c>
      <c r="AI2439">
        <v>1.696E-4</v>
      </c>
      <c r="AJ2439">
        <v>1.763E-3</v>
      </c>
      <c r="AK2439">
        <v>2.67</v>
      </c>
      <c r="AL2439" t="s">
        <v>30627</v>
      </c>
      <c r="AM2439" t="s">
        <v>4398</v>
      </c>
      <c r="AN2439" t="s">
        <v>4404</v>
      </c>
      <c r="AO2439" t="s">
        <v>4405</v>
      </c>
      <c r="AP2439" t="s">
        <v>4406</v>
      </c>
      <c r="AQ2439" t="s">
        <v>4407</v>
      </c>
      <c r="AR2439" t="s">
        <v>4408</v>
      </c>
      <c r="AS2439" t="s">
        <v>4409</v>
      </c>
      <c r="AT2439">
        <v>100</v>
      </c>
      <c r="AU2439">
        <v>145</v>
      </c>
      <c r="AV2439">
        <v>1</v>
      </c>
      <c r="AW2439">
        <v>11</v>
      </c>
      <c r="AX2439">
        <v>0</v>
      </c>
      <c r="AY2439" t="s">
        <v>30628</v>
      </c>
      <c r="AZ2439" t="s">
        <v>30629</v>
      </c>
      <c r="BA2439" t="s">
        <v>710</v>
      </c>
      <c r="BG2439" t="s">
        <v>161</v>
      </c>
      <c r="BH2439" t="s">
        <v>4412</v>
      </c>
      <c r="BI2439" t="s">
        <v>2561</v>
      </c>
      <c r="BK2439" t="s">
        <v>1265</v>
      </c>
      <c r="BL2439" t="s">
        <v>4025</v>
      </c>
      <c r="BN2439">
        <v>425.23333333333329</v>
      </c>
      <c r="BO2439">
        <v>11.888790238427671</v>
      </c>
      <c r="BP2439">
        <v>2.7958274449543779E-2</v>
      </c>
      <c r="BQ2439">
        <v>453.76666666666671</v>
      </c>
      <c r="BR2439">
        <v>26.266772419414881</v>
      </c>
      <c r="BS2439">
        <v>5.7886077468775908E-2</v>
      </c>
      <c r="BT2439">
        <v>0.93711893043414385</v>
      </c>
      <c r="BU2439">
        <v>-9.3695941923500919E-2</v>
      </c>
      <c r="BV2439" s="3">
        <v>1.06710041545818</v>
      </c>
      <c r="BW2439">
        <v>9.3695941923500906E-2</v>
      </c>
      <c r="BX2439">
        <v>0.1573887042023869</v>
      </c>
      <c r="BY2439">
        <v>-0.80302644020191716</v>
      </c>
    </row>
    <row r="2440" spans="1:77" x14ac:dyDescent="0.3">
      <c r="A2440" t="s">
        <v>20865</v>
      </c>
      <c r="B2440" t="s">
        <v>22882</v>
      </c>
      <c r="C2440" t="s">
        <v>930</v>
      </c>
      <c r="D2440">
        <v>1.12575E-3</v>
      </c>
      <c r="E2440">
        <v>7.5979699999999994E-5</v>
      </c>
      <c r="F2440">
        <v>1</v>
      </c>
      <c r="G2440">
        <v>1</v>
      </c>
      <c r="H2440">
        <v>1</v>
      </c>
      <c r="I2440" t="s">
        <v>82</v>
      </c>
      <c r="J2440" t="s">
        <v>22883</v>
      </c>
      <c r="K2440" t="s">
        <v>20869</v>
      </c>
      <c r="M2440">
        <v>0</v>
      </c>
      <c r="N2440">
        <v>1587.8773799999999</v>
      </c>
      <c r="O2440">
        <v>1.0780000000000001</v>
      </c>
      <c r="P2440">
        <v>0.11</v>
      </c>
      <c r="Q2440">
        <v>0.31636135923151498</v>
      </c>
      <c r="R2440">
        <v>0.97670722284965295</v>
      </c>
      <c r="S2440">
        <v>7.79</v>
      </c>
      <c r="T2440">
        <v>4.82</v>
      </c>
      <c r="U2440">
        <v>17.7</v>
      </c>
      <c r="V2440">
        <v>20.7</v>
      </c>
      <c r="W2440">
        <v>18.899999999999999</v>
      </c>
      <c r="X2440">
        <v>18.899999999999999</v>
      </c>
      <c r="Y2440">
        <v>17.3</v>
      </c>
      <c r="Z2440">
        <v>17.5</v>
      </c>
      <c r="AB2440" t="s">
        <v>86</v>
      </c>
      <c r="AC2440" t="s">
        <v>86</v>
      </c>
      <c r="AD2440" t="s">
        <v>86</v>
      </c>
      <c r="AE2440" t="s">
        <v>86</v>
      </c>
      <c r="AF2440" t="s">
        <v>86</v>
      </c>
      <c r="AG2440" t="s">
        <v>86</v>
      </c>
      <c r="AH2440" t="s">
        <v>86</v>
      </c>
      <c r="AI2440">
        <v>1.0349999999999999E-4</v>
      </c>
      <c r="AJ2440">
        <v>7.0890000000000005E-4</v>
      </c>
      <c r="AK2440">
        <v>3.01</v>
      </c>
      <c r="AL2440" t="s">
        <v>22884</v>
      </c>
      <c r="AM2440" t="s">
        <v>20865</v>
      </c>
      <c r="AN2440" t="s">
        <v>20871</v>
      </c>
      <c r="AO2440" t="s">
        <v>20872</v>
      </c>
      <c r="AP2440" t="s">
        <v>20873</v>
      </c>
      <c r="AQ2440" t="s">
        <v>20874</v>
      </c>
      <c r="AR2440" t="s">
        <v>20875</v>
      </c>
      <c r="AS2440" t="s">
        <v>20876</v>
      </c>
      <c r="AT2440">
        <v>100</v>
      </c>
      <c r="AU2440">
        <v>223</v>
      </c>
      <c r="AV2440">
        <v>123</v>
      </c>
      <c r="AW2440">
        <v>134</v>
      </c>
      <c r="AX2440">
        <v>122</v>
      </c>
      <c r="AY2440" t="s">
        <v>22885</v>
      </c>
      <c r="AZ2440" t="s">
        <v>22886</v>
      </c>
      <c r="BA2440" t="s">
        <v>96</v>
      </c>
      <c r="BF2440" t="s">
        <v>20879</v>
      </c>
      <c r="BG2440" t="s">
        <v>98</v>
      </c>
      <c r="BH2440" t="s">
        <v>20880</v>
      </c>
      <c r="BI2440" t="s">
        <v>715</v>
      </c>
      <c r="BK2440" t="s">
        <v>673</v>
      </c>
      <c r="BN2440">
        <v>17.899999999999999</v>
      </c>
      <c r="BO2440">
        <v>0.87177978870813366</v>
      </c>
      <c r="BP2440">
        <v>4.87027814920745E-2</v>
      </c>
      <c r="BQ2440">
        <v>19.100000000000001</v>
      </c>
      <c r="BR2440">
        <v>1.5099668870541501</v>
      </c>
      <c r="BS2440">
        <v>7.9055857960950271E-2</v>
      </c>
      <c r="BT2440">
        <v>0.93717277486911021</v>
      </c>
      <c r="BU2440">
        <v>-9.361305077149186E-2</v>
      </c>
      <c r="BV2440" s="3">
        <v>1.0670391061452511</v>
      </c>
      <c r="BW2440">
        <v>9.3613050771491874E-2</v>
      </c>
      <c r="BX2440">
        <v>0.29805808282183149</v>
      </c>
      <c r="BY2440">
        <v>-0.52569909635648904</v>
      </c>
    </row>
    <row r="2441" spans="1:77" x14ac:dyDescent="0.3">
      <c r="A2441" t="s">
        <v>25853</v>
      </c>
      <c r="B2441" t="s">
        <v>25854</v>
      </c>
      <c r="C2441" t="s">
        <v>2350</v>
      </c>
      <c r="D2441">
        <v>3.7065299999999998E-4</v>
      </c>
      <c r="E2441">
        <v>7.5979699999999994E-5</v>
      </c>
      <c r="F2441">
        <v>1</v>
      </c>
      <c r="G2441">
        <v>1</v>
      </c>
      <c r="H2441">
        <v>1</v>
      </c>
      <c r="I2441" t="s">
        <v>82</v>
      </c>
      <c r="J2441" t="s">
        <v>25855</v>
      </c>
      <c r="K2441" t="s">
        <v>25856</v>
      </c>
      <c r="M2441">
        <v>0</v>
      </c>
      <c r="N2441">
        <v>2413.2828599999998</v>
      </c>
      <c r="O2441">
        <v>1.0629999999999999</v>
      </c>
      <c r="P2441">
        <v>0.09</v>
      </c>
      <c r="Q2441">
        <v>0.13267591197497899</v>
      </c>
      <c r="R2441">
        <v>0.97670722284965295</v>
      </c>
      <c r="S2441">
        <v>4.3600000000000003</v>
      </c>
      <c r="T2441">
        <v>3.96</v>
      </c>
      <c r="U2441">
        <v>63.2</v>
      </c>
      <c r="V2441">
        <v>68.8</v>
      </c>
      <c r="W2441">
        <v>67</v>
      </c>
      <c r="X2441">
        <v>63</v>
      </c>
      <c r="Y2441">
        <v>64.099999999999994</v>
      </c>
      <c r="Z2441">
        <v>59.4</v>
      </c>
      <c r="AB2441" t="s">
        <v>86</v>
      </c>
      <c r="AC2441" t="s">
        <v>86</v>
      </c>
      <c r="AD2441" t="s">
        <v>86</v>
      </c>
      <c r="AE2441" t="s">
        <v>86</v>
      </c>
      <c r="AF2441" t="s">
        <v>86</v>
      </c>
      <c r="AG2441" t="s">
        <v>86</v>
      </c>
      <c r="AH2441" t="s">
        <v>86</v>
      </c>
      <c r="AI2441">
        <v>1.0349999999999999E-4</v>
      </c>
      <c r="AJ2441">
        <v>2.186E-4</v>
      </c>
      <c r="AK2441">
        <v>4.5199999999999996</v>
      </c>
      <c r="AL2441" t="s">
        <v>25857</v>
      </c>
      <c r="AM2441" t="s">
        <v>25853</v>
      </c>
      <c r="AN2441" t="s">
        <v>25858</v>
      </c>
      <c r="AO2441" t="s">
        <v>25859</v>
      </c>
      <c r="AP2441" t="s">
        <v>25860</v>
      </c>
      <c r="AQ2441" t="s">
        <v>25861</v>
      </c>
      <c r="AR2441" t="s">
        <v>25862</v>
      </c>
      <c r="AS2441" t="s">
        <v>25863</v>
      </c>
      <c r="AT2441">
        <v>100</v>
      </c>
      <c r="AU2441">
        <v>1357</v>
      </c>
      <c r="AV2441">
        <v>413</v>
      </c>
      <c r="AW2441">
        <v>430</v>
      </c>
      <c r="AX2441">
        <v>412</v>
      </c>
      <c r="AY2441" t="s">
        <v>25864</v>
      </c>
      <c r="AZ2441" t="s">
        <v>25865</v>
      </c>
      <c r="BA2441" t="s">
        <v>96</v>
      </c>
      <c r="BF2441" t="s">
        <v>25866</v>
      </c>
      <c r="BG2441" t="s">
        <v>670</v>
      </c>
      <c r="BH2441" t="s">
        <v>25867</v>
      </c>
      <c r="BI2441" t="s">
        <v>12786</v>
      </c>
      <c r="BL2441" t="s">
        <v>184</v>
      </c>
      <c r="BN2441">
        <v>62.166666666666657</v>
      </c>
      <c r="BO2441">
        <v>2.4583192089989709</v>
      </c>
      <c r="BP2441">
        <v>3.9544008723844039E-2</v>
      </c>
      <c r="BQ2441">
        <v>66.333333333333329</v>
      </c>
      <c r="BR2441">
        <v>2.8589042189855389</v>
      </c>
      <c r="BS2441">
        <v>4.3099058577671448E-2</v>
      </c>
      <c r="BT2441">
        <v>0.93718592964824121</v>
      </c>
      <c r="BU2441">
        <v>-9.3592800288411049E-2</v>
      </c>
      <c r="BV2441" s="3">
        <v>1.0670241286863269</v>
      </c>
      <c r="BW2441">
        <v>9.3592800288411118E-2</v>
      </c>
      <c r="BX2441">
        <v>0.12996063450062889</v>
      </c>
      <c r="BY2441">
        <v>-0.88618817698657149</v>
      </c>
    </row>
    <row r="2442" spans="1:77" x14ac:dyDescent="0.3">
      <c r="A2442" t="s">
        <v>22863</v>
      </c>
      <c r="B2442" t="s">
        <v>24800</v>
      </c>
      <c r="C2442" t="s">
        <v>2108</v>
      </c>
      <c r="D2442">
        <v>4.7520900000000001E-5</v>
      </c>
      <c r="E2442">
        <v>7.5979699999999994E-5</v>
      </c>
      <c r="F2442">
        <v>1</v>
      </c>
      <c r="G2442">
        <v>1</v>
      </c>
      <c r="H2442">
        <v>1</v>
      </c>
      <c r="I2442" t="s">
        <v>82</v>
      </c>
      <c r="J2442" t="s">
        <v>24801</v>
      </c>
      <c r="K2442" t="s">
        <v>22866</v>
      </c>
      <c r="M2442">
        <v>0</v>
      </c>
      <c r="N2442">
        <v>3887.0146100000002</v>
      </c>
      <c r="O2442">
        <v>1.069</v>
      </c>
      <c r="P2442">
        <v>0.1</v>
      </c>
      <c r="Q2442">
        <v>0.62103263486028704</v>
      </c>
      <c r="R2442">
        <v>0.97670722284965295</v>
      </c>
      <c r="S2442">
        <v>16.420000000000002</v>
      </c>
      <c r="T2442">
        <v>11.71</v>
      </c>
      <c r="U2442">
        <v>26.7</v>
      </c>
      <c r="V2442">
        <v>33.299999999999997</v>
      </c>
      <c r="W2442">
        <v>24.4</v>
      </c>
      <c r="X2442">
        <v>25</v>
      </c>
      <c r="Y2442">
        <v>29.9</v>
      </c>
      <c r="Z2442">
        <v>24.2</v>
      </c>
      <c r="AB2442" t="s">
        <v>86</v>
      </c>
      <c r="AC2442" t="s">
        <v>86</v>
      </c>
      <c r="AD2442" t="s">
        <v>86</v>
      </c>
      <c r="AE2442" t="s">
        <v>86</v>
      </c>
      <c r="AF2442" t="s">
        <v>86</v>
      </c>
      <c r="AG2442" t="s">
        <v>86</v>
      </c>
      <c r="AH2442" t="s">
        <v>86</v>
      </c>
      <c r="AI2442">
        <v>1.0349999999999999E-4</v>
      </c>
      <c r="AJ2442">
        <v>2.463E-5</v>
      </c>
      <c r="AK2442">
        <v>4.8899999999999997</v>
      </c>
      <c r="AL2442" t="s">
        <v>24802</v>
      </c>
      <c r="AM2442" t="s">
        <v>22863</v>
      </c>
      <c r="AN2442" t="s">
        <v>22868</v>
      </c>
      <c r="AO2442" t="s">
        <v>22869</v>
      </c>
      <c r="AP2442" t="s">
        <v>22870</v>
      </c>
      <c r="AQ2442" t="s">
        <v>22871</v>
      </c>
      <c r="AR2442" t="s">
        <v>22872</v>
      </c>
      <c r="AS2442" t="s">
        <v>22873</v>
      </c>
      <c r="AT2442">
        <v>100</v>
      </c>
      <c r="AU2442">
        <v>2511</v>
      </c>
      <c r="AV2442">
        <v>242</v>
      </c>
      <c r="AW2442">
        <v>274</v>
      </c>
      <c r="AX2442">
        <v>241</v>
      </c>
      <c r="AY2442" t="s">
        <v>24803</v>
      </c>
      <c r="AZ2442" t="s">
        <v>24804</v>
      </c>
      <c r="BA2442" t="s">
        <v>96</v>
      </c>
      <c r="BC2442" t="s">
        <v>746</v>
      </c>
      <c r="BD2442" t="s">
        <v>747</v>
      </c>
      <c r="BE2442" t="s">
        <v>22876</v>
      </c>
      <c r="BF2442" t="s">
        <v>22877</v>
      </c>
      <c r="BG2442" t="s">
        <v>161</v>
      </c>
      <c r="BH2442" t="s">
        <v>22878</v>
      </c>
      <c r="BI2442" t="s">
        <v>22879</v>
      </c>
      <c r="BJ2442" t="s">
        <v>6127</v>
      </c>
      <c r="BK2442" t="s">
        <v>22880</v>
      </c>
      <c r="BL2442" t="s">
        <v>1077</v>
      </c>
      <c r="BN2442">
        <v>26.36666666666666</v>
      </c>
      <c r="BO2442">
        <v>3.0859898466024371</v>
      </c>
      <c r="BP2442">
        <v>0.1170413342579938</v>
      </c>
      <c r="BQ2442">
        <v>28.13333333333334</v>
      </c>
      <c r="BR2442">
        <v>4.6198845584422701</v>
      </c>
      <c r="BS2442">
        <v>0.16421390610576789</v>
      </c>
      <c r="BT2442">
        <v>0.93720379146919408</v>
      </c>
      <c r="BU2442">
        <v>-9.3565304234393673E-2</v>
      </c>
      <c r="BV2442" s="3">
        <v>1.06700379266751</v>
      </c>
      <c r="BW2442">
        <v>9.3565304234393715E-2</v>
      </c>
      <c r="BX2442">
        <v>0.62152191508462418</v>
      </c>
      <c r="BY2442">
        <v>-0.20654355337386701</v>
      </c>
    </row>
    <row r="2443" spans="1:77" x14ac:dyDescent="0.3">
      <c r="A2443" t="s">
        <v>6721</v>
      </c>
      <c r="B2443" t="s">
        <v>35971</v>
      </c>
      <c r="C2443" t="s">
        <v>2598</v>
      </c>
      <c r="D2443">
        <v>2.0605699999999998E-3</v>
      </c>
      <c r="E2443">
        <v>7.5979699999999994E-5</v>
      </c>
      <c r="F2443">
        <v>1</v>
      </c>
      <c r="G2443">
        <v>1</v>
      </c>
      <c r="H2443">
        <v>2</v>
      </c>
      <c r="I2443" t="s">
        <v>82</v>
      </c>
      <c r="J2443" t="s">
        <v>28905</v>
      </c>
      <c r="K2443" t="s">
        <v>6724</v>
      </c>
      <c r="M2443">
        <v>0</v>
      </c>
      <c r="N2443">
        <v>1691.0538899999999</v>
      </c>
      <c r="O2443">
        <v>1.016</v>
      </c>
      <c r="P2443">
        <v>0.02</v>
      </c>
      <c r="Q2443">
        <v>0.72420767096442495</v>
      </c>
      <c r="R2443">
        <v>0.98288286191895902</v>
      </c>
      <c r="S2443">
        <v>21.91</v>
      </c>
      <c r="T2443">
        <v>9.6300000000000008</v>
      </c>
      <c r="U2443">
        <v>74.3</v>
      </c>
      <c r="V2443">
        <v>49.8</v>
      </c>
      <c r="W2443">
        <v>54.4</v>
      </c>
      <c r="X2443">
        <v>61.9</v>
      </c>
      <c r="Y2443">
        <v>53.5</v>
      </c>
      <c r="Z2443">
        <v>51.9</v>
      </c>
      <c r="AB2443" t="s">
        <v>86</v>
      </c>
      <c r="AC2443" t="s">
        <v>86</v>
      </c>
      <c r="AD2443" t="s">
        <v>86</v>
      </c>
      <c r="AE2443" t="s">
        <v>86</v>
      </c>
      <c r="AF2443" t="s">
        <v>86</v>
      </c>
      <c r="AG2443" t="s">
        <v>86</v>
      </c>
      <c r="AH2443" t="s">
        <v>86</v>
      </c>
      <c r="AI2443">
        <v>1.0349999999999999E-4</v>
      </c>
      <c r="AJ2443">
        <v>1.3550000000000001E-3</v>
      </c>
      <c r="AK2443">
        <v>2.78</v>
      </c>
      <c r="AL2443" t="s">
        <v>35972</v>
      </c>
      <c r="AM2443" t="s">
        <v>6721</v>
      </c>
      <c r="AN2443" t="s">
        <v>6726</v>
      </c>
      <c r="AO2443" t="s">
        <v>6727</v>
      </c>
      <c r="AP2443" t="s">
        <v>6728</v>
      </c>
      <c r="AQ2443" t="s">
        <v>6729</v>
      </c>
      <c r="AR2443" t="s">
        <v>6730</v>
      </c>
      <c r="AS2443" t="s">
        <v>6731</v>
      </c>
      <c r="AT2443">
        <v>100</v>
      </c>
      <c r="AU2443">
        <v>103</v>
      </c>
      <c r="AV2443">
        <v>57</v>
      </c>
      <c r="AW2443">
        <v>68</v>
      </c>
      <c r="AX2443">
        <v>56</v>
      </c>
      <c r="AY2443" t="s">
        <v>35973</v>
      </c>
      <c r="AZ2443" t="s">
        <v>35974</v>
      </c>
      <c r="BA2443" t="s">
        <v>96</v>
      </c>
      <c r="BE2443" t="s">
        <v>6734</v>
      </c>
      <c r="BF2443" t="s">
        <v>6735</v>
      </c>
      <c r="BG2443" t="s">
        <v>905</v>
      </c>
      <c r="BH2443" t="s">
        <v>6736</v>
      </c>
      <c r="BI2443" t="s">
        <v>4764</v>
      </c>
      <c r="BK2443" t="s">
        <v>444</v>
      </c>
      <c r="BN2443">
        <v>55.766666666666673</v>
      </c>
      <c r="BO2443">
        <v>5.3715298875956492</v>
      </c>
      <c r="BP2443">
        <v>9.6321516215104278E-2</v>
      </c>
      <c r="BQ2443">
        <v>59.5</v>
      </c>
      <c r="BR2443">
        <v>13.0219046225965</v>
      </c>
      <c r="BS2443">
        <v>0.21885553987557141</v>
      </c>
      <c r="BT2443">
        <v>0.93725490196078443</v>
      </c>
      <c r="BU2443">
        <v>-9.3486628878109213E-2</v>
      </c>
      <c r="BV2443" s="3">
        <v>1.0669456066945611</v>
      </c>
      <c r="BW2443">
        <v>9.348662887810931E-2</v>
      </c>
      <c r="BX2443">
        <v>0.71233802681809144</v>
      </c>
      <c r="BY2443">
        <v>-0.14731387104719421</v>
      </c>
    </row>
    <row r="2444" spans="1:77" x14ac:dyDescent="0.3">
      <c r="A2444" t="s">
        <v>569</v>
      </c>
      <c r="B2444" t="s">
        <v>42266</v>
      </c>
      <c r="C2444" t="s">
        <v>322</v>
      </c>
      <c r="D2444">
        <v>6.7926400000000001E-5</v>
      </c>
      <c r="E2444">
        <v>7.5979699999999994E-5</v>
      </c>
      <c r="F2444">
        <v>1</v>
      </c>
      <c r="G2444">
        <v>1</v>
      </c>
      <c r="H2444">
        <v>2</v>
      </c>
      <c r="I2444" t="s">
        <v>82</v>
      </c>
      <c r="J2444" t="s">
        <v>40992</v>
      </c>
      <c r="K2444" t="s">
        <v>572</v>
      </c>
      <c r="M2444">
        <v>0</v>
      </c>
      <c r="N2444">
        <v>1943.0669800000001</v>
      </c>
      <c r="O2444">
        <v>0.98799999999999999</v>
      </c>
      <c r="P2444">
        <v>-0.02</v>
      </c>
      <c r="Q2444">
        <v>0.535071530780305</v>
      </c>
      <c r="R2444">
        <v>0.97670722284965295</v>
      </c>
      <c r="S2444">
        <v>3.49</v>
      </c>
      <c r="T2444">
        <v>16.28</v>
      </c>
      <c r="U2444">
        <v>270.39999999999998</v>
      </c>
      <c r="V2444">
        <v>288.2</v>
      </c>
      <c r="W2444">
        <v>272.8</v>
      </c>
      <c r="X2444">
        <v>291.5</v>
      </c>
      <c r="Y2444">
        <v>211.7</v>
      </c>
      <c r="Z2444">
        <v>276.10000000000002</v>
      </c>
      <c r="AB2444" t="s">
        <v>86</v>
      </c>
      <c r="AC2444" t="s">
        <v>86</v>
      </c>
      <c r="AD2444" t="s">
        <v>86</v>
      </c>
      <c r="AE2444" t="s">
        <v>86</v>
      </c>
      <c r="AF2444" t="s">
        <v>86</v>
      </c>
      <c r="AG2444" t="s">
        <v>86</v>
      </c>
      <c r="AH2444" t="s">
        <v>86</v>
      </c>
      <c r="AI2444">
        <v>1.0349999999999999E-4</v>
      </c>
      <c r="AJ2444">
        <v>3.5970000000000003E-5</v>
      </c>
      <c r="AK2444">
        <v>3.27</v>
      </c>
      <c r="AL2444" t="s">
        <v>42267</v>
      </c>
      <c r="AM2444" t="s">
        <v>569</v>
      </c>
      <c r="AN2444" t="s">
        <v>574</v>
      </c>
      <c r="AO2444" t="s">
        <v>575</v>
      </c>
      <c r="AP2444" t="s">
        <v>576</v>
      </c>
      <c r="AQ2444" t="s">
        <v>577</v>
      </c>
      <c r="AR2444" t="s">
        <v>578</v>
      </c>
      <c r="AS2444" t="s">
        <v>579</v>
      </c>
      <c r="AT2444">
        <v>100</v>
      </c>
      <c r="AU2444">
        <v>644</v>
      </c>
      <c r="AV2444">
        <v>186</v>
      </c>
      <c r="AW2444">
        <v>199</v>
      </c>
      <c r="AX2444">
        <v>185</v>
      </c>
      <c r="AY2444" t="s">
        <v>42268</v>
      </c>
      <c r="AZ2444" t="s">
        <v>42269</v>
      </c>
      <c r="BA2444" t="s">
        <v>96</v>
      </c>
      <c r="BE2444" t="s">
        <v>582</v>
      </c>
      <c r="BF2444" t="s">
        <v>583</v>
      </c>
      <c r="BG2444" t="s">
        <v>98</v>
      </c>
      <c r="BH2444" t="s">
        <v>584</v>
      </c>
      <c r="BI2444" t="s">
        <v>142</v>
      </c>
      <c r="BL2444" t="s">
        <v>585</v>
      </c>
      <c r="BM2444" t="s">
        <v>125</v>
      </c>
      <c r="BN2444">
        <v>259.76666666666671</v>
      </c>
      <c r="BO2444">
        <v>42.333123359059321</v>
      </c>
      <c r="BP2444">
        <v>0.1629659567267778</v>
      </c>
      <c r="BQ2444">
        <v>277.13333333333333</v>
      </c>
      <c r="BR2444">
        <v>9.6588474122606005</v>
      </c>
      <c r="BS2444">
        <v>3.4852708968946128E-2</v>
      </c>
      <c r="BT2444">
        <v>0.93733461630983894</v>
      </c>
      <c r="BU2444">
        <v>-9.3363931620904811E-2</v>
      </c>
      <c r="BV2444" s="3">
        <v>1.0668548697549081</v>
      </c>
      <c r="BW2444">
        <v>9.3363931620904728E-2</v>
      </c>
      <c r="BX2444">
        <v>0.50488440139520629</v>
      </c>
      <c r="BY2444">
        <v>-0.29680804679834399</v>
      </c>
    </row>
    <row r="2445" spans="1:77" x14ac:dyDescent="0.3">
      <c r="A2445" t="s">
        <v>7039</v>
      </c>
      <c r="B2445" t="s">
        <v>17360</v>
      </c>
      <c r="C2445" t="s">
        <v>1328</v>
      </c>
      <c r="D2445">
        <v>2.6714000000000002E-2</v>
      </c>
      <c r="E2445">
        <v>1.3619999999999999E-3</v>
      </c>
      <c r="F2445">
        <v>1</v>
      </c>
      <c r="G2445">
        <v>1</v>
      </c>
      <c r="H2445">
        <v>1</v>
      </c>
      <c r="I2445" t="s">
        <v>82</v>
      </c>
      <c r="J2445" t="s">
        <v>12480</v>
      </c>
      <c r="K2445" t="s">
        <v>7043</v>
      </c>
      <c r="M2445">
        <v>0</v>
      </c>
      <c r="N2445">
        <v>1387.7249099999999</v>
      </c>
      <c r="O2445">
        <v>1.113</v>
      </c>
      <c r="P2445">
        <v>0.15</v>
      </c>
      <c r="Q2445">
        <v>0.633565801095199</v>
      </c>
      <c r="R2445">
        <v>0.976870663563289</v>
      </c>
      <c r="S2445">
        <v>16.48</v>
      </c>
      <c r="T2445">
        <v>7.26</v>
      </c>
      <c r="U2445">
        <v>84.7</v>
      </c>
      <c r="V2445">
        <v>118.1</v>
      </c>
      <c r="W2445">
        <v>106.8</v>
      </c>
      <c r="X2445">
        <v>90.1</v>
      </c>
      <c r="Y2445">
        <v>104.1</v>
      </c>
      <c r="Z2445">
        <v>96</v>
      </c>
      <c r="AB2445" t="s">
        <v>86</v>
      </c>
      <c r="AC2445" t="s">
        <v>86</v>
      </c>
      <c r="AD2445" t="s">
        <v>86</v>
      </c>
      <c r="AE2445" t="s">
        <v>86</v>
      </c>
      <c r="AF2445" t="s">
        <v>86</v>
      </c>
      <c r="AG2445" t="s">
        <v>86</v>
      </c>
      <c r="AH2445" t="s">
        <v>86</v>
      </c>
      <c r="AI2445">
        <v>1.1429999999999999E-3</v>
      </c>
      <c r="AJ2445">
        <v>2.0709999999999999E-2</v>
      </c>
      <c r="AK2445">
        <v>1.79</v>
      </c>
      <c r="AL2445" t="s">
        <v>17361</v>
      </c>
      <c r="AM2445" t="s">
        <v>7039</v>
      </c>
      <c r="AN2445" t="s">
        <v>7045</v>
      </c>
      <c r="AO2445" t="s">
        <v>7046</v>
      </c>
      <c r="AP2445" t="s">
        <v>7047</v>
      </c>
      <c r="AQ2445" t="s">
        <v>7048</v>
      </c>
      <c r="AR2445" t="s">
        <v>7049</v>
      </c>
      <c r="AS2445" t="s">
        <v>7050</v>
      </c>
      <c r="AT2445">
        <v>100</v>
      </c>
      <c r="AU2445">
        <v>440</v>
      </c>
      <c r="AV2445">
        <v>143</v>
      </c>
      <c r="AW2445">
        <v>153</v>
      </c>
      <c r="AX2445">
        <v>142</v>
      </c>
      <c r="AY2445" t="s">
        <v>17362</v>
      </c>
      <c r="AZ2445" t="s">
        <v>17363</v>
      </c>
      <c r="BA2445" t="s">
        <v>96</v>
      </c>
      <c r="BF2445" t="s">
        <v>7053</v>
      </c>
      <c r="BG2445" t="s">
        <v>644</v>
      </c>
      <c r="BH2445" t="s">
        <v>7054</v>
      </c>
      <c r="BI2445" t="s">
        <v>7055</v>
      </c>
      <c r="BK2445" t="s">
        <v>1414</v>
      </c>
      <c r="BN2445">
        <v>96.733333333333334</v>
      </c>
      <c r="BO2445">
        <v>7.0287504816527191</v>
      </c>
      <c r="BP2445">
        <v>7.2661100775183174E-2</v>
      </c>
      <c r="BQ2445">
        <v>103.2</v>
      </c>
      <c r="BR2445">
        <v>16.988525539316232</v>
      </c>
      <c r="BS2445">
        <v>0.16461749553600999</v>
      </c>
      <c r="BT2445">
        <v>0.9373385012919897</v>
      </c>
      <c r="BU2445">
        <v>-9.3357952077665798E-2</v>
      </c>
      <c r="BV2445" s="3">
        <v>1.066850447966919</v>
      </c>
      <c r="BW2445">
        <v>9.3357952077665923E-2</v>
      </c>
      <c r="BX2445">
        <v>0.62226152313952565</v>
      </c>
      <c r="BY2445">
        <v>-0.20602705230944801</v>
      </c>
    </row>
    <row r="2446" spans="1:77" x14ac:dyDescent="0.3">
      <c r="A2446" t="s">
        <v>19439</v>
      </c>
      <c r="B2446" t="s">
        <v>20376</v>
      </c>
      <c r="C2446" t="s">
        <v>2350</v>
      </c>
      <c r="D2446">
        <v>1.17129E-3</v>
      </c>
      <c r="E2446">
        <v>7.5979699999999994E-5</v>
      </c>
      <c r="F2446">
        <v>1</v>
      </c>
      <c r="G2446">
        <v>1</v>
      </c>
      <c r="H2446">
        <v>1</v>
      </c>
      <c r="I2446" t="s">
        <v>82</v>
      </c>
      <c r="J2446" t="s">
        <v>20377</v>
      </c>
      <c r="K2446" t="s">
        <v>19443</v>
      </c>
      <c r="M2446">
        <v>0</v>
      </c>
      <c r="N2446">
        <v>1739.88834</v>
      </c>
      <c r="O2446">
        <v>1.0940000000000001</v>
      </c>
      <c r="P2446">
        <v>0.13</v>
      </c>
      <c r="Q2446">
        <v>0.29069506128515199</v>
      </c>
      <c r="R2446">
        <v>0.97670722284965295</v>
      </c>
      <c r="S2446">
        <v>6.87</v>
      </c>
      <c r="T2446">
        <v>5.81</v>
      </c>
      <c r="U2446">
        <v>129.80000000000001</v>
      </c>
      <c r="V2446">
        <v>116.3</v>
      </c>
      <c r="W2446">
        <v>132.4</v>
      </c>
      <c r="X2446">
        <v>111.2</v>
      </c>
      <c r="Y2446">
        <v>124.9</v>
      </c>
      <c r="Z2446">
        <v>118.7</v>
      </c>
      <c r="AB2446" t="s">
        <v>86</v>
      </c>
      <c r="AC2446" t="s">
        <v>86</v>
      </c>
      <c r="AD2446" t="s">
        <v>86</v>
      </c>
      <c r="AE2446" t="s">
        <v>86</v>
      </c>
      <c r="AF2446" t="s">
        <v>86</v>
      </c>
      <c r="AG2446" t="s">
        <v>86</v>
      </c>
      <c r="AH2446" t="s">
        <v>86</v>
      </c>
      <c r="AI2446">
        <v>1.0349999999999999E-4</v>
      </c>
      <c r="AJ2446">
        <v>7.4339999999999996E-4</v>
      </c>
      <c r="AK2446">
        <v>2.66</v>
      </c>
      <c r="AL2446" t="s">
        <v>20378</v>
      </c>
      <c r="AM2446" t="s">
        <v>19439</v>
      </c>
      <c r="AN2446" t="s">
        <v>19445</v>
      </c>
      <c r="AO2446" t="s">
        <v>19446</v>
      </c>
      <c r="AP2446" t="s">
        <v>19447</v>
      </c>
      <c r="AQ2446" t="s">
        <v>19448</v>
      </c>
      <c r="AR2446" t="s">
        <v>19449</v>
      </c>
      <c r="AS2446" t="s">
        <v>19450</v>
      </c>
      <c r="AT2446">
        <v>100</v>
      </c>
      <c r="AU2446">
        <v>1729</v>
      </c>
      <c r="AV2446">
        <v>859</v>
      </c>
      <c r="AW2446">
        <v>870</v>
      </c>
      <c r="AX2446">
        <v>858</v>
      </c>
      <c r="AY2446" t="s">
        <v>20379</v>
      </c>
      <c r="AZ2446" t="s">
        <v>20380</v>
      </c>
      <c r="BA2446" t="s">
        <v>96</v>
      </c>
      <c r="BG2446" t="s">
        <v>1926</v>
      </c>
      <c r="BH2446" t="s">
        <v>19453</v>
      </c>
      <c r="BI2446" t="s">
        <v>339</v>
      </c>
      <c r="BN2446">
        <v>118.26666666666669</v>
      </c>
      <c r="BO2446">
        <v>6.8602721034470164</v>
      </c>
      <c r="BP2446">
        <v>5.8006810344816938E-2</v>
      </c>
      <c r="BQ2446">
        <v>126.1666666666667</v>
      </c>
      <c r="BR2446">
        <v>8.6431090085300575</v>
      </c>
      <c r="BS2446">
        <v>6.8505487518071784E-2</v>
      </c>
      <c r="BT2446">
        <v>0.93738441215323642</v>
      </c>
      <c r="BU2446">
        <v>-9.3287290572030168E-2</v>
      </c>
      <c r="BV2446" s="3">
        <v>1.0667981961668549</v>
      </c>
      <c r="BW2446">
        <v>9.3287290572030265E-2</v>
      </c>
      <c r="BX2446">
        <v>0.28861735813375372</v>
      </c>
      <c r="BY2446">
        <v>-0.53967755295490194</v>
      </c>
    </row>
    <row r="2447" spans="1:77" x14ac:dyDescent="0.3">
      <c r="A2447" t="s">
        <v>14288</v>
      </c>
      <c r="B2447" t="s">
        <v>32123</v>
      </c>
      <c r="C2447" t="s">
        <v>4415</v>
      </c>
      <c r="D2447">
        <v>5.5937900000000004E-3</v>
      </c>
      <c r="E2447">
        <v>1.71607E-4</v>
      </c>
      <c r="F2447">
        <v>1</v>
      </c>
      <c r="G2447">
        <v>1</v>
      </c>
      <c r="H2447">
        <v>1</v>
      </c>
      <c r="I2447" t="s">
        <v>82</v>
      </c>
      <c r="J2447" t="s">
        <v>32124</v>
      </c>
      <c r="K2447" t="s">
        <v>14291</v>
      </c>
      <c r="M2447">
        <v>0</v>
      </c>
      <c r="N2447">
        <v>1851.13075</v>
      </c>
      <c r="O2447">
        <v>1.034</v>
      </c>
      <c r="P2447">
        <v>0.05</v>
      </c>
      <c r="Q2447">
        <v>0.19563389925265801</v>
      </c>
      <c r="R2447">
        <v>0.97670722284965295</v>
      </c>
      <c r="S2447">
        <v>5.86</v>
      </c>
      <c r="T2447">
        <v>3.6</v>
      </c>
      <c r="U2447">
        <v>159</v>
      </c>
      <c r="V2447">
        <v>171.2</v>
      </c>
      <c r="W2447">
        <v>152.6</v>
      </c>
      <c r="X2447">
        <v>153.69999999999999</v>
      </c>
      <c r="Y2447">
        <v>154.30000000000001</v>
      </c>
      <c r="Z2447">
        <v>144.6</v>
      </c>
      <c r="AB2447" t="s">
        <v>86</v>
      </c>
      <c r="AC2447" t="s">
        <v>86</v>
      </c>
      <c r="AD2447" t="s">
        <v>86</v>
      </c>
      <c r="AE2447" t="s">
        <v>86</v>
      </c>
      <c r="AF2447" t="s">
        <v>86</v>
      </c>
      <c r="AG2447" t="s">
        <v>86</v>
      </c>
      <c r="AH2447" t="s">
        <v>86</v>
      </c>
      <c r="AI2447">
        <v>1.696E-4</v>
      </c>
      <c r="AJ2447">
        <v>3.908E-3</v>
      </c>
      <c r="AK2447">
        <v>2.4500000000000002</v>
      </c>
      <c r="AL2447" t="s">
        <v>32125</v>
      </c>
      <c r="AM2447" t="s">
        <v>14288</v>
      </c>
      <c r="AN2447" t="s">
        <v>14293</v>
      </c>
      <c r="AO2447" t="s">
        <v>14294</v>
      </c>
      <c r="AP2447" t="s">
        <v>14295</v>
      </c>
      <c r="AQ2447" t="s">
        <v>14296</v>
      </c>
      <c r="AR2447" t="s">
        <v>14297</v>
      </c>
      <c r="AS2447" t="s">
        <v>14298</v>
      </c>
      <c r="AT2447">
        <v>100</v>
      </c>
      <c r="AU2447">
        <v>196</v>
      </c>
      <c r="AV2447">
        <v>152</v>
      </c>
      <c r="AW2447">
        <v>162</v>
      </c>
      <c r="AX2447">
        <v>151</v>
      </c>
      <c r="AY2447" t="s">
        <v>32126</v>
      </c>
      <c r="AZ2447" t="s">
        <v>32127</v>
      </c>
      <c r="BA2447" t="s">
        <v>96</v>
      </c>
      <c r="BG2447" t="s">
        <v>161</v>
      </c>
      <c r="BH2447" t="s">
        <v>14301</v>
      </c>
      <c r="BI2447" t="s">
        <v>1264</v>
      </c>
      <c r="BK2447" t="s">
        <v>1265</v>
      </c>
      <c r="BN2447">
        <v>150.8666666666667</v>
      </c>
      <c r="BO2447">
        <v>5.4353779384080898</v>
      </c>
      <c r="BP2447">
        <v>3.6027692919187511E-2</v>
      </c>
      <c r="BQ2447">
        <v>160.93333333333331</v>
      </c>
      <c r="BR2447">
        <v>9.4495149787347952</v>
      </c>
      <c r="BS2447">
        <v>5.8716953057589873E-2</v>
      </c>
      <c r="BT2447">
        <v>0.93744821872410955</v>
      </c>
      <c r="BU2447">
        <v>-9.3189091488128747E-2</v>
      </c>
      <c r="BV2447" s="3">
        <v>1.066725585505965</v>
      </c>
      <c r="BW2447">
        <v>9.3189091488128872E-2</v>
      </c>
      <c r="BX2447">
        <v>0.18260482083728391</v>
      </c>
      <c r="BY2447">
        <v>-0.73848776110953185</v>
      </c>
    </row>
    <row r="2448" spans="1:77" x14ac:dyDescent="0.3">
      <c r="A2448" t="s">
        <v>21847</v>
      </c>
      <c r="B2448" t="s">
        <v>26667</v>
      </c>
      <c r="C2448" t="s">
        <v>13247</v>
      </c>
      <c r="D2448">
        <v>2.3905599999999999E-3</v>
      </c>
      <c r="E2448">
        <v>7.5979699999999994E-5</v>
      </c>
      <c r="F2448">
        <v>1</v>
      </c>
      <c r="G2448">
        <v>1</v>
      </c>
      <c r="H2448">
        <v>1</v>
      </c>
      <c r="I2448" t="s">
        <v>82</v>
      </c>
      <c r="J2448" t="s">
        <v>2454</v>
      </c>
      <c r="K2448" t="s">
        <v>21851</v>
      </c>
      <c r="M2448">
        <v>0</v>
      </c>
      <c r="N2448">
        <v>1715.8593499999999</v>
      </c>
      <c r="O2448">
        <v>1.0589999999999999</v>
      </c>
      <c r="P2448">
        <v>0.08</v>
      </c>
      <c r="Q2448">
        <v>0.16782986185291399</v>
      </c>
      <c r="R2448">
        <v>0.97670722284965295</v>
      </c>
      <c r="S2448">
        <v>4.5199999999999996</v>
      </c>
      <c r="T2448">
        <v>4.76</v>
      </c>
      <c r="U2448">
        <v>134</v>
      </c>
      <c r="V2448">
        <v>144.1</v>
      </c>
      <c r="W2448">
        <v>145.80000000000001</v>
      </c>
      <c r="X2448">
        <v>125.2</v>
      </c>
      <c r="Y2448">
        <v>136</v>
      </c>
      <c r="Z2448">
        <v>136.19999999999999</v>
      </c>
      <c r="AB2448" t="s">
        <v>86</v>
      </c>
      <c r="AC2448" t="s">
        <v>86</v>
      </c>
      <c r="AD2448" t="s">
        <v>86</v>
      </c>
      <c r="AE2448" t="s">
        <v>86</v>
      </c>
      <c r="AF2448" t="s">
        <v>86</v>
      </c>
      <c r="AG2448" t="s">
        <v>86</v>
      </c>
      <c r="AH2448" t="s">
        <v>86</v>
      </c>
      <c r="AI2448">
        <v>1.0349999999999999E-4</v>
      </c>
      <c r="AJ2448">
        <v>1.588E-3</v>
      </c>
      <c r="AK2448">
        <v>2.58</v>
      </c>
      <c r="AL2448" t="s">
        <v>26668</v>
      </c>
      <c r="AM2448" t="s">
        <v>21847</v>
      </c>
      <c r="AN2448" t="s">
        <v>21853</v>
      </c>
      <c r="AO2448" t="s">
        <v>21854</v>
      </c>
      <c r="AP2448" t="s">
        <v>21855</v>
      </c>
      <c r="AQ2448" t="s">
        <v>21856</v>
      </c>
      <c r="AR2448" t="s">
        <v>21857</v>
      </c>
      <c r="AS2448" t="s">
        <v>21858</v>
      </c>
      <c r="AT2448">
        <v>100</v>
      </c>
      <c r="AU2448">
        <v>660</v>
      </c>
      <c r="AV2448">
        <v>342</v>
      </c>
      <c r="AW2448">
        <v>352</v>
      </c>
      <c r="AX2448">
        <v>341</v>
      </c>
      <c r="AY2448" t="s">
        <v>26669</v>
      </c>
      <c r="AZ2448" t="s">
        <v>26670</v>
      </c>
      <c r="BA2448" t="s">
        <v>96</v>
      </c>
      <c r="BG2448" t="s">
        <v>944</v>
      </c>
      <c r="BH2448" t="s">
        <v>21861</v>
      </c>
      <c r="BI2448" t="s">
        <v>2907</v>
      </c>
      <c r="BJ2448" t="s">
        <v>220</v>
      </c>
      <c r="BK2448" t="s">
        <v>10969</v>
      </c>
      <c r="BL2448" t="s">
        <v>2095</v>
      </c>
      <c r="BN2448">
        <v>132.4666666666667</v>
      </c>
      <c r="BO2448">
        <v>6.2939124027375284</v>
      </c>
      <c r="BP2448">
        <v>4.7513178681964217E-2</v>
      </c>
      <c r="BQ2448">
        <v>141.30000000000001</v>
      </c>
      <c r="BR2448">
        <v>6.3788713735268274</v>
      </c>
      <c r="BS2448">
        <v>4.5144171079453843E-2</v>
      </c>
      <c r="BT2448">
        <v>0.93748525595659349</v>
      </c>
      <c r="BU2448">
        <v>-9.3132093805425489E-2</v>
      </c>
      <c r="BV2448" s="3">
        <v>1.0666834423754401</v>
      </c>
      <c r="BW2448">
        <v>9.3132093805425364E-2</v>
      </c>
      <c r="BX2448">
        <v>0.16726570973452839</v>
      </c>
      <c r="BY2448">
        <v>-0.77659308234571012</v>
      </c>
    </row>
    <row r="2449" spans="1:77" x14ac:dyDescent="0.3">
      <c r="A2449" t="s">
        <v>9545</v>
      </c>
      <c r="B2449" t="s">
        <v>14994</v>
      </c>
      <c r="C2449" t="s">
        <v>14995</v>
      </c>
      <c r="D2449">
        <v>1.1036399999999999E-3</v>
      </c>
      <c r="E2449">
        <v>7.5979699999999994E-5</v>
      </c>
      <c r="F2449">
        <v>1</v>
      </c>
      <c r="G2449">
        <v>1</v>
      </c>
      <c r="H2449">
        <v>1</v>
      </c>
      <c r="I2449" t="s">
        <v>82</v>
      </c>
      <c r="J2449" t="s">
        <v>14996</v>
      </c>
      <c r="K2449" t="s">
        <v>9549</v>
      </c>
      <c r="M2449">
        <v>0</v>
      </c>
      <c r="N2449">
        <v>2937.6250300000002</v>
      </c>
      <c r="O2449">
        <v>1.1299999999999999</v>
      </c>
      <c r="P2449">
        <v>0.18</v>
      </c>
      <c r="Q2449">
        <v>0.71578170866946</v>
      </c>
      <c r="R2449">
        <v>0.98176602091628296</v>
      </c>
      <c r="S2449">
        <v>19.71</v>
      </c>
      <c r="T2449">
        <v>0.41</v>
      </c>
      <c r="U2449">
        <v>143.69999999999999</v>
      </c>
      <c r="V2449">
        <v>105.6</v>
      </c>
      <c r="W2449">
        <v>157.1</v>
      </c>
      <c r="X2449">
        <v>126.4</v>
      </c>
      <c r="Y2449">
        <v>127.2</v>
      </c>
      <c r="Z2449">
        <v>127.4</v>
      </c>
      <c r="AB2449" t="s">
        <v>86</v>
      </c>
      <c r="AC2449" t="s">
        <v>86</v>
      </c>
      <c r="AD2449" t="s">
        <v>86</v>
      </c>
      <c r="AE2449" t="s">
        <v>86</v>
      </c>
      <c r="AF2449" t="s">
        <v>86</v>
      </c>
      <c r="AG2449" t="s">
        <v>86</v>
      </c>
      <c r="AH2449" t="s">
        <v>86</v>
      </c>
      <c r="AI2449">
        <v>1.0349999999999999E-4</v>
      </c>
      <c r="AJ2449">
        <v>6.9760000000000004E-4</v>
      </c>
      <c r="AK2449">
        <v>2.59</v>
      </c>
      <c r="AL2449" t="s">
        <v>14997</v>
      </c>
      <c r="AM2449" t="s">
        <v>9545</v>
      </c>
      <c r="AN2449" t="s">
        <v>9551</v>
      </c>
      <c r="AO2449" t="s">
        <v>9552</v>
      </c>
      <c r="AP2449" t="s">
        <v>9553</v>
      </c>
      <c r="AQ2449" t="s">
        <v>9554</v>
      </c>
      <c r="AR2449" t="s">
        <v>9555</v>
      </c>
      <c r="AS2449" t="s">
        <v>9556</v>
      </c>
      <c r="AT2449">
        <v>100</v>
      </c>
      <c r="AU2449">
        <v>1756</v>
      </c>
      <c r="AV2449">
        <v>338</v>
      </c>
      <c r="AW2449">
        <v>354</v>
      </c>
      <c r="AX2449">
        <v>337</v>
      </c>
      <c r="AY2449" t="s">
        <v>14998</v>
      </c>
      <c r="AZ2449" t="s">
        <v>14999</v>
      </c>
      <c r="BA2449" t="s">
        <v>96</v>
      </c>
      <c r="BE2449" t="s">
        <v>9559</v>
      </c>
      <c r="BF2449" t="s">
        <v>9560</v>
      </c>
      <c r="BG2449" t="s">
        <v>713</v>
      </c>
      <c r="BH2449" t="s">
        <v>9561</v>
      </c>
      <c r="BI2449" t="s">
        <v>715</v>
      </c>
      <c r="BJ2449" t="s">
        <v>7982</v>
      </c>
      <c r="BN2449">
        <v>127</v>
      </c>
      <c r="BO2449">
        <v>0.52915026221291761</v>
      </c>
      <c r="BP2449">
        <v>4.166537497739509E-3</v>
      </c>
      <c r="BQ2449">
        <v>135.4666666666667</v>
      </c>
      <c r="BR2449">
        <v>26.71896954100837</v>
      </c>
      <c r="BS2449">
        <v>0.19723648775350669</v>
      </c>
      <c r="BT2449">
        <v>0.9375</v>
      </c>
      <c r="BU2449">
        <v>-9.3109404391481465E-2</v>
      </c>
      <c r="BV2449" s="3">
        <v>1.0666666666666671</v>
      </c>
      <c r="BW2449">
        <v>9.3109404391481451E-2</v>
      </c>
      <c r="BX2449">
        <v>0.69592573106919353</v>
      </c>
      <c r="BY2449">
        <v>-0.15743710565935681</v>
      </c>
    </row>
    <row r="2450" spans="1:77" x14ac:dyDescent="0.3">
      <c r="A2450" t="s">
        <v>13764</v>
      </c>
      <c r="B2450" t="s">
        <v>28296</v>
      </c>
      <c r="C2450" t="s">
        <v>16604</v>
      </c>
      <c r="D2450">
        <v>0.107685</v>
      </c>
      <c r="E2450">
        <v>4.8963399999999999E-3</v>
      </c>
      <c r="F2450">
        <v>1</v>
      </c>
      <c r="G2450">
        <v>1</v>
      </c>
      <c r="H2450">
        <v>1</v>
      </c>
      <c r="I2450" t="s">
        <v>82</v>
      </c>
      <c r="J2450" t="s">
        <v>16365</v>
      </c>
      <c r="K2450" t="s">
        <v>13767</v>
      </c>
      <c r="M2450">
        <v>0</v>
      </c>
      <c r="N2450">
        <v>1728.10275</v>
      </c>
      <c r="O2450">
        <v>1.052</v>
      </c>
      <c r="P2450">
        <v>7.0000000000000007E-2</v>
      </c>
      <c r="Q2450">
        <v>0.15994290236094499</v>
      </c>
      <c r="R2450">
        <v>0.97670722284965295</v>
      </c>
      <c r="S2450">
        <v>4.74</v>
      </c>
      <c r="T2450">
        <v>4.29</v>
      </c>
      <c r="U2450">
        <v>276.7</v>
      </c>
      <c r="V2450">
        <v>251.8</v>
      </c>
      <c r="W2450">
        <v>266.89999999999998</v>
      </c>
      <c r="X2450">
        <v>236.3</v>
      </c>
      <c r="Y2450">
        <v>253.6</v>
      </c>
      <c r="Z2450">
        <v>255.8</v>
      </c>
      <c r="AB2450" t="s">
        <v>86</v>
      </c>
      <c r="AC2450" t="s">
        <v>86</v>
      </c>
      <c r="AD2450" t="s">
        <v>86</v>
      </c>
      <c r="AE2450" t="s">
        <v>86</v>
      </c>
      <c r="AF2450" t="s">
        <v>86</v>
      </c>
      <c r="AG2450" t="s">
        <v>86</v>
      </c>
      <c r="AH2450" t="s">
        <v>86</v>
      </c>
      <c r="AI2450">
        <v>4.2919999999999998E-3</v>
      </c>
      <c r="AJ2450">
        <v>9.1770000000000004E-2</v>
      </c>
      <c r="AK2450">
        <v>1.55</v>
      </c>
      <c r="AL2450" t="s">
        <v>28297</v>
      </c>
      <c r="AM2450" t="s">
        <v>13764</v>
      </c>
      <c r="AN2450" t="s">
        <v>13769</v>
      </c>
      <c r="AO2450" t="s">
        <v>13770</v>
      </c>
      <c r="AP2450" t="s">
        <v>13771</v>
      </c>
      <c r="AQ2450" t="s">
        <v>13772</v>
      </c>
      <c r="AR2450" t="s">
        <v>13773</v>
      </c>
      <c r="AS2450" t="s">
        <v>13774</v>
      </c>
      <c r="AT2450">
        <v>100</v>
      </c>
      <c r="AU2450">
        <v>5890</v>
      </c>
      <c r="AV2450">
        <v>124</v>
      </c>
      <c r="AW2450">
        <v>132</v>
      </c>
      <c r="AX2450">
        <v>123</v>
      </c>
      <c r="AY2450" t="s">
        <v>28298</v>
      </c>
      <c r="AZ2450" t="s">
        <v>28299</v>
      </c>
      <c r="BA2450" t="s">
        <v>96</v>
      </c>
      <c r="BF2450" t="s">
        <v>13779</v>
      </c>
      <c r="BG2450" t="s">
        <v>1926</v>
      </c>
      <c r="BH2450" t="s">
        <v>13780</v>
      </c>
      <c r="BI2450" t="s">
        <v>715</v>
      </c>
      <c r="BN2450">
        <v>248.56666666666669</v>
      </c>
      <c r="BO2450">
        <v>10.68004369529138</v>
      </c>
      <c r="BP2450">
        <v>4.2966516140370323E-2</v>
      </c>
      <c r="BQ2450">
        <v>265.13333333333333</v>
      </c>
      <c r="BR2450">
        <v>12.543657095653289</v>
      </c>
      <c r="BS2450">
        <v>4.7310750926527347E-2</v>
      </c>
      <c r="BT2450">
        <v>0.93751571536333933</v>
      </c>
      <c r="BU2450">
        <v>-9.3085220618972064E-2</v>
      </c>
      <c r="BV2450" s="3">
        <v>1.0666487863752181</v>
      </c>
      <c r="BW2450">
        <v>9.3085220618972203E-2</v>
      </c>
      <c r="BX2450">
        <v>0.15867575650732779</v>
      </c>
      <c r="BY2450">
        <v>-0.7994894224535849</v>
      </c>
    </row>
    <row r="2451" spans="1:77" x14ac:dyDescent="0.3">
      <c r="A2451" t="s">
        <v>33172</v>
      </c>
      <c r="B2451" t="s">
        <v>33173</v>
      </c>
      <c r="C2451" t="s">
        <v>14363</v>
      </c>
      <c r="D2451">
        <v>5.7062399999999999E-2</v>
      </c>
      <c r="E2451">
        <v>2.5653099999999999E-3</v>
      </c>
      <c r="F2451">
        <v>1</v>
      </c>
      <c r="G2451">
        <v>1</v>
      </c>
      <c r="H2451">
        <v>1</v>
      </c>
      <c r="I2451" t="s">
        <v>82</v>
      </c>
      <c r="J2451" t="s">
        <v>33174</v>
      </c>
      <c r="K2451" t="s">
        <v>33175</v>
      </c>
      <c r="M2451">
        <v>0</v>
      </c>
      <c r="N2451">
        <v>1914.2184400000001</v>
      </c>
      <c r="O2451">
        <v>1.0289999999999999</v>
      </c>
      <c r="P2451">
        <v>0.04</v>
      </c>
      <c r="Q2451">
        <v>0.39390779352343702</v>
      </c>
      <c r="R2451">
        <v>0.97670722284965295</v>
      </c>
      <c r="S2451">
        <v>4.18</v>
      </c>
      <c r="T2451">
        <v>10.44</v>
      </c>
      <c r="U2451">
        <v>41</v>
      </c>
      <c r="V2451">
        <v>37.700000000000003</v>
      </c>
      <c r="W2451">
        <v>39.799999999999997</v>
      </c>
      <c r="X2451">
        <v>32.6</v>
      </c>
      <c r="Y2451">
        <v>39.799999999999997</v>
      </c>
      <c r="Z2451">
        <v>38.700000000000003</v>
      </c>
      <c r="AB2451" t="s">
        <v>86</v>
      </c>
      <c r="AC2451" t="s">
        <v>86</v>
      </c>
      <c r="AD2451" t="s">
        <v>86</v>
      </c>
      <c r="AE2451" t="s">
        <v>86</v>
      </c>
      <c r="AF2451" t="s">
        <v>86</v>
      </c>
      <c r="AG2451" t="s">
        <v>86</v>
      </c>
      <c r="AH2451" t="s">
        <v>86</v>
      </c>
      <c r="AI2451">
        <v>2.3579999999999999E-3</v>
      </c>
      <c r="AJ2451">
        <v>4.6699999999999998E-2</v>
      </c>
      <c r="AK2451">
        <v>1.49</v>
      </c>
      <c r="AL2451" t="s">
        <v>33176</v>
      </c>
      <c r="AM2451" t="s">
        <v>33172</v>
      </c>
      <c r="AN2451" t="s">
        <v>33177</v>
      </c>
      <c r="AO2451" t="s">
        <v>33178</v>
      </c>
      <c r="AP2451" t="s">
        <v>33179</v>
      </c>
      <c r="AQ2451" t="s">
        <v>33180</v>
      </c>
      <c r="AR2451" t="s">
        <v>33181</v>
      </c>
      <c r="AS2451" t="s">
        <v>33182</v>
      </c>
      <c r="AT2451">
        <v>100</v>
      </c>
      <c r="AU2451">
        <v>480</v>
      </c>
      <c r="AV2451">
        <v>404</v>
      </c>
      <c r="AW2451">
        <v>414</v>
      </c>
      <c r="AX2451">
        <v>403</v>
      </c>
      <c r="AY2451" t="s">
        <v>33183</v>
      </c>
      <c r="AZ2451" t="s">
        <v>33184</v>
      </c>
      <c r="BA2451" t="s">
        <v>96</v>
      </c>
      <c r="BF2451" t="s">
        <v>33185</v>
      </c>
      <c r="BG2451" t="s">
        <v>423</v>
      </c>
      <c r="BH2451" t="s">
        <v>33186</v>
      </c>
      <c r="BI2451" t="s">
        <v>339</v>
      </c>
      <c r="BK2451" t="s">
        <v>1076</v>
      </c>
      <c r="BN2451">
        <v>37.033333333333339</v>
      </c>
      <c r="BO2451">
        <v>3.8785736209763151</v>
      </c>
      <c r="BP2451">
        <v>0.1047319609624567</v>
      </c>
      <c r="BQ2451">
        <v>39.5</v>
      </c>
      <c r="BR2451">
        <v>1.670329308849005</v>
      </c>
      <c r="BS2451">
        <v>4.2286817945544418E-2</v>
      </c>
      <c r="BT2451">
        <v>0.93755274261603394</v>
      </c>
      <c r="BU2451">
        <v>-9.3028242396529182E-2</v>
      </c>
      <c r="BV2451" s="3">
        <v>1.066606660666066</v>
      </c>
      <c r="BW2451">
        <v>9.3028242396529265E-2</v>
      </c>
      <c r="BX2451">
        <v>0.36971737829967161</v>
      </c>
      <c r="BY2451">
        <v>-0.43213013524709409</v>
      </c>
    </row>
    <row r="2452" spans="1:77" x14ac:dyDescent="0.3">
      <c r="A2452" t="s">
        <v>13392</v>
      </c>
      <c r="B2452" t="s">
        <v>13393</v>
      </c>
      <c r="C2452" t="s">
        <v>13394</v>
      </c>
      <c r="D2452">
        <v>3.6699399999999999E-4</v>
      </c>
      <c r="E2452">
        <v>7.5979699999999994E-5</v>
      </c>
      <c r="F2452">
        <v>1</v>
      </c>
      <c r="G2452">
        <v>1</v>
      </c>
      <c r="H2452">
        <v>1</v>
      </c>
      <c r="I2452" t="s">
        <v>82</v>
      </c>
      <c r="J2452" t="s">
        <v>12568</v>
      </c>
      <c r="K2452" t="s">
        <v>13395</v>
      </c>
      <c r="M2452">
        <v>0</v>
      </c>
      <c r="N2452">
        <v>1506.8058000000001</v>
      </c>
      <c r="O2452">
        <v>1.1459999999999999</v>
      </c>
      <c r="P2452">
        <v>0.2</v>
      </c>
      <c r="Q2452">
        <v>0.71559193436677404</v>
      </c>
      <c r="R2452">
        <v>0.98176602091628296</v>
      </c>
      <c r="S2452">
        <v>19.38</v>
      </c>
      <c r="T2452">
        <v>7.59</v>
      </c>
      <c r="U2452">
        <v>25</v>
      </c>
      <c r="V2452">
        <v>36.799999999999997</v>
      </c>
      <c r="W2452">
        <v>34.299999999999997</v>
      </c>
      <c r="X2452">
        <v>27.8</v>
      </c>
      <c r="Y2452">
        <v>29.9</v>
      </c>
      <c r="Z2452">
        <v>32.4</v>
      </c>
      <c r="AB2452" t="s">
        <v>86</v>
      </c>
      <c r="AC2452" t="s">
        <v>86</v>
      </c>
      <c r="AD2452" t="s">
        <v>86</v>
      </c>
      <c r="AE2452" t="s">
        <v>86</v>
      </c>
      <c r="AF2452" t="s">
        <v>86</v>
      </c>
      <c r="AG2452" t="s">
        <v>86</v>
      </c>
      <c r="AH2452" t="s">
        <v>86</v>
      </c>
      <c r="AI2452">
        <v>1.0349999999999999E-4</v>
      </c>
      <c r="AJ2452">
        <v>2.151E-4</v>
      </c>
      <c r="AK2452">
        <v>2.68</v>
      </c>
      <c r="AL2452" t="s">
        <v>13396</v>
      </c>
      <c r="AM2452" t="s">
        <v>13392</v>
      </c>
      <c r="AN2452" t="s">
        <v>13397</v>
      </c>
      <c r="AO2452" t="s">
        <v>13398</v>
      </c>
      <c r="AP2452" t="s">
        <v>13399</v>
      </c>
      <c r="AQ2452" t="s">
        <v>8858</v>
      </c>
      <c r="AR2452" t="s">
        <v>13400</v>
      </c>
      <c r="AS2452" t="s">
        <v>13401</v>
      </c>
      <c r="AT2452">
        <v>100</v>
      </c>
      <c r="AU2452">
        <v>105</v>
      </c>
      <c r="AV2452">
        <v>5</v>
      </c>
      <c r="AW2452">
        <v>15</v>
      </c>
      <c r="AX2452">
        <v>4</v>
      </c>
      <c r="AY2452" t="s">
        <v>13402</v>
      </c>
      <c r="AZ2452" t="s">
        <v>13403</v>
      </c>
      <c r="BA2452" t="s">
        <v>96</v>
      </c>
      <c r="BC2452" t="s">
        <v>746</v>
      </c>
      <c r="BD2452" t="s">
        <v>747</v>
      </c>
      <c r="BG2452" t="s">
        <v>423</v>
      </c>
      <c r="BH2452" t="s">
        <v>13404</v>
      </c>
      <c r="BI2452" t="s">
        <v>2500</v>
      </c>
      <c r="BK2452" t="s">
        <v>1265</v>
      </c>
      <c r="BN2452">
        <v>30.033333333333331</v>
      </c>
      <c r="BO2452">
        <v>2.302896726588783</v>
      </c>
      <c r="BP2452">
        <v>7.6678026412501085E-2</v>
      </c>
      <c r="BQ2452">
        <v>32.033333333333331</v>
      </c>
      <c r="BR2452">
        <v>6.2179846681487811</v>
      </c>
      <c r="BS2452">
        <v>0.1941098231472044</v>
      </c>
      <c r="BT2452">
        <v>0.93756503642039546</v>
      </c>
      <c r="BU2452">
        <v>-9.3009324960211776E-2</v>
      </c>
      <c r="BV2452" s="3">
        <v>1.066592674805771</v>
      </c>
      <c r="BW2452">
        <v>9.300932496021197E-2</v>
      </c>
      <c r="BX2452">
        <v>0.69848800949378764</v>
      </c>
      <c r="BY2452">
        <v>-0.15584104474719249</v>
      </c>
    </row>
    <row r="2453" spans="1:77" x14ac:dyDescent="0.3">
      <c r="A2453" t="s">
        <v>276</v>
      </c>
      <c r="B2453" t="s">
        <v>30676</v>
      </c>
      <c r="C2453" t="s">
        <v>4554</v>
      </c>
      <c r="D2453">
        <v>1.7264400000000001E-4</v>
      </c>
      <c r="E2453">
        <v>7.5979699999999994E-5</v>
      </c>
      <c r="F2453">
        <v>3</v>
      </c>
      <c r="G2453">
        <v>3</v>
      </c>
      <c r="H2453">
        <v>1</v>
      </c>
      <c r="I2453" t="s">
        <v>279</v>
      </c>
      <c r="J2453" t="s">
        <v>30677</v>
      </c>
      <c r="K2453" t="s">
        <v>281</v>
      </c>
      <c r="M2453">
        <v>0</v>
      </c>
      <c r="N2453">
        <v>1475.7231899999999</v>
      </c>
      <c r="O2453">
        <v>1.042</v>
      </c>
      <c r="P2453">
        <v>0.06</v>
      </c>
      <c r="Q2453">
        <v>0.45879656329707103</v>
      </c>
      <c r="R2453">
        <v>0.97670722284965295</v>
      </c>
      <c r="S2453">
        <v>11.44</v>
      </c>
      <c r="T2453">
        <v>3.19</v>
      </c>
      <c r="U2453">
        <v>213.5</v>
      </c>
      <c r="V2453">
        <v>170.1</v>
      </c>
      <c r="W2453">
        <v>188.3</v>
      </c>
      <c r="X2453">
        <v>183.1</v>
      </c>
      <c r="Y2453">
        <v>180.8</v>
      </c>
      <c r="Z2453">
        <v>172.3</v>
      </c>
      <c r="AA2453" t="s">
        <v>85</v>
      </c>
      <c r="AB2453" t="s">
        <v>86</v>
      </c>
      <c r="AC2453" t="s">
        <v>86</v>
      </c>
      <c r="AD2453" t="s">
        <v>86</v>
      </c>
      <c r="AE2453" t="s">
        <v>86</v>
      </c>
      <c r="AF2453" t="s">
        <v>86</v>
      </c>
      <c r="AG2453" t="s">
        <v>86</v>
      </c>
      <c r="AH2453" t="s">
        <v>86</v>
      </c>
      <c r="AI2453">
        <v>1.0349999999999999E-4</v>
      </c>
      <c r="AJ2453">
        <v>9.7310000000000002E-5</v>
      </c>
      <c r="AK2453">
        <v>3.54</v>
      </c>
      <c r="AL2453" t="s">
        <v>30678</v>
      </c>
      <c r="AM2453" t="s">
        <v>276</v>
      </c>
      <c r="AN2453" t="s">
        <v>283</v>
      </c>
      <c r="AO2453" t="s">
        <v>284</v>
      </c>
      <c r="AP2453" t="s">
        <v>285</v>
      </c>
      <c r="AQ2453" t="s">
        <v>286</v>
      </c>
      <c r="AR2453" t="s">
        <v>287</v>
      </c>
      <c r="AS2453" t="s">
        <v>288</v>
      </c>
      <c r="AT2453">
        <v>100</v>
      </c>
      <c r="AU2453">
        <v>564</v>
      </c>
      <c r="AV2453">
        <v>75</v>
      </c>
      <c r="AW2453">
        <v>86</v>
      </c>
      <c r="AX2453">
        <v>74</v>
      </c>
      <c r="AY2453" t="s">
        <v>30679</v>
      </c>
      <c r="AZ2453" t="s">
        <v>30680</v>
      </c>
      <c r="BA2453" t="s">
        <v>96</v>
      </c>
      <c r="BE2453" t="s">
        <v>291</v>
      </c>
      <c r="BF2453" t="s">
        <v>292</v>
      </c>
      <c r="BG2453" t="s">
        <v>98</v>
      </c>
      <c r="BH2453" t="s">
        <v>293</v>
      </c>
      <c r="BI2453" t="s">
        <v>142</v>
      </c>
      <c r="BL2453" t="s">
        <v>294</v>
      </c>
      <c r="BM2453" t="s">
        <v>144</v>
      </c>
      <c r="BN2453">
        <v>178.73333333333329</v>
      </c>
      <c r="BO2453">
        <v>5.6888780381840904</v>
      </c>
      <c r="BP2453">
        <v>3.1828858848474952E-2</v>
      </c>
      <c r="BQ2453">
        <v>190.63333333333341</v>
      </c>
      <c r="BR2453">
        <v>21.793882933826492</v>
      </c>
      <c r="BS2453">
        <v>0.11432356845861071</v>
      </c>
      <c r="BT2453">
        <v>0.93757649938800491</v>
      </c>
      <c r="BU2453">
        <v>-9.2991686220726316E-2</v>
      </c>
      <c r="BV2453" s="3">
        <v>1.066579634464752</v>
      </c>
      <c r="BW2453">
        <v>9.2991686220726427E-2</v>
      </c>
      <c r="BX2453">
        <v>0.42589721108525469</v>
      </c>
      <c r="BY2453">
        <v>-0.37069520381977089</v>
      </c>
    </row>
    <row r="2454" spans="1:77" x14ac:dyDescent="0.3">
      <c r="A2454" t="s">
        <v>23600</v>
      </c>
      <c r="B2454" t="s">
        <v>46223</v>
      </c>
      <c r="C2454" t="s">
        <v>46224</v>
      </c>
      <c r="D2454">
        <v>2.43837E-3</v>
      </c>
      <c r="E2454">
        <v>7.5979699999999994E-5</v>
      </c>
      <c r="F2454">
        <v>1</v>
      </c>
      <c r="G2454">
        <v>1</v>
      </c>
      <c r="H2454">
        <v>1</v>
      </c>
      <c r="I2454" t="s">
        <v>82</v>
      </c>
      <c r="J2454" t="s">
        <v>46225</v>
      </c>
      <c r="K2454" t="s">
        <v>23602</v>
      </c>
      <c r="M2454">
        <v>0</v>
      </c>
      <c r="N2454">
        <v>3410.998</v>
      </c>
      <c r="O2454">
        <v>0.96899999999999997</v>
      </c>
      <c r="P2454">
        <v>-0.05</v>
      </c>
      <c r="Q2454">
        <v>0.613220452448756</v>
      </c>
      <c r="R2454">
        <v>0.97670722284965295</v>
      </c>
      <c r="S2454">
        <v>16.579999999999998</v>
      </c>
      <c r="T2454">
        <v>10.06</v>
      </c>
      <c r="U2454">
        <v>26.7</v>
      </c>
      <c r="V2454">
        <v>20.2</v>
      </c>
      <c r="W2454">
        <v>20.399999999999999</v>
      </c>
      <c r="X2454">
        <v>21.1</v>
      </c>
      <c r="Y2454">
        <v>18.899999999999999</v>
      </c>
      <c r="Z2454">
        <v>23.1</v>
      </c>
      <c r="AB2454" t="s">
        <v>86</v>
      </c>
      <c r="AC2454" t="s">
        <v>86</v>
      </c>
      <c r="AD2454" t="s">
        <v>86</v>
      </c>
      <c r="AE2454" t="s">
        <v>86</v>
      </c>
      <c r="AF2454" t="s">
        <v>86</v>
      </c>
      <c r="AG2454" t="s">
        <v>86</v>
      </c>
      <c r="AH2454" t="s">
        <v>86</v>
      </c>
      <c r="AI2454">
        <v>1.0349999999999999E-4</v>
      </c>
      <c r="AJ2454">
        <v>1.616E-3</v>
      </c>
      <c r="AK2454">
        <v>4.43</v>
      </c>
      <c r="AL2454" t="s">
        <v>46226</v>
      </c>
      <c r="AM2454" t="s">
        <v>23600</v>
      </c>
      <c r="AN2454" t="s">
        <v>23604</v>
      </c>
      <c r="AO2454" t="s">
        <v>23605</v>
      </c>
      <c r="AP2454" t="s">
        <v>23606</v>
      </c>
      <c r="AQ2454" t="s">
        <v>23607</v>
      </c>
      <c r="AR2454" t="s">
        <v>23608</v>
      </c>
      <c r="AS2454" t="s">
        <v>23609</v>
      </c>
      <c r="AT2454">
        <v>100</v>
      </c>
      <c r="AU2454">
        <v>210</v>
      </c>
      <c r="AV2454">
        <v>188</v>
      </c>
      <c r="AW2454">
        <v>210</v>
      </c>
      <c r="AX2454">
        <v>187</v>
      </c>
      <c r="AY2454" t="s">
        <v>46227</v>
      </c>
      <c r="AZ2454" t="s">
        <v>46228</v>
      </c>
      <c r="BA2454" t="s">
        <v>96</v>
      </c>
      <c r="BE2454" t="s">
        <v>23612</v>
      </c>
      <c r="BF2454" t="s">
        <v>23613</v>
      </c>
      <c r="BG2454" t="s">
        <v>1926</v>
      </c>
      <c r="BH2454" t="s">
        <v>23614</v>
      </c>
      <c r="BI2454" t="s">
        <v>8656</v>
      </c>
      <c r="BJ2454" t="s">
        <v>5192</v>
      </c>
      <c r="BK2454" t="s">
        <v>2147</v>
      </c>
      <c r="BL2454" t="s">
        <v>184</v>
      </c>
      <c r="BN2454">
        <v>21.033333333333331</v>
      </c>
      <c r="BO2454">
        <v>2.100793500878499</v>
      </c>
      <c r="BP2454">
        <v>9.9879247268391383E-2</v>
      </c>
      <c r="BQ2454">
        <v>22.43333333333333</v>
      </c>
      <c r="BR2454">
        <v>3.6963946398258578</v>
      </c>
      <c r="BS2454">
        <v>0.16477242079461479</v>
      </c>
      <c r="BT2454">
        <v>0.93759286775631512</v>
      </c>
      <c r="BU2454">
        <v>-9.2966499627767901E-2</v>
      </c>
      <c r="BV2454" s="3">
        <v>1.0665610142630739</v>
      </c>
      <c r="BW2454">
        <v>9.2966499627767915E-2</v>
      </c>
      <c r="BX2454">
        <v>0.61353299203827705</v>
      </c>
      <c r="BY2454">
        <v>-0.21216207861762801</v>
      </c>
    </row>
    <row r="2455" spans="1:77" x14ac:dyDescent="0.3">
      <c r="A2455" t="s">
        <v>5095</v>
      </c>
      <c r="B2455" t="s">
        <v>61154</v>
      </c>
      <c r="C2455" t="s">
        <v>8128</v>
      </c>
      <c r="D2455">
        <v>3.7823200000000001E-5</v>
      </c>
      <c r="E2455">
        <v>7.5979699999999994E-5</v>
      </c>
      <c r="F2455">
        <v>1</v>
      </c>
      <c r="G2455">
        <v>1</v>
      </c>
      <c r="H2455">
        <v>1</v>
      </c>
      <c r="I2455" t="s">
        <v>82</v>
      </c>
      <c r="J2455" t="s">
        <v>61155</v>
      </c>
      <c r="K2455" t="s">
        <v>5098</v>
      </c>
      <c r="M2455">
        <v>0</v>
      </c>
      <c r="N2455">
        <v>2471.3022599999999</v>
      </c>
      <c r="O2455">
        <v>0.85199999999999998</v>
      </c>
      <c r="P2455">
        <v>-0.23</v>
      </c>
      <c r="Q2455">
        <v>0.88075189849167101</v>
      </c>
      <c r="R2455">
        <v>0.98847581804959705</v>
      </c>
      <c r="S2455">
        <v>33.94</v>
      </c>
      <c r="T2455">
        <v>10.09</v>
      </c>
      <c r="U2455">
        <v>24.3</v>
      </c>
      <c r="V2455">
        <v>42.4</v>
      </c>
      <c r="W2455">
        <v>24.7</v>
      </c>
      <c r="X2455">
        <v>31.2</v>
      </c>
      <c r="Y2455">
        <v>25.5</v>
      </c>
      <c r="Z2455">
        <v>29</v>
      </c>
      <c r="AB2455" t="s">
        <v>86</v>
      </c>
      <c r="AC2455" t="s">
        <v>86</v>
      </c>
      <c r="AD2455" t="s">
        <v>86</v>
      </c>
      <c r="AE2455" t="s">
        <v>86</v>
      </c>
      <c r="AF2455" t="s">
        <v>86</v>
      </c>
      <c r="AG2455" t="s">
        <v>86</v>
      </c>
      <c r="AH2455" t="s">
        <v>86</v>
      </c>
      <c r="AI2455">
        <v>1.0349999999999999E-4</v>
      </c>
      <c r="AJ2455">
        <v>1.9210000000000001E-5</v>
      </c>
      <c r="AK2455">
        <v>4.05</v>
      </c>
      <c r="AL2455" t="s">
        <v>61156</v>
      </c>
      <c r="AM2455" t="s">
        <v>5095</v>
      </c>
      <c r="AN2455" t="s">
        <v>5100</v>
      </c>
      <c r="AO2455" t="s">
        <v>5101</v>
      </c>
      <c r="AP2455" t="s">
        <v>5102</v>
      </c>
      <c r="AQ2455" t="s">
        <v>5103</v>
      </c>
      <c r="AR2455" t="s">
        <v>5104</v>
      </c>
      <c r="AS2455" t="s">
        <v>5105</v>
      </c>
      <c r="AT2455">
        <v>100</v>
      </c>
      <c r="AU2455">
        <v>473</v>
      </c>
      <c r="AV2455">
        <v>235</v>
      </c>
      <c r="AW2455">
        <v>252</v>
      </c>
      <c r="AX2455">
        <v>234</v>
      </c>
      <c r="AY2455" t="s">
        <v>61157</v>
      </c>
      <c r="AZ2455" t="s">
        <v>61158</v>
      </c>
      <c r="BA2455" t="s">
        <v>96</v>
      </c>
      <c r="BE2455" t="s">
        <v>5108</v>
      </c>
      <c r="BF2455" t="s">
        <v>5109</v>
      </c>
      <c r="BG2455" t="s">
        <v>161</v>
      </c>
      <c r="BH2455" t="s">
        <v>5110</v>
      </c>
      <c r="BI2455" t="s">
        <v>142</v>
      </c>
      <c r="BL2455" t="s">
        <v>294</v>
      </c>
      <c r="BN2455">
        <v>28.56666666666667</v>
      </c>
      <c r="BO2455">
        <v>2.8746014216467182</v>
      </c>
      <c r="BP2455">
        <v>0.1006278210611453</v>
      </c>
      <c r="BQ2455">
        <v>30.466666666666669</v>
      </c>
      <c r="BR2455">
        <v>10.33650488962944</v>
      </c>
      <c r="BS2455">
        <v>0.33927258937514571</v>
      </c>
      <c r="BT2455">
        <v>0.93763676148796493</v>
      </c>
      <c r="BU2455">
        <v>-9.2898960945569944E-2</v>
      </c>
      <c r="BV2455" s="3">
        <v>1.066511085180863</v>
      </c>
      <c r="BW2455">
        <v>9.2898960945569833E-2</v>
      </c>
      <c r="BX2455">
        <v>0.87322344778189187</v>
      </c>
      <c r="BY2455">
        <v>-5.8874611137924582E-2</v>
      </c>
    </row>
    <row r="2456" spans="1:77" x14ac:dyDescent="0.3">
      <c r="A2456" t="s">
        <v>28146</v>
      </c>
      <c r="B2456" t="s">
        <v>28147</v>
      </c>
      <c r="C2456" t="s">
        <v>675</v>
      </c>
      <c r="D2456">
        <v>2.40258E-2</v>
      </c>
      <c r="E2456">
        <v>1.19871E-3</v>
      </c>
      <c r="F2456">
        <v>1</v>
      </c>
      <c r="G2456">
        <v>1</v>
      </c>
      <c r="H2456">
        <v>1</v>
      </c>
      <c r="I2456" t="s">
        <v>82</v>
      </c>
      <c r="J2456" t="s">
        <v>28148</v>
      </c>
      <c r="K2456" t="s">
        <v>28149</v>
      </c>
      <c r="M2456">
        <v>0</v>
      </c>
      <c r="N2456">
        <v>1426.7609600000001</v>
      </c>
      <c r="O2456">
        <v>1.0529999999999999</v>
      </c>
      <c r="P2456">
        <v>7.0000000000000007E-2</v>
      </c>
      <c r="Q2456">
        <v>6.9907529489521197E-2</v>
      </c>
      <c r="R2456">
        <v>0.97670722284965295</v>
      </c>
      <c r="S2456">
        <v>0.32</v>
      </c>
      <c r="T2456">
        <v>3.14</v>
      </c>
      <c r="U2456">
        <v>410.3</v>
      </c>
      <c r="V2456">
        <v>411.1</v>
      </c>
      <c r="W2456">
        <v>408.5</v>
      </c>
      <c r="X2456">
        <v>389.6</v>
      </c>
      <c r="Y2456">
        <v>393</v>
      </c>
      <c r="Z2456">
        <v>370.6</v>
      </c>
      <c r="AB2456" t="s">
        <v>86</v>
      </c>
      <c r="AC2456" t="s">
        <v>86</v>
      </c>
      <c r="AD2456" t="s">
        <v>86</v>
      </c>
      <c r="AE2456" t="s">
        <v>86</v>
      </c>
      <c r="AF2456" t="s">
        <v>86</v>
      </c>
      <c r="AG2456" t="s">
        <v>86</v>
      </c>
      <c r="AH2456" t="s">
        <v>86</v>
      </c>
      <c r="AI2456">
        <v>1.018E-3</v>
      </c>
      <c r="AJ2456">
        <v>1.8429999999999998E-2</v>
      </c>
      <c r="AK2456">
        <v>2.33</v>
      </c>
      <c r="AL2456" t="s">
        <v>28150</v>
      </c>
      <c r="AM2456" t="s">
        <v>28146</v>
      </c>
      <c r="AN2456" t="s">
        <v>28151</v>
      </c>
      <c r="AO2456" t="s">
        <v>28152</v>
      </c>
      <c r="AP2456" t="s">
        <v>28153</v>
      </c>
      <c r="AQ2456" t="s">
        <v>28154</v>
      </c>
      <c r="AR2456" t="s">
        <v>28155</v>
      </c>
      <c r="AS2456" t="s">
        <v>28156</v>
      </c>
      <c r="AT2456">
        <v>100</v>
      </c>
      <c r="AU2456">
        <v>699</v>
      </c>
      <c r="AV2456">
        <v>639</v>
      </c>
      <c r="AW2456">
        <v>648</v>
      </c>
      <c r="AX2456">
        <v>638</v>
      </c>
      <c r="AY2456" t="s">
        <v>28157</v>
      </c>
      <c r="AZ2456" t="s">
        <v>28158</v>
      </c>
      <c r="BA2456" t="s">
        <v>96</v>
      </c>
      <c r="BG2456" t="s">
        <v>604</v>
      </c>
      <c r="BH2456" t="s">
        <v>28159</v>
      </c>
      <c r="BI2456" t="s">
        <v>715</v>
      </c>
      <c r="BN2456">
        <v>384.4</v>
      </c>
      <c r="BO2456">
        <v>12.071453930658061</v>
      </c>
      <c r="BP2456">
        <v>3.1403366104729588E-2</v>
      </c>
      <c r="BQ2456">
        <v>409.9666666666667</v>
      </c>
      <c r="BR2456">
        <v>1.3316656236958899</v>
      </c>
      <c r="BS2456">
        <v>3.248229019503755E-3</v>
      </c>
      <c r="BT2456">
        <v>0.93763720627693314</v>
      </c>
      <c r="BU2456">
        <v>-9.289827657107351E-2</v>
      </c>
      <c r="BV2456" s="3">
        <v>1.0665105792577181</v>
      </c>
      <c r="BW2456">
        <v>9.2898276571073579E-2</v>
      </c>
      <c r="BX2456">
        <v>2.44335548962883E-2</v>
      </c>
      <c r="BY2456">
        <v>-1.6120133418875739</v>
      </c>
    </row>
    <row r="2457" spans="1:77" x14ac:dyDescent="0.3">
      <c r="A2457" t="s">
        <v>1782</v>
      </c>
      <c r="B2457" t="s">
        <v>23114</v>
      </c>
      <c r="C2457" t="s">
        <v>813</v>
      </c>
      <c r="D2457">
        <v>6.0868999999999995E-4</v>
      </c>
      <c r="E2457">
        <v>7.5979699999999994E-5</v>
      </c>
      <c r="F2457">
        <v>1</v>
      </c>
      <c r="G2457">
        <v>1</v>
      </c>
      <c r="H2457">
        <v>1</v>
      </c>
      <c r="I2457" t="s">
        <v>82</v>
      </c>
      <c r="J2457" t="s">
        <v>23115</v>
      </c>
      <c r="K2457" t="s">
        <v>1785</v>
      </c>
      <c r="M2457">
        <v>0</v>
      </c>
      <c r="N2457">
        <v>1621.8828599999999</v>
      </c>
      <c r="O2457">
        <v>1.077</v>
      </c>
      <c r="P2457">
        <v>0.11</v>
      </c>
      <c r="Q2457">
        <v>0.60875143711584701</v>
      </c>
      <c r="R2457">
        <v>0.97670722284965295</v>
      </c>
      <c r="S2457">
        <v>15.78</v>
      </c>
      <c r="T2457">
        <v>1.47</v>
      </c>
      <c r="U2457">
        <v>697.4</v>
      </c>
      <c r="V2457">
        <v>960</v>
      </c>
      <c r="W2457">
        <v>843.6</v>
      </c>
      <c r="X2457">
        <v>769.6</v>
      </c>
      <c r="Y2457">
        <v>792.5</v>
      </c>
      <c r="Z2457">
        <v>783.1</v>
      </c>
      <c r="AB2457" t="s">
        <v>86</v>
      </c>
      <c r="AC2457" t="s">
        <v>86</v>
      </c>
      <c r="AD2457" t="s">
        <v>86</v>
      </c>
      <c r="AE2457" t="s">
        <v>86</v>
      </c>
      <c r="AF2457" t="s">
        <v>86</v>
      </c>
      <c r="AG2457" t="s">
        <v>86</v>
      </c>
      <c r="AH2457" t="s">
        <v>86</v>
      </c>
      <c r="AI2457">
        <v>1.0349999999999999E-4</v>
      </c>
      <c r="AJ2457">
        <v>3.6860000000000001E-4</v>
      </c>
      <c r="AK2457">
        <v>4</v>
      </c>
      <c r="AL2457" t="s">
        <v>23116</v>
      </c>
      <c r="AM2457" t="s">
        <v>1782</v>
      </c>
      <c r="AN2457" t="s">
        <v>1787</v>
      </c>
      <c r="AO2457" t="s">
        <v>1788</v>
      </c>
      <c r="AP2457" t="s">
        <v>1789</v>
      </c>
      <c r="AQ2457" t="s">
        <v>1790</v>
      </c>
      <c r="AR2457" t="s">
        <v>1791</v>
      </c>
      <c r="AS2457" t="s">
        <v>1792</v>
      </c>
      <c r="AT2457">
        <v>100</v>
      </c>
      <c r="AU2457">
        <v>4684</v>
      </c>
      <c r="AV2457">
        <v>1564</v>
      </c>
      <c r="AW2457">
        <v>1575</v>
      </c>
      <c r="AX2457">
        <v>1563</v>
      </c>
      <c r="AY2457" t="s">
        <v>23117</v>
      </c>
      <c r="AZ2457" t="s">
        <v>23118</v>
      </c>
      <c r="BA2457" t="s">
        <v>96</v>
      </c>
      <c r="BE2457" t="s">
        <v>1795</v>
      </c>
      <c r="BG2457" t="s">
        <v>1310</v>
      </c>
      <c r="BH2457" t="s">
        <v>1796</v>
      </c>
      <c r="BI2457" t="s">
        <v>202</v>
      </c>
      <c r="BK2457" t="s">
        <v>1184</v>
      </c>
      <c r="BL2457" t="s">
        <v>1797</v>
      </c>
      <c r="BN2457">
        <v>781.73333333333323</v>
      </c>
      <c r="BO2457">
        <v>11.51100922305829</v>
      </c>
      <c r="BP2457">
        <v>1.472498195001487E-2</v>
      </c>
      <c r="BQ2457">
        <v>833.66666666666663</v>
      </c>
      <c r="BR2457">
        <v>131.5815083259549</v>
      </c>
      <c r="BS2457">
        <v>0.1578346761206976</v>
      </c>
      <c r="BT2457">
        <v>0.93770491803278677</v>
      </c>
      <c r="BU2457">
        <v>-9.2794095671859381E-2</v>
      </c>
      <c r="BV2457" s="3">
        <v>1.066433566433566</v>
      </c>
      <c r="BW2457">
        <v>9.2794095671859242E-2</v>
      </c>
      <c r="BX2457">
        <v>0.58109481526544937</v>
      </c>
      <c r="BY2457">
        <v>-0.2357529994737215</v>
      </c>
    </row>
    <row r="2458" spans="1:77" x14ac:dyDescent="0.3">
      <c r="A2458" t="s">
        <v>27278</v>
      </c>
      <c r="B2458" t="s">
        <v>27279</v>
      </c>
      <c r="C2458" t="s">
        <v>4358</v>
      </c>
      <c r="D2458">
        <v>4.0153299999999999E-6</v>
      </c>
      <c r="E2458">
        <v>7.5979699999999994E-5</v>
      </c>
      <c r="F2458">
        <v>1</v>
      </c>
      <c r="G2458">
        <v>1</v>
      </c>
      <c r="H2458">
        <v>1</v>
      </c>
      <c r="I2458" t="s">
        <v>82</v>
      </c>
      <c r="J2458" t="s">
        <v>27280</v>
      </c>
      <c r="K2458" t="s">
        <v>27281</v>
      </c>
      <c r="M2458">
        <v>0</v>
      </c>
      <c r="N2458">
        <v>2036.02556</v>
      </c>
      <c r="O2458">
        <v>1.0569999999999999</v>
      </c>
      <c r="P2458">
        <v>0.08</v>
      </c>
      <c r="Q2458">
        <v>0.52482918148455804</v>
      </c>
      <c r="R2458">
        <v>0.97670722284965295</v>
      </c>
      <c r="S2458">
        <v>13.31</v>
      </c>
      <c r="T2458">
        <v>3.1</v>
      </c>
      <c r="U2458">
        <v>125.3</v>
      </c>
      <c r="V2458">
        <v>96.4</v>
      </c>
      <c r="W2458">
        <v>107.4</v>
      </c>
      <c r="X2458">
        <v>106.5</v>
      </c>
      <c r="Y2458">
        <v>100.5</v>
      </c>
      <c r="Z2458">
        <v>101.6</v>
      </c>
      <c r="AB2458" t="s">
        <v>86</v>
      </c>
      <c r="AC2458" t="s">
        <v>86</v>
      </c>
      <c r="AD2458" t="s">
        <v>86</v>
      </c>
      <c r="AE2458" t="s">
        <v>86</v>
      </c>
      <c r="AF2458" t="s">
        <v>86</v>
      </c>
      <c r="AG2458" t="s">
        <v>86</v>
      </c>
      <c r="AH2458" t="s">
        <v>86</v>
      </c>
      <c r="AI2458">
        <v>1.0349999999999999E-4</v>
      </c>
      <c r="AJ2458">
        <v>1.779E-6</v>
      </c>
      <c r="AK2458">
        <v>3.9</v>
      </c>
      <c r="AL2458" t="s">
        <v>27282</v>
      </c>
      <c r="AM2458" t="s">
        <v>27278</v>
      </c>
      <c r="AN2458" t="s">
        <v>27283</v>
      </c>
      <c r="AO2458" t="s">
        <v>27284</v>
      </c>
      <c r="AP2458" t="s">
        <v>27285</v>
      </c>
      <c r="AQ2458" t="s">
        <v>27286</v>
      </c>
      <c r="AR2458" t="s">
        <v>27287</v>
      </c>
      <c r="AS2458" t="s">
        <v>27288</v>
      </c>
      <c r="AT2458">
        <v>100</v>
      </c>
      <c r="AU2458">
        <v>227</v>
      </c>
      <c r="AV2458">
        <v>49</v>
      </c>
      <c r="AW2458">
        <v>64</v>
      </c>
      <c r="AX2458">
        <v>48</v>
      </c>
      <c r="AY2458" t="s">
        <v>27289</v>
      </c>
      <c r="AZ2458" t="s">
        <v>27290</v>
      </c>
      <c r="BA2458" t="s">
        <v>96</v>
      </c>
      <c r="BC2458" t="s">
        <v>746</v>
      </c>
      <c r="BD2458" t="s">
        <v>747</v>
      </c>
      <c r="BE2458" t="s">
        <v>27291</v>
      </c>
      <c r="BF2458" t="s">
        <v>27292</v>
      </c>
      <c r="BG2458" t="s">
        <v>476</v>
      </c>
      <c r="BH2458" t="s">
        <v>27293</v>
      </c>
      <c r="BI2458" t="s">
        <v>339</v>
      </c>
      <c r="BJ2458" t="s">
        <v>12580</v>
      </c>
      <c r="BK2458" t="s">
        <v>5210</v>
      </c>
      <c r="BN2458">
        <v>102.8666666666667</v>
      </c>
      <c r="BO2458">
        <v>3.194265695482037</v>
      </c>
      <c r="BP2458">
        <v>3.1052485698140349E-2</v>
      </c>
      <c r="BQ2458">
        <v>109.7</v>
      </c>
      <c r="BR2458">
        <v>14.586637720873171</v>
      </c>
      <c r="BS2458">
        <v>0.1329684386588256</v>
      </c>
      <c r="BT2458">
        <v>0.93770890306897603</v>
      </c>
      <c r="BU2458">
        <v>-9.2787964553614086E-2</v>
      </c>
      <c r="BV2458" s="3">
        <v>1.0664290343486711</v>
      </c>
      <c r="BW2458">
        <v>9.2787964553614002E-2</v>
      </c>
      <c r="BX2458">
        <v>0.49351212179892112</v>
      </c>
      <c r="BY2458">
        <v>-0.30670217558658691</v>
      </c>
    </row>
    <row r="2459" spans="1:77" x14ac:dyDescent="0.3">
      <c r="A2459" t="s">
        <v>31551</v>
      </c>
      <c r="B2459" t="s">
        <v>31552</v>
      </c>
      <c r="C2459" t="s">
        <v>81</v>
      </c>
      <c r="D2459">
        <v>1.7240199999999999E-3</v>
      </c>
      <c r="E2459">
        <v>7.5979699999999994E-5</v>
      </c>
      <c r="F2459">
        <v>1</v>
      </c>
      <c r="G2459">
        <v>1</v>
      </c>
      <c r="H2459">
        <v>1</v>
      </c>
      <c r="I2459" t="s">
        <v>82</v>
      </c>
      <c r="J2459" t="s">
        <v>31553</v>
      </c>
      <c r="K2459" t="s">
        <v>31554</v>
      </c>
      <c r="M2459">
        <v>0</v>
      </c>
      <c r="N2459">
        <v>1410.7449099999999</v>
      </c>
      <c r="O2459">
        <v>1.0369999999999999</v>
      </c>
      <c r="P2459">
        <v>0.05</v>
      </c>
      <c r="Q2459">
        <v>0.65979604967598204</v>
      </c>
      <c r="R2459">
        <v>0.97757841558765202</v>
      </c>
      <c r="S2459">
        <v>18.36</v>
      </c>
      <c r="T2459">
        <v>9.91</v>
      </c>
      <c r="U2459">
        <v>78.8</v>
      </c>
      <c r="V2459">
        <v>61.2</v>
      </c>
      <c r="W2459">
        <v>55.9</v>
      </c>
      <c r="X2459">
        <v>56.6</v>
      </c>
      <c r="Y2459">
        <v>59</v>
      </c>
      <c r="Z2459">
        <v>68.099999999999994</v>
      </c>
      <c r="AA2459" t="s">
        <v>85</v>
      </c>
      <c r="AB2459" t="s">
        <v>86</v>
      </c>
      <c r="AC2459" t="s">
        <v>86</v>
      </c>
      <c r="AD2459" t="s">
        <v>86</v>
      </c>
      <c r="AE2459" t="s">
        <v>86</v>
      </c>
      <c r="AF2459" t="s">
        <v>86</v>
      </c>
      <c r="AG2459" t="s">
        <v>86</v>
      </c>
      <c r="AH2459" t="s">
        <v>86</v>
      </c>
      <c r="AI2459">
        <v>1.0349999999999999E-4</v>
      </c>
      <c r="AJ2459">
        <v>1.1150000000000001E-3</v>
      </c>
      <c r="AK2459">
        <v>3.17</v>
      </c>
      <c r="AL2459" t="s">
        <v>31555</v>
      </c>
      <c r="AM2459" t="s">
        <v>31551</v>
      </c>
      <c r="AN2459" t="s">
        <v>31556</v>
      </c>
      <c r="AO2459" t="s">
        <v>31557</v>
      </c>
      <c r="AP2459" t="s">
        <v>31558</v>
      </c>
      <c r="AQ2459" t="s">
        <v>31559</v>
      </c>
      <c r="AR2459" t="s">
        <v>31560</v>
      </c>
      <c r="AS2459" t="s">
        <v>31561</v>
      </c>
      <c r="AT2459">
        <v>100</v>
      </c>
      <c r="AU2459">
        <v>476</v>
      </c>
      <c r="AV2459">
        <v>316</v>
      </c>
      <c r="AW2459">
        <v>324</v>
      </c>
      <c r="AX2459">
        <v>315</v>
      </c>
      <c r="AY2459" t="s">
        <v>31562</v>
      </c>
      <c r="AZ2459" t="s">
        <v>31563</v>
      </c>
      <c r="BA2459" t="s">
        <v>96</v>
      </c>
      <c r="BG2459" t="s">
        <v>476</v>
      </c>
      <c r="BH2459" t="s">
        <v>31564</v>
      </c>
      <c r="BI2459" t="s">
        <v>339</v>
      </c>
      <c r="BJ2459" t="s">
        <v>31565</v>
      </c>
      <c r="BN2459">
        <v>61.233333333333327</v>
      </c>
      <c r="BO2459">
        <v>6.0665750908839238</v>
      </c>
      <c r="BP2459">
        <v>9.90730825947293E-2</v>
      </c>
      <c r="BQ2459">
        <v>65.3</v>
      </c>
      <c r="BR2459">
        <v>11.987910576910391</v>
      </c>
      <c r="BS2459">
        <v>0.18358209153002131</v>
      </c>
      <c r="BT2459">
        <v>0.93772332822868809</v>
      </c>
      <c r="BU2459">
        <v>-9.2765771156237492E-2</v>
      </c>
      <c r="BV2459" s="3">
        <v>1.066412629286881</v>
      </c>
      <c r="BW2459">
        <v>9.2765771156237409E-2</v>
      </c>
      <c r="BX2459">
        <v>0.65334926457831199</v>
      </c>
      <c r="BY2459">
        <v>-0.18485459341304011</v>
      </c>
    </row>
    <row r="2460" spans="1:77" x14ac:dyDescent="0.3">
      <c r="A2460" t="s">
        <v>19240</v>
      </c>
      <c r="B2460" t="s">
        <v>28043</v>
      </c>
      <c r="C2460" t="s">
        <v>675</v>
      </c>
      <c r="D2460">
        <v>3.7312999999999999E-3</v>
      </c>
      <c r="E2460">
        <v>1.71607E-4</v>
      </c>
      <c r="F2460">
        <v>1</v>
      </c>
      <c r="G2460">
        <v>1</v>
      </c>
      <c r="H2460">
        <v>1</v>
      </c>
      <c r="I2460" t="s">
        <v>82</v>
      </c>
      <c r="J2460" t="s">
        <v>28044</v>
      </c>
      <c r="K2460" t="s">
        <v>19243</v>
      </c>
      <c r="M2460">
        <v>0</v>
      </c>
      <c r="N2460">
        <v>1907.1087199999999</v>
      </c>
      <c r="O2460">
        <v>1.054</v>
      </c>
      <c r="P2460">
        <v>0.08</v>
      </c>
      <c r="Q2460">
        <v>0.50306462794502704</v>
      </c>
      <c r="R2460">
        <v>0.97670722284965295</v>
      </c>
      <c r="S2460">
        <v>8.34</v>
      </c>
      <c r="T2460">
        <v>12.48</v>
      </c>
      <c r="U2460">
        <v>48.3</v>
      </c>
      <c r="V2460">
        <v>42.1</v>
      </c>
      <c r="W2460">
        <v>49.3</v>
      </c>
      <c r="X2460">
        <v>37.5</v>
      </c>
      <c r="Y2460">
        <v>47.7</v>
      </c>
      <c r="Z2460">
        <v>45.8</v>
      </c>
      <c r="AB2460" t="s">
        <v>86</v>
      </c>
      <c r="AC2460" t="s">
        <v>86</v>
      </c>
      <c r="AD2460" t="s">
        <v>86</v>
      </c>
      <c r="AE2460" t="s">
        <v>86</v>
      </c>
      <c r="AF2460" t="s">
        <v>86</v>
      </c>
      <c r="AG2460" t="s">
        <v>86</v>
      </c>
      <c r="AH2460" t="s">
        <v>86</v>
      </c>
      <c r="AI2460">
        <v>1.696E-4</v>
      </c>
      <c r="AJ2460">
        <v>2.5409999999999999E-3</v>
      </c>
      <c r="AK2460">
        <v>2.7</v>
      </c>
      <c r="AL2460" t="s">
        <v>28045</v>
      </c>
      <c r="AM2460" t="s">
        <v>19240</v>
      </c>
      <c r="AN2460" t="s">
        <v>19245</v>
      </c>
      <c r="AO2460" t="s">
        <v>19246</v>
      </c>
      <c r="AP2460" t="s">
        <v>19247</v>
      </c>
      <c r="AQ2460" t="s">
        <v>19248</v>
      </c>
      <c r="AR2460" t="s">
        <v>19249</v>
      </c>
      <c r="AS2460" t="s">
        <v>19250</v>
      </c>
      <c r="AT2460">
        <v>100</v>
      </c>
      <c r="AU2460">
        <v>1382</v>
      </c>
      <c r="AV2460">
        <v>1166</v>
      </c>
      <c r="AW2460">
        <v>1179</v>
      </c>
      <c r="AX2460">
        <v>1165</v>
      </c>
      <c r="AY2460" t="s">
        <v>28046</v>
      </c>
      <c r="AZ2460" t="s">
        <v>28047</v>
      </c>
      <c r="BA2460" t="s">
        <v>96</v>
      </c>
      <c r="BG2460" t="s">
        <v>604</v>
      </c>
      <c r="BH2460" t="s">
        <v>19253</v>
      </c>
      <c r="BI2460" t="s">
        <v>339</v>
      </c>
      <c r="BJ2460" t="s">
        <v>3456</v>
      </c>
      <c r="BK2460" t="s">
        <v>5720</v>
      </c>
      <c r="BN2460">
        <v>43.666666666666657</v>
      </c>
      <c r="BO2460">
        <v>5.4243279153581172</v>
      </c>
      <c r="BP2460">
        <v>0.1242212499700332</v>
      </c>
      <c r="BQ2460">
        <v>46.566666666666663</v>
      </c>
      <c r="BR2460">
        <v>3.900427327016017</v>
      </c>
      <c r="BS2460">
        <v>8.37600714462996E-2</v>
      </c>
      <c r="BT2460">
        <v>0.93772369362920549</v>
      </c>
      <c r="BU2460">
        <v>-9.2765208984650405E-2</v>
      </c>
      <c r="BV2460" s="3">
        <v>1.0664122137404579</v>
      </c>
      <c r="BW2460">
        <v>9.2765208984650349E-2</v>
      </c>
      <c r="BX2460">
        <v>0.4933749617731063</v>
      </c>
      <c r="BY2460">
        <v>-0.30682289424574088</v>
      </c>
    </row>
    <row r="2461" spans="1:77" x14ac:dyDescent="0.3">
      <c r="A2461" t="s">
        <v>40470</v>
      </c>
      <c r="B2461" t="s">
        <v>40471</v>
      </c>
      <c r="C2461" t="s">
        <v>81</v>
      </c>
      <c r="D2461">
        <v>9.6059200000000002E-4</v>
      </c>
      <c r="E2461">
        <v>7.5979699999999994E-5</v>
      </c>
      <c r="F2461">
        <v>1</v>
      </c>
      <c r="G2461">
        <v>1</v>
      </c>
      <c r="H2461">
        <v>1</v>
      </c>
      <c r="I2461" t="s">
        <v>82</v>
      </c>
      <c r="J2461" t="s">
        <v>2726</v>
      </c>
      <c r="K2461" t="s">
        <v>40472</v>
      </c>
      <c r="M2461">
        <v>0</v>
      </c>
      <c r="N2461">
        <v>1384.8020300000001</v>
      </c>
      <c r="O2461">
        <v>0.996</v>
      </c>
      <c r="P2461">
        <v>-0.01</v>
      </c>
      <c r="Q2461">
        <v>0.67486393784186705</v>
      </c>
      <c r="R2461">
        <v>0.979236455599931</v>
      </c>
      <c r="S2461">
        <v>19.059999999999999</v>
      </c>
      <c r="T2461">
        <v>1.48</v>
      </c>
      <c r="U2461">
        <v>29.9</v>
      </c>
      <c r="V2461">
        <v>20.8</v>
      </c>
      <c r="W2461">
        <v>23.2</v>
      </c>
      <c r="X2461">
        <v>23.3</v>
      </c>
      <c r="Y2461">
        <v>23.3</v>
      </c>
      <c r="Z2461">
        <v>22.7</v>
      </c>
      <c r="AA2461" t="s">
        <v>85</v>
      </c>
      <c r="AB2461" t="s">
        <v>86</v>
      </c>
      <c r="AC2461" t="s">
        <v>86</v>
      </c>
      <c r="AD2461" t="s">
        <v>86</v>
      </c>
      <c r="AE2461" t="s">
        <v>86</v>
      </c>
      <c r="AF2461" t="s">
        <v>86</v>
      </c>
      <c r="AG2461" t="s">
        <v>86</v>
      </c>
      <c r="AH2461" t="s">
        <v>86</v>
      </c>
      <c r="AI2461">
        <v>1.0349999999999999E-4</v>
      </c>
      <c r="AJ2461">
        <v>5.9999999999999995E-4</v>
      </c>
      <c r="AK2461">
        <v>2.39</v>
      </c>
      <c r="AL2461" t="s">
        <v>40473</v>
      </c>
      <c r="AM2461" t="s">
        <v>40470</v>
      </c>
      <c r="AN2461" t="s">
        <v>40474</v>
      </c>
      <c r="AO2461" t="s">
        <v>40475</v>
      </c>
      <c r="AP2461" t="s">
        <v>40476</v>
      </c>
      <c r="AQ2461" t="s">
        <v>40477</v>
      </c>
      <c r="AR2461" t="s">
        <v>40478</v>
      </c>
      <c r="AS2461" t="s">
        <v>40479</v>
      </c>
      <c r="AT2461">
        <v>100</v>
      </c>
      <c r="AU2461">
        <v>312</v>
      </c>
      <c r="AV2461">
        <v>155</v>
      </c>
      <c r="AW2461">
        <v>163</v>
      </c>
      <c r="AX2461">
        <v>154</v>
      </c>
      <c r="AY2461" t="s">
        <v>40480</v>
      </c>
      <c r="AZ2461" t="s">
        <v>40481</v>
      </c>
      <c r="BA2461" t="s">
        <v>96</v>
      </c>
      <c r="BF2461" t="s">
        <v>40482</v>
      </c>
      <c r="BG2461" t="s">
        <v>944</v>
      </c>
      <c r="BH2461" t="s">
        <v>40483</v>
      </c>
      <c r="BI2461" t="s">
        <v>339</v>
      </c>
      <c r="BJ2461" t="s">
        <v>2446</v>
      </c>
      <c r="BN2461">
        <v>23.1</v>
      </c>
      <c r="BO2461">
        <v>0.34641016151377629</v>
      </c>
      <c r="BP2461">
        <v>1.499611088804226E-2</v>
      </c>
      <c r="BQ2461">
        <v>24.63333333333334</v>
      </c>
      <c r="BR2461">
        <v>4.7162838478333047</v>
      </c>
      <c r="BS2461">
        <v>0.19145942548714359</v>
      </c>
      <c r="BT2461">
        <v>0.9377537212449254</v>
      </c>
      <c r="BU2461">
        <v>-9.2719012008937493E-2</v>
      </c>
      <c r="BV2461" s="3">
        <v>1.0663780663780671</v>
      </c>
      <c r="BW2461">
        <v>9.2719012008937576E-2</v>
      </c>
      <c r="BX2461">
        <v>0.65148099060975773</v>
      </c>
      <c r="BY2461">
        <v>-0.18609825192949389</v>
      </c>
    </row>
    <row r="2462" spans="1:77" x14ac:dyDescent="0.3">
      <c r="A2462" t="s">
        <v>13870</v>
      </c>
      <c r="B2462" t="s">
        <v>24582</v>
      </c>
      <c r="C2462" t="s">
        <v>1976</v>
      </c>
      <c r="D2462">
        <v>3.00169E-3</v>
      </c>
      <c r="E2462">
        <v>1.71607E-4</v>
      </c>
      <c r="F2462">
        <v>1</v>
      </c>
      <c r="G2462">
        <v>1</v>
      </c>
      <c r="H2462">
        <v>1</v>
      </c>
      <c r="I2462" t="s">
        <v>82</v>
      </c>
      <c r="J2462" t="s">
        <v>12044</v>
      </c>
      <c r="K2462" t="s">
        <v>13874</v>
      </c>
      <c r="M2462">
        <v>0</v>
      </c>
      <c r="N2462">
        <v>1857.9513400000001</v>
      </c>
      <c r="O2462">
        <v>1.07</v>
      </c>
      <c r="P2462">
        <v>0.1</v>
      </c>
      <c r="Q2462">
        <v>0.31896734132994098</v>
      </c>
      <c r="R2462">
        <v>0.97670722284965295</v>
      </c>
      <c r="S2462">
        <v>7.5</v>
      </c>
      <c r="T2462">
        <v>6.11</v>
      </c>
      <c r="U2462">
        <v>169.8</v>
      </c>
      <c r="V2462">
        <v>155.4</v>
      </c>
      <c r="W2462">
        <v>146.4</v>
      </c>
      <c r="X2462">
        <v>139.69999999999999</v>
      </c>
      <c r="Y2462">
        <v>145.30000000000001</v>
      </c>
      <c r="Z2462">
        <v>157.30000000000001</v>
      </c>
      <c r="AB2462" t="s">
        <v>86</v>
      </c>
      <c r="AC2462" t="s">
        <v>86</v>
      </c>
      <c r="AD2462" t="s">
        <v>86</v>
      </c>
      <c r="AE2462" t="s">
        <v>86</v>
      </c>
      <c r="AF2462" t="s">
        <v>86</v>
      </c>
      <c r="AG2462" t="s">
        <v>86</v>
      </c>
      <c r="AH2462" t="s">
        <v>86</v>
      </c>
      <c r="AI2462">
        <v>1.696E-4</v>
      </c>
      <c r="AJ2462">
        <v>2.019E-3</v>
      </c>
      <c r="AK2462">
        <v>2.54</v>
      </c>
      <c r="AL2462" t="s">
        <v>24583</v>
      </c>
      <c r="AM2462" t="s">
        <v>13870</v>
      </c>
      <c r="AN2462" t="s">
        <v>13876</v>
      </c>
      <c r="AO2462" t="s">
        <v>13877</v>
      </c>
      <c r="AP2462" t="s">
        <v>13878</v>
      </c>
      <c r="AQ2462" t="s">
        <v>13879</v>
      </c>
      <c r="AR2462" t="s">
        <v>13880</v>
      </c>
      <c r="AS2462" t="s">
        <v>13881</v>
      </c>
      <c r="AT2462">
        <v>100</v>
      </c>
      <c r="AU2462">
        <v>135</v>
      </c>
      <c r="AV2462">
        <v>68</v>
      </c>
      <c r="AW2462">
        <v>81</v>
      </c>
      <c r="AX2462">
        <v>67</v>
      </c>
      <c r="AY2462" t="s">
        <v>24584</v>
      </c>
      <c r="AZ2462" t="s">
        <v>24585</v>
      </c>
      <c r="BA2462" t="s">
        <v>96</v>
      </c>
      <c r="BC2462" t="s">
        <v>24586</v>
      </c>
      <c r="BD2462" t="s">
        <v>24587</v>
      </c>
      <c r="BE2462" t="s">
        <v>13884</v>
      </c>
      <c r="BF2462" t="s">
        <v>13885</v>
      </c>
      <c r="BG2462" t="s">
        <v>1310</v>
      </c>
      <c r="BH2462" t="s">
        <v>13886</v>
      </c>
      <c r="BI2462" t="s">
        <v>13887</v>
      </c>
      <c r="BJ2462" t="s">
        <v>1243</v>
      </c>
      <c r="BL2462" t="s">
        <v>184</v>
      </c>
      <c r="BM2462" t="s">
        <v>125</v>
      </c>
      <c r="BN2462">
        <v>147.43333333333331</v>
      </c>
      <c r="BO2462">
        <v>8.9918481600466045</v>
      </c>
      <c r="BP2462">
        <v>6.0989248202893538E-2</v>
      </c>
      <c r="BQ2462">
        <v>157.19999999999999</v>
      </c>
      <c r="BR2462">
        <v>11.8033893437436</v>
      </c>
      <c r="BS2462">
        <v>7.5085173942389324E-2</v>
      </c>
      <c r="BT2462">
        <v>0.93787107718405416</v>
      </c>
      <c r="BU2462">
        <v>-9.2538476081109405E-2</v>
      </c>
      <c r="BV2462" s="3">
        <v>1.066244630341397</v>
      </c>
      <c r="BW2462">
        <v>9.2538476081109253E-2</v>
      </c>
      <c r="BX2462">
        <v>0.31587576515483601</v>
      </c>
      <c r="BY2462">
        <v>-0.50048369306689833</v>
      </c>
    </row>
    <row r="2463" spans="1:77" x14ac:dyDescent="0.3">
      <c r="A2463" t="s">
        <v>1510</v>
      </c>
      <c r="B2463" t="s">
        <v>24367</v>
      </c>
      <c r="C2463" t="s">
        <v>24368</v>
      </c>
      <c r="D2463">
        <v>3.0315400000000001E-3</v>
      </c>
      <c r="E2463">
        <v>1.71607E-4</v>
      </c>
      <c r="F2463">
        <v>1</v>
      </c>
      <c r="G2463">
        <v>1</v>
      </c>
      <c r="H2463">
        <v>1</v>
      </c>
      <c r="I2463" t="s">
        <v>82</v>
      </c>
      <c r="J2463" t="s">
        <v>24369</v>
      </c>
      <c r="K2463" t="s">
        <v>1513</v>
      </c>
      <c r="M2463">
        <v>0</v>
      </c>
      <c r="N2463">
        <v>1848.04458</v>
      </c>
      <c r="O2463">
        <v>1.071</v>
      </c>
      <c r="P2463">
        <v>0.1</v>
      </c>
      <c r="Q2463">
        <v>0.17601265274993799</v>
      </c>
      <c r="R2463">
        <v>0.97670722284965295</v>
      </c>
      <c r="S2463">
        <v>5.19</v>
      </c>
      <c r="T2463">
        <v>3.96</v>
      </c>
      <c r="U2463">
        <v>475.9</v>
      </c>
      <c r="V2463">
        <v>516.5</v>
      </c>
      <c r="W2463">
        <v>525.20000000000005</v>
      </c>
      <c r="X2463">
        <v>482.4</v>
      </c>
      <c r="Y2463">
        <v>453</v>
      </c>
      <c r="Z2463">
        <v>488</v>
      </c>
      <c r="AB2463" t="s">
        <v>86</v>
      </c>
      <c r="AC2463" t="s">
        <v>86</v>
      </c>
      <c r="AD2463" t="s">
        <v>86</v>
      </c>
      <c r="AE2463" t="s">
        <v>86</v>
      </c>
      <c r="AF2463" t="s">
        <v>86</v>
      </c>
      <c r="AG2463" t="s">
        <v>86</v>
      </c>
      <c r="AH2463" t="s">
        <v>86</v>
      </c>
      <c r="AI2463">
        <v>1.696E-4</v>
      </c>
      <c r="AJ2463">
        <v>2.029E-3</v>
      </c>
      <c r="AK2463">
        <v>2.4500000000000002</v>
      </c>
      <c r="AL2463" t="s">
        <v>24370</v>
      </c>
      <c r="AM2463" t="s">
        <v>1510</v>
      </c>
      <c r="AN2463" t="s">
        <v>1515</v>
      </c>
      <c r="AO2463" t="s">
        <v>1516</v>
      </c>
      <c r="AP2463" t="s">
        <v>1517</v>
      </c>
      <c r="AQ2463" t="s">
        <v>1518</v>
      </c>
      <c r="AR2463" t="s">
        <v>1519</v>
      </c>
      <c r="AS2463" t="s">
        <v>1520</v>
      </c>
      <c r="AT2463">
        <v>100</v>
      </c>
      <c r="AU2463">
        <v>2871</v>
      </c>
      <c r="AV2463">
        <v>899</v>
      </c>
      <c r="AW2463">
        <v>907</v>
      </c>
      <c r="AX2463">
        <v>898</v>
      </c>
      <c r="AY2463" t="s">
        <v>24371</v>
      </c>
      <c r="AZ2463" t="s">
        <v>24372</v>
      </c>
      <c r="BA2463" t="s">
        <v>96</v>
      </c>
      <c r="BE2463" t="s">
        <v>1523</v>
      </c>
      <c r="BF2463" t="s">
        <v>1524</v>
      </c>
      <c r="BG2463" t="s">
        <v>905</v>
      </c>
      <c r="BH2463" t="s">
        <v>1525</v>
      </c>
      <c r="BI2463" t="s">
        <v>142</v>
      </c>
      <c r="BL2463" t="s">
        <v>1526</v>
      </c>
      <c r="BN2463">
        <v>474.4666666666667</v>
      </c>
      <c r="BO2463">
        <v>18.800354606584769</v>
      </c>
      <c r="BP2463">
        <v>3.9624184220706973E-2</v>
      </c>
      <c r="BQ2463">
        <v>505.86666666666662</v>
      </c>
      <c r="BR2463">
        <v>26.31393800504468</v>
      </c>
      <c r="BS2463">
        <v>5.2017536910341368E-2</v>
      </c>
      <c r="BT2463">
        <v>0.93792830785450731</v>
      </c>
      <c r="BU2463">
        <v>-9.2450442781670569E-2</v>
      </c>
      <c r="BV2463" s="3">
        <v>1.066179570043557</v>
      </c>
      <c r="BW2463">
        <v>9.2450442781670583E-2</v>
      </c>
      <c r="BX2463">
        <v>0.17113226568023149</v>
      </c>
      <c r="BY2463">
        <v>-0.76666809983474671</v>
      </c>
    </row>
    <row r="2464" spans="1:77" x14ac:dyDescent="0.3">
      <c r="A2464" t="s">
        <v>16621</v>
      </c>
      <c r="B2464" t="s">
        <v>31412</v>
      </c>
      <c r="C2464" t="s">
        <v>3666</v>
      </c>
      <c r="D2464">
        <v>6.2088699999999998E-4</v>
      </c>
      <c r="E2464">
        <v>7.5979699999999994E-5</v>
      </c>
      <c r="F2464">
        <v>4</v>
      </c>
      <c r="G2464">
        <v>4</v>
      </c>
      <c r="H2464">
        <v>1</v>
      </c>
      <c r="I2464" t="s">
        <v>970</v>
      </c>
      <c r="J2464" t="s">
        <v>31413</v>
      </c>
      <c r="K2464" t="s">
        <v>31414</v>
      </c>
      <c r="M2464">
        <v>0</v>
      </c>
      <c r="N2464">
        <v>1880.1209100000001</v>
      </c>
      <c r="O2464">
        <v>1.038</v>
      </c>
      <c r="P2464">
        <v>0.05</v>
      </c>
      <c r="Q2464">
        <v>0.40872047399393502</v>
      </c>
      <c r="R2464">
        <v>0.97670722284965295</v>
      </c>
      <c r="S2464">
        <v>9.86</v>
      </c>
      <c r="T2464">
        <v>5.74</v>
      </c>
      <c r="U2464">
        <v>524.9</v>
      </c>
      <c r="V2464">
        <v>592.9</v>
      </c>
      <c r="W2464">
        <v>488.9</v>
      </c>
      <c r="X2464">
        <v>505.8</v>
      </c>
      <c r="Y2464">
        <v>471.9</v>
      </c>
      <c r="Z2464">
        <v>529.29999999999995</v>
      </c>
      <c r="AA2464" t="s">
        <v>326</v>
      </c>
      <c r="AB2464" t="s">
        <v>86</v>
      </c>
      <c r="AC2464" t="s">
        <v>86</v>
      </c>
      <c r="AD2464" t="s">
        <v>86</v>
      </c>
      <c r="AE2464" t="s">
        <v>86</v>
      </c>
      <c r="AF2464" t="s">
        <v>86</v>
      </c>
      <c r="AG2464" t="s">
        <v>86</v>
      </c>
      <c r="AH2464" t="s">
        <v>86</v>
      </c>
      <c r="AI2464">
        <v>1.0349999999999999E-4</v>
      </c>
      <c r="AJ2464">
        <v>3.769E-4</v>
      </c>
      <c r="AK2464">
        <v>2.79</v>
      </c>
      <c r="AL2464" t="s">
        <v>31415</v>
      </c>
      <c r="AM2464" t="s">
        <v>16621</v>
      </c>
      <c r="AN2464" t="s">
        <v>16626</v>
      </c>
      <c r="AO2464" t="s">
        <v>16627</v>
      </c>
      <c r="AP2464" t="s">
        <v>16628</v>
      </c>
      <c r="AQ2464" t="s">
        <v>16629</v>
      </c>
      <c r="AR2464" t="s">
        <v>16630</v>
      </c>
      <c r="AS2464" t="s">
        <v>16631</v>
      </c>
      <c r="AT2464">
        <v>100</v>
      </c>
      <c r="AU2464">
        <v>245</v>
      </c>
      <c r="AV2464">
        <v>8</v>
      </c>
      <c r="AW2464">
        <v>18</v>
      </c>
      <c r="AX2464">
        <v>7</v>
      </c>
      <c r="AY2464" t="s">
        <v>31416</v>
      </c>
      <c r="AZ2464" t="s">
        <v>31417</v>
      </c>
      <c r="BA2464" t="s">
        <v>96</v>
      </c>
      <c r="BF2464" t="s">
        <v>16634</v>
      </c>
      <c r="BG2464" t="s">
        <v>1310</v>
      </c>
      <c r="BH2464" t="s">
        <v>16635</v>
      </c>
      <c r="BI2464" t="s">
        <v>6447</v>
      </c>
      <c r="BL2464" t="s">
        <v>2364</v>
      </c>
      <c r="BN2464">
        <v>502.33333333333331</v>
      </c>
      <c r="BO2464">
        <v>28.856599476260762</v>
      </c>
      <c r="BP2464">
        <v>5.7445121717838277E-2</v>
      </c>
      <c r="BQ2464">
        <v>535.56666666666661</v>
      </c>
      <c r="BR2464">
        <v>52.814139520902287</v>
      </c>
      <c r="BS2464">
        <v>9.8613567288670489E-2</v>
      </c>
      <c r="BT2464">
        <v>0.93794734549075753</v>
      </c>
      <c r="BU2464">
        <v>-9.242115992023954E-2</v>
      </c>
      <c r="BV2464" s="3">
        <v>1.0661579296615791</v>
      </c>
      <c r="BW2464">
        <v>9.2421159920239665E-2</v>
      </c>
      <c r="BX2464">
        <v>0.39738350667595079</v>
      </c>
      <c r="BY2464">
        <v>-0.40079016215893992</v>
      </c>
    </row>
    <row r="2465" spans="1:77" x14ac:dyDescent="0.3">
      <c r="A2465" t="s">
        <v>2890</v>
      </c>
      <c r="B2465" t="s">
        <v>40889</v>
      </c>
      <c r="C2465" t="s">
        <v>40890</v>
      </c>
      <c r="D2465">
        <v>1.6619700000000001E-2</v>
      </c>
      <c r="E2465">
        <v>8.7405200000000005E-4</v>
      </c>
      <c r="F2465">
        <v>1</v>
      </c>
      <c r="G2465">
        <v>1</v>
      </c>
      <c r="H2465">
        <v>1</v>
      </c>
      <c r="I2465" t="s">
        <v>82</v>
      </c>
      <c r="J2465" t="s">
        <v>40891</v>
      </c>
      <c r="K2465" t="s">
        <v>2894</v>
      </c>
      <c r="M2465">
        <v>1</v>
      </c>
      <c r="N2465">
        <v>3345.6341600000001</v>
      </c>
      <c r="O2465">
        <v>0.99299999999999999</v>
      </c>
      <c r="P2465">
        <v>-0.01</v>
      </c>
      <c r="Q2465">
        <v>0.63768854877090997</v>
      </c>
      <c r="R2465">
        <v>0.976870663563289</v>
      </c>
      <c r="S2465">
        <v>17.489999999999998</v>
      </c>
      <c r="T2465">
        <v>8.39</v>
      </c>
      <c r="U2465">
        <v>277</v>
      </c>
      <c r="V2465">
        <v>211.4</v>
      </c>
      <c r="W2465">
        <v>203.5</v>
      </c>
      <c r="X2465">
        <v>212.8</v>
      </c>
      <c r="Y2465">
        <v>200.2</v>
      </c>
      <c r="Z2465">
        <v>236</v>
      </c>
      <c r="AA2465" t="s">
        <v>85</v>
      </c>
      <c r="AB2465" t="s">
        <v>86</v>
      </c>
      <c r="AC2465" t="s">
        <v>86</v>
      </c>
      <c r="AD2465" t="s">
        <v>86</v>
      </c>
      <c r="AE2465" t="s">
        <v>86</v>
      </c>
      <c r="AF2465" t="s">
        <v>86</v>
      </c>
      <c r="AG2465" t="s">
        <v>86</v>
      </c>
      <c r="AH2465" t="s">
        <v>86</v>
      </c>
      <c r="AI2465">
        <v>7.0180000000000004E-4</v>
      </c>
      <c r="AJ2465">
        <v>1.2489999999999999E-2</v>
      </c>
      <c r="AK2465">
        <v>2.9</v>
      </c>
      <c r="AL2465" t="s">
        <v>40892</v>
      </c>
      <c r="AM2465" t="s">
        <v>2890</v>
      </c>
      <c r="AN2465" t="s">
        <v>2896</v>
      </c>
      <c r="AO2465" t="s">
        <v>2897</v>
      </c>
      <c r="AP2465" t="s">
        <v>2898</v>
      </c>
      <c r="AQ2465" t="s">
        <v>2899</v>
      </c>
      <c r="AR2465" t="s">
        <v>2900</v>
      </c>
      <c r="AS2465" t="s">
        <v>2901</v>
      </c>
      <c r="AT2465">
        <v>100</v>
      </c>
      <c r="AU2465">
        <v>558</v>
      </c>
      <c r="AV2465">
        <v>54</v>
      </c>
      <c r="AW2465">
        <v>76</v>
      </c>
      <c r="AX2465">
        <v>53</v>
      </c>
      <c r="AY2465" t="s">
        <v>40893</v>
      </c>
      <c r="AZ2465" t="s">
        <v>40028</v>
      </c>
      <c r="BA2465" t="s">
        <v>1440</v>
      </c>
      <c r="BC2465" t="s">
        <v>40029</v>
      </c>
      <c r="BD2465" t="s">
        <v>40030</v>
      </c>
      <c r="BE2465" t="s">
        <v>2904</v>
      </c>
      <c r="BF2465" t="s">
        <v>2905</v>
      </c>
      <c r="BG2465" t="s">
        <v>604</v>
      </c>
      <c r="BH2465" t="s">
        <v>2906</v>
      </c>
      <c r="BI2465" t="s">
        <v>2907</v>
      </c>
      <c r="BK2465" t="s">
        <v>2908</v>
      </c>
      <c r="BL2465" t="s">
        <v>2364</v>
      </c>
      <c r="BN2465">
        <v>216.33333333333329</v>
      </c>
      <c r="BO2465">
        <v>18.159662258239649</v>
      </c>
      <c r="BP2465">
        <v>8.3942968836238724E-2</v>
      </c>
      <c r="BQ2465">
        <v>230.6333333333333</v>
      </c>
      <c r="BR2465">
        <v>40.348523310442637</v>
      </c>
      <c r="BS2465">
        <v>0.1749466251356091</v>
      </c>
      <c r="BT2465">
        <v>0.93799682034976162</v>
      </c>
      <c r="BU2465">
        <v>-9.2345062630085448E-2</v>
      </c>
      <c r="BV2465" s="3">
        <v>1.066101694915254</v>
      </c>
      <c r="BW2465">
        <v>9.2345062630085531E-2</v>
      </c>
      <c r="BX2465">
        <v>0.62854768812518058</v>
      </c>
      <c r="BY2465">
        <v>-0.20166176665911359</v>
      </c>
    </row>
    <row r="2466" spans="1:77" x14ac:dyDescent="0.3">
      <c r="A2466" t="s">
        <v>276</v>
      </c>
      <c r="B2466" t="s">
        <v>43992</v>
      </c>
      <c r="C2466" t="s">
        <v>993</v>
      </c>
      <c r="D2466">
        <v>2.0810799999999999E-3</v>
      </c>
      <c r="E2466">
        <v>7.5979699999999994E-5</v>
      </c>
      <c r="F2466">
        <v>3</v>
      </c>
      <c r="G2466">
        <v>3</v>
      </c>
      <c r="H2466">
        <v>1</v>
      </c>
      <c r="I2466" t="s">
        <v>279</v>
      </c>
      <c r="J2466" t="s">
        <v>43993</v>
      </c>
      <c r="K2466" t="s">
        <v>281</v>
      </c>
      <c r="M2466">
        <v>0</v>
      </c>
      <c r="N2466">
        <v>1243.61727</v>
      </c>
      <c r="O2466">
        <v>0.98</v>
      </c>
      <c r="P2466">
        <v>-0.03</v>
      </c>
      <c r="Q2466">
        <v>0.59430526303567199</v>
      </c>
      <c r="R2466">
        <v>0.97670722284965295</v>
      </c>
      <c r="S2466">
        <v>15.92</v>
      </c>
      <c r="T2466">
        <v>3.95</v>
      </c>
      <c r="U2466">
        <v>190.2</v>
      </c>
      <c r="V2466">
        <v>149</v>
      </c>
      <c r="W2466">
        <v>143.30000000000001</v>
      </c>
      <c r="X2466">
        <v>156.19999999999999</v>
      </c>
      <c r="Y2466">
        <v>144.4</v>
      </c>
      <c r="Z2466">
        <v>152</v>
      </c>
      <c r="AA2466" t="s">
        <v>85</v>
      </c>
      <c r="AB2466" t="s">
        <v>86</v>
      </c>
      <c r="AC2466" t="s">
        <v>86</v>
      </c>
      <c r="AD2466" t="s">
        <v>86</v>
      </c>
      <c r="AE2466" t="s">
        <v>86</v>
      </c>
      <c r="AF2466" t="s">
        <v>86</v>
      </c>
      <c r="AG2466" t="s">
        <v>86</v>
      </c>
      <c r="AH2466" t="s">
        <v>86</v>
      </c>
      <c r="AI2466">
        <v>1.0349999999999999E-4</v>
      </c>
      <c r="AJ2466">
        <v>1.361E-3</v>
      </c>
      <c r="AK2466">
        <v>2.78</v>
      </c>
      <c r="AL2466" t="s">
        <v>43994</v>
      </c>
      <c r="AM2466" t="s">
        <v>276</v>
      </c>
      <c r="AN2466" t="s">
        <v>283</v>
      </c>
      <c r="AO2466" t="s">
        <v>284</v>
      </c>
      <c r="AP2466" t="s">
        <v>285</v>
      </c>
      <c r="AQ2466" t="s">
        <v>286</v>
      </c>
      <c r="AR2466" t="s">
        <v>287</v>
      </c>
      <c r="AS2466" t="s">
        <v>288</v>
      </c>
      <c r="AT2466">
        <v>100</v>
      </c>
      <c r="AU2466">
        <v>564</v>
      </c>
      <c r="AV2466">
        <v>50</v>
      </c>
      <c r="AW2466">
        <v>59</v>
      </c>
      <c r="AX2466">
        <v>49</v>
      </c>
      <c r="AY2466" t="s">
        <v>43995</v>
      </c>
      <c r="AZ2466" t="s">
        <v>43996</v>
      </c>
      <c r="BA2466" t="s">
        <v>96</v>
      </c>
      <c r="BE2466" t="s">
        <v>291</v>
      </c>
      <c r="BF2466" t="s">
        <v>292</v>
      </c>
      <c r="BG2466" t="s">
        <v>98</v>
      </c>
      <c r="BH2466" t="s">
        <v>293</v>
      </c>
      <c r="BI2466" t="s">
        <v>142</v>
      </c>
      <c r="BL2466" t="s">
        <v>294</v>
      </c>
      <c r="BM2466" t="s">
        <v>144</v>
      </c>
      <c r="BN2466">
        <v>150.8666666666667</v>
      </c>
      <c r="BO2466">
        <v>5.9810812846284946</v>
      </c>
      <c r="BP2466">
        <v>3.964481629227902E-2</v>
      </c>
      <c r="BQ2466">
        <v>160.83333333333329</v>
      </c>
      <c r="BR2466">
        <v>25.591469933033011</v>
      </c>
      <c r="BS2466">
        <v>0.15911794777015351</v>
      </c>
      <c r="BT2466">
        <v>0.93803108808290159</v>
      </c>
      <c r="BU2466">
        <v>-9.2292357775912631E-2</v>
      </c>
      <c r="BV2466" s="3">
        <v>1.066062748563853</v>
      </c>
      <c r="BW2466">
        <v>9.2292357775912534E-2</v>
      </c>
      <c r="BX2466">
        <v>0.57080085210943943</v>
      </c>
      <c r="BY2466">
        <v>-0.24351538722846411</v>
      </c>
    </row>
    <row r="2467" spans="1:77" x14ac:dyDescent="0.3">
      <c r="A2467" t="s">
        <v>7444</v>
      </c>
      <c r="B2467" t="s">
        <v>7445</v>
      </c>
      <c r="C2467" t="s">
        <v>7446</v>
      </c>
      <c r="D2467">
        <v>0.150447</v>
      </c>
      <c r="E2467">
        <v>8.2447700000000002E-3</v>
      </c>
      <c r="F2467">
        <v>1</v>
      </c>
      <c r="G2467">
        <v>1</v>
      </c>
      <c r="H2467">
        <v>1</v>
      </c>
      <c r="I2467" t="s">
        <v>82</v>
      </c>
      <c r="J2467" t="s">
        <v>7447</v>
      </c>
      <c r="K2467" t="s">
        <v>7448</v>
      </c>
      <c r="M2467">
        <v>0</v>
      </c>
      <c r="N2467">
        <v>4260.2815700000001</v>
      </c>
      <c r="O2467">
        <v>1.216</v>
      </c>
      <c r="P2467">
        <v>0.28000000000000003</v>
      </c>
      <c r="Q2467">
        <v>0.63610898189446896</v>
      </c>
      <c r="R2467">
        <v>0.976870663563289</v>
      </c>
      <c r="S2467">
        <v>13.49</v>
      </c>
      <c r="T2467">
        <v>19.04</v>
      </c>
      <c r="U2467">
        <v>24</v>
      </c>
      <c r="V2467">
        <v>19.100000000000001</v>
      </c>
      <c r="W2467">
        <v>24.7</v>
      </c>
      <c r="X2467">
        <v>18.100000000000001</v>
      </c>
      <c r="Y2467">
        <v>25.8</v>
      </c>
      <c r="Z2467">
        <v>19.7</v>
      </c>
      <c r="AB2467" t="s">
        <v>86</v>
      </c>
      <c r="AC2467" t="s">
        <v>86</v>
      </c>
      <c r="AD2467" t="s">
        <v>86</v>
      </c>
      <c r="AE2467" t="s">
        <v>86</v>
      </c>
      <c r="AF2467" t="s">
        <v>86</v>
      </c>
      <c r="AG2467" t="s">
        <v>86</v>
      </c>
      <c r="AH2467" t="s">
        <v>86</v>
      </c>
      <c r="AI2467">
        <v>7.1139999999999997E-3</v>
      </c>
      <c r="AJ2467">
        <v>0.13159999999999999</v>
      </c>
      <c r="AK2467">
        <v>4.21</v>
      </c>
      <c r="AL2467" t="s">
        <v>7449</v>
      </c>
      <c r="AM2467" t="s">
        <v>7444</v>
      </c>
      <c r="AN2467" t="s">
        <v>7450</v>
      </c>
      <c r="AO2467" t="s">
        <v>7451</v>
      </c>
      <c r="AP2467" t="s">
        <v>7452</v>
      </c>
      <c r="AQ2467" t="s">
        <v>7453</v>
      </c>
      <c r="AR2467" t="s">
        <v>7454</v>
      </c>
      <c r="AS2467" t="s">
        <v>7455</v>
      </c>
      <c r="AT2467">
        <v>100</v>
      </c>
      <c r="AU2467">
        <v>1214</v>
      </c>
      <c r="AV2467">
        <v>718</v>
      </c>
      <c r="AW2467">
        <v>750</v>
      </c>
      <c r="AX2467">
        <v>717</v>
      </c>
      <c r="AY2467" t="s">
        <v>7456</v>
      </c>
      <c r="AZ2467" t="s">
        <v>7457</v>
      </c>
      <c r="BA2467" t="s">
        <v>96</v>
      </c>
      <c r="BG2467" t="s">
        <v>98</v>
      </c>
      <c r="BH2467" t="s">
        <v>7458</v>
      </c>
      <c r="BI2467" t="s">
        <v>7459</v>
      </c>
      <c r="BJ2467" t="s">
        <v>3153</v>
      </c>
      <c r="BK2467" t="s">
        <v>3154</v>
      </c>
      <c r="BL2467" t="s">
        <v>5094</v>
      </c>
      <c r="BN2467">
        <v>21.2</v>
      </c>
      <c r="BO2467">
        <v>4.0632499307820087</v>
      </c>
      <c r="BP2467">
        <v>0.191662732584057</v>
      </c>
      <c r="BQ2467">
        <v>22.6</v>
      </c>
      <c r="BR2467">
        <v>3.051229260478471</v>
      </c>
      <c r="BS2467">
        <v>0.13501014426895891</v>
      </c>
      <c r="BT2467">
        <v>0.93805309734513298</v>
      </c>
      <c r="BU2467">
        <v>-9.2258507851988164E-2</v>
      </c>
      <c r="BV2467" s="3">
        <v>1.066037735849056</v>
      </c>
      <c r="BW2467">
        <v>9.2258507851988053E-2</v>
      </c>
      <c r="BX2467">
        <v>0.63348019151609458</v>
      </c>
      <c r="BY2467">
        <v>-0.19826696065386909</v>
      </c>
    </row>
    <row r="2468" spans="1:77" x14ac:dyDescent="0.3">
      <c r="A2468" t="s">
        <v>1510</v>
      </c>
      <c r="B2468" t="s">
        <v>22520</v>
      </c>
      <c r="C2468" t="s">
        <v>22521</v>
      </c>
      <c r="D2468">
        <v>9.5111399999999997E-4</v>
      </c>
      <c r="E2468">
        <v>7.5979699999999994E-5</v>
      </c>
      <c r="F2468">
        <v>1</v>
      </c>
      <c r="G2468">
        <v>1</v>
      </c>
      <c r="H2468">
        <v>1</v>
      </c>
      <c r="I2468" t="s">
        <v>82</v>
      </c>
      <c r="J2468" t="s">
        <v>22522</v>
      </c>
      <c r="K2468" t="s">
        <v>1513</v>
      </c>
      <c r="M2468">
        <v>0</v>
      </c>
      <c r="N2468">
        <v>3311.9606199999998</v>
      </c>
      <c r="O2468">
        <v>1.081</v>
      </c>
      <c r="P2468">
        <v>0.11</v>
      </c>
      <c r="Q2468">
        <v>0.50414766808497902</v>
      </c>
      <c r="R2468">
        <v>0.97670722284965295</v>
      </c>
      <c r="S2468">
        <v>10.26</v>
      </c>
      <c r="T2468">
        <v>11.94</v>
      </c>
      <c r="U2468">
        <v>61.4</v>
      </c>
      <c r="V2468">
        <v>65.599999999999994</v>
      </c>
      <c r="W2468">
        <v>74.900000000000006</v>
      </c>
      <c r="X2468">
        <v>60.7</v>
      </c>
      <c r="Y2468">
        <v>71.599999999999994</v>
      </c>
      <c r="Z2468">
        <v>57.1</v>
      </c>
      <c r="AB2468" t="s">
        <v>86</v>
      </c>
      <c r="AC2468" t="s">
        <v>86</v>
      </c>
      <c r="AD2468" t="s">
        <v>86</v>
      </c>
      <c r="AE2468" t="s">
        <v>86</v>
      </c>
      <c r="AF2468" t="s">
        <v>86</v>
      </c>
      <c r="AG2468" t="s">
        <v>86</v>
      </c>
      <c r="AH2468" t="s">
        <v>86</v>
      </c>
      <c r="AI2468">
        <v>1.0349999999999999E-4</v>
      </c>
      <c r="AJ2468">
        <v>5.9230000000000003E-4</v>
      </c>
      <c r="AK2468">
        <v>3.09</v>
      </c>
      <c r="AL2468" t="s">
        <v>22523</v>
      </c>
      <c r="AM2468" t="s">
        <v>1510</v>
      </c>
      <c r="AN2468" t="s">
        <v>1515</v>
      </c>
      <c r="AO2468" t="s">
        <v>1516</v>
      </c>
      <c r="AP2468" t="s">
        <v>1517</v>
      </c>
      <c r="AQ2468" t="s">
        <v>1518</v>
      </c>
      <c r="AR2468" t="s">
        <v>1519</v>
      </c>
      <c r="AS2468" t="s">
        <v>1520</v>
      </c>
      <c r="AT2468">
        <v>100</v>
      </c>
      <c r="AU2468">
        <v>2871</v>
      </c>
      <c r="AV2468">
        <v>1023</v>
      </c>
      <c r="AW2468">
        <v>1042</v>
      </c>
      <c r="AX2468">
        <v>1022</v>
      </c>
      <c r="AY2468" t="s">
        <v>22524</v>
      </c>
      <c r="AZ2468" t="s">
        <v>22525</v>
      </c>
      <c r="BA2468" t="s">
        <v>96</v>
      </c>
      <c r="BE2468" t="s">
        <v>1523</v>
      </c>
      <c r="BF2468" t="s">
        <v>1524</v>
      </c>
      <c r="BG2468" t="s">
        <v>905</v>
      </c>
      <c r="BH2468" t="s">
        <v>1525</v>
      </c>
      <c r="BI2468" t="s">
        <v>142</v>
      </c>
      <c r="BL2468" t="s">
        <v>1526</v>
      </c>
      <c r="BN2468">
        <v>63.133333333333333</v>
      </c>
      <c r="BO2468">
        <v>7.5500551874362651</v>
      </c>
      <c r="BP2468">
        <v>0.1195890473194762</v>
      </c>
      <c r="BQ2468">
        <v>67.3</v>
      </c>
      <c r="BR2468">
        <v>6.9086901797663547</v>
      </c>
      <c r="BS2468">
        <v>0.1026551289712683</v>
      </c>
      <c r="BT2468">
        <v>0.93808816245666171</v>
      </c>
      <c r="BU2468">
        <v>-9.2204579863088276E-2</v>
      </c>
      <c r="BV2468" s="3">
        <v>1.065997888067582</v>
      </c>
      <c r="BW2468">
        <v>9.2204579863088193E-2</v>
      </c>
      <c r="BX2468">
        <v>0.50658401582713175</v>
      </c>
      <c r="BY2468">
        <v>-0.29534851756084929</v>
      </c>
    </row>
    <row r="2469" spans="1:77" x14ac:dyDescent="0.3">
      <c r="A2469" t="s">
        <v>27981</v>
      </c>
      <c r="B2469" t="s">
        <v>27982</v>
      </c>
      <c r="C2469" t="s">
        <v>2350</v>
      </c>
      <c r="D2469">
        <v>9.1504699999999995E-6</v>
      </c>
      <c r="E2469">
        <v>7.5979699999999994E-5</v>
      </c>
      <c r="F2469">
        <v>1</v>
      </c>
      <c r="G2469">
        <v>1</v>
      </c>
      <c r="H2469">
        <v>1</v>
      </c>
      <c r="I2469" t="s">
        <v>82</v>
      </c>
      <c r="J2469" t="s">
        <v>27983</v>
      </c>
      <c r="K2469" t="s">
        <v>27984</v>
      </c>
      <c r="M2469">
        <v>0</v>
      </c>
      <c r="N2469">
        <v>2886.4527800000001</v>
      </c>
      <c r="O2469">
        <v>1.054</v>
      </c>
      <c r="P2469">
        <v>0.08</v>
      </c>
      <c r="Q2469">
        <v>0.22675918671363501</v>
      </c>
      <c r="R2469">
        <v>0.97670722284965295</v>
      </c>
      <c r="S2469">
        <v>6.18</v>
      </c>
      <c r="T2469">
        <v>4.67</v>
      </c>
      <c r="U2469">
        <v>46.5</v>
      </c>
      <c r="V2469">
        <v>51.9</v>
      </c>
      <c r="W2469">
        <v>47</v>
      </c>
      <c r="X2469">
        <v>43.9</v>
      </c>
      <c r="Y2469">
        <v>44.6</v>
      </c>
      <c r="Z2469">
        <v>47.9</v>
      </c>
      <c r="AB2469" t="s">
        <v>86</v>
      </c>
      <c r="AC2469" t="s">
        <v>86</v>
      </c>
      <c r="AD2469" t="s">
        <v>86</v>
      </c>
      <c r="AE2469" t="s">
        <v>86</v>
      </c>
      <c r="AF2469" t="s">
        <v>86</v>
      </c>
      <c r="AG2469" t="s">
        <v>86</v>
      </c>
      <c r="AH2469" t="s">
        <v>86</v>
      </c>
      <c r="AI2469">
        <v>1.0349999999999999E-4</v>
      </c>
      <c r="AJ2469">
        <v>4.2520000000000001E-6</v>
      </c>
      <c r="AK2469">
        <v>4.8</v>
      </c>
      <c r="AL2469" t="s">
        <v>27985</v>
      </c>
      <c r="AM2469" t="s">
        <v>27981</v>
      </c>
      <c r="AN2469" t="s">
        <v>27986</v>
      </c>
      <c r="AO2469" t="s">
        <v>27987</v>
      </c>
      <c r="AP2469" t="s">
        <v>27988</v>
      </c>
      <c r="AQ2469" t="s">
        <v>27989</v>
      </c>
      <c r="AR2469" t="s">
        <v>27990</v>
      </c>
      <c r="AS2469" t="s">
        <v>27991</v>
      </c>
      <c r="AT2469">
        <v>100</v>
      </c>
      <c r="AU2469">
        <v>505</v>
      </c>
      <c r="AV2469">
        <v>298</v>
      </c>
      <c r="AW2469">
        <v>321</v>
      </c>
      <c r="AX2469">
        <v>297</v>
      </c>
      <c r="AY2469" t="s">
        <v>27992</v>
      </c>
      <c r="AZ2469" t="s">
        <v>27993</v>
      </c>
      <c r="BA2469" t="s">
        <v>96</v>
      </c>
      <c r="BC2469" t="s">
        <v>746</v>
      </c>
      <c r="BD2469" t="s">
        <v>747</v>
      </c>
      <c r="BG2469" t="s">
        <v>355</v>
      </c>
      <c r="BH2469" t="s">
        <v>27994</v>
      </c>
      <c r="BI2469" t="s">
        <v>3958</v>
      </c>
      <c r="BJ2469" t="s">
        <v>27995</v>
      </c>
      <c r="BK2469" t="s">
        <v>6867</v>
      </c>
      <c r="BN2469">
        <v>45.466666666666669</v>
      </c>
      <c r="BO2469">
        <v>2.1361959960016148</v>
      </c>
      <c r="BP2469">
        <v>4.6983782903261322E-2</v>
      </c>
      <c r="BQ2469">
        <v>48.466666666666669</v>
      </c>
      <c r="BR2469">
        <v>2.9838453936712819</v>
      </c>
      <c r="BS2469">
        <v>6.1564898081250673E-2</v>
      </c>
      <c r="BT2469">
        <v>0.938101788170564</v>
      </c>
      <c r="BU2469">
        <v>-9.2183624895421826E-2</v>
      </c>
      <c r="BV2469" s="3">
        <v>1.0659824046920821</v>
      </c>
      <c r="BW2469">
        <v>9.2183624895421812E-2</v>
      </c>
      <c r="BX2469">
        <v>0.22379957944014639</v>
      </c>
      <c r="BY2469">
        <v>-0.65014073392471683</v>
      </c>
    </row>
    <row r="2470" spans="1:77" x14ac:dyDescent="0.3">
      <c r="A2470" t="s">
        <v>18071</v>
      </c>
      <c r="B2470" t="s">
        <v>18072</v>
      </c>
      <c r="C2470" t="s">
        <v>18073</v>
      </c>
      <c r="D2470">
        <v>1.2279999999999999E-2</v>
      </c>
      <c r="E2470">
        <v>8.21757E-4</v>
      </c>
      <c r="F2470">
        <v>1</v>
      </c>
      <c r="G2470">
        <v>1</v>
      </c>
      <c r="H2470">
        <v>1</v>
      </c>
      <c r="I2470" t="s">
        <v>82</v>
      </c>
      <c r="J2470" t="s">
        <v>18074</v>
      </c>
      <c r="K2470" t="s">
        <v>18075</v>
      </c>
      <c r="M2470">
        <v>0</v>
      </c>
      <c r="N2470">
        <v>2929.4347200000002</v>
      </c>
      <c r="O2470">
        <v>1.1080000000000001</v>
      </c>
      <c r="P2470">
        <v>0.15</v>
      </c>
      <c r="Q2470">
        <v>0.72748699181822096</v>
      </c>
      <c r="R2470">
        <v>0.98296013808134297</v>
      </c>
      <c r="S2470">
        <v>20.52</v>
      </c>
      <c r="T2470">
        <v>12.16</v>
      </c>
      <c r="U2470">
        <v>17.399999999999999</v>
      </c>
      <c r="V2470">
        <v>13.6</v>
      </c>
      <c r="W2470">
        <v>20.7</v>
      </c>
      <c r="X2470">
        <v>18.3</v>
      </c>
      <c r="Y2470">
        <v>15.7</v>
      </c>
      <c r="Z2470">
        <v>14.5</v>
      </c>
      <c r="AB2470" t="s">
        <v>86</v>
      </c>
      <c r="AC2470" t="s">
        <v>86</v>
      </c>
      <c r="AD2470" t="s">
        <v>86</v>
      </c>
      <c r="AE2470" t="s">
        <v>86</v>
      </c>
      <c r="AF2470" t="s">
        <v>86</v>
      </c>
      <c r="AG2470" t="s">
        <v>86</v>
      </c>
      <c r="AH2470" t="s">
        <v>86</v>
      </c>
      <c r="AI2470">
        <v>6.0550000000000003E-4</v>
      </c>
      <c r="AJ2470">
        <v>9.0060000000000001E-3</v>
      </c>
      <c r="AK2470">
        <v>2</v>
      </c>
      <c r="AL2470" t="s">
        <v>18076</v>
      </c>
      <c r="AM2470" t="s">
        <v>18071</v>
      </c>
      <c r="AN2470" t="s">
        <v>18077</v>
      </c>
      <c r="AO2470" t="s">
        <v>18078</v>
      </c>
      <c r="AP2470" t="s">
        <v>18079</v>
      </c>
      <c r="AQ2470" t="s">
        <v>18080</v>
      </c>
      <c r="AR2470" t="s">
        <v>18081</v>
      </c>
      <c r="AS2470" t="s">
        <v>18082</v>
      </c>
      <c r="AT2470">
        <v>100</v>
      </c>
      <c r="AU2470">
        <v>146</v>
      </c>
      <c r="AV2470">
        <v>127</v>
      </c>
      <c r="AW2470">
        <v>146</v>
      </c>
      <c r="AX2470">
        <v>126</v>
      </c>
      <c r="AY2470" t="s">
        <v>18083</v>
      </c>
      <c r="AZ2470" t="s">
        <v>18084</v>
      </c>
      <c r="BA2470" t="s">
        <v>96</v>
      </c>
      <c r="BF2470" t="s">
        <v>18085</v>
      </c>
      <c r="BG2470" t="s">
        <v>644</v>
      </c>
      <c r="BH2470" t="s">
        <v>18086</v>
      </c>
      <c r="BI2470" t="s">
        <v>3347</v>
      </c>
      <c r="BJ2470" t="s">
        <v>3943</v>
      </c>
      <c r="BL2470" t="s">
        <v>2364</v>
      </c>
      <c r="BN2470">
        <v>16.166666666666671</v>
      </c>
      <c r="BO2470">
        <v>1.942506971244462</v>
      </c>
      <c r="BP2470">
        <v>0.12015507038625541</v>
      </c>
      <c r="BQ2470">
        <v>17.233333333333331</v>
      </c>
      <c r="BR2470">
        <v>3.5529330606322049</v>
      </c>
      <c r="BS2470">
        <v>0.20616632846995389</v>
      </c>
      <c r="BT2470">
        <v>0.93810444874274668</v>
      </c>
      <c r="BU2470">
        <v>-9.2179533240444506E-2</v>
      </c>
      <c r="BV2470" s="3">
        <v>1.065979381443299</v>
      </c>
      <c r="BW2470">
        <v>9.2179533240444589E-2</v>
      </c>
      <c r="BX2470">
        <v>0.71884249503654774</v>
      </c>
      <c r="BY2470">
        <v>-0.14336625708564671</v>
      </c>
    </row>
    <row r="2471" spans="1:77" x14ac:dyDescent="0.3">
      <c r="A2471" t="s">
        <v>18147</v>
      </c>
      <c r="B2471" t="s">
        <v>20381</v>
      </c>
      <c r="C2471" t="s">
        <v>20382</v>
      </c>
      <c r="D2471">
        <v>4.6874800000000001E-2</v>
      </c>
      <c r="E2471">
        <v>2.2126400000000001E-3</v>
      </c>
      <c r="F2471">
        <v>1</v>
      </c>
      <c r="G2471">
        <v>1</v>
      </c>
      <c r="H2471">
        <v>1</v>
      </c>
      <c r="I2471" t="s">
        <v>82</v>
      </c>
      <c r="J2471" t="s">
        <v>11881</v>
      </c>
      <c r="K2471" t="s">
        <v>18150</v>
      </c>
      <c r="M2471">
        <v>0</v>
      </c>
      <c r="N2471">
        <v>2979.85</v>
      </c>
      <c r="O2471">
        <v>1.0940000000000001</v>
      </c>
      <c r="P2471">
        <v>0.13</v>
      </c>
      <c r="Q2471">
        <v>0.38328780911867899</v>
      </c>
      <c r="R2471">
        <v>0.97670722284965295</v>
      </c>
      <c r="S2471">
        <v>8.73</v>
      </c>
      <c r="T2471">
        <v>6.26</v>
      </c>
      <c r="U2471">
        <v>58.7</v>
      </c>
      <c r="V2471">
        <v>67.599999999999994</v>
      </c>
      <c r="W2471">
        <v>69.2</v>
      </c>
      <c r="X2471">
        <v>61.8</v>
      </c>
      <c r="Y2471">
        <v>64.599999999999994</v>
      </c>
      <c r="Z2471">
        <v>57</v>
      </c>
      <c r="AB2471" t="s">
        <v>86</v>
      </c>
      <c r="AC2471" t="s">
        <v>86</v>
      </c>
      <c r="AD2471" t="s">
        <v>86</v>
      </c>
      <c r="AE2471" t="s">
        <v>86</v>
      </c>
      <c r="AF2471" t="s">
        <v>86</v>
      </c>
      <c r="AG2471" t="s">
        <v>86</v>
      </c>
      <c r="AH2471" t="s">
        <v>86</v>
      </c>
      <c r="AI2471">
        <v>2.0569999999999998E-3</v>
      </c>
      <c r="AJ2471">
        <v>3.7609999999999998E-2</v>
      </c>
      <c r="AK2471">
        <v>2.02</v>
      </c>
      <c r="AL2471" t="s">
        <v>20383</v>
      </c>
      <c r="AM2471" t="s">
        <v>18147</v>
      </c>
      <c r="AN2471" t="s">
        <v>18152</v>
      </c>
      <c r="AO2471" t="s">
        <v>18153</v>
      </c>
      <c r="AP2471" t="s">
        <v>18154</v>
      </c>
      <c r="AQ2471" t="s">
        <v>18155</v>
      </c>
      <c r="AR2471" t="s">
        <v>14387</v>
      </c>
      <c r="AS2471" t="s">
        <v>14388</v>
      </c>
      <c r="AT2471">
        <v>100</v>
      </c>
      <c r="AU2471">
        <v>148</v>
      </c>
      <c r="AV2471">
        <v>106</v>
      </c>
      <c r="AW2471">
        <v>121</v>
      </c>
      <c r="AX2471">
        <v>105</v>
      </c>
      <c r="AY2471" t="s">
        <v>20384</v>
      </c>
      <c r="AZ2471" t="s">
        <v>20385</v>
      </c>
      <c r="BA2471" t="s">
        <v>96</v>
      </c>
      <c r="BC2471" t="s">
        <v>746</v>
      </c>
      <c r="BD2471" t="s">
        <v>747</v>
      </c>
      <c r="BG2471" t="s">
        <v>1926</v>
      </c>
      <c r="BH2471" t="s">
        <v>18158</v>
      </c>
      <c r="BI2471" t="s">
        <v>2500</v>
      </c>
      <c r="BK2471" t="s">
        <v>1265</v>
      </c>
      <c r="BN2471">
        <v>61.133333333333333</v>
      </c>
      <c r="BO2471">
        <v>3.8436094147732169</v>
      </c>
      <c r="BP2471">
        <v>6.2872564036639322E-2</v>
      </c>
      <c r="BQ2471">
        <v>65.166666666666671</v>
      </c>
      <c r="BR2471">
        <v>5.6571488696456722</v>
      </c>
      <c r="BS2471">
        <v>8.6810468587913123E-2</v>
      </c>
      <c r="BT2471">
        <v>0.93810741687979526</v>
      </c>
      <c r="BU2471">
        <v>-9.2174968599660442E-2</v>
      </c>
      <c r="BV2471" s="3">
        <v>1.065976008724101</v>
      </c>
      <c r="BW2471">
        <v>9.2174968599660595E-2</v>
      </c>
      <c r="BX2471">
        <v>0.37729461394400338</v>
      </c>
      <c r="BY2471">
        <v>-0.42331939451036033</v>
      </c>
    </row>
    <row r="2472" spans="1:77" x14ac:dyDescent="0.3">
      <c r="A2472" t="s">
        <v>4043</v>
      </c>
      <c r="B2472" t="s">
        <v>13985</v>
      </c>
      <c r="C2472" t="s">
        <v>167</v>
      </c>
      <c r="D2472">
        <v>8.9362200000000003E-2</v>
      </c>
      <c r="E2472">
        <v>3.8405000000000002E-3</v>
      </c>
      <c r="F2472">
        <v>1</v>
      </c>
      <c r="G2472">
        <v>3</v>
      </c>
      <c r="H2472">
        <v>1</v>
      </c>
      <c r="I2472" t="s">
        <v>82</v>
      </c>
      <c r="J2472" t="s">
        <v>13986</v>
      </c>
      <c r="K2472" t="s">
        <v>4047</v>
      </c>
      <c r="M2472">
        <v>0</v>
      </c>
      <c r="N2472">
        <v>1415.85022</v>
      </c>
      <c r="O2472">
        <v>1.139</v>
      </c>
      <c r="P2472">
        <v>0.19</v>
      </c>
      <c r="Q2472">
        <v>0.71538274322029705</v>
      </c>
      <c r="R2472">
        <v>0.98176602091628296</v>
      </c>
      <c r="S2472">
        <v>20.43</v>
      </c>
      <c r="T2472">
        <v>24.78</v>
      </c>
      <c r="U2472">
        <v>249.6</v>
      </c>
      <c r="V2472">
        <v>169.9</v>
      </c>
      <c r="W2472">
        <v>189.7</v>
      </c>
      <c r="X2472">
        <v>166.5</v>
      </c>
      <c r="Y2472">
        <v>160.1</v>
      </c>
      <c r="Z2472">
        <v>244.9</v>
      </c>
      <c r="AA2472" t="s">
        <v>85</v>
      </c>
      <c r="AB2472" t="s">
        <v>86</v>
      </c>
      <c r="AC2472" t="s">
        <v>86</v>
      </c>
      <c r="AD2472" t="s">
        <v>86</v>
      </c>
      <c r="AE2472" t="s">
        <v>86</v>
      </c>
      <c r="AF2472" t="s">
        <v>86</v>
      </c>
      <c r="AG2472" t="s">
        <v>86</v>
      </c>
      <c r="AH2472" t="s">
        <v>86</v>
      </c>
      <c r="AI2472">
        <v>3.4320000000000002E-3</v>
      </c>
      <c r="AJ2472">
        <v>7.5370000000000006E-2</v>
      </c>
      <c r="AK2472">
        <v>1.25</v>
      </c>
      <c r="AL2472" t="s">
        <v>13987</v>
      </c>
      <c r="AM2472" t="s">
        <v>4043</v>
      </c>
      <c r="AN2472" t="s">
        <v>4049</v>
      </c>
      <c r="AO2472" t="s">
        <v>4050</v>
      </c>
      <c r="AP2472" t="s">
        <v>4051</v>
      </c>
      <c r="AQ2472" t="s">
        <v>4052</v>
      </c>
      <c r="AR2472" t="s">
        <v>4053</v>
      </c>
      <c r="AS2472" t="s">
        <v>4054</v>
      </c>
      <c r="AT2472">
        <v>100</v>
      </c>
      <c r="AU2472">
        <v>732</v>
      </c>
      <c r="AV2472">
        <v>221</v>
      </c>
      <c r="AW2472">
        <v>226</v>
      </c>
      <c r="AX2472">
        <v>220</v>
      </c>
      <c r="AY2472" t="s">
        <v>13988</v>
      </c>
      <c r="AZ2472" t="s">
        <v>13989</v>
      </c>
      <c r="BA2472" t="s">
        <v>96</v>
      </c>
      <c r="BE2472" t="s">
        <v>4057</v>
      </c>
      <c r="BG2472" t="s">
        <v>670</v>
      </c>
      <c r="BH2472" t="s">
        <v>4058</v>
      </c>
      <c r="BI2472" t="s">
        <v>3455</v>
      </c>
      <c r="BJ2472" t="s">
        <v>776</v>
      </c>
      <c r="BK2472" t="s">
        <v>811</v>
      </c>
      <c r="BL2472" t="s">
        <v>184</v>
      </c>
      <c r="BN2472">
        <v>190.5</v>
      </c>
      <c r="BO2472">
        <v>47.220334602795859</v>
      </c>
      <c r="BP2472">
        <v>0.2478757721931541</v>
      </c>
      <c r="BQ2472">
        <v>203.06666666666669</v>
      </c>
      <c r="BR2472">
        <v>41.497268986444553</v>
      </c>
      <c r="BS2472">
        <v>0.20435293328846629</v>
      </c>
      <c r="BT2472">
        <v>0.93811556139198937</v>
      </c>
      <c r="BU2472">
        <v>-9.2162443385451848E-2</v>
      </c>
      <c r="BV2472" s="3">
        <v>1.0659667541557309</v>
      </c>
      <c r="BW2472">
        <v>9.2162443385451917E-2</v>
      </c>
      <c r="BX2472">
        <v>0.71473636440349808</v>
      </c>
      <c r="BY2472">
        <v>-0.14585412127365449</v>
      </c>
    </row>
    <row r="2473" spans="1:77" x14ac:dyDescent="0.3">
      <c r="A2473" t="s">
        <v>33187</v>
      </c>
      <c r="B2473" t="s">
        <v>33188</v>
      </c>
      <c r="C2473" t="s">
        <v>14159</v>
      </c>
      <c r="D2473">
        <v>2.19136E-5</v>
      </c>
      <c r="E2473">
        <v>7.5979699999999994E-5</v>
      </c>
      <c r="F2473">
        <v>1</v>
      </c>
      <c r="G2473">
        <v>1</v>
      </c>
      <c r="H2473">
        <v>1</v>
      </c>
      <c r="I2473" t="s">
        <v>82</v>
      </c>
      <c r="J2473" t="s">
        <v>33189</v>
      </c>
      <c r="K2473" t="s">
        <v>33190</v>
      </c>
      <c r="M2473">
        <v>0</v>
      </c>
      <c r="N2473">
        <v>2095.1210599999999</v>
      </c>
      <c r="O2473">
        <v>1.0289999999999999</v>
      </c>
      <c r="P2473">
        <v>0.04</v>
      </c>
      <c r="Q2473">
        <v>0.708517275383169</v>
      </c>
      <c r="R2473">
        <v>0.98176602091628296</v>
      </c>
      <c r="S2473">
        <v>20.190000000000001</v>
      </c>
      <c r="T2473">
        <v>6.56</v>
      </c>
      <c r="U2473">
        <v>39.9</v>
      </c>
      <c r="V2473">
        <v>59.9</v>
      </c>
      <c r="W2473">
        <v>49</v>
      </c>
      <c r="X2473">
        <v>48.9</v>
      </c>
      <c r="Y2473">
        <v>43.1</v>
      </c>
      <c r="Z2473">
        <v>47.6</v>
      </c>
      <c r="AB2473" t="s">
        <v>86</v>
      </c>
      <c r="AC2473" t="s">
        <v>86</v>
      </c>
      <c r="AD2473" t="s">
        <v>86</v>
      </c>
      <c r="AE2473" t="s">
        <v>86</v>
      </c>
      <c r="AF2473" t="s">
        <v>86</v>
      </c>
      <c r="AG2473" t="s">
        <v>86</v>
      </c>
      <c r="AH2473" t="s">
        <v>86</v>
      </c>
      <c r="AI2473">
        <v>1.0349999999999999E-4</v>
      </c>
      <c r="AJ2473">
        <v>1.08E-5</v>
      </c>
      <c r="AK2473">
        <v>4.07</v>
      </c>
      <c r="AL2473" t="s">
        <v>33191</v>
      </c>
      <c r="AM2473" t="s">
        <v>33187</v>
      </c>
      <c r="AN2473" t="s">
        <v>33192</v>
      </c>
      <c r="AO2473" t="s">
        <v>33193</v>
      </c>
      <c r="AP2473" t="s">
        <v>33194</v>
      </c>
      <c r="AQ2473" t="s">
        <v>33195</v>
      </c>
      <c r="AR2473" t="s">
        <v>33196</v>
      </c>
      <c r="AS2473" t="s">
        <v>33197</v>
      </c>
      <c r="AT2473">
        <v>100</v>
      </c>
      <c r="AU2473">
        <v>375</v>
      </c>
      <c r="AV2473">
        <v>154</v>
      </c>
      <c r="AW2473">
        <v>168</v>
      </c>
      <c r="AX2473">
        <v>153</v>
      </c>
      <c r="AY2473" t="s">
        <v>33198</v>
      </c>
      <c r="AZ2473" t="s">
        <v>33199</v>
      </c>
      <c r="BA2473" t="s">
        <v>96</v>
      </c>
      <c r="BG2473" t="s">
        <v>905</v>
      </c>
      <c r="BH2473" t="s">
        <v>33200</v>
      </c>
      <c r="BI2473" t="s">
        <v>4969</v>
      </c>
      <c r="BK2473" t="s">
        <v>16349</v>
      </c>
      <c r="BL2473" t="s">
        <v>4747</v>
      </c>
      <c r="BN2473">
        <v>46.533333333333331</v>
      </c>
      <c r="BO2473">
        <v>3.0435724623102578</v>
      </c>
      <c r="BP2473">
        <v>6.5406285006667439E-2</v>
      </c>
      <c r="BQ2473">
        <v>49.6</v>
      </c>
      <c r="BR2473">
        <v>10.013490899781161</v>
      </c>
      <c r="BS2473">
        <v>0.2018848971730072</v>
      </c>
      <c r="BT2473">
        <v>0.93817204301075263</v>
      </c>
      <c r="BU2473">
        <v>-9.2075584898379248E-2</v>
      </c>
      <c r="BV2473" s="3">
        <v>1.0659025787965619</v>
      </c>
      <c r="BW2473">
        <v>9.2075584898379276E-2</v>
      </c>
      <c r="BX2473">
        <v>0.69745054705460019</v>
      </c>
      <c r="BY2473">
        <v>-0.1564865807464145</v>
      </c>
    </row>
    <row r="2474" spans="1:77" x14ac:dyDescent="0.3">
      <c r="A2474" t="s">
        <v>19439</v>
      </c>
      <c r="B2474" t="s">
        <v>29794</v>
      </c>
      <c r="C2474" t="s">
        <v>10187</v>
      </c>
      <c r="D2474">
        <v>1.57693E-3</v>
      </c>
      <c r="E2474">
        <v>7.5979699999999994E-5</v>
      </c>
      <c r="F2474">
        <v>1</v>
      </c>
      <c r="G2474">
        <v>1</v>
      </c>
      <c r="H2474">
        <v>1</v>
      </c>
      <c r="I2474" t="s">
        <v>82</v>
      </c>
      <c r="J2474" t="s">
        <v>29795</v>
      </c>
      <c r="K2474" t="s">
        <v>19443</v>
      </c>
      <c r="M2474">
        <v>0</v>
      </c>
      <c r="N2474">
        <v>3050.9214200000001</v>
      </c>
      <c r="O2474">
        <v>1.046</v>
      </c>
      <c r="P2474">
        <v>0.06</v>
      </c>
      <c r="Q2474">
        <v>0.47588940767001903</v>
      </c>
      <c r="R2474">
        <v>0.97670722284965295</v>
      </c>
      <c r="S2474">
        <v>11.76</v>
      </c>
      <c r="T2474">
        <v>1.65</v>
      </c>
      <c r="U2474">
        <v>66</v>
      </c>
      <c r="V2474">
        <v>58.2</v>
      </c>
      <c r="W2474">
        <v>52.2</v>
      </c>
      <c r="X2474">
        <v>54.1</v>
      </c>
      <c r="Y2474">
        <v>55.7</v>
      </c>
      <c r="Z2474">
        <v>55.7</v>
      </c>
      <c r="AB2474" t="s">
        <v>86</v>
      </c>
      <c r="AC2474" t="s">
        <v>86</v>
      </c>
      <c r="AD2474" t="s">
        <v>86</v>
      </c>
      <c r="AE2474" t="s">
        <v>86</v>
      </c>
      <c r="AF2474" t="s">
        <v>86</v>
      </c>
      <c r="AG2474" t="s">
        <v>86</v>
      </c>
      <c r="AH2474" t="s">
        <v>86</v>
      </c>
      <c r="AI2474">
        <v>1.0349999999999999E-4</v>
      </c>
      <c r="AJ2474">
        <v>1.018E-3</v>
      </c>
      <c r="AK2474">
        <v>3.36</v>
      </c>
      <c r="AL2474" t="s">
        <v>29796</v>
      </c>
      <c r="AM2474" t="s">
        <v>19439</v>
      </c>
      <c r="AN2474" t="s">
        <v>19445</v>
      </c>
      <c r="AO2474" t="s">
        <v>19446</v>
      </c>
      <c r="AP2474" t="s">
        <v>19447</v>
      </c>
      <c r="AQ2474" t="s">
        <v>19448</v>
      </c>
      <c r="AR2474" t="s">
        <v>19449</v>
      </c>
      <c r="AS2474" t="s">
        <v>19450</v>
      </c>
      <c r="AT2474">
        <v>100</v>
      </c>
      <c r="AU2474">
        <v>1729</v>
      </c>
      <c r="AV2474">
        <v>46</v>
      </c>
      <c r="AW2474">
        <v>69</v>
      </c>
      <c r="AX2474">
        <v>45</v>
      </c>
      <c r="AY2474" t="s">
        <v>29797</v>
      </c>
      <c r="AZ2474" t="s">
        <v>29798</v>
      </c>
      <c r="BA2474" t="s">
        <v>96</v>
      </c>
      <c r="BG2474" t="s">
        <v>1926</v>
      </c>
      <c r="BH2474" t="s">
        <v>19453</v>
      </c>
      <c r="BI2474" t="s">
        <v>339</v>
      </c>
      <c r="BN2474">
        <v>55.166666666666657</v>
      </c>
      <c r="BO2474">
        <v>0.92376043070340208</v>
      </c>
      <c r="BP2474">
        <v>1.6744902067131161E-2</v>
      </c>
      <c r="BQ2474">
        <v>58.8</v>
      </c>
      <c r="BR2474">
        <v>6.9195375568024762</v>
      </c>
      <c r="BS2474">
        <v>0.11767921014970199</v>
      </c>
      <c r="BT2474">
        <v>0.93820861678004519</v>
      </c>
      <c r="BU2474">
        <v>-9.2019343862940778E-2</v>
      </c>
      <c r="BV2474" s="3">
        <v>1.0658610271903319</v>
      </c>
      <c r="BW2474">
        <v>9.2019343862940597E-2</v>
      </c>
      <c r="BX2474">
        <v>0.43546008609527098</v>
      </c>
      <c r="BY2474">
        <v>-0.36105164589851879</v>
      </c>
    </row>
    <row r="2475" spans="1:77" x14ac:dyDescent="0.3">
      <c r="A2475" t="s">
        <v>126</v>
      </c>
      <c r="B2475" t="s">
        <v>21760</v>
      </c>
      <c r="C2475" t="s">
        <v>14363</v>
      </c>
      <c r="D2475">
        <v>5.0682000000000001E-3</v>
      </c>
      <c r="E2475">
        <v>1.71607E-4</v>
      </c>
      <c r="F2475">
        <v>1</v>
      </c>
      <c r="G2475">
        <v>2</v>
      </c>
      <c r="H2475">
        <v>1</v>
      </c>
      <c r="I2475" t="s">
        <v>82</v>
      </c>
      <c r="J2475" t="s">
        <v>21761</v>
      </c>
      <c r="K2475" t="s">
        <v>129</v>
      </c>
      <c r="M2475">
        <v>0</v>
      </c>
      <c r="N2475">
        <v>2126.1883400000002</v>
      </c>
      <c r="O2475">
        <v>1.085</v>
      </c>
      <c r="P2475">
        <v>0.12</v>
      </c>
      <c r="Q2475">
        <v>0.58416729864707295</v>
      </c>
      <c r="R2475">
        <v>0.97670722284965295</v>
      </c>
      <c r="S2475">
        <v>14.78</v>
      </c>
      <c r="T2475">
        <v>6.94</v>
      </c>
      <c r="U2475">
        <v>364.2</v>
      </c>
      <c r="V2475">
        <v>312.3</v>
      </c>
      <c r="W2475">
        <v>271</v>
      </c>
      <c r="X2475">
        <v>287.8</v>
      </c>
      <c r="Y2475">
        <v>281.39999999999998</v>
      </c>
      <c r="Z2475">
        <v>319.8</v>
      </c>
      <c r="AB2475" t="s">
        <v>86</v>
      </c>
      <c r="AC2475" t="s">
        <v>86</v>
      </c>
      <c r="AD2475" t="s">
        <v>86</v>
      </c>
      <c r="AE2475" t="s">
        <v>86</v>
      </c>
      <c r="AF2475" t="s">
        <v>86</v>
      </c>
      <c r="AG2475" t="s">
        <v>86</v>
      </c>
      <c r="AH2475" t="s">
        <v>86</v>
      </c>
      <c r="AI2475">
        <v>1.696E-4</v>
      </c>
      <c r="AJ2475">
        <v>3.5119999999999999E-3</v>
      </c>
      <c r="AK2475">
        <v>2.23</v>
      </c>
      <c r="AL2475" t="s">
        <v>21762</v>
      </c>
      <c r="AM2475" t="s">
        <v>126</v>
      </c>
      <c r="AN2475" t="s">
        <v>131</v>
      </c>
      <c r="AO2475" t="s">
        <v>132</v>
      </c>
      <c r="AP2475" t="s">
        <v>133</v>
      </c>
      <c r="AQ2475" t="s">
        <v>134</v>
      </c>
      <c r="AR2475" t="s">
        <v>135</v>
      </c>
      <c r="AS2475" t="s">
        <v>136</v>
      </c>
      <c r="AT2475">
        <v>100</v>
      </c>
      <c r="AU2475">
        <v>590</v>
      </c>
      <c r="AV2475">
        <v>436</v>
      </c>
      <c r="AW2475">
        <v>448</v>
      </c>
      <c r="AX2475">
        <v>435</v>
      </c>
      <c r="AY2475" t="s">
        <v>21763</v>
      </c>
      <c r="AZ2475" t="s">
        <v>21764</v>
      </c>
      <c r="BA2475" t="s">
        <v>96</v>
      </c>
      <c r="BE2475" t="s">
        <v>139</v>
      </c>
      <c r="BF2475" t="s">
        <v>140</v>
      </c>
      <c r="BG2475" t="s">
        <v>98</v>
      </c>
      <c r="BH2475" t="s">
        <v>141</v>
      </c>
      <c r="BI2475" t="s">
        <v>142</v>
      </c>
      <c r="BL2475" t="s">
        <v>143</v>
      </c>
      <c r="BM2475" t="s">
        <v>204</v>
      </c>
      <c r="BN2475">
        <v>296.33333333333331</v>
      </c>
      <c r="BO2475">
        <v>20.573121623451652</v>
      </c>
      <c r="BP2475">
        <v>6.9425607278239543E-2</v>
      </c>
      <c r="BQ2475">
        <v>315.83333333333331</v>
      </c>
      <c r="BR2475">
        <v>46.700356886573488</v>
      </c>
      <c r="BS2475">
        <v>0.14786392681764701</v>
      </c>
      <c r="BT2475">
        <v>0.93825857519788913</v>
      </c>
      <c r="BU2475">
        <v>-9.1942524228684167E-2</v>
      </c>
      <c r="BV2475" s="3">
        <v>1.0658042744656919</v>
      </c>
      <c r="BW2475">
        <v>9.1942524228683972E-2</v>
      </c>
      <c r="BX2475">
        <v>0.57058148618357207</v>
      </c>
      <c r="BY2475">
        <v>-0.243682324124364</v>
      </c>
    </row>
    <row r="2476" spans="1:77" x14ac:dyDescent="0.3">
      <c r="A2476" t="s">
        <v>126</v>
      </c>
      <c r="B2476" t="s">
        <v>32580</v>
      </c>
      <c r="C2476" t="s">
        <v>81</v>
      </c>
      <c r="D2476">
        <v>8.9706399999999995E-6</v>
      </c>
      <c r="E2476">
        <v>7.5979699999999994E-5</v>
      </c>
      <c r="F2476">
        <v>1</v>
      </c>
      <c r="G2476">
        <v>1</v>
      </c>
      <c r="H2476">
        <v>1</v>
      </c>
      <c r="I2476" t="s">
        <v>82</v>
      </c>
      <c r="J2476" t="s">
        <v>15758</v>
      </c>
      <c r="K2476" t="s">
        <v>129</v>
      </c>
      <c r="M2476">
        <v>0</v>
      </c>
      <c r="N2476">
        <v>2240.2933499999999</v>
      </c>
      <c r="O2476">
        <v>1.032</v>
      </c>
      <c r="P2476">
        <v>0.05</v>
      </c>
      <c r="Q2476">
        <v>0.58385178837007301</v>
      </c>
      <c r="R2476">
        <v>0.97670722284965295</v>
      </c>
      <c r="S2476">
        <v>8.02</v>
      </c>
      <c r="T2476">
        <v>18.02</v>
      </c>
      <c r="U2476">
        <v>44.4</v>
      </c>
      <c r="V2476">
        <v>37.9</v>
      </c>
      <c r="W2476">
        <v>40.799999999999997</v>
      </c>
      <c r="X2476">
        <v>31.1</v>
      </c>
      <c r="Y2476">
        <v>39.5</v>
      </c>
      <c r="Z2476">
        <v>44.9</v>
      </c>
      <c r="AA2476" t="s">
        <v>85</v>
      </c>
      <c r="AB2476" t="s">
        <v>86</v>
      </c>
      <c r="AC2476" t="s">
        <v>86</v>
      </c>
      <c r="AD2476" t="s">
        <v>86</v>
      </c>
      <c r="AE2476" t="s">
        <v>86</v>
      </c>
      <c r="AF2476" t="s">
        <v>86</v>
      </c>
      <c r="AG2476" t="s">
        <v>86</v>
      </c>
      <c r="AH2476" t="s">
        <v>86</v>
      </c>
      <c r="AI2476">
        <v>1.0349999999999999E-4</v>
      </c>
      <c r="AJ2476">
        <v>4.1919999999999998E-6</v>
      </c>
      <c r="AK2476">
        <v>4.8600000000000003</v>
      </c>
      <c r="AL2476" t="s">
        <v>32581</v>
      </c>
      <c r="AM2476" t="s">
        <v>126</v>
      </c>
      <c r="AN2476" t="s">
        <v>131</v>
      </c>
      <c r="AO2476" t="s">
        <v>132</v>
      </c>
      <c r="AP2476" t="s">
        <v>133</v>
      </c>
      <c r="AQ2476" t="s">
        <v>134</v>
      </c>
      <c r="AR2476" t="s">
        <v>135</v>
      </c>
      <c r="AS2476" t="s">
        <v>136</v>
      </c>
      <c r="AT2476">
        <v>100</v>
      </c>
      <c r="AU2476">
        <v>590</v>
      </c>
      <c r="AV2476">
        <v>147</v>
      </c>
      <c r="AW2476">
        <v>163</v>
      </c>
      <c r="AX2476">
        <v>146</v>
      </c>
      <c r="AY2476" t="s">
        <v>32582</v>
      </c>
      <c r="AZ2476" t="s">
        <v>31199</v>
      </c>
      <c r="BA2476" t="s">
        <v>96</v>
      </c>
      <c r="BE2476" t="s">
        <v>139</v>
      </c>
      <c r="BF2476" t="s">
        <v>140</v>
      </c>
      <c r="BG2476" t="s">
        <v>98</v>
      </c>
      <c r="BH2476" t="s">
        <v>141</v>
      </c>
      <c r="BI2476" t="s">
        <v>142</v>
      </c>
      <c r="BL2476" t="s">
        <v>143</v>
      </c>
      <c r="BM2476" t="s">
        <v>125</v>
      </c>
      <c r="BN2476">
        <v>38.5</v>
      </c>
      <c r="BO2476">
        <v>6.9541354602854826</v>
      </c>
      <c r="BP2476">
        <v>0.18062689507235019</v>
      </c>
      <c r="BQ2476">
        <v>41.033333333333331</v>
      </c>
      <c r="BR2476">
        <v>3.2562759915789279</v>
      </c>
      <c r="BS2476">
        <v>7.9356847885757809E-2</v>
      </c>
      <c r="BT2476">
        <v>0.93826157595450854</v>
      </c>
      <c r="BU2476">
        <v>-9.1937910181037419E-2</v>
      </c>
      <c r="BV2476" s="3">
        <v>1.065800865800866</v>
      </c>
      <c r="BW2476">
        <v>9.1937910181037377E-2</v>
      </c>
      <c r="BX2476">
        <v>0.56637600171897573</v>
      </c>
      <c r="BY2476">
        <v>-0.24689515669863049</v>
      </c>
    </row>
    <row r="2477" spans="1:77" x14ac:dyDescent="0.3">
      <c r="A2477" t="s">
        <v>36200</v>
      </c>
      <c r="B2477" t="s">
        <v>36459</v>
      </c>
      <c r="C2477" t="s">
        <v>1731</v>
      </c>
      <c r="D2477">
        <v>1.4301700000000001E-5</v>
      </c>
      <c r="E2477">
        <v>7.5979699999999994E-5</v>
      </c>
      <c r="F2477">
        <v>1</v>
      </c>
      <c r="G2477">
        <v>1</v>
      </c>
      <c r="H2477">
        <v>1</v>
      </c>
      <c r="I2477" t="s">
        <v>82</v>
      </c>
      <c r="J2477" t="s">
        <v>36460</v>
      </c>
      <c r="K2477" t="s">
        <v>36203</v>
      </c>
      <c r="M2477">
        <v>0</v>
      </c>
      <c r="N2477">
        <v>2217.1834600000002</v>
      </c>
      <c r="O2477">
        <v>1.014</v>
      </c>
      <c r="P2477">
        <v>0.02</v>
      </c>
      <c r="Q2477">
        <v>0.67652777929839003</v>
      </c>
      <c r="R2477">
        <v>0.97936699477526601</v>
      </c>
      <c r="S2477">
        <v>18.52</v>
      </c>
      <c r="T2477">
        <v>7.52</v>
      </c>
      <c r="U2477">
        <v>37.5</v>
      </c>
      <c r="V2477">
        <v>26</v>
      </c>
      <c r="W2477">
        <v>30.5</v>
      </c>
      <c r="X2477">
        <v>30.1</v>
      </c>
      <c r="Y2477">
        <v>26.9</v>
      </c>
      <c r="Z2477">
        <v>31.2</v>
      </c>
      <c r="AB2477" t="s">
        <v>86</v>
      </c>
      <c r="AC2477" t="s">
        <v>86</v>
      </c>
      <c r="AD2477" t="s">
        <v>86</v>
      </c>
      <c r="AE2477" t="s">
        <v>86</v>
      </c>
      <c r="AF2477" t="s">
        <v>86</v>
      </c>
      <c r="AG2477" t="s">
        <v>86</v>
      </c>
      <c r="AH2477" t="s">
        <v>86</v>
      </c>
      <c r="AI2477">
        <v>1.0349999999999999E-4</v>
      </c>
      <c r="AJ2477">
        <v>6.8759999999999999E-6</v>
      </c>
      <c r="AK2477">
        <v>3.89</v>
      </c>
      <c r="AL2477" t="s">
        <v>36461</v>
      </c>
      <c r="AM2477" t="s">
        <v>36200</v>
      </c>
      <c r="AN2477" t="s">
        <v>36205</v>
      </c>
      <c r="AO2477" t="s">
        <v>36206</v>
      </c>
      <c r="AP2477" t="s">
        <v>36207</v>
      </c>
      <c r="AQ2477" t="s">
        <v>36208</v>
      </c>
      <c r="AR2477" t="s">
        <v>36209</v>
      </c>
      <c r="AS2477" t="s">
        <v>36210</v>
      </c>
      <c r="AT2477">
        <v>100</v>
      </c>
      <c r="AU2477">
        <v>421</v>
      </c>
      <c r="AV2477">
        <v>393</v>
      </c>
      <c r="AW2477">
        <v>408</v>
      </c>
      <c r="AX2477">
        <v>392</v>
      </c>
      <c r="AY2477" t="s">
        <v>36462</v>
      </c>
      <c r="AZ2477" t="s">
        <v>36463</v>
      </c>
      <c r="BA2477" t="s">
        <v>96</v>
      </c>
      <c r="BE2477" t="s">
        <v>36213</v>
      </c>
      <c r="BF2477" t="s">
        <v>36214</v>
      </c>
      <c r="BG2477" t="s">
        <v>2005</v>
      </c>
      <c r="BH2477" t="s">
        <v>36215</v>
      </c>
      <c r="BI2477" t="s">
        <v>3225</v>
      </c>
      <c r="BJ2477" t="s">
        <v>2723</v>
      </c>
      <c r="BK2477" t="s">
        <v>2908</v>
      </c>
      <c r="BL2477" t="s">
        <v>2364</v>
      </c>
      <c r="BN2477">
        <v>29.4</v>
      </c>
      <c r="BO2477">
        <v>2.2338307903688679</v>
      </c>
      <c r="BP2477">
        <v>7.5980639128192792E-2</v>
      </c>
      <c r="BQ2477">
        <v>31.333333333333329</v>
      </c>
      <c r="BR2477">
        <v>5.7951128835712371</v>
      </c>
      <c r="BS2477">
        <v>0.18495041117780539</v>
      </c>
      <c r="BT2477">
        <v>0.93829787234042561</v>
      </c>
      <c r="BU2477">
        <v>-9.1882101007479025E-2</v>
      </c>
      <c r="BV2477" s="3">
        <v>1.065759637188209</v>
      </c>
      <c r="BW2477">
        <v>9.1882101007479039E-2</v>
      </c>
      <c r="BX2477">
        <v>0.66114978934815616</v>
      </c>
      <c r="BY2477">
        <v>-0.1797001361003448</v>
      </c>
    </row>
    <row r="2478" spans="1:77" x14ac:dyDescent="0.3">
      <c r="A2478" t="s">
        <v>19439</v>
      </c>
      <c r="B2478" t="s">
        <v>19440</v>
      </c>
      <c r="C2478" t="s">
        <v>19441</v>
      </c>
      <c r="D2478">
        <v>6.2346299999999997E-3</v>
      </c>
      <c r="E2478">
        <v>1.71607E-4</v>
      </c>
      <c r="F2478">
        <v>1</v>
      </c>
      <c r="G2478">
        <v>1</v>
      </c>
      <c r="H2478">
        <v>1</v>
      </c>
      <c r="I2478" t="s">
        <v>82</v>
      </c>
      <c r="J2478" t="s">
        <v>19442</v>
      </c>
      <c r="K2478" t="s">
        <v>19443</v>
      </c>
      <c r="M2478">
        <v>0</v>
      </c>
      <c r="N2478">
        <v>4369.2530699999998</v>
      </c>
      <c r="O2478">
        <v>1.099</v>
      </c>
      <c r="P2478">
        <v>0.14000000000000001</v>
      </c>
      <c r="Q2478">
        <v>0.56445271059982305</v>
      </c>
      <c r="R2478">
        <v>0.97670722284965295</v>
      </c>
      <c r="S2478">
        <v>13.64</v>
      </c>
      <c r="T2478">
        <v>5.8</v>
      </c>
      <c r="U2478">
        <v>62.5</v>
      </c>
      <c r="V2478">
        <v>78.7</v>
      </c>
      <c r="W2478">
        <v>81</v>
      </c>
      <c r="X2478">
        <v>64.900000000000006</v>
      </c>
      <c r="Y2478">
        <v>72</v>
      </c>
      <c r="Z2478">
        <v>71.599999999999994</v>
      </c>
      <c r="AB2478" t="s">
        <v>86</v>
      </c>
      <c r="AC2478" t="s">
        <v>86</v>
      </c>
      <c r="AD2478" t="s">
        <v>86</v>
      </c>
      <c r="AE2478" t="s">
        <v>86</v>
      </c>
      <c r="AF2478" t="s">
        <v>86</v>
      </c>
      <c r="AG2478" t="s">
        <v>86</v>
      </c>
      <c r="AH2478" t="s">
        <v>86</v>
      </c>
      <c r="AI2478">
        <v>1.696E-4</v>
      </c>
      <c r="AJ2478">
        <v>4.3880000000000004E-3</v>
      </c>
      <c r="AK2478">
        <v>4.9400000000000004</v>
      </c>
      <c r="AL2478" t="s">
        <v>19444</v>
      </c>
      <c r="AM2478" t="s">
        <v>19439</v>
      </c>
      <c r="AN2478" t="s">
        <v>19445</v>
      </c>
      <c r="AO2478" t="s">
        <v>19446</v>
      </c>
      <c r="AP2478" t="s">
        <v>19447</v>
      </c>
      <c r="AQ2478" t="s">
        <v>19448</v>
      </c>
      <c r="AR2478" t="s">
        <v>19449</v>
      </c>
      <c r="AS2478" t="s">
        <v>19450</v>
      </c>
      <c r="AT2478">
        <v>100</v>
      </c>
      <c r="AU2478">
        <v>1729</v>
      </c>
      <c r="AV2478">
        <v>1132</v>
      </c>
      <c r="AW2478">
        <v>1168</v>
      </c>
      <c r="AX2478">
        <v>1131</v>
      </c>
      <c r="AY2478" t="s">
        <v>19451</v>
      </c>
      <c r="AZ2478" t="s">
        <v>19452</v>
      </c>
      <c r="BA2478" t="s">
        <v>96</v>
      </c>
      <c r="BG2478" t="s">
        <v>1926</v>
      </c>
      <c r="BH2478" t="s">
        <v>19453</v>
      </c>
      <c r="BI2478" t="s">
        <v>339</v>
      </c>
      <c r="BN2478">
        <v>69.5</v>
      </c>
      <c r="BO2478">
        <v>3.9887341350358212</v>
      </c>
      <c r="BP2478">
        <v>5.7391858058069373E-2</v>
      </c>
      <c r="BQ2478">
        <v>74.066666666666663</v>
      </c>
      <c r="BR2478">
        <v>10.08282367857999</v>
      </c>
      <c r="BS2478">
        <v>0.13613173283411331</v>
      </c>
      <c r="BT2478">
        <v>0.93834383438343838</v>
      </c>
      <c r="BU2478">
        <v>-9.1811433057065975E-2</v>
      </c>
      <c r="BV2478" s="3">
        <v>1.0657074340527579</v>
      </c>
      <c r="BW2478">
        <v>9.1811433057065905E-2</v>
      </c>
      <c r="BX2478">
        <v>0.54747582962541674</v>
      </c>
      <c r="BY2478">
        <v>-0.26163504962395312</v>
      </c>
    </row>
    <row r="2479" spans="1:77" x14ac:dyDescent="0.3">
      <c r="A2479" t="s">
        <v>7310</v>
      </c>
      <c r="B2479" t="s">
        <v>26852</v>
      </c>
      <c r="C2479" t="s">
        <v>26853</v>
      </c>
      <c r="D2479">
        <v>9.0577900000000006E-5</v>
      </c>
      <c r="E2479">
        <v>7.5979699999999994E-5</v>
      </c>
      <c r="F2479">
        <v>1</v>
      </c>
      <c r="G2479">
        <v>2</v>
      </c>
      <c r="H2479">
        <v>1</v>
      </c>
      <c r="I2479" t="s">
        <v>82</v>
      </c>
      <c r="J2479" t="s">
        <v>26854</v>
      </c>
      <c r="K2479" t="s">
        <v>7314</v>
      </c>
      <c r="M2479">
        <v>0</v>
      </c>
      <c r="N2479">
        <v>1669.9279799999999</v>
      </c>
      <c r="O2479">
        <v>1.0589999999999999</v>
      </c>
      <c r="P2479">
        <v>0.08</v>
      </c>
      <c r="Q2479">
        <v>0.31457957419453098</v>
      </c>
      <c r="R2479">
        <v>0.97670722284965295</v>
      </c>
      <c r="S2479">
        <v>7.93</v>
      </c>
      <c r="T2479">
        <v>4.76</v>
      </c>
      <c r="U2479">
        <v>134.30000000000001</v>
      </c>
      <c r="V2479">
        <v>119.9</v>
      </c>
      <c r="W2479">
        <v>115.7</v>
      </c>
      <c r="X2479">
        <v>113.2</v>
      </c>
      <c r="Y2479">
        <v>122</v>
      </c>
      <c r="Z2479">
        <v>111.9</v>
      </c>
      <c r="AB2479" t="s">
        <v>86</v>
      </c>
      <c r="AC2479" t="s">
        <v>86</v>
      </c>
      <c r="AD2479" t="s">
        <v>86</v>
      </c>
      <c r="AE2479" t="s">
        <v>86</v>
      </c>
      <c r="AF2479" t="s">
        <v>86</v>
      </c>
      <c r="AG2479" t="s">
        <v>86</v>
      </c>
      <c r="AH2479" t="s">
        <v>86</v>
      </c>
      <c r="AI2479">
        <v>1.0349999999999999E-4</v>
      </c>
      <c r="AJ2479">
        <v>4.867E-5</v>
      </c>
      <c r="AK2479">
        <v>2.96</v>
      </c>
      <c r="AL2479" t="s">
        <v>26855</v>
      </c>
      <c r="AM2479" t="s">
        <v>7310</v>
      </c>
      <c r="AN2479" t="s">
        <v>7316</v>
      </c>
      <c r="AO2479" t="s">
        <v>7317</v>
      </c>
      <c r="AP2479" t="s">
        <v>7318</v>
      </c>
      <c r="AQ2479" t="s">
        <v>7319</v>
      </c>
      <c r="AR2479" t="s">
        <v>7320</v>
      </c>
      <c r="AS2479" t="s">
        <v>7321</v>
      </c>
      <c r="AT2479">
        <v>100</v>
      </c>
      <c r="AU2479">
        <v>403</v>
      </c>
      <c r="AV2479">
        <v>250</v>
      </c>
      <c r="AW2479">
        <v>261</v>
      </c>
      <c r="AX2479">
        <v>249</v>
      </c>
      <c r="AY2479" t="s">
        <v>26856</v>
      </c>
      <c r="AZ2479" t="s">
        <v>26857</v>
      </c>
      <c r="BA2479" t="s">
        <v>96</v>
      </c>
      <c r="BG2479" t="s">
        <v>355</v>
      </c>
      <c r="BH2479" t="s">
        <v>7324</v>
      </c>
      <c r="BI2479" t="s">
        <v>7325</v>
      </c>
      <c r="BK2479" t="s">
        <v>1265</v>
      </c>
      <c r="BL2479" t="s">
        <v>4273</v>
      </c>
      <c r="BN2479">
        <v>115.7</v>
      </c>
      <c r="BO2479">
        <v>5.4945427471264594</v>
      </c>
      <c r="BP2479">
        <v>4.7489565662285717E-2</v>
      </c>
      <c r="BQ2479">
        <v>123.3</v>
      </c>
      <c r="BR2479">
        <v>9.7549987186057638</v>
      </c>
      <c r="BS2479">
        <v>7.9115966898667983E-2</v>
      </c>
      <c r="BT2479">
        <v>0.93836171938361712</v>
      </c>
      <c r="BU2479">
        <v>-9.178393529534927E-2</v>
      </c>
      <c r="BV2479" s="3">
        <v>1.0656871218668971</v>
      </c>
      <c r="BW2479">
        <v>9.1783935295349353E-2</v>
      </c>
      <c r="BX2479">
        <v>0.30070219937101822</v>
      </c>
      <c r="BY2479">
        <v>-0.52186339540728521</v>
      </c>
    </row>
    <row r="2480" spans="1:77" x14ac:dyDescent="0.3">
      <c r="A2480" t="s">
        <v>7023</v>
      </c>
      <c r="B2480" t="s">
        <v>37408</v>
      </c>
      <c r="C2480" t="s">
        <v>37409</v>
      </c>
      <c r="D2480">
        <v>1.4858899999999999E-3</v>
      </c>
      <c r="E2480">
        <v>7.5979699999999994E-5</v>
      </c>
      <c r="F2480">
        <v>1</v>
      </c>
      <c r="G2480">
        <v>1</v>
      </c>
      <c r="H2480">
        <v>1</v>
      </c>
      <c r="I2480" t="s">
        <v>82</v>
      </c>
      <c r="J2480" t="s">
        <v>37410</v>
      </c>
      <c r="K2480" t="s">
        <v>7026</v>
      </c>
      <c r="M2480">
        <v>0</v>
      </c>
      <c r="N2480">
        <v>3476.7692299999999</v>
      </c>
      <c r="O2480">
        <v>1.0089999999999999</v>
      </c>
      <c r="P2480">
        <v>0.01</v>
      </c>
      <c r="Q2480">
        <v>0.45604321751813398</v>
      </c>
      <c r="R2480">
        <v>0.97670722284965295</v>
      </c>
      <c r="S2480">
        <v>11.44</v>
      </c>
      <c r="T2480">
        <v>2.09</v>
      </c>
      <c r="U2480">
        <v>56.2</v>
      </c>
      <c r="V2480">
        <v>47.6</v>
      </c>
      <c r="W2480">
        <v>45.5</v>
      </c>
      <c r="X2480">
        <v>47.4</v>
      </c>
      <c r="Y2480">
        <v>47.1</v>
      </c>
      <c r="Z2480">
        <v>45.6</v>
      </c>
      <c r="AB2480" t="s">
        <v>86</v>
      </c>
      <c r="AC2480" t="s">
        <v>86</v>
      </c>
      <c r="AD2480" t="s">
        <v>86</v>
      </c>
      <c r="AE2480" t="s">
        <v>86</v>
      </c>
      <c r="AF2480" t="s">
        <v>86</v>
      </c>
      <c r="AG2480" t="s">
        <v>86</v>
      </c>
      <c r="AH2480" t="s">
        <v>86</v>
      </c>
      <c r="AI2480">
        <v>1.0349999999999999E-4</v>
      </c>
      <c r="AJ2480">
        <v>9.5049999999999996E-4</v>
      </c>
      <c r="AK2480">
        <v>2.87</v>
      </c>
      <c r="AL2480" t="s">
        <v>37411</v>
      </c>
      <c r="AM2480" t="s">
        <v>7023</v>
      </c>
      <c r="AN2480" t="s">
        <v>7028</v>
      </c>
      <c r="AO2480" t="s">
        <v>7029</v>
      </c>
      <c r="AP2480" t="s">
        <v>7030</v>
      </c>
      <c r="AQ2480" t="s">
        <v>7031</v>
      </c>
      <c r="AR2480" t="s">
        <v>7032</v>
      </c>
      <c r="AS2480" t="s">
        <v>7033</v>
      </c>
      <c r="AT2480">
        <v>100</v>
      </c>
      <c r="AU2480">
        <v>434</v>
      </c>
      <c r="AV2480">
        <v>384</v>
      </c>
      <c r="AW2480">
        <v>411</v>
      </c>
      <c r="AX2480">
        <v>383</v>
      </c>
      <c r="AY2480" t="s">
        <v>37412</v>
      </c>
      <c r="AZ2480" t="s">
        <v>37413</v>
      </c>
      <c r="BA2480" t="s">
        <v>96</v>
      </c>
      <c r="BF2480" t="s">
        <v>7036</v>
      </c>
      <c r="BG2480" t="s">
        <v>98</v>
      </c>
      <c r="BH2480" t="s">
        <v>7037</v>
      </c>
      <c r="BI2480" t="s">
        <v>2863</v>
      </c>
      <c r="BK2480" t="s">
        <v>7038</v>
      </c>
      <c r="BN2480">
        <v>46.7</v>
      </c>
      <c r="BO2480">
        <v>0.96436507609929445</v>
      </c>
      <c r="BP2480">
        <v>2.065021576229753E-2</v>
      </c>
      <c r="BQ2480">
        <v>49.766666666666673</v>
      </c>
      <c r="BR2480">
        <v>5.669509091035426</v>
      </c>
      <c r="BS2480">
        <v>0.1139218169665524</v>
      </c>
      <c r="BT2480">
        <v>0.93837910247823153</v>
      </c>
      <c r="BU2480">
        <v>-9.1757209703723516E-2</v>
      </c>
      <c r="BV2480" s="3">
        <v>1.0656673804425409</v>
      </c>
      <c r="BW2480">
        <v>9.1757209703723364E-2</v>
      </c>
      <c r="BX2480">
        <v>0.41353291474203518</v>
      </c>
      <c r="BY2480">
        <v>-0.38348991749731548</v>
      </c>
    </row>
    <row r="2481" spans="1:77" x14ac:dyDescent="0.3">
      <c r="A2481" t="s">
        <v>25057</v>
      </c>
      <c r="B2481" t="s">
        <v>34244</v>
      </c>
      <c r="C2481" t="s">
        <v>8192</v>
      </c>
      <c r="D2481">
        <v>6.02682E-4</v>
      </c>
      <c r="E2481">
        <v>7.5979699999999994E-5</v>
      </c>
      <c r="F2481">
        <v>1</v>
      </c>
      <c r="G2481">
        <v>1</v>
      </c>
      <c r="H2481">
        <v>1</v>
      </c>
      <c r="I2481" t="s">
        <v>82</v>
      </c>
      <c r="J2481" t="s">
        <v>12835</v>
      </c>
      <c r="K2481" t="s">
        <v>25060</v>
      </c>
      <c r="M2481">
        <v>0</v>
      </c>
      <c r="N2481">
        <v>2537.5158099999999</v>
      </c>
      <c r="O2481">
        <v>1.0249999999999999</v>
      </c>
      <c r="P2481">
        <v>0.04</v>
      </c>
      <c r="Q2481">
        <v>0.59776972920752103</v>
      </c>
      <c r="R2481">
        <v>0.97670722284965295</v>
      </c>
      <c r="S2481">
        <v>15.6</v>
      </c>
      <c r="T2481">
        <v>4.37</v>
      </c>
      <c r="U2481">
        <v>101.4</v>
      </c>
      <c r="V2481">
        <v>83.4</v>
      </c>
      <c r="W2481">
        <v>74.900000000000006</v>
      </c>
      <c r="X2481">
        <v>77.599999999999994</v>
      </c>
      <c r="Y2481">
        <v>84.7</v>
      </c>
      <c r="Z2481">
        <v>81.400000000000006</v>
      </c>
      <c r="AB2481" t="s">
        <v>86</v>
      </c>
      <c r="AC2481" t="s">
        <v>86</v>
      </c>
      <c r="AD2481" t="s">
        <v>86</v>
      </c>
      <c r="AE2481" t="s">
        <v>86</v>
      </c>
      <c r="AF2481" t="s">
        <v>86</v>
      </c>
      <c r="AG2481" t="s">
        <v>86</v>
      </c>
      <c r="AH2481" t="s">
        <v>86</v>
      </c>
      <c r="AI2481">
        <v>1.0349999999999999E-4</v>
      </c>
      <c r="AJ2481">
        <v>3.658E-4</v>
      </c>
      <c r="AK2481">
        <v>2.93</v>
      </c>
      <c r="AL2481" t="s">
        <v>34245</v>
      </c>
      <c r="AM2481" t="s">
        <v>25057</v>
      </c>
      <c r="AN2481" t="s">
        <v>25062</v>
      </c>
      <c r="AO2481" t="s">
        <v>25063</v>
      </c>
      <c r="AP2481" t="s">
        <v>25064</v>
      </c>
      <c r="AQ2481" t="s">
        <v>25065</v>
      </c>
      <c r="AR2481" t="s">
        <v>25066</v>
      </c>
      <c r="AS2481" t="s">
        <v>25067</v>
      </c>
      <c r="AT2481">
        <v>100</v>
      </c>
      <c r="AU2481">
        <v>523</v>
      </c>
      <c r="AV2481">
        <v>128</v>
      </c>
      <c r="AW2481">
        <v>145</v>
      </c>
      <c r="AX2481">
        <v>127</v>
      </c>
      <c r="AY2481" t="s">
        <v>34246</v>
      </c>
      <c r="AZ2481" t="s">
        <v>34247</v>
      </c>
      <c r="BA2481" t="s">
        <v>96</v>
      </c>
      <c r="BF2481" t="s">
        <v>25070</v>
      </c>
      <c r="BG2481" t="s">
        <v>1655</v>
      </c>
      <c r="BH2481" t="s">
        <v>25071</v>
      </c>
      <c r="BI2481" t="s">
        <v>2059</v>
      </c>
      <c r="BJ2481" t="s">
        <v>25072</v>
      </c>
      <c r="BK2481" t="s">
        <v>18101</v>
      </c>
      <c r="BN2481">
        <v>81.233333333333334</v>
      </c>
      <c r="BO2481">
        <v>3.5529330606322098</v>
      </c>
      <c r="BP2481">
        <v>4.3737378670072338E-2</v>
      </c>
      <c r="BQ2481">
        <v>86.566666666666677</v>
      </c>
      <c r="BR2481">
        <v>13.530828996529859</v>
      </c>
      <c r="BS2481">
        <v>0.15630530223176581</v>
      </c>
      <c r="BT2481">
        <v>0.9383904505198305</v>
      </c>
      <c r="BU2481">
        <v>-9.1739762955066848E-2</v>
      </c>
      <c r="BV2481" s="3">
        <v>1.065654493229381</v>
      </c>
      <c r="BW2481">
        <v>9.1739762955066945E-2</v>
      </c>
      <c r="BX2481">
        <v>0.57464253342107918</v>
      </c>
      <c r="BY2481">
        <v>-0.24060223190057939</v>
      </c>
    </row>
    <row r="2482" spans="1:77" x14ac:dyDescent="0.3">
      <c r="A2482" t="s">
        <v>60121</v>
      </c>
      <c r="B2482" t="s">
        <v>60122</v>
      </c>
      <c r="C2482" t="s">
        <v>1976</v>
      </c>
      <c r="D2482">
        <v>4.7767199999999999E-3</v>
      </c>
      <c r="E2482">
        <v>1.71607E-4</v>
      </c>
      <c r="F2482">
        <v>1</v>
      </c>
      <c r="G2482">
        <v>1</v>
      </c>
      <c r="H2482">
        <v>1</v>
      </c>
      <c r="I2482" t="s">
        <v>82</v>
      </c>
      <c r="J2482" t="s">
        <v>60123</v>
      </c>
      <c r="K2482" t="s">
        <v>60124</v>
      </c>
      <c r="M2482">
        <v>0</v>
      </c>
      <c r="N2482">
        <v>1622.86688</v>
      </c>
      <c r="O2482">
        <v>0.87</v>
      </c>
      <c r="P2482">
        <v>-0.2</v>
      </c>
      <c r="Q2482">
        <v>0.98971353989668998</v>
      </c>
      <c r="R2482">
        <v>0.99921752423930799</v>
      </c>
      <c r="S2482">
        <v>46.52</v>
      </c>
      <c r="T2482">
        <v>2.04</v>
      </c>
      <c r="U2482">
        <v>28.1</v>
      </c>
      <c r="V2482">
        <v>15.2</v>
      </c>
      <c r="W2482">
        <v>11.9</v>
      </c>
      <c r="X2482">
        <v>16.899999999999999</v>
      </c>
      <c r="Y2482">
        <v>17.399999999999999</v>
      </c>
      <c r="Z2482">
        <v>17.5</v>
      </c>
      <c r="AB2482" t="s">
        <v>86</v>
      </c>
      <c r="AC2482" t="s">
        <v>86</v>
      </c>
      <c r="AD2482" t="s">
        <v>86</v>
      </c>
      <c r="AE2482" t="s">
        <v>86</v>
      </c>
      <c r="AF2482" t="s">
        <v>86</v>
      </c>
      <c r="AG2482" t="s">
        <v>86</v>
      </c>
      <c r="AH2482" t="s">
        <v>86</v>
      </c>
      <c r="AI2482">
        <v>1.696E-4</v>
      </c>
      <c r="AJ2482">
        <v>3.3040000000000001E-3</v>
      </c>
      <c r="AK2482">
        <v>1.77</v>
      </c>
      <c r="AL2482" t="s">
        <v>60125</v>
      </c>
      <c r="AM2482" t="s">
        <v>60121</v>
      </c>
      <c r="AN2482" t="s">
        <v>60126</v>
      </c>
      <c r="AO2482" t="s">
        <v>60127</v>
      </c>
      <c r="AP2482" t="s">
        <v>60128</v>
      </c>
      <c r="AQ2482" t="s">
        <v>60129</v>
      </c>
      <c r="AR2482" t="s">
        <v>60130</v>
      </c>
      <c r="AS2482" t="s">
        <v>60131</v>
      </c>
      <c r="AT2482">
        <v>100</v>
      </c>
      <c r="AU2482">
        <v>858</v>
      </c>
      <c r="AV2482">
        <v>522</v>
      </c>
      <c r="AW2482">
        <v>534</v>
      </c>
      <c r="AX2482">
        <v>521</v>
      </c>
      <c r="AY2482" t="s">
        <v>60132</v>
      </c>
      <c r="AZ2482" t="s">
        <v>60133</v>
      </c>
      <c r="BA2482" t="s">
        <v>96</v>
      </c>
      <c r="BF2482" t="s">
        <v>60134</v>
      </c>
      <c r="BG2482" t="s">
        <v>2005</v>
      </c>
      <c r="BH2482" t="s">
        <v>60135</v>
      </c>
      <c r="BI2482" t="s">
        <v>339</v>
      </c>
      <c r="BJ2482" t="s">
        <v>2963</v>
      </c>
      <c r="BN2482">
        <v>17.266666666666669</v>
      </c>
      <c r="BO2482">
        <v>0.32145502536643228</v>
      </c>
      <c r="BP2482">
        <v>1.8617086411183339E-2</v>
      </c>
      <c r="BQ2482">
        <v>18.399999999999999</v>
      </c>
      <c r="BR2482">
        <v>8.5609578903297976</v>
      </c>
      <c r="BS2482">
        <v>0.46526945056140212</v>
      </c>
      <c r="BT2482">
        <v>0.93840579710144933</v>
      </c>
      <c r="BU2482">
        <v>-9.1716169091615077E-2</v>
      </c>
      <c r="BV2482" s="3">
        <v>1.0656370656370659</v>
      </c>
      <c r="BW2482">
        <v>9.1716169091614994E-2</v>
      </c>
      <c r="BX2482">
        <v>0.98790037866954861</v>
      </c>
      <c r="BY2482">
        <v>-5.2868481000990734E-3</v>
      </c>
    </row>
    <row r="2483" spans="1:77" x14ac:dyDescent="0.3">
      <c r="A2483" t="s">
        <v>5493</v>
      </c>
      <c r="B2483" t="s">
        <v>37468</v>
      </c>
      <c r="C2483" t="s">
        <v>28010</v>
      </c>
      <c r="D2483">
        <v>2.25267E-3</v>
      </c>
      <c r="E2483">
        <v>7.5979699999999994E-5</v>
      </c>
      <c r="F2483">
        <v>1</v>
      </c>
      <c r="G2483">
        <v>1</v>
      </c>
      <c r="H2483">
        <v>1</v>
      </c>
      <c r="I2483" t="s">
        <v>82</v>
      </c>
      <c r="J2483" t="s">
        <v>37469</v>
      </c>
      <c r="K2483" t="s">
        <v>5497</v>
      </c>
      <c r="M2483">
        <v>0</v>
      </c>
      <c r="N2483">
        <v>2555.4172199999998</v>
      </c>
      <c r="O2483">
        <v>1.0089999999999999</v>
      </c>
      <c r="P2483">
        <v>0.01</v>
      </c>
      <c r="Q2483">
        <v>0.64442246719349505</v>
      </c>
      <c r="R2483">
        <v>0.97757841558765202</v>
      </c>
      <c r="S2483">
        <v>17.48</v>
      </c>
      <c r="T2483">
        <v>9.06</v>
      </c>
      <c r="U2483">
        <v>76.7</v>
      </c>
      <c r="V2483">
        <v>105.8</v>
      </c>
      <c r="W2483">
        <v>82.3</v>
      </c>
      <c r="X2483">
        <v>76.099999999999994</v>
      </c>
      <c r="Y2483">
        <v>81.5</v>
      </c>
      <c r="Z2483">
        <v>90.9</v>
      </c>
      <c r="AB2483" t="s">
        <v>86</v>
      </c>
      <c r="AC2483" t="s">
        <v>86</v>
      </c>
      <c r="AD2483" t="s">
        <v>86</v>
      </c>
      <c r="AE2483" t="s">
        <v>86</v>
      </c>
      <c r="AF2483" t="s">
        <v>86</v>
      </c>
      <c r="AG2483" t="s">
        <v>86</v>
      </c>
      <c r="AH2483" t="s">
        <v>86</v>
      </c>
      <c r="AI2483">
        <v>1.0349999999999999E-4</v>
      </c>
      <c r="AJ2483">
        <v>1.4840000000000001E-3</v>
      </c>
      <c r="AK2483">
        <v>3.46</v>
      </c>
      <c r="AL2483" t="s">
        <v>37470</v>
      </c>
      <c r="AM2483" t="s">
        <v>5493</v>
      </c>
      <c r="AN2483" t="s">
        <v>5499</v>
      </c>
      <c r="AO2483" t="s">
        <v>5500</v>
      </c>
      <c r="AP2483" t="s">
        <v>5501</v>
      </c>
      <c r="AQ2483" t="s">
        <v>5502</v>
      </c>
      <c r="AR2483" t="s">
        <v>5503</v>
      </c>
      <c r="AS2483" t="s">
        <v>5504</v>
      </c>
      <c r="AT2483">
        <v>100</v>
      </c>
      <c r="AU2483">
        <v>5795</v>
      </c>
      <c r="AV2483">
        <v>1145</v>
      </c>
      <c r="AW2483">
        <v>1162</v>
      </c>
      <c r="AX2483">
        <v>1144</v>
      </c>
      <c r="AY2483" t="s">
        <v>37471</v>
      </c>
      <c r="AZ2483" t="s">
        <v>37472</v>
      </c>
      <c r="BA2483" t="s">
        <v>96</v>
      </c>
      <c r="BE2483" t="s">
        <v>5507</v>
      </c>
      <c r="BF2483" t="s">
        <v>5508</v>
      </c>
      <c r="BG2483" t="s">
        <v>670</v>
      </c>
      <c r="BH2483" t="s">
        <v>5509</v>
      </c>
      <c r="BI2483" t="s">
        <v>3043</v>
      </c>
      <c r="BL2483" t="s">
        <v>184</v>
      </c>
      <c r="BN2483">
        <v>82.833333333333329</v>
      </c>
      <c r="BO2483">
        <v>7.4895482729823843</v>
      </c>
      <c r="BP2483">
        <v>9.0417081766386936E-2</v>
      </c>
      <c r="BQ2483">
        <v>88.266666666666666</v>
      </c>
      <c r="BR2483">
        <v>15.44031519540107</v>
      </c>
      <c r="BS2483">
        <v>0.17492804224396991</v>
      </c>
      <c r="BT2483">
        <v>0.93844410876132922</v>
      </c>
      <c r="BU2483">
        <v>-9.1657270357569307E-2</v>
      </c>
      <c r="BV2483" s="3">
        <v>1.065593561368209</v>
      </c>
      <c r="BW2483">
        <v>9.1657270357569195E-2</v>
      </c>
      <c r="BX2483">
        <v>0.6361788126290826</v>
      </c>
      <c r="BY2483">
        <v>-0.1964207987802094</v>
      </c>
    </row>
    <row r="2484" spans="1:77" x14ac:dyDescent="0.3">
      <c r="A2484" t="s">
        <v>7411</v>
      </c>
      <c r="B2484" t="s">
        <v>19599</v>
      </c>
      <c r="C2484" t="s">
        <v>19600</v>
      </c>
      <c r="D2484">
        <v>6.7272300000000001E-6</v>
      </c>
      <c r="E2484">
        <v>7.5979699999999994E-5</v>
      </c>
      <c r="F2484">
        <v>1</v>
      </c>
      <c r="G2484">
        <v>1</v>
      </c>
      <c r="H2484">
        <v>1</v>
      </c>
      <c r="I2484" t="s">
        <v>82</v>
      </c>
      <c r="J2484" t="s">
        <v>19601</v>
      </c>
      <c r="K2484" t="s">
        <v>7415</v>
      </c>
      <c r="M2484">
        <v>0</v>
      </c>
      <c r="N2484">
        <v>2480.2960699999999</v>
      </c>
      <c r="O2484">
        <v>1.099</v>
      </c>
      <c r="P2484">
        <v>0.14000000000000001</v>
      </c>
      <c r="Q2484">
        <v>0.48762384845482998</v>
      </c>
      <c r="R2484">
        <v>0.97670722284965295</v>
      </c>
      <c r="S2484">
        <v>9.2799999999999994</v>
      </c>
      <c r="T2484">
        <v>11.65</v>
      </c>
      <c r="U2484">
        <v>42.4</v>
      </c>
      <c r="V2484">
        <v>37.6</v>
      </c>
      <c r="W2484">
        <v>35.4</v>
      </c>
      <c r="X2484">
        <v>33.200000000000003</v>
      </c>
      <c r="Y2484">
        <v>34.200000000000003</v>
      </c>
      <c r="Z2484">
        <v>40.9</v>
      </c>
      <c r="AB2484" t="s">
        <v>86</v>
      </c>
      <c r="AC2484" t="s">
        <v>86</v>
      </c>
      <c r="AD2484" t="s">
        <v>86</v>
      </c>
      <c r="AE2484" t="s">
        <v>86</v>
      </c>
      <c r="AF2484" t="s">
        <v>86</v>
      </c>
      <c r="AG2484" t="s">
        <v>86</v>
      </c>
      <c r="AH2484" t="s">
        <v>86</v>
      </c>
      <c r="AI2484">
        <v>1.0349999999999999E-4</v>
      </c>
      <c r="AJ2484">
        <v>3.095E-6</v>
      </c>
      <c r="AK2484">
        <v>4.41</v>
      </c>
      <c r="AL2484" t="s">
        <v>19602</v>
      </c>
      <c r="AM2484" t="s">
        <v>7411</v>
      </c>
      <c r="AN2484" t="s">
        <v>7417</v>
      </c>
      <c r="AO2484" t="s">
        <v>7418</v>
      </c>
      <c r="AP2484" t="s">
        <v>7419</v>
      </c>
      <c r="AQ2484" t="s">
        <v>7420</v>
      </c>
      <c r="AR2484" t="s">
        <v>7421</v>
      </c>
      <c r="AS2484" t="s">
        <v>7422</v>
      </c>
      <c r="AT2484">
        <v>100</v>
      </c>
      <c r="AU2484">
        <v>723</v>
      </c>
      <c r="AV2484">
        <v>620</v>
      </c>
      <c r="AW2484">
        <v>638</v>
      </c>
      <c r="AX2484">
        <v>619</v>
      </c>
      <c r="AY2484" t="s">
        <v>19603</v>
      </c>
      <c r="AZ2484" t="s">
        <v>19604</v>
      </c>
      <c r="BA2484" t="s">
        <v>96</v>
      </c>
      <c r="BC2484" t="s">
        <v>746</v>
      </c>
      <c r="BD2484" t="s">
        <v>747</v>
      </c>
      <c r="BG2484" t="s">
        <v>944</v>
      </c>
      <c r="BH2484" t="s">
        <v>7425</v>
      </c>
      <c r="BI2484" t="s">
        <v>7426</v>
      </c>
      <c r="BJ2484" t="s">
        <v>220</v>
      </c>
      <c r="BK2484" t="s">
        <v>221</v>
      </c>
      <c r="BL2484" t="s">
        <v>2364</v>
      </c>
      <c r="BN2484">
        <v>36.1</v>
      </c>
      <c r="BO2484">
        <v>4.1868842830916622</v>
      </c>
      <c r="BP2484">
        <v>0.1159801740468604</v>
      </c>
      <c r="BQ2484">
        <v>38.466666666666669</v>
      </c>
      <c r="BR2484">
        <v>3.5795716689756789</v>
      </c>
      <c r="BS2484">
        <v>9.3056455865918875E-2</v>
      </c>
      <c r="BT2484">
        <v>0.93847487001733099</v>
      </c>
      <c r="BU2484">
        <v>-9.1609981037155369E-2</v>
      </c>
      <c r="BV2484" s="3">
        <v>1.065558633425669</v>
      </c>
      <c r="BW2484">
        <v>9.1609981037155369E-2</v>
      </c>
      <c r="BX2484">
        <v>0.48234046947910791</v>
      </c>
      <c r="BY2484">
        <v>-0.31664629823959001</v>
      </c>
    </row>
    <row r="2485" spans="1:77" x14ac:dyDescent="0.3">
      <c r="A2485" t="s">
        <v>79</v>
      </c>
      <c r="B2485" t="s">
        <v>19385</v>
      </c>
      <c r="C2485" t="s">
        <v>19386</v>
      </c>
      <c r="D2485">
        <v>5.79537E-5</v>
      </c>
      <c r="E2485">
        <v>7.5979699999999994E-5</v>
      </c>
      <c r="F2485">
        <v>1</v>
      </c>
      <c r="G2485">
        <v>1</v>
      </c>
      <c r="H2485">
        <v>1</v>
      </c>
      <c r="I2485" t="s">
        <v>82</v>
      </c>
      <c r="J2485" t="s">
        <v>19387</v>
      </c>
      <c r="K2485" t="s">
        <v>84</v>
      </c>
      <c r="M2485">
        <v>0</v>
      </c>
      <c r="N2485">
        <v>2481.4532100000001</v>
      </c>
      <c r="O2485">
        <v>1.1000000000000001</v>
      </c>
      <c r="P2485">
        <v>0.14000000000000001</v>
      </c>
      <c r="Q2485">
        <v>0.23770948188930399</v>
      </c>
      <c r="R2485">
        <v>0.97670722284965295</v>
      </c>
      <c r="S2485">
        <v>6.45</v>
      </c>
      <c r="T2485">
        <v>3.07</v>
      </c>
      <c r="U2485">
        <v>160.69999999999999</v>
      </c>
      <c r="V2485">
        <v>181.7</v>
      </c>
      <c r="W2485">
        <v>178</v>
      </c>
      <c r="X2485">
        <v>161.9</v>
      </c>
      <c r="Y2485">
        <v>158.30000000000001</v>
      </c>
      <c r="Z2485">
        <v>168.2</v>
      </c>
      <c r="AB2485" t="s">
        <v>86</v>
      </c>
      <c r="AC2485" t="s">
        <v>86</v>
      </c>
      <c r="AD2485" t="s">
        <v>86</v>
      </c>
      <c r="AE2485" t="s">
        <v>86</v>
      </c>
      <c r="AF2485" t="s">
        <v>86</v>
      </c>
      <c r="AG2485" t="s">
        <v>86</v>
      </c>
      <c r="AH2485" t="s">
        <v>86</v>
      </c>
      <c r="AI2485">
        <v>1.0349999999999999E-4</v>
      </c>
      <c r="AJ2485">
        <v>3.0409999999999999E-5</v>
      </c>
      <c r="AK2485">
        <v>3.68</v>
      </c>
      <c r="AL2485" t="s">
        <v>19388</v>
      </c>
      <c r="AM2485" t="s">
        <v>79</v>
      </c>
      <c r="AN2485" t="s">
        <v>88</v>
      </c>
      <c r="AO2485" t="s">
        <v>89</v>
      </c>
      <c r="AP2485" t="s">
        <v>90</v>
      </c>
      <c r="AQ2485" t="s">
        <v>91</v>
      </c>
      <c r="AR2485" t="s">
        <v>92</v>
      </c>
      <c r="AS2485" t="s">
        <v>93</v>
      </c>
      <c r="AT2485">
        <v>100</v>
      </c>
      <c r="AU2485">
        <v>430</v>
      </c>
      <c r="AV2485">
        <v>413</v>
      </c>
      <c r="AW2485">
        <v>429</v>
      </c>
      <c r="AX2485">
        <v>412</v>
      </c>
      <c r="AY2485" t="s">
        <v>19389</v>
      </c>
      <c r="AZ2485" t="s">
        <v>19390</v>
      </c>
      <c r="BA2485" t="s">
        <v>96</v>
      </c>
      <c r="BF2485" t="s">
        <v>97</v>
      </c>
      <c r="BG2485" t="s">
        <v>98</v>
      </c>
      <c r="BH2485" t="s">
        <v>99</v>
      </c>
      <c r="BI2485" t="s">
        <v>100</v>
      </c>
      <c r="BJ2485" t="s">
        <v>101</v>
      </c>
      <c r="BL2485" t="s">
        <v>102</v>
      </c>
      <c r="BN2485">
        <v>162.80000000000001</v>
      </c>
      <c r="BO2485">
        <v>5.0109879265470081</v>
      </c>
      <c r="BP2485">
        <v>3.0780024118839119E-2</v>
      </c>
      <c r="BQ2485">
        <v>173.4666666666667</v>
      </c>
      <c r="BR2485">
        <v>11.20996580428921</v>
      </c>
      <c r="BS2485">
        <v>6.462316950973794E-2</v>
      </c>
      <c r="BT2485">
        <v>0.93850883935434282</v>
      </c>
      <c r="BU2485">
        <v>-9.1557761730392165E-2</v>
      </c>
      <c r="BV2485" s="3">
        <v>1.065520065520065</v>
      </c>
      <c r="BW2485">
        <v>9.1557761730392012E-2</v>
      </c>
      <c r="BX2485">
        <v>0.21096220351706321</v>
      </c>
      <c r="BY2485">
        <v>-0.67579534695038501</v>
      </c>
    </row>
    <row r="2486" spans="1:77" x14ac:dyDescent="0.3">
      <c r="A2486" t="s">
        <v>15213</v>
      </c>
      <c r="B2486" t="s">
        <v>33663</v>
      </c>
      <c r="C2486" t="s">
        <v>18631</v>
      </c>
      <c r="D2486">
        <v>1.3324000000000001E-3</v>
      </c>
      <c r="E2486">
        <v>7.5979699999999994E-5</v>
      </c>
      <c r="F2486">
        <v>1</v>
      </c>
      <c r="G2486">
        <v>1</v>
      </c>
      <c r="H2486">
        <v>1</v>
      </c>
      <c r="I2486" t="s">
        <v>82</v>
      </c>
      <c r="J2486" t="s">
        <v>33664</v>
      </c>
      <c r="K2486" t="s">
        <v>15216</v>
      </c>
      <c r="M2486">
        <v>0</v>
      </c>
      <c r="N2486">
        <v>2183.2792100000001</v>
      </c>
      <c r="O2486">
        <v>1.0269999999999999</v>
      </c>
      <c r="P2486">
        <v>0.04</v>
      </c>
      <c r="Q2486">
        <v>0.59712125436232399</v>
      </c>
      <c r="R2486">
        <v>0.97670722284965295</v>
      </c>
      <c r="S2486">
        <v>15.31</v>
      </c>
      <c r="T2486">
        <v>8.8000000000000007</v>
      </c>
      <c r="U2486">
        <v>583.20000000000005</v>
      </c>
      <c r="V2486">
        <v>436.7</v>
      </c>
      <c r="W2486">
        <v>473.4</v>
      </c>
      <c r="X2486">
        <v>511</v>
      </c>
      <c r="Y2486">
        <v>429.5</v>
      </c>
      <c r="Z2486">
        <v>461</v>
      </c>
      <c r="AB2486" t="s">
        <v>86</v>
      </c>
      <c r="AC2486" t="s">
        <v>86</v>
      </c>
      <c r="AD2486" t="s">
        <v>86</v>
      </c>
      <c r="AE2486" t="s">
        <v>86</v>
      </c>
      <c r="AF2486" t="s">
        <v>86</v>
      </c>
      <c r="AG2486" t="s">
        <v>86</v>
      </c>
      <c r="AH2486" t="s">
        <v>86</v>
      </c>
      <c r="AI2486">
        <v>1.0349999999999999E-4</v>
      </c>
      <c r="AJ2486">
        <v>8.499E-4</v>
      </c>
      <c r="AK2486">
        <v>3.83</v>
      </c>
      <c r="AL2486" t="s">
        <v>33665</v>
      </c>
      <c r="AM2486" t="s">
        <v>15213</v>
      </c>
      <c r="AN2486" t="s">
        <v>15218</v>
      </c>
      <c r="AO2486" t="s">
        <v>15219</v>
      </c>
      <c r="AP2486" t="s">
        <v>15220</v>
      </c>
      <c r="AQ2486" t="s">
        <v>15221</v>
      </c>
      <c r="AR2486" t="s">
        <v>15222</v>
      </c>
      <c r="AS2486" t="s">
        <v>15223</v>
      </c>
      <c r="AT2486">
        <v>100</v>
      </c>
      <c r="AU2486">
        <v>299</v>
      </c>
      <c r="AV2486">
        <v>210</v>
      </c>
      <c r="AW2486">
        <v>222</v>
      </c>
      <c r="AX2486">
        <v>209</v>
      </c>
      <c r="AY2486" t="s">
        <v>33666</v>
      </c>
      <c r="AZ2486" t="s">
        <v>33667</v>
      </c>
      <c r="BA2486" t="s">
        <v>96</v>
      </c>
      <c r="BG2486" t="s">
        <v>98</v>
      </c>
      <c r="BH2486" t="s">
        <v>15226</v>
      </c>
      <c r="BI2486" t="s">
        <v>715</v>
      </c>
      <c r="BJ2486" t="s">
        <v>12580</v>
      </c>
      <c r="BK2486" t="s">
        <v>15227</v>
      </c>
      <c r="BN2486">
        <v>467.16666666666669</v>
      </c>
      <c r="BO2486">
        <v>41.098459014096058</v>
      </c>
      <c r="BP2486">
        <v>8.7973868742267688E-2</v>
      </c>
      <c r="BQ2486">
        <v>497.76666666666671</v>
      </c>
      <c r="BR2486">
        <v>76.229018971342796</v>
      </c>
      <c r="BS2486">
        <v>0.15314207253333451</v>
      </c>
      <c r="BT2486">
        <v>0.93852541351369445</v>
      </c>
      <c r="BU2486">
        <v>-9.1532283817596927E-2</v>
      </c>
      <c r="BV2486" s="3">
        <v>1.065501248662148</v>
      </c>
      <c r="BW2486">
        <v>9.1532283817596968E-2</v>
      </c>
      <c r="BX2486">
        <v>0.58981771073490252</v>
      </c>
      <c r="BY2486">
        <v>-0.22928219082295129</v>
      </c>
    </row>
    <row r="2487" spans="1:77" x14ac:dyDescent="0.3">
      <c r="A2487" t="s">
        <v>716</v>
      </c>
      <c r="B2487" t="s">
        <v>31195</v>
      </c>
      <c r="C2487" t="s">
        <v>81</v>
      </c>
      <c r="D2487">
        <v>7.5761100000000002E-5</v>
      </c>
      <c r="E2487">
        <v>7.5979699999999994E-5</v>
      </c>
      <c r="F2487">
        <v>1</v>
      </c>
      <c r="G2487">
        <v>1</v>
      </c>
      <c r="H2487">
        <v>2</v>
      </c>
      <c r="I2487" t="s">
        <v>82</v>
      </c>
      <c r="J2487" t="s">
        <v>31196</v>
      </c>
      <c r="K2487" t="s">
        <v>965</v>
      </c>
      <c r="M2487">
        <v>0</v>
      </c>
      <c r="N2487">
        <v>2254.3090000000002</v>
      </c>
      <c r="O2487">
        <v>1.0389999999999999</v>
      </c>
      <c r="P2487">
        <v>0.05</v>
      </c>
      <c r="Q2487">
        <v>0.31633168562275799</v>
      </c>
      <c r="R2487">
        <v>0.97670722284965295</v>
      </c>
      <c r="S2487">
        <v>4.3499999999999996</v>
      </c>
      <c r="T2487">
        <v>8.18</v>
      </c>
      <c r="U2487">
        <v>76</v>
      </c>
      <c r="V2487">
        <v>70.099999999999994</v>
      </c>
      <c r="W2487">
        <v>75.2</v>
      </c>
      <c r="X2487">
        <v>72.599999999999994</v>
      </c>
      <c r="Y2487">
        <v>62.7</v>
      </c>
      <c r="Z2487">
        <v>72.400000000000006</v>
      </c>
      <c r="AA2487" t="s">
        <v>85</v>
      </c>
      <c r="AB2487" t="s">
        <v>86</v>
      </c>
      <c r="AC2487" t="s">
        <v>86</v>
      </c>
      <c r="AD2487" t="s">
        <v>86</v>
      </c>
      <c r="AE2487" t="s">
        <v>86</v>
      </c>
      <c r="AF2487" t="s">
        <v>86</v>
      </c>
      <c r="AG2487" t="s">
        <v>86</v>
      </c>
      <c r="AH2487" t="s">
        <v>86</v>
      </c>
      <c r="AI2487">
        <v>1.0349999999999999E-4</v>
      </c>
      <c r="AJ2487">
        <v>4.0460000000000002E-5</v>
      </c>
      <c r="AK2487">
        <v>4.26</v>
      </c>
      <c r="AL2487" t="s">
        <v>31197</v>
      </c>
      <c r="AM2487" t="s">
        <v>716</v>
      </c>
      <c r="AN2487" t="s">
        <v>721</v>
      </c>
      <c r="AO2487" t="s">
        <v>722</v>
      </c>
      <c r="AP2487" t="s">
        <v>723</v>
      </c>
      <c r="AQ2487" t="s">
        <v>724</v>
      </c>
      <c r="AR2487" t="s">
        <v>725</v>
      </c>
      <c r="AS2487" t="s">
        <v>726</v>
      </c>
      <c r="AT2487">
        <v>100</v>
      </c>
      <c r="AU2487">
        <v>564</v>
      </c>
      <c r="AV2487">
        <v>142</v>
      </c>
      <c r="AW2487">
        <v>158</v>
      </c>
      <c r="AX2487">
        <v>141</v>
      </c>
      <c r="AY2487" t="s">
        <v>31198</v>
      </c>
      <c r="AZ2487" t="s">
        <v>31199</v>
      </c>
      <c r="BA2487" t="s">
        <v>96</v>
      </c>
      <c r="BE2487" t="s">
        <v>729</v>
      </c>
      <c r="BF2487" t="s">
        <v>730</v>
      </c>
      <c r="BG2487" t="s">
        <v>98</v>
      </c>
      <c r="BH2487" t="s">
        <v>731</v>
      </c>
      <c r="BI2487" t="s">
        <v>142</v>
      </c>
      <c r="BL2487" t="s">
        <v>732</v>
      </c>
      <c r="BN2487">
        <v>69.233333333333334</v>
      </c>
      <c r="BO2487">
        <v>5.6589162684504632</v>
      </c>
      <c r="BP2487">
        <v>8.1736874363752474E-2</v>
      </c>
      <c r="BQ2487">
        <v>73.766666666666666</v>
      </c>
      <c r="BR2487">
        <v>3.2005207909547089</v>
      </c>
      <c r="BS2487">
        <v>4.3387087089309211E-2</v>
      </c>
      <c r="BT2487">
        <v>0.93854496159060097</v>
      </c>
      <c r="BU2487">
        <v>-9.1502234956364004E-2</v>
      </c>
      <c r="BV2487" s="3">
        <v>1.0654790563312471</v>
      </c>
      <c r="BW2487">
        <v>9.1502234956364059E-2</v>
      </c>
      <c r="BX2487">
        <v>0.29950037672662427</v>
      </c>
      <c r="BY2487">
        <v>-0.52360262699690274</v>
      </c>
    </row>
    <row r="2488" spans="1:77" x14ac:dyDescent="0.3">
      <c r="A2488" t="s">
        <v>11105</v>
      </c>
      <c r="B2488" t="s">
        <v>22588</v>
      </c>
      <c r="C2488" t="s">
        <v>29494</v>
      </c>
      <c r="D2488">
        <v>1.9071100000000001E-5</v>
      </c>
      <c r="E2488">
        <v>7.5979699999999994E-5</v>
      </c>
      <c r="F2488">
        <v>1</v>
      </c>
      <c r="G2488">
        <v>1</v>
      </c>
      <c r="H2488">
        <v>3</v>
      </c>
      <c r="I2488" t="s">
        <v>82</v>
      </c>
      <c r="J2488" t="s">
        <v>22590</v>
      </c>
      <c r="K2488" t="s">
        <v>11108</v>
      </c>
      <c r="M2488">
        <v>0</v>
      </c>
      <c r="N2488">
        <v>3030.5884000000001</v>
      </c>
      <c r="O2488">
        <v>1.0469999999999999</v>
      </c>
      <c r="P2488">
        <v>7.0000000000000007E-2</v>
      </c>
      <c r="Q2488">
        <v>0.60676375420790596</v>
      </c>
      <c r="R2488">
        <v>0.97670722284965295</v>
      </c>
      <c r="S2488">
        <v>15.7</v>
      </c>
      <c r="T2488">
        <v>7.72</v>
      </c>
      <c r="U2488">
        <v>172.2</v>
      </c>
      <c r="V2488">
        <v>208.4</v>
      </c>
      <c r="W2488">
        <v>153.5</v>
      </c>
      <c r="X2488">
        <v>164.5</v>
      </c>
      <c r="Y2488">
        <v>155.69999999999999</v>
      </c>
      <c r="Z2488">
        <v>181.1</v>
      </c>
      <c r="AB2488" t="s">
        <v>86</v>
      </c>
      <c r="AC2488" t="s">
        <v>86</v>
      </c>
      <c r="AD2488" t="s">
        <v>86</v>
      </c>
      <c r="AE2488" t="s">
        <v>86</v>
      </c>
      <c r="AF2488" t="s">
        <v>86</v>
      </c>
      <c r="AG2488" t="s">
        <v>86</v>
      </c>
      <c r="AH2488" t="s">
        <v>86</v>
      </c>
      <c r="AI2488">
        <v>1.0349999999999999E-4</v>
      </c>
      <c r="AJ2488">
        <v>9.2909999999999996E-6</v>
      </c>
      <c r="AK2488">
        <v>4.6399999999999997</v>
      </c>
      <c r="AL2488" t="s">
        <v>22591</v>
      </c>
      <c r="AM2488" t="s">
        <v>11105</v>
      </c>
      <c r="AN2488" t="s">
        <v>11110</v>
      </c>
      <c r="AO2488" t="s">
        <v>11111</v>
      </c>
      <c r="AP2488" t="s">
        <v>11112</v>
      </c>
      <c r="AQ2488" t="s">
        <v>11113</v>
      </c>
      <c r="AR2488" t="s">
        <v>11114</v>
      </c>
      <c r="AS2488" t="s">
        <v>11115</v>
      </c>
      <c r="AT2488">
        <v>100</v>
      </c>
      <c r="AU2488">
        <v>248</v>
      </c>
      <c r="AV2488">
        <v>149</v>
      </c>
      <c r="AW2488">
        <v>169</v>
      </c>
      <c r="AX2488">
        <v>148</v>
      </c>
      <c r="AY2488" t="s">
        <v>22592</v>
      </c>
      <c r="AZ2488" t="s">
        <v>22593</v>
      </c>
      <c r="BA2488" t="s">
        <v>96</v>
      </c>
      <c r="BC2488" t="s">
        <v>746</v>
      </c>
      <c r="BD2488" t="s">
        <v>747</v>
      </c>
      <c r="BE2488" t="s">
        <v>11118</v>
      </c>
      <c r="BF2488" t="s">
        <v>11119</v>
      </c>
      <c r="BG2488" t="s">
        <v>2005</v>
      </c>
      <c r="BH2488" t="s">
        <v>11120</v>
      </c>
      <c r="BI2488" t="s">
        <v>5400</v>
      </c>
      <c r="BL2488" t="s">
        <v>184</v>
      </c>
      <c r="BN2488">
        <v>167.1</v>
      </c>
      <c r="BO2488">
        <v>12.898061869908981</v>
      </c>
      <c r="BP2488">
        <v>7.7187683243022054E-2</v>
      </c>
      <c r="BQ2488">
        <v>178.0333333333333</v>
      </c>
      <c r="BR2488">
        <v>27.910989472487959</v>
      </c>
      <c r="BS2488">
        <v>0.1567739532249838</v>
      </c>
      <c r="BT2488">
        <v>0.93858827934843658</v>
      </c>
      <c r="BU2488">
        <v>-9.1435650109790517E-2</v>
      </c>
      <c r="BV2488" s="3">
        <v>1.065429882306004</v>
      </c>
      <c r="BW2488">
        <v>9.1435650109790517E-2</v>
      </c>
      <c r="BX2488">
        <v>0.59549986511158404</v>
      </c>
      <c r="BY2488">
        <v>-0.2251183325545057</v>
      </c>
    </row>
    <row r="2489" spans="1:77" x14ac:dyDescent="0.3">
      <c r="A2489" t="s">
        <v>19566</v>
      </c>
      <c r="B2489" t="s">
        <v>30063</v>
      </c>
      <c r="C2489" t="s">
        <v>2598</v>
      </c>
      <c r="D2489">
        <v>1.5946800000000001E-4</v>
      </c>
      <c r="E2489">
        <v>7.5979699999999994E-5</v>
      </c>
      <c r="F2489">
        <v>1</v>
      </c>
      <c r="G2489">
        <v>1</v>
      </c>
      <c r="H2489">
        <v>1</v>
      </c>
      <c r="I2489" t="s">
        <v>82</v>
      </c>
      <c r="J2489" t="s">
        <v>30064</v>
      </c>
      <c r="K2489" t="s">
        <v>19569</v>
      </c>
      <c r="M2489">
        <v>0</v>
      </c>
      <c r="N2489">
        <v>1919.13975</v>
      </c>
      <c r="O2489">
        <v>1.044</v>
      </c>
      <c r="P2489">
        <v>0.06</v>
      </c>
      <c r="Q2489">
        <v>0.42732845957328203</v>
      </c>
      <c r="R2489">
        <v>0.97670722284965295</v>
      </c>
      <c r="S2489">
        <v>10.55</v>
      </c>
      <c r="T2489">
        <v>1.54</v>
      </c>
      <c r="U2489">
        <v>49.6</v>
      </c>
      <c r="V2489">
        <v>43.7</v>
      </c>
      <c r="W2489">
        <v>40.4</v>
      </c>
      <c r="X2489">
        <v>41.2</v>
      </c>
      <c r="Y2489">
        <v>42.5</v>
      </c>
      <c r="Z2489">
        <v>41.8</v>
      </c>
      <c r="AB2489" t="s">
        <v>86</v>
      </c>
      <c r="AC2489" t="s">
        <v>86</v>
      </c>
      <c r="AD2489" t="s">
        <v>86</v>
      </c>
      <c r="AE2489" t="s">
        <v>86</v>
      </c>
      <c r="AF2489" t="s">
        <v>86</v>
      </c>
      <c r="AG2489" t="s">
        <v>86</v>
      </c>
      <c r="AH2489" t="s">
        <v>86</v>
      </c>
      <c r="AI2489">
        <v>1.0349999999999999E-4</v>
      </c>
      <c r="AJ2489">
        <v>8.9030000000000006E-5</v>
      </c>
      <c r="AK2489">
        <v>3.97</v>
      </c>
      <c r="AL2489" t="s">
        <v>30065</v>
      </c>
      <c r="AM2489" t="s">
        <v>19566</v>
      </c>
      <c r="AN2489" t="s">
        <v>19571</v>
      </c>
      <c r="AO2489" t="s">
        <v>19572</v>
      </c>
      <c r="AP2489" t="s">
        <v>19573</v>
      </c>
      <c r="AQ2489" t="s">
        <v>19574</v>
      </c>
      <c r="AR2489" t="s">
        <v>19575</v>
      </c>
      <c r="AS2489" t="s">
        <v>19576</v>
      </c>
      <c r="AT2489">
        <v>100</v>
      </c>
      <c r="AU2489">
        <v>295</v>
      </c>
      <c r="AV2489">
        <v>86</v>
      </c>
      <c r="AW2489">
        <v>102</v>
      </c>
      <c r="AX2489">
        <v>85</v>
      </c>
      <c r="AY2489" t="s">
        <v>30066</v>
      </c>
      <c r="AZ2489" t="s">
        <v>30067</v>
      </c>
      <c r="BA2489" t="s">
        <v>96</v>
      </c>
      <c r="BG2489" t="s">
        <v>2980</v>
      </c>
      <c r="BH2489" t="s">
        <v>19579</v>
      </c>
      <c r="BI2489" t="s">
        <v>2780</v>
      </c>
      <c r="BJ2489" t="s">
        <v>407</v>
      </c>
      <c r="BK2489" t="s">
        <v>19580</v>
      </c>
      <c r="BL2489" t="s">
        <v>2364</v>
      </c>
      <c r="BN2489">
        <v>41.833333333333343</v>
      </c>
      <c r="BO2489">
        <v>0.65064070986476985</v>
      </c>
      <c r="BP2489">
        <v>1.5553164379237519E-2</v>
      </c>
      <c r="BQ2489">
        <v>44.56666666666667</v>
      </c>
      <c r="BR2489">
        <v>4.6608296829355762</v>
      </c>
      <c r="BS2489">
        <v>0.10458106992376009</v>
      </c>
      <c r="BT2489">
        <v>0.93866866118175019</v>
      </c>
      <c r="BU2489">
        <v>-9.1312101255218464E-2</v>
      </c>
      <c r="BV2489" s="3">
        <v>1.0653386454183269</v>
      </c>
      <c r="BW2489">
        <v>9.1312101255218436E-2</v>
      </c>
      <c r="BX2489">
        <v>0.37860798476869412</v>
      </c>
      <c r="BY2489">
        <v>-0.42181023108956001</v>
      </c>
    </row>
    <row r="2490" spans="1:77" x14ac:dyDescent="0.3">
      <c r="A2490" t="s">
        <v>185</v>
      </c>
      <c r="B2490" t="s">
        <v>29382</v>
      </c>
      <c r="C2490" t="s">
        <v>39118</v>
      </c>
      <c r="D2490">
        <v>4.8672199999999999E-2</v>
      </c>
      <c r="E2490">
        <v>2.2126400000000001E-3</v>
      </c>
      <c r="F2490">
        <v>2</v>
      </c>
      <c r="G2490">
        <v>2</v>
      </c>
      <c r="H2490">
        <v>1</v>
      </c>
      <c r="I2490" t="s">
        <v>187</v>
      </c>
      <c r="J2490" t="s">
        <v>29384</v>
      </c>
      <c r="K2490" t="s">
        <v>316</v>
      </c>
      <c r="M2490">
        <v>0</v>
      </c>
      <c r="N2490">
        <v>2870.43804</v>
      </c>
      <c r="O2490">
        <v>1.002</v>
      </c>
      <c r="P2490">
        <v>0</v>
      </c>
      <c r="Q2490">
        <v>0.57431422880585203</v>
      </c>
      <c r="R2490">
        <v>0.97670722284965295</v>
      </c>
      <c r="S2490">
        <v>14.24</v>
      </c>
      <c r="T2490">
        <v>9.6</v>
      </c>
      <c r="U2490">
        <v>317.60000000000002</v>
      </c>
      <c r="V2490">
        <v>410.6</v>
      </c>
      <c r="W2490">
        <v>330.9</v>
      </c>
      <c r="X2490">
        <v>300.2</v>
      </c>
      <c r="Y2490">
        <v>330.2</v>
      </c>
      <c r="Z2490">
        <v>363.8</v>
      </c>
      <c r="AA2490" t="s">
        <v>85</v>
      </c>
      <c r="AB2490" t="s">
        <v>86</v>
      </c>
      <c r="AC2490" t="s">
        <v>86</v>
      </c>
      <c r="AD2490" t="s">
        <v>86</v>
      </c>
      <c r="AE2490" t="s">
        <v>86</v>
      </c>
      <c r="AF2490" t="s">
        <v>86</v>
      </c>
      <c r="AG2490" t="s">
        <v>86</v>
      </c>
      <c r="AH2490" t="s">
        <v>86</v>
      </c>
      <c r="AI2490">
        <v>2.0929999999999998E-3</v>
      </c>
      <c r="AJ2490">
        <v>3.9440000000000003E-2</v>
      </c>
      <c r="AK2490">
        <v>2.78</v>
      </c>
      <c r="AL2490" t="s">
        <v>29385</v>
      </c>
      <c r="AM2490" t="s">
        <v>185</v>
      </c>
      <c r="AN2490" t="s">
        <v>191</v>
      </c>
      <c r="AO2490" t="s">
        <v>192</v>
      </c>
      <c r="AP2490" t="s">
        <v>193</v>
      </c>
      <c r="AQ2490" t="s">
        <v>194</v>
      </c>
      <c r="AR2490" t="s">
        <v>195</v>
      </c>
      <c r="AS2490" t="s">
        <v>196</v>
      </c>
      <c r="AT2490">
        <v>100</v>
      </c>
      <c r="AU2490">
        <v>472</v>
      </c>
      <c r="AV2490">
        <v>7</v>
      </c>
      <c r="AW2490">
        <v>30</v>
      </c>
      <c r="AX2490">
        <v>6</v>
      </c>
      <c r="AY2490" t="s">
        <v>29386</v>
      </c>
      <c r="AZ2490" t="s">
        <v>29387</v>
      </c>
      <c r="BA2490" t="s">
        <v>96</v>
      </c>
      <c r="BE2490" t="s">
        <v>199</v>
      </c>
      <c r="BF2490" t="s">
        <v>200</v>
      </c>
      <c r="BG2490" t="s">
        <v>161</v>
      </c>
      <c r="BH2490" t="s">
        <v>201</v>
      </c>
      <c r="BI2490" t="s">
        <v>202</v>
      </c>
      <c r="BL2490" t="s">
        <v>203</v>
      </c>
      <c r="BN2490">
        <v>331.4</v>
      </c>
      <c r="BO2490">
        <v>31.816976600550859</v>
      </c>
      <c r="BP2490">
        <v>9.6007774896049641E-2</v>
      </c>
      <c r="BQ2490">
        <v>353.0333333333333</v>
      </c>
      <c r="BR2490">
        <v>50.295758601827792</v>
      </c>
      <c r="BS2490">
        <v>0.14246744953779941</v>
      </c>
      <c r="BT2490">
        <v>0.93872155603814578</v>
      </c>
      <c r="BU2490">
        <v>-9.1230806331732972E-2</v>
      </c>
      <c r="BV2490" s="3">
        <v>1.0652786159726411</v>
      </c>
      <c r="BW2490">
        <v>9.1230806331732903E-2</v>
      </c>
      <c r="BX2490">
        <v>0.57102666248121592</v>
      </c>
      <c r="BY2490">
        <v>-0.24334361312345371</v>
      </c>
    </row>
    <row r="2491" spans="1:77" x14ac:dyDescent="0.3">
      <c r="A2491" t="s">
        <v>4692</v>
      </c>
      <c r="B2491" t="s">
        <v>22268</v>
      </c>
      <c r="C2491" t="s">
        <v>1976</v>
      </c>
      <c r="D2491">
        <v>3.4475299999999999E-3</v>
      </c>
      <c r="E2491">
        <v>1.71607E-4</v>
      </c>
      <c r="F2491">
        <v>1</v>
      </c>
      <c r="G2491">
        <v>1</v>
      </c>
      <c r="H2491">
        <v>1</v>
      </c>
      <c r="I2491" t="s">
        <v>82</v>
      </c>
      <c r="J2491" t="s">
        <v>22269</v>
      </c>
      <c r="K2491" t="s">
        <v>4696</v>
      </c>
      <c r="M2491">
        <v>0</v>
      </c>
      <c r="N2491">
        <v>1833.04009</v>
      </c>
      <c r="O2491">
        <v>1.0820000000000001</v>
      </c>
      <c r="P2491">
        <v>0.11</v>
      </c>
      <c r="Q2491">
        <v>0.211203475831057</v>
      </c>
      <c r="R2491">
        <v>0.97670722284965295</v>
      </c>
      <c r="S2491">
        <v>5.98</v>
      </c>
      <c r="T2491">
        <v>2.84</v>
      </c>
      <c r="U2491">
        <v>108</v>
      </c>
      <c r="V2491">
        <v>120.8</v>
      </c>
      <c r="W2491">
        <v>118.9</v>
      </c>
      <c r="X2491">
        <v>111.2</v>
      </c>
      <c r="Y2491">
        <v>105.3</v>
      </c>
      <c r="Z2491">
        <v>109.9</v>
      </c>
      <c r="AB2491" t="s">
        <v>86</v>
      </c>
      <c r="AC2491" t="s">
        <v>86</v>
      </c>
      <c r="AD2491" t="s">
        <v>86</v>
      </c>
      <c r="AE2491" t="s">
        <v>86</v>
      </c>
      <c r="AF2491" t="s">
        <v>86</v>
      </c>
      <c r="AG2491" t="s">
        <v>86</v>
      </c>
      <c r="AH2491" t="s">
        <v>86</v>
      </c>
      <c r="AI2491">
        <v>1.696E-4</v>
      </c>
      <c r="AJ2491">
        <v>2.3449999999999999E-3</v>
      </c>
      <c r="AK2491">
        <v>3.01</v>
      </c>
      <c r="AL2491" t="s">
        <v>22270</v>
      </c>
      <c r="AM2491" t="s">
        <v>4692</v>
      </c>
      <c r="AN2491" t="s">
        <v>4698</v>
      </c>
      <c r="AO2491" t="s">
        <v>4699</v>
      </c>
      <c r="AP2491" t="s">
        <v>4700</v>
      </c>
      <c r="AQ2491" t="s">
        <v>4701</v>
      </c>
      <c r="AR2491" t="s">
        <v>4702</v>
      </c>
      <c r="AS2491" t="s">
        <v>4703</v>
      </c>
      <c r="AT2491">
        <v>100</v>
      </c>
      <c r="AU2491">
        <v>868</v>
      </c>
      <c r="AV2491">
        <v>703</v>
      </c>
      <c r="AW2491">
        <v>715</v>
      </c>
      <c r="AX2491">
        <v>702</v>
      </c>
      <c r="AY2491" t="s">
        <v>22271</v>
      </c>
      <c r="AZ2491" t="s">
        <v>22272</v>
      </c>
      <c r="BA2491" t="s">
        <v>96</v>
      </c>
      <c r="BG2491" t="s">
        <v>2980</v>
      </c>
      <c r="BH2491" t="s">
        <v>4706</v>
      </c>
      <c r="BI2491" t="s">
        <v>715</v>
      </c>
      <c r="BJ2491" t="s">
        <v>4707</v>
      </c>
      <c r="BN2491">
        <v>108.8</v>
      </c>
      <c r="BO2491">
        <v>3.1000000000000041</v>
      </c>
      <c r="BP2491">
        <v>2.849264705882356E-2</v>
      </c>
      <c r="BQ2491">
        <v>115.9</v>
      </c>
      <c r="BR2491">
        <v>6.9072425757316509</v>
      </c>
      <c r="BS2491">
        <v>5.959657097266307E-2</v>
      </c>
      <c r="BT2491">
        <v>0.93874029335634146</v>
      </c>
      <c r="BU2491">
        <v>-9.1202009756132685E-2</v>
      </c>
      <c r="BV2491" s="3">
        <v>1.0652573529411771</v>
      </c>
      <c r="BW2491">
        <v>9.1202009756132574E-2</v>
      </c>
      <c r="BX2491">
        <v>0.18298288085325259</v>
      </c>
      <c r="BY2491">
        <v>-0.7375895392244296</v>
      </c>
    </row>
    <row r="2492" spans="1:77" x14ac:dyDescent="0.3">
      <c r="A2492" t="s">
        <v>6603</v>
      </c>
      <c r="B2492" t="s">
        <v>20684</v>
      </c>
      <c r="C2492" t="s">
        <v>1642</v>
      </c>
      <c r="D2492">
        <v>2.0983000000000002E-2</v>
      </c>
      <c r="E2492">
        <v>1.1354500000000001E-3</v>
      </c>
      <c r="F2492">
        <v>1</v>
      </c>
      <c r="G2492">
        <v>1</v>
      </c>
      <c r="H2492">
        <v>1</v>
      </c>
      <c r="I2492" t="s">
        <v>82</v>
      </c>
      <c r="J2492" t="s">
        <v>14630</v>
      </c>
      <c r="K2492" t="s">
        <v>6606</v>
      </c>
      <c r="M2492">
        <v>0</v>
      </c>
      <c r="N2492">
        <v>1590.9902300000001</v>
      </c>
      <c r="O2492">
        <v>1.0920000000000001</v>
      </c>
      <c r="P2492">
        <v>0.13</v>
      </c>
      <c r="Q2492">
        <v>0.27745686705099598</v>
      </c>
      <c r="R2492">
        <v>0.97670722284965295</v>
      </c>
      <c r="S2492">
        <v>6.05</v>
      </c>
      <c r="T2492">
        <v>6.3</v>
      </c>
      <c r="U2492">
        <v>112.8</v>
      </c>
      <c r="V2492">
        <v>116.7</v>
      </c>
      <c r="W2492">
        <v>103.6</v>
      </c>
      <c r="X2492">
        <v>103.3</v>
      </c>
      <c r="Y2492">
        <v>98.2</v>
      </c>
      <c r="Z2492">
        <v>111.2</v>
      </c>
      <c r="AB2492" t="s">
        <v>86</v>
      </c>
      <c r="AC2492" t="s">
        <v>86</v>
      </c>
      <c r="AD2492" t="s">
        <v>86</v>
      </c>
      <c r="AE2492" t="s">
        <v>86</v>
      </c>
      <c r="AF2492" t="s">
        <v>86</v>
      </c>
      <c r="AG2492" t="s">
        <v>86</v>
      </c>
      <c r="AH2492" t="s">
        <v>86</v>
      </c>
      <c r="AI2492">
        <v>9.7150000000000003E-4</v>
      </c>
      <c r="AJ2492">
        <v>1.592E-2</v>
      </c>
      <c r="AK2492">
        <v>1.88</v>
      </c>
      <c r="AL2492" t="s">
        <v>20685</v>
      </c>
      <c r="AM2492" t="s">
        <v>6603</v>
      </c>
      <c r="AN2492" t="s">
        <v>6608</v>
      </c>
      <c r="AO2492" t="s">
        <v>6609</v>
      </c>
      <c r="AP2492" t="s">
        <v>6610</v>
      </c>
      <c r="AQ2492" t="s">
        <v>6611</v>
      </c>
      <c r="AR2492" t="s">
        <v>6612</v>
      </c>
      <c r="AS2492" t="s">
        <v>6613</v>
      </c>
      <c r="AT2492">
        <v>100</v>
      </c>
      <c r="AU2492">
        <v>340</v>
      </c>
      <c r="AV2492">
        <v>280</v>
      </c>
      <c r="AW2492">
        <v>290</v>
      </c>
      <c r="AX2492">
        <v>279</v>
      </c>
      <c r="AY2492" t="s">
        <v>20686</v>
      </c>
      <c r="AZ2492" t="s">
        <v>14612</v>
      </c>
      <c r="BA2492" t="s">
        <v>96</v>
      </c>
      <c r="BE2492" t="s">
        <v>6616</v>
      </c>
      <c r="BF2492" t="s">
        <v>6617</v>
      </c>
      <c r="BG2492" t="s">
        <v>423</v>
      </c>
      <c r="BH2492" t="s">
        <v>6618</v>
      </c>
      <c r="BI2492" t="s">
        <v>3043</v>
      </c>
      <c r="BJ2492" t="s">
        <v>6619</v>
      </c>
      <c r="BK2492" t="s">
        <v>673</v>
      </c>
      <c r="BL2492" t="s">
        <v>184</v>
      </c>
      <c r="BN2492">
        <v>104.23333333333331</v>
      </c>
      <c r="BO2492">
        <v>6.550063612922651</v>
      </c>
      <c r="BP2492">
        <v>6.2840392832644559E-2</v>
      </c>
      <c r="BQ2492">
        <v>111.0333333333333</v>
      </c>
      <c r="BR2492">
        <v>6.726316475853138</v>
      </c>
      <c r="BS2492">
        <v>6.0579253760310453E-2</v>
      </c>
      <c r="BT2492">
        <v>0.93875712999099359</v>
      </c>
      <c r="BU2492">
        <v>-9.1176134749310869E-2</v>
      </c>
      <c r="BV2492" s="3">
        <v>1.065238247521586</v>
      </c>
      <c r="BW2492">
        <v>9.1176134749310786E-2</v>
      </c>
      <c r="BX2492">
        <v>0.27907306881417882</v>
      </c>
      <c r="BY2492">
        <v>-0.55428207189447032</v>
      </c>
    </row>
    <row r="2493" spans="1:77" x14ac:dyDescent="0.3">
      <c r="A2493" t="s">
        <v>23536</v>
      </c>
      <c r="B2493" t="s">
        <v>26178</v>
      </c>
      <c r="C2493" t="s">
        <v>1328</v>
      </c>
      <c r="D2493">
        <v>1.4858899999999999E-3</v>
      </c>
      <c r="E2493">
        <v>7.5979699999999994E-5</v>
      </c>
      <c r="F2493">
        <v>1</v>
      </c>
      <c r="G2493">
        <v>1</v>
      </c>
      <c r="H2493">
        <v>1</v>
      </c>
      <c r="I2493" t="s">
        <v>82</v>
      </c>
      <c r="J2493" t="s">
        <v>26179</v>
      </c>
      <c r="K2493" t="s">
        <v>23538</v>
      </c>
      <c r="M2493">
        <v>0</v>
      </c>
      <c r="N2493">
        <v>2034.1343300000001</v>
      </c>
      <c r="O2493">
        <v>1.0620000000000001</v>
      </c>
      <c r="P2493">
        <v>0.09</v>
      </c>
      <c r="Q2493">
        <v>0.38332497079901301</v>
      </c>
      <c r="R2493">
        <v>0.97670722284965295</v>
      </c>
      <c r="S2493">
        <v>8.86</v>
      </c>
      <c r="T2493">
        <v>6.49</v>
      </c>
      <c r="U2493">
        <v>127.7</v>
      </c>
      <c r="V2493">
        <v>114.5</v>
      </c>
      <c r="W2493">
        <v>107.4</v>
      </c>
      <c r="X2493">
        <v>107.9</v>
      </c>
      <c r="Y2493">
        <v>117.1</v>
      </c>
      <c r="Z2493">
        <v>103.2</v>
      </c>
      <c r="AB2493" t="s">
        <v>86</v>
      </c>
      <c r="AC2493" t="s">
        <v>86</v>
      </c>
      <c r="AD2493" t="s">
        <v>86</v>
      </c>
      <c r="AE2493" t="s">
        <v>86</v>
      </c>
      <c r="AF2493" t="s">
        <v>86</v>
      </c>
      <c r="AG2493" t="s">
        <v>86</v>
      </c>
      <c r="AH2493" t="s">
        <v>86</v>
      </c>
      <c r="AI2493">
        <v>1.0349999999999999E-4</v>
      </c>
      <c r="AJ2493">
        <v>9.4979999999999999E-4</v>
      </c>
      <c r="AK2493">
        <v>3.37</v>
      </c>
      <c r="AL2493" t="s">
        <v>26180</v>
      </c>
      <c r="AM2493" t="s">
        <v>23536</v>
      </c>
      <c r="AN2493" t="s">
        <v>23540</v>
      </c>
      <c r="AO2493" t="s">
        <v>23541</v>
      </c>
      <c r="AP2493" t="s">
        <v>23542</v>
      </c>
      <c r="AQ2493" t="s">
        <v>23543</v>
      </c>
      <c r="AR2493" t="s">
        <v>23544</v>
      </c>
      <c r="AS2493" t="s">
        <v>23545</v>
      </c>
      <c r="AT2493">
        <v>100</v>
      </c>
      <c r="AU2493">
        <v>489</v>
      </c>
      <c r="AV2493">
        <v>226</v>
      </c>
      <c r="AW2493">
        <v>241</v>
      </c>
      <c r="AX2493">
        <v>225</v>
      </c>
      <c r="AY2493" t="s">
        <v>26181</v>
      </c>
      <c r="AZ2493" t="s">
        <v>26182</v>
      </c>
      <c r="BA2493" t="s">
        <v>96</v>
      </c>
      <c r="BF2493" t="s">
        <v>23548</v>
      </c>
      <c r="BG2493" t="s">
        <v>1926</v>
      </c>
      <c r="BH2493" t="s">
        <v>23549</v>
      </c>
      <c r="BI2493" t="s">
        <v>715</v>
      </c>
      <c r="BK2493" t="s">
        <v>1184</v>
      </c>
      <c r="BN2493">
        <v>109.4</v>
      </c>
      <c r="BO2493">
        <v>7.0703606697254084</v>
      </c>
      <c r="BP2493">
        <v>6.4628525317416904E-2</v>
      </c>
      <c r="BQ2493">
        <v>116.5333333333333</v>
      </c>
      <c r="BR2493">
        <v>10.301617995894301</v>
      </c>
      <c r="BS2493">
        <v>8.8400612092914471E-2</v>
      </c>
      <c r="BT2493">
        <v>0.93878718535469086</v>
      </c>
      <c r="BU2493">
        <v>-9.1129945986885966E-2</v>
      </c>
      <c r="BV2493" s="3">
        <v>1.065204143814747</v>
      </c>
      <c r="BW2493">
        <v>9.1129945986885841E-2</v>
      </c>
      <c r="BX2493">
        <v>0.37847703129751781</v>
      </c>
      <c r="BY2493">
        <v>-0.42196047147017313</v>
      </c>
    </row>
    <row r="2494" spans="1:77" x14ac:dyDescent="0.3">
      <c r="A2494" t="s">
        <v>1510</v>
      </c>
      <c r="B2494" t="s">
        <v>17284</v>
      </c>
      <c r="C2494" t="s">
        <v>675</v>
      </c>
      <c r="D2494">
        <v>1.09372E-4</v>
      </c>
      <c r="E2494">
        <v>7.5979699999999994E-5</v>
      </c>
      <c r="F2494">
        <v>1</v>
      </c>
      <c r="G2494">
        <v>1</v>
      </c>
      <c r="H2494">
        <v>1</v>
      </c>
      <c r="I2494" t="s">
        <v>82</v>
      </c>
      <c r="J2494" t="s">
        <v>17285</v>
      </c>
      <c r="K2494" t="s">
        <v>1513</v>
      </c>
      <c r="M2494">
        <v>0</v>
      </c>
      <c r="N2494">
        <v>1925.0299199999999</v>
      </c>
      <c r="O2494">
        <v>1.113</v>
      </c>
      <c r="P2494">
        <v>0.15</v>
      </c>
      <c r="Q2494">
        <v>0.55268523835733396</v>
      </c>
      <c r="R2494">
        <v>0.97670722284965295</v>
      </c>
      <c r="S2494">
        <v>9</v>
      </c>
      <c r="T2494">
        <v>16.149999999999999</v>
      </c>
      <c r="U2494">
        <v>52.8</v>
      </c>
      <c r="V2494">
        <v>52.6</v>
      </c>
      <c r="W2494">
        <v>61.3</v>
      </c>
      <c r="X2494">
        <v>61.9</v>
      </c>
      <c r="Y2494">
        <v>47.2</v>
      </c>
      <c r="Z2494">
        <v>47.4</v>
      </c>
      <c r="AB2494" t="s">
        <v>86</v>
      </c>
      <c r="AC2494" t="s">
        <v>86</v>
      </c>
      <c r="AD2494" t="s">
        <v>86</v>
      </c>
      <c r="AE2494" t="s">
        <v>86</v>
      </c>
      <c r="AF2494" t="s">
        <v>86</v>
      </c>
      <c r="AG2494" t="s">
        <v>86</v>
      </c>
      <c r="AH2494" t="s">
        <v>86</v>
      </c>
      <c r="AI2494">
        <v>1.0349999999999999E-4</v>
      </c>
      <c r="AJ2494">
        <v>5.9849999999999998E-5</v>
      </c>
      <c r="AK2494">
        <v>2.69</v>
      </c>
      <c r="AL2494" t="s">
        <v>17286</v>
      </c>
      <c r="AM2494" t="s">
        <v>1510</v>
      </c>
      <c r="AN2494" t="s">
        <v>1515</v>
      </c>
      <c r="AO2494" t="s">
        <v>1516</v>
      </c>
      <c r="AP2494" t="s">
        <v>1517</v>
      </c>
      <c r="AQ2494" t="s">
        <v>1518</v>
      </c>
      <c r="AR2494" t="s">
        <v>1519</v>
      </c>
      <c r="AS2494" t="s">
        <v>1520</v>
      </c>
      <c r="AT2494">
        <v>100</v>
      </c>
      <c r="AU2494">
        <v>2871</v>
      </c>
      <c r="AV2494">
        <v>2528</v>
      </c>
      <c r="AW2494">
        <v>2541</v>
      </c>
      <c r="AX2494">
        <v>2527</v>
      </c>
      <c r="AY2494" t="s">
        <v>17287</v>
      </c>
      <c r="AZ2494" t="s">
        <v>17288</v>
      </c>
      <c r="BA2494" t="s">
        <v>96</v>
      </c>
      <c r="BE2494" t="s">
        <v>1523</v>
      </c>
      <c r="BF2494" t="s">
        <v>1524</v>
      </c>
      <c r="BG2494" t="s">
        <v>905</v>
      </c>
      <c r="BH2494" t="s">
        <v>1525</v>
      </c>
      <c r="BI2494" t="s">
        <v>142</v>
      </c>
      <c r="BL2494" t="s">
        <v>1526</v>
      </c>
      <c r="BN2494">
        <v>52.166666666666657</v>
      </c>
      <c r="BO2494">
        <v>8.4299070773842644</v>
      </c>
      <c r="BP2494">
        <v>0.1615956628252575</v>
      </c>
      <c r="BQ2494">
        <v>55.566666666666663</v>
      </c>
      <c r="BR2494">
        <v>4.9662192192183099</v>
      </c>
      <c r="BS2494">
        <v>8.9374071131703245E-2</v>
      </c>
      <c r="BT2494">
        <v>0.93881223755248955</v>
      </c>
      <c r="BU2494">
        <v>-9.1091447166436038E-2</v>
      </c>
      <c r="BV2494" s="3">
        <v>1.0651757188498401</v>
      </c>
      <c r="BW2494">
        <v>9.1091447166436176E-2</v>
      </c>
      <c r="BX2494">
        <v>0.54011178351685163</v>
      </c>
      <c r="BY2494">
        <v>-0.26751634769469662</v>
      </c>
    </row>
    <row r="2495" spans="1:77" x14ac:dyDescent="0.3">
      <c r="A2495" t="s">
        <v>39539</v>
      </c>
      <c r="B2495" t="s">
        <v>63144</v>
      </c>
      <c r="C2495" t="s">
        <v>4709</v>
      </c>
      <c r="D2495">
        <v>1.57693E-3</v>
      </c>
      <c r="E2495">
        <v>7.5979699999999994E-5</v>
      </c>
      <c r="F2495">
        <v>1</v>
      </c>
      <c r="G2495">
        <v>1</v>
      </c>
      <c r="H2495">
        <v>1</v>
      </c>
      <c r="I2495" t="s">
        <v>82</v>
      </c>
      <c r="J2495" t="s">
        <v>63145</v>
      </c>
      <c r="K2495" t="s">
        <v>39542</v>
      </c>
      <c r="M2495">
        <v>0</v>
      </c>
      <c r="N2495">
        <v>2325.2966700000002</v>
      </c>
      <c r="O2495">
        <v>0.81899999999999995</v>
      </c>
      <c r="P2495">
        <v>-0.28999999999999998</v>
      </c>
      <c r="Q2495">
        <v>0.95560278321583803</v>
      </c>
      <c r="R2495">
        <v>0.99469712332205595</v>
      </c>
      <c r="S2495">
        <v>43.26</v>
      </c>
      <c r="T2495">
        <v>15.58</v>
      </c>
      <c r="U2495">
        <v>13.2</v>
      </c>
      <c r="V2495">
        <v>25.3</v>
      </c>
      <c r="W2495">
        <v>12.2</v>
      </c>
      <c r="X2495">
        <v>18.2</v>
      </c>
      <c r="Y2495">
        <v>13.3</v>
      </c>
      <c r="Z2495">
        <v>16.100000000000001</v>
      </c>
      <c r="AB2495" t="s">
        <v>86</v>
      </c>
      <c r="AC2495" t="s">
        <v>86</v>
      </c>
      <c r="AD2495" t="s">
        <v>86</v>
      </c>
      <c r="AE2495" t="s">
        <v>86</v>
      </c>
      <c r="AF2495" t="s">
        <v>86</v>
      </c>
      <c r="AG2495" t="s">
        <v>86</v>
      </c>
      <c r="AH2495" t="s">
        <v>86</v>
      </c>
      <c r="AI2495">
        <v>1.0349999999999999E-4</v>
      </c>
      <c r="AJ2495">
        <v>1.013E-3</v>
      </c>
      <c r="AK2495">
        <v>2.69</v>
      </c>
      <c r="AL2495" t="s">
        <v>63146</v>
      </c>
      <c r="AM2495" t="s">
        <v>39539</v>
      </c>
      <c r="AN2495" t="s">
        <v>39544</v>
      </c>
      <c r="AO2495" t="s">
        <v>39545</v>
      </c>
      <c r="AP2495" t="s">
        <v>39546</v>
      </c>
      <c r="AQ2495" t="s">
        <v>39547</v>
      </c>
      <c r="AR2495" t="s">
        <v>39548</v>
      </c>
      <c r="AS2495" t="s">
        <v>39549</v>
      </c>
      <c r="AT2495">
        <v>100</v>
      </c>
      <c r="AU2495">
        <v>1269</v>
      </c>
      <c r="AV2495">
        <v>798</v>
      </c>
      <c r="AW2495">
        <v>815</v>
      </c>
      <c r="AX2495">
        <v>797</v>
      </c>
      <c r="AY2495" t="s">
        <v>63147</v>
      </c>
      <c r="AZ2495" t="s">
        <v>63148</v>
      </c>
      <c r="BA2495" t="s">
        <v>96</v>
      </c>
      <c r="BE2495" t="s">
        <v>39552</v>
      </c>
      <c r="BG2495" t="s">
        <v>161</v>
      </c>
      <c r="BH2495" t="s">
        <v>39553</v>
      </c>
      <c r="BI2495" t="s">
        <v>715</v>
      </c>
      <c r="BJ2495" t="s">
        <v>2963</v>
      </c>
      <c r="BK2495" t="s">
        <v>39554</v>
      </c>
      <c r="BN2495">
        <v>15.866666666666671</v>
      </c>
      <c r="BO2495">
        <v>2.4583192089989718</v>
      </c>
      <c r="BP2495">
        <v>0.15493608460077549</v>
      </c>
      <c r="BQ2495">
        <v>16.899999999999999</v>
      </c>
      <c r="BR2495">
        <v>7.2917761896536577</v>
      </c>
      <c r="BS2495">
        <v>0.43146604672506839</v>
      </c>
      <c r="BT2495">
        <v>0.93885601577909261</v>
      </c>
      <c r="BU2495">
        <v>-9.1024173695397129E-2</v>
      </c>
      <c r="BV2495" s="3">
        <v>1.0651260504201681</v>
      </c>
      <c r="BW2495">
        <v>9.1024173695397281E-2</v>
      </c>
      <c r="BX2495">
        <v>0.95530894049087967</v>
      </c>
      <c r="BY2495">
        <v>-1.985615778477479E-2</v>
      </c>
    </row>
    <row r="2496" spans="1:77" x14ac:dyDescent="0.3">
      <c r="A2496" t="s">
        <v>1168</v>
      </c>
      <c r="B2496" t="s">
        <v>36932</v>
      </c>
      <c r="C2496" t="s">
        <v>35132</v>
      </c>
      <c r="D2496">
        <v>3.49364E-5</v>
      </c>
      <c r="E2496">
        <v>7.5979699999999994E-5</v>
      </c>
      <c r="F2496">
        <v>1</v>
      </c>
      <c r="G2496">
        <v>1</v>
      </c>
      <c r="H2496">
        <v>1</v>
      </c>
      <c r="I2496" t="s">
        <v>82</v>
      </c>
      <c r="J2496" t="s">
        <v>7377</v>
      </c>
      <c r="K2496" t="s">
        <v>1172</v>
      </c>
      <c r="M2496">
        <v>0</v>
      </c>
      <c r="N2496">
        <v>2203.2010399999999</v>
      </c>
      <c r="O2496">
        <v>1.012</v>
      </c>
      <c r="P2496">
        <v>0.02</v>
      </c>
      <c r="Q2496">
        <v>0.44785852747324401</v>
      </c>
      <c r="R2496">
        <v>0.97670722284965295</v>
      </c>
      <c r="S2496">
        <v>10.47</v>
      </c>
      <c r="T2496">
        <v>7.02</v>
      </c>
      <c r="U2496">
        <v>98.6</v>
      </c>
      <c r="V2496">
        <v>119.1</v>
      </c>
      <c r="W2496">
        <v>101.3</v>
      </c>
      <c r="X2496">
        <v>92.7</v>
      </c>
      <c r="Y2496">
        <v>106.7</v>
      </c>
      <c r="Z2496">
        <v>100.1</v>
      </c>
      <c r="AB2496" t="s">
        <v>86</v>
      </c>
      <c r="AC2496" t="s">
        <v>86</v>
      </c>
      <c r="AD2496" t="s">
        <v>86</v>
      </c>
      <c r="AE2496" t="s">
        <v>86</v>
      </c>
      <c r="AF2496" t="s">
        <v>86</v>
      </c>
      <c r="AG2496" t="s">
        <v>86</v>
      </c>
      <c r="AH2496" t="s">
        <v>86</v>
      </c>
      <c r="AI2496">
        <v>1.0349999999999999E-4</v>
      </c>
      <c r="AJ2496">
        <v>1.7669999999999999E-5</v>
      </c>
      <c r="AK2496">
        <v>4.54</v>
      </c>
      <c r="AL2496" t="s">
        <v>36933</v>
      </c>
      <c r="AM2496" t="s">
        <v>1168</v>
      </c>
      <c r="AN2496" t="s">
        <v>1174</v>
      </c>
      <c r="AO2496" t="s">
        <v>1175</v>
      </c>
      <c r="AP2496" t="s">
        <v>1176</v>
      </c>
      <c r="AQ2496" t="s">
        <v>1177</v>
      </c>
      <c r="AR2496" t="s">
        <v>1178</v>
      </c>
      <c r="AS2496" t="s">
        <v>1179</v>
      </c>
      <c r="AT2496">
        <v>100</v>
      </c>
      <c r="AU2496">
        <v>380</v>
      </c>
      <c r="AV2496">
        <v>53</v>
      </c>
      <c r="AW2496">
        <v>68</v>
      </c>
      <c r="AX2496">
        <v>52</v>
      </c>
      <c r="AY2496" t="s">
        <v>36934</v>
      </c>
      <c r="AZ2496" t="s">
        <v>36935</v>
      </c>
      <c r="BA2496" t="s">
        <v>96</v>
      </c>
      <c r="BF2496" t="s">
        <v>1182</v>
      </c>
      <c r="BG2496" t="s">
        <v>423</v>
      </c>
      <c r="BH2496" t="s">
        <v>1183</v>
      </c>
      <c r="BI2496" t="s">
        <v>715</v>
      </c>
      <c r="BK2496" t="s">
        <v>1184</v>
      </c>
      <c r="BN2496">
        <v>99.833333333333329</v>
      </c>
      <c r="BO2496">
        <v>7.0038084877681603</v>
      </c>
      <c r="BP2496">
        <v>7.0155009894171894E-2</v>
      </c>
      <c r="BQ2496">
        <v>106.3333333333333</v>
      </c>
      <c r="BR2496">
        <v>11.138372113254849</v>
      </c>
      <c r="BS2496">
        <v>0.1047495810023967</v>
      </c>
      <c r="BT2496">
        <v>0.93887147335423193</v>
      </c>
      <c r="BU2496">
        <v>-9.1000420976083782E-2</v>
      </c>
      <c r="BV2496" s="3">
        <v>1.0651085141903169</v>
      </c>
      <c r="BW2496">
        <v>9.1000420976083657E-2</v>
      </c>
      <c r="BX2496">
        <v>0.44116704510709892</v>
      </c>
      <c r="BY2496">
        <v>-0.35539693653710253</v>
      </c>
    </row>
    <row r="2497" spans="1:77" x14ac:dyDescent="0.3">
      <c r="A2497" t="s">
        <v>30209</v>
      </c>
      <c r="B2497" t="s">
        <v>30210</v>
      </c>
      <c r="C2497" t="s">
        <v>30211</v>
      </c>
      <c r="D2497">
        <v>2.1483000000000001E-5</v>
      </c>
      <c r="E2497">
        <v>7.5979699999999994E-5</v>
      </c>
      <c r="F2497">
        <v>1</v>
      </c>
      <c r="G2497">
        <v>1</v>
      </c>
      <c r="H2497">
        <v>20</v>
      </c>
      <c r="I2497" t="s">
        <v>82</v>
      </c>
      <c r="J2497" t="s">
        <v>30212</v>
      </c>
      <c r="K2497" t="s">
        <v>30213</v>
      </c>
      <c r="M2497">
        <v>0</v>
      </c>
      <c r="N2497">
        <v>3309.5910100000001</v>
      </c>
      <c r="O2497">
        <v>1.044</v>
      </c>
      <c r="P2497">
        <v>0.06</v>
      </c>
      <c r="Q2497">
        <v>0.185756315347823</v>
      </c>
      <c r="R2497">
        <v>0.97670722284965295</v>
      </c>
      <c r="S2497">
        <v>2.41</v>
      </c>
      <c r="T2497">
        <v>5.68</v>
      </c>
      <c r="U2497">
        <v>1292.4000000000001</v>
      </c>
      <c r="V2497">
        <v>1266.2</v>
      </c>
      <c r="W2497">
        <v>1231.8</v>
      </c>
      <c r="X2497">
        <v>1213.4000000000001</v>
      </c>
      <c r="Y2497">
        <v>1235.9000000000001</v>
      </c>
      <c r="Z2497">
        <v>1109.5</v>
      </c>
      <c r="AB2497" t="s">
        <v>86</v>
      </c>
      <c r="AC2497" t="s">
        <v>86</v>
      </c>
      <c r="AD2497" t="s">
        <v>86</v>
      </c>
      <c r="AE2497" t="s">
        <v>86</v>
      </c>
      <c r="AF2497" t="s">
        <v>86</v>
      </c>
      <c r="AG2497" t="s">
        <v>86</v>
      </c>
      <c r="AH2497" t="s">
        <v>86</v>
      </c>
      <c r="AI2497">
        <v>1.0349999999999999E-4</v>
      </c>
      <c r="AJ2497">
        <v>1.064E-5</v>
      </c>
      <c r="AK2497">
        <v>3.81</v>
      </c>
      <c r="AL2497" t="s">
        <v>30214</v>
      </c>
      <c r="AM2497" t="s">
        <v>30209</v>
      </c>
      <c r="AN2497" t="s">
        <v>30215</v>
      </c>
      <c r="AO2497" t="s">
        <v>30216</v>
      </c>
      <c r="AP2497" t="s">
        <v>30217</v>
      </c>
      <c r="AQ2497" t="s">
        <v>30218</v>
      </c>
      <c r="AR2497" t="s">
        <v>30219</v>
      </c>
      <c r="AS2497" t="s">
        <v>30220</v>
      </c>
      <c r="AT2497">
        <v>100</v>
      </c>
      <c r="AU2497">
        <v>111</v>
      </c>
      <c r="AV2497">
        <v>91</v>
      </c>
      <c r="AW2497">
        <v>111</v>
      </c>
      <c r="AX2497">
        <v>90</v>
      </c>
      <c r="AY2497" t="s">
        <v>30221</v>
      </c>
      <c r="AZ2497" t="s">
        <v>30222</v>
      </c>
      <c r="BA2497" t="s">
        <v>96</v>
      </c>
      <c r="BC2497" t="s">
        <v>12938</v>
      </c>
      <c r="BD2497" t="s">
        <v>12939</v>
      </c>
      <c r="BG2497" t="s">
        <v>644</v>
      </c>
      <c r="BH2497" t="s">
        <v>30223</v>
      </c>
      <c r="BI2497" t="s">
        <v>715</v>
      </c>
      <c r="BN2497">
        <v>1186.2666666666671</v>
      </c>
      <c r="BO2497">
        <v>67.427022278411059</v>
      </c>
      <c r="BP2497">
        <v>5.6839683835909073E-2</v>
      </c>
      <c r="BQ2497">
        <v>1263.4666666666669</v>
      </c>
      <c r="BR2497">
        <v>30.39232359220561</v>
      </c>
      <c r="BS2497">
        <v>2.4054709470403331E-2</v>
      </c>
      <c r="BT2497">
        <v>0.93889826931194575</v>
      </c>
      <c r="BU2497">
        <v>-9.0959246177668568E-2</v>
      </c>
      <c r="BV2497" s="3">
        <v>1.06507811621895</v>
      </c>
      <c r="BW2497">
        <v>9.0959246177668554E-2</v>
      </c>
      <c r="BX2497">
        <v>0.15127845704359319</v>
      </c>
      <c r="BY2497">
        <v>-0.82022291370340938</v>
      </c>
    </row>
    <row r="2498" spans="1:77" x14ac:dyDescent="0.3">
      <c r="A2498" t="s">
        <v>29480</v>
      </c>
      <c r="B2498" t="s">
        <v>29481</v>
      </c>
      <c r="C2498" t="s">
        <v>17054</v>
      </c>
      <c r="D2498">
        <v>7.2988599999999999E-3</v>
      </c>
      <c r="E2498">
        <v>2.7344499999999998E-4</v>
      </c>
      <c r="F2498">
        <v>1</v>
      </c>
      <c r="G2498">
        <v>1</v>
      </c>
      <c r="H2498">
        <v>1</v>
      </c>
      <c r="I2498" t="s">
        <v>82</v>
      </c>
      <c r="J2498" t="s">
        <v>29482</v>
      </c>
      <c r="K2498" t="s">
        <v>29483</v>
      </c>
      <c r="M2498">
        <v>0</v>
      </c>
      <c r="N2498">
        <v>1864.1776400000001</v>
      </c>
      <c r="O2498">
        <v>1.0469999999999999</v>
      </c>
      <c r="P2498">
        <v>7.0000000000000007E-2</v>
      </c>
      <c r="Q2498">
        <v>0.37262422392058703</v>
      </c>
      <c r="R2498">
        <v>0.97670722284965295</v>
      </c>
      <c r="S2498">
        <v>8.44</v>
      </c>
      <c r="T2498">
        <v>6.62</v>
      </c>
      <c r="U2498">
        <v>560.6</v>
      </c>
      <c r="V2498">
        <v>623.4</v>
      </c>
      <c r="W2498">
        <v>528.6</v>
      </c>
      <c r="X2498">
        <v>535.5</v>
      </c>
      <c r="Y2498">
        <v>571.70000000000005</v>
      </c>
      <c r="Z2498">
        <v>500.8</v>
      </c>
      <c r="AB2498" t="s">
        <v>86</v>
      </c>
      <c r="AC2498" t="s">
        <v>86</v>
      </c>
      <c r="AD2498" t="s">
        <v>86</v>
      </c>
      <c r="AE2498" t="s">
        <v>86</v>
      </c>
      <c r="AF2498" t="s">
        <v>86</v>
      </c>
      <c r="AG2498" t="s">
        <v>86</v>
      </c>
      <c r="AH2498" t="s">
        <v>86</v>
      </c>
      <c r="AI2498">
        <v>2.474E-4</v>
      </c>
      <c r="AJ2498">
        <v>5.169E-3</v>
      </c>
      <c r="AK2498">
        <v>2.5099999999999998</v>
      </c>
      <c r="AL2498" t="s">
        <v>29484</v>
      </c>
      <c r="AM2498" t="s">
        <v>29480</v>
      </c>
      <c r="AN2498" t="s">
        <v>29485</v>
      </c>
      <c r="AO2498" t="s">
        <v>29486</v>
      </c>
      <c r="AP2498" t="s">
        <v>29487</v>
      </c>
      <c r="AQ2498" t="s">
        <v>29488</v>
      </c>
      <c r="AR2498" t="s">
        <v>29489</v>
      </c>
      <c r="AS2498" t="s">
        <v>29490</v>
      </c>
      <c r="AT2498">
        <v>100</v>
      </c>
      <c r="AU2498">
        <v>125</v>
      </c>
      <c r="AV2498">
        <v>68</v>
      </c>
      <c r="AW2498">
        <v>78</v>
      </c>
      <c r="AX2498">
        <v>67</v>
      </c>
      <c r="AY2498" t="s">
        <v>29491</v>
      </c>
      <c r="AZ2498" t="s">
        <v>29492</v>
      </c>
      <c r="BA2498" t="s">
        <v>96</v>
      </c>
      <c r="BG2498" t="s">
        <v>644</v>
      </c>
      <c r="BH2498" t="s">
        <v>29493</v>
      </c>
      <c r="BI2498" t="s">
        <v>1264</v>
      </c>
      <c r="BK2498" t="s">
        <v>1265</v>
      </c>
      <c r="BN2498">
        <v>536</v>
      </c>
      <c r="BO2498">
        <v>35.452644471181571</v>
      </c>
      <c r="BP2498">
        <v>6.6142993416383522E-2</v>
      </c>
      <c r="BQ2498">
        <v>570.86666666666667</v>
      </c>
      <c r="BR2498">
        <v>48.226686941291447</v>
      </c>
      <c r="BS2498">
        <v>8.44797739249529E-2</v>
      </c>
      <c r="BT2498">
        <v>0.9389232745533107</v>
      </c>
      <c r="BU2498">
        <v>-9.092082406260292E-2</v>
      </c>
      <c r="BV2498" s="3">
        <v>1.0650497512437811</v>
      </c>
      <c r="BW2498">
        <v>9.0920824062602837E-2</v>
      </c>
      <c r="BX2498">
        <v>0.3699861389626013</v>
      </c>
      <c r="BY2498">
        <v>-0.43181454589196627</v>
      </c>
    </row>
    <row r="2499" spans="1:77" x14ac:dyDescent="0.3">
      <c r="A2499" t="s">
        <v>29906</v>
      </c>
      <c r="B2499" t="s">
        <v>29907</v>
      </c>
      <c r="C2499" t="s">
        <v>29908</v>
      </c>
      <c r="D2499">
        <v>3.7312999999999999E-3</v>
      </c>
      <c r="E2499">
        <v>1.71607E-4</v>
      </c>
      <c r="F2499">
        <v>1</v>
      </c>
      <c r="G2499">
        <v>1</v>
      </c>
      <c r="H2499">
        <v>1</v>
      </c>
      <c r="I2499" t="s">
        <v>82</v>
      </c>
      <c r="J2499" t="s">
        <v>29909</v>
      </c>
      <c r="K2499" t="s">
        <v>29910</v>
      </c>
      <c r="M2499">
        <v>0</v>
      </c>
      <c r="N2499">
        <v>3931.0667100000001</v>
      </c>
      <c r="O2499">
        <v>1.0449999999999999</v>
      </c>
      <c r="P2499">
        <v>0.06</v>
      </c>
      <c r="Q2499">
        <v>0.36571688089022802</v>
      </c>
      <c r="R2499">
        <v>0.97670722284965295</v>
      </c>
      <c r="S2499">
        <v>8.3800000000000008</v>
      </c>
      <c r="T2499">
        <v>5.99</v>
      </c>
      <c r="U2499">
        <v>81.2</v>
      </c>
      <c r="V2499">
        <v>74.8</v>
      </c>
      <c r="W2499">
        <v>68.7</v>
      </c>
      <c r="X2499">
        <v>65.599999999999994</v>
      </c>
      <c r="Y2499">
        <v>71.599999999999994</v>
      </c>
      <c r="Z2499">
        <v>73.8</v>
      </c>
      <c r="AB2499" t="s">
        <v>86</v>
      </c>
      <c r="AC2499" t="s">
        <v>86</v>
      </c>
      <c r="AD2499" t="s">
        <v>86</v>
      </c>
      <c r="AE2499" t="s">
        <v>86</v>
      </c>
      <c r="AF2499" t="s">
        <v>86</v>
      </c>
      <c r="AG2499" t="s">
        <v>86</v>
      </c>
      <c r="AH2499" t="s">
        <v>86</v>
      </c>
      <c r="AI2499">
        <v>1.696E-4</v>
      </c>
      <c r="AJ2499">
        <v>2.552E-3</v>
      </c>
      <c r="AK2499">
        <v>2.95</v>
      </c>
      <c r="AL2499" t="s">
        <v>29911</v>
      </c>
      <c r="AM2499" t="s">
        <v>29906</v>
      </c>
      <c r="AN2499" t="s">
        <v>29912</v>
      </c>
      <c r="AO2499" t="s">
        <v>29913</v>
      </c>
      <c r="AP2499" t="s">
        <v>29914</v>
      </c>
      <c r="AQ2499" t="s">
        <v>29915</v>
      </c>
      <c r="AR2499" t="s">
        <v>29916</v>
      </c>
      <c r="AS2499" t="s">
        <v>29917</v>
      </c>
      <c r="AT2499">
        <v>100</v>
      </c>
      <c r="AU2499">
        <v>178</v>
      </c>
      <c r="AV2499">
        <v>138</v>
      </c>
      <c r="AW2499">
        <v>164</v>
      </c>
      <c r="AX2499">
        <v>137</v>
      </c>
      <c r="AY2499" t="s">
        <v>29918</v>
      </c>
      <c r="AZ2499" t="s">
        <v>29919</v>
      </c>
      <c r="BA2499" t="s">
        <v>96</v>
      </c>
      <c r="BC2499" t="s">
        <v>746</v>
      </c>
      <c r="BD2499" t="s">
        <v>747</v>
      </c>
      <c r="BG2499" t="s">
        <v>2980</v>
      </c>
      <c r="BH2499" t="s">
        <v>29920</v>
      </c>
      <c r="BI2499" t="s">
        <v>339</v>
      </c>
      <c r="BJ2499" t="s">
        <v>13929</v>
      </c>
      <c r="BN2499">
        <v>70.333333333333329</v>
      </c>
      <c r="BO2499">
        <v>4.2442117446392027</v>
      </c>
      <c r="BP2499">
        <v>6.0344242814775399E-2</v>
      </c>
      <c r="BQ2499">
        <v>74.899999999999991</v>
      </c>
      <c r="BR2499">
        <v>6.2505999712027638</v>
      </c>
      <c r="BS2499">
        <v>8.3452603086819288E-2</v>
      </c>
      <c r="BT2499">
        <v>0.93902981753449044</v>
      </c>
      <c r="BU2499">
        <v>-9.0757125585359741E-2</v>
      </c>
      <c r="BV2499" s="3">
        <v>1.0649289099526069</v>
      </c>
      <c r="BW2499">
        <v>9.0757125585359838E-2</v>
      </c>
      <c r="BX2499">
        <v>0.35966172721541417</v>
      </c>
      <c r="BY2499">
        <v>-0.44410577442364618</v>
      </c>
    </row>
    <row r="2500" spans="1:77" x14ac:dyDescent="0.3">
      <c r="A2500" t="s">
        <v>11770</v>
      </c>
      <c r="B2500" t="s">
        <v>20975</v>
      </c>
      <c r="C2500" t="s">
        <v>20976</v>
      </c>
      <c r="D2500">
        <v>2.1065699999999999E-6</v>
      </c>
      <c r="E2500">
        <v>7.5979699999999994E-5</v>
      </c>
      <c r="F2500">
        <v>1</v>
      </c>
      <c r="G2500">
        <v>1</v>
      </c>
      <c r="H2500">
        <v>2</v>
      </c>
      <c r="I2500" t="s">
        <v>82</v>
      </c>
      <c r="J2500" t="s">
        <v>20977</v>
      </c>
      <c r="K2500" t="s">
        <v>11774</v>
      </c>
      <c r="M2500">
        <v>0</v>
      </c>
      <c r="N2500">
        <v>2708.5512100000001</v>
      </c>
      <c r="O2500">
        <v>1.091</v>
      </c>
      <c r="P2500">
        <v>0.13</v>
      </c>
      <c r="Q2500">
        <v>0.41436777083227</v>
      </c>
      <c r="R2500">
        <v>0.97670722284965295</v>
      </c>
      <c r="S2500">
        <v>4.2</v>
      </c>
      <c r="T2500">
        <v>11.25</v>
      </c>
      <c r="U2500">
        <v>136.1</v>
      </c>
      <c r="V2500">
        <v>140.80000000000001</v>
      </c>
      <c r="W2500">
        <v>147.9</v>
      </c>
      <c r="X2500">
        <v>120.3</v>
      </c>
      <c r="Y2500">
        <v>129.1</v>
      </c>
      <c r="Z2500">
        <v>149.5</v>
      </c>
      <c r="AB2500" t="s">
        <v>86</v>
      </c>
      <c r="AC2500" t="s">
        <v>86</v>
      </c>
      <c r="AD2500" t="s">
        <v>86</v>
      </c>
      <c r="AE2500" t="s">
        <v>86</v>
      </c>
      <c r="AF2500" t="s">
        <v>86</v>
      </c>
      <c r="AG2500" t="s">
        <v>86</v>
      </c>
      <c r="AH2500" t="s">
        <v>86</v>
      </c>
      <c r="AI2500">
        <v>1.0349999999999999E-4</v>
      </c>
      <c r="AJ2500">
        <v>8.9560000000000005E-7</v>
      </c>
      <c r="AK2500">
        <v>3.35</v>
      </c>
      <c r="AL2500" t="s">
        <v>20978</v>
      </c>
      <c r="AM2500" t="s">
        <v>11770</v>
      </c>
      <c r="AN2500" t="s">
        <v>11776</v>
      </c>
      <c r="AO2500" t="s">
        <v>11777</v>
      </c>
      <c r="AP2500" t="s">
        <v>11778</v>
      </c>
      <c r="AQ2500" t="s">
        <v>11779</v>
      </c>
      <c r="AR2500" t="s">
        <v>11780</v>
      </c>
      <c r="AS2500" t="s">
        <v>11781</v>
      </c>
      <c r="AT2500">
        <v>100</v>
      </c>
      <c r="AU2500">
        <v>612</v>
      </c>
      <c r="AV2500">
        <v>367</v>
      </c>
      <c r="AW2500">
        <v>385</v>
      </c>
      <c r="AX2500">
        <v>366</v>
      </c>
      <c r="AY2500" t="s">
        <v>20979</v>
      </c>
      <c r="AZ2500" t="s">
        <v>20980</v>
      </c>
      <c r="BA2500" t="s">
        <v>96</v>
      </c>
      <c r="BF2500" t="s">
        <v>11784</v>
      </c>
      <c r="BG2500" t="s">
        <v>2057</v>
      </c>
      <c r="BH2500" t="s">
        <v>11785</v>
      </c>
      <c r="BI2500" t="s">
        <v>6810</v>
      </c>
      <c r="BJ2500" t="s">
        <v>11786</v>
      </c>
      <c r="BK2500" t="s">
        <v>2724</v>
      </c>
      <c r="BN2500">
        <v>132.9666666666667</v>
      </c>
      <c r="BO2500">
        <v>14.97909654596476</v>
      </c>
      <c r="BP2500">
        <v>0.11265301989945919</v>
      </c>
      <c r="BQ2500">
        <v>141.6</v>
      </c>
      <c r="BR2500">
        <v>5.9405386961116626</v>
      </c>
      <c r="BS2500">
        <v>4.1952956893443943E-2</v>
      </c>
      <c r="BT2500">
        <v>0.939030131826742</v>
      </c>
      <c r="BU2500">
        <v>-9.0756642716990313E-2</v>
      </c>
      <c r="BV2500" s="3">
        <v>1.064928553522186</v>
      </c>
      <c r="BW2500">
        <v>9.0756642716990257E-2</v>
      </c>
      <c r="BX2500">
        <v>0.38622648308275231</v>
      </c>
      <c r="BY2500">
        <v>-0.41315795048833409</v>
      </c>
    </row>
    <row r="2501" spans="1:77" x14ac:dyDescent="0.3">
      <c r="A2501" t="s">
        <v>18015</v>
      </c>
      <c r="B2501" t="s">
        <v>21007</v>
      </c>
      <c r="C2501" t="s">
        <v>167</v>
      </c>
      <c r="D2501">
        <v>1.14667E-2</v>
      </c>
      <c r="E2501">
        <v>7.4283800000000001E-4</v>
      </c>
      <c r="F2501">
        <v>1</v>
      </c>
      <c r="G2501">
        <v>1</v>
      </c>
      <c r="H2501">
        <v>1</v>
      </c>
      <c r="I2501" t="s">
        <v>82</v>
      </c>
      <c r="J2501" t="s">
        <v>21008</v>
      </c>
      <c r="K2501" t="s">
        <v>18019</v>
      </c>
      <c r="M2501">
        <v>0</v>
      </c>
      <c r="N2501">
        <v>1595.9513300000001</v>
      </c>
      <c r="O2501">
        <v>1.0900000000000001</v>
      </c>
      <c r="P2501">
        <v>0.12</v>
      </c>
      <c r="Q2501">
        <v>0.23932126807037199</v>
      </c>
      <c r="R2501">
        <v>0.97670722284965295</v>
      </c>
      <c r="S2501">
        <v>5.64</v>
      </c>
      <c r="T2501">
        <v>5.6</v>
      </c>
      <c r="U2501">
        <v>586.70000000000005</v>
      </c>
      <c r="V2501">
        <v>524.5</v>
      </c>
      <c r="W2501">
        <v>550.70000000000005</v>
      </c>
      <c r="X2501">
        <v>505</v>
      </c>
      <c r="Y2501">
        <v>501.8</v>
      </c>
      <c r="Z2501">
        <v>553.79999999999995</v>
      </c>
      <c r="AA2501" t="s">
        <v>85</v>
      </c>
      <c r="AB2501" t="s">
        <v>86</v>
      </c>
      <c r="AC2501" t="s">
        <v>86</v>
      </c>
      <c r="AD2501" t="s">
        <v>86</v>
      </c>
      <c r="AE2501" t="s">
        <v>86</v>
      </c>
      <c r="AF2501" t="s">
        <v>86</v>
      </c>
      <c r="AG2501" t="s">
        <v>86</v>
      </c>
      <c r="AH2501" t="s">
        <v>86</v>
      </c>
      <c r="AI2501">
        <v>6.0550000000000003E-4</v>
      </c>
      <c r="AJ2501">
        <v>8.3730000000000002E-3</v>
      </c>
      <c r="AK2501">
        <v>1.92</v>
      </c>
      <c r="AL2501" t="s">
        <v>21009</v>
      </c>
      <c r="AM2501" t="s">
        <v>18015</v>
      </c>
      <c r="AN2501" t="s">
        <v>18021</v>
      </c>
      <c r="AO2501" t="s">
        <v>18022</v>
      </c>
      <c r="AP2501" t="s">
        <v>18023</v>
      </c>
      <c r="AQ2501" t="s">
        <v>18024</v>
      </c>
      <c r="AR2501" t="s">
        <v>18025</v>
      </c>
      <c r="AS2501" t="s">
        <v>18026</v>
      </c>
      <c r="AT2501">
        <v>100</v>
      </c>
      <c r="AU2501">
        <v>188</v>
      </c>
      <c r="AV2501">
        <v>161</v>
      </c>
      <c r="AW2501">
        <v>168</v>
      </c>
      <c r="AX2501">
        <v>160</v>
      </c>
      <c r="AY2501" t="s">
        <v>21010</v>
      </c>
      <c r="AZ2501" t="s">
        <v>21011</v>
      </c>
      <c r="BA2501" t="s">
        <v>96</v>
      </c>
      <c r="BG2501" t="s">
        <v>423</v>
      </c>
      <c r="BH2501" t="s">
        <v>18029</v>
      </c>
      <c r="BI2501" t="s">
        <v>2780</v>
      </c>
      <c r="BK2501" t="s">
        <v>1265</v>
      </c>
      <c r="BL2501" t="s">
        <v>2562</v>
      </c>
      <c r="BN2501">
        <v>520.19999999999993</v>
      </c>
      <c r="BO2501">
        <v>29.142408960139139</v>
      </c>
      <c r="BP2501">
        <v>5.6021547405111782E-2</v>
      </c>
      <c r="BQ2501">
        <v>553.9666666666667</v>
      </c>
      <c r="BR2501">
        <v>31.228405872431829</v>
      </c>
      <c r="BS2501">
        <v>5.6372355507127672E-2</v>
      </c>
      <c r="BT2501">
        <v>0.93904567061796718</v>
      </c>
      <c r="BU2501">
        <v>-9.0732769626230822E-2</v>
      </c>
      <c r="BV2501" s="3">
        <v>1.064910931692939</v>
      </c>
      <c r="BW2501">
        <v>9.073276962623078E-2</v>
      </c>
      <c r="BX2501">
        <v>0.2390056349767998</v>
      </c>
      <c r="BY2501">
        <v>-0.62159185967746644</v>
      </c>
    </row>
    <row r="2502" spans="1:77" x14ac:dyDescent="0.3">
      <c r="A2502" t="s">
        <v>14466</v>
      </c>
      <c r="B2502" t="s">
        <v>14467</v>
      </c>
      <c r="C2502" t="s">
        <v>14468</v>
      </c>
      <c r="D2502">
        <v>6.2757699999999997E-6</v>
      </c>
      <c r="E2502">
        <v>7.5979699999999994E-5</v>
      </c>
      <c r="F2502">
        <v>1</v>
      </c>
      <c r="G2502">
        <v>1</v>
      </c>
      <c r="H2502">
        <v>1</v>
      </c>
      <c r="I2502" t="s">
        <v>82</v>
      </c>
      <c r="J2502" t="s">
        <v>14469</v>
      </c>
      <c r="K2502" t="s">
        <v>14470</v>
      </c>
      <c r="M2502">
        <v>0</v>
      </c>
      <c r="N2502">
        <v>2648.30665</v>
      </c>
      <c r="O2502">
        <v>1.135</v>
      </c>
      <c r="P2502">
        <v>0.18</v>
      </c>
      <c r="Q2502">
        <v>0.537858986576225</v>
      </c>
      <c r="R2502">
        <v>0.97670722284965295</v>
      </c>
      <c r="S2502">
        <v>12.86</v>
      </c>
      <c r="T2502">
        <v>2.56</v>
      </c>
      <c r="U2502">
        <v>142</v>
      </c>
      <c r="V2502">
        <v>146</v>
      </c>
      <c r="W2502">
        <v>114.3</v>
      </c>
      <c r="X2502">
        <v>129.5</v>
      </c>
      <c r="Y2502">
        <v>125.1</v>
      </c>
      <c r="Z2502">
        <v>123.2</v>
      </c>
      <c r="AB2502" t="s">
        <v>86</v>
      </c>
      <c r="AC2502" t="s">
        <v>86</v>
      </c>
      <c r="AD2502" t="s">
        <v>86</v>
      </c>
      <c r="AE2502" t="s">
        <v>86</v>
      </c>
      <c r="AF2502" t="s">
        <v>86</v>
      </c>
      <c r="AG2502" t="s">
        <v>86</v>
      </c>
      <c r="AH2502" t="s">
        <v>86</v>
      </c>
      <c r="AI2502">
        <v>1.0349999999999999E-4</v>
      </c>
      <c r="AJ2502">
        <v>2.8619999999999999E-6</v>
      </c>
      <c r="AK2502">
        <v>5.19</v>
      </c>
      <c r="AL2502" t="s">
        <v>14471</v>
      </c>
      <c r="AM2502" t="s">
        <v>14466</v>
      </c>
      <c r="AN2502" t="s">
        <v>14472</v>
      </c>
      <c r="AO2502" t="s">
        <v>14473</v>
      </c>
      <c r="AP2502" t="s">
        <v>14474</v>
      </c>
      <c r="AQ2502" t="s">
        <v>14475</v>
      </c>
      <c r="AR2502" t="s">
        <v>14476</v>
      </c>
      <c r="AS2502" t="s">
        <v>14477</v>
      </c>
      <c r="AT2502">
        <v>100</v>
      </c>
      <c r="AU2502">
        <v>263</v>
      </c>
      <c r="AV2502">
        <v>175</v>
      </c>
      <c r="AW2502">
        <v>193</v>
      </c>
      <c r="AX2502">
        <v>174</v>
      </c>
      <c r="AY2502" t="s">
        <v>14478</v>
      </c>
      <c r="AZ2502" t="s">
        <v>14479</v>
      </c>
      <c r="BA2502" t="s">
        <v>96</v>
      </c>
      <c r="BC2502" t="s">
        <v>746</v>
      </c>
      <c r="BD2502" t="s">
        <v>747</v>
      </c>
      <c r="BF2502" t="s">
        <v>14480</v>
      </c>
      <c r="BG2502" t="s">
        <v>1926</v>
      </c>
      <c r="BH2502" t="s">
        <v>14481</v>
      </c>
      <c r="BI2502" t="s">
        <v>3958</v>
      </c>
      <c r="BJ2502" t="s">
        <v>14482</v>
      </c>
      <c r="BN2502">
        <v>125.93333333333329</v>
      </c>
      <c r="BO2502">
        <v>3.2316146634976959</v>
      </c>
      <c r="BP2502">
        <v>2.5661312838785311E-2</v>
      </c>
      <c r="BQ2502">
        <v>134.1</v>
      </c>
      <c r="BR2502">
        <v>17.26354540643376</v>
      </c>
      <c r="BS2502">
        <v>0.12873635649838741</v>
      </c>
      <c r="BT2502">
        <v>0.93910017399950296</v>
      </c>
      <c r="BU2502">
        <v>-9.0649036237260228E-2</v>
      </c>
      <c r="BV2502" s="3">
        <v>1.0648491265219691</v>
      </c>
      <c r="BW2502">
        <v>9.0649036237260366E-2</v>
      </c>
      <c r="BX2502">
        <v>0.50783548954582514</v>
      </c>
      <c r="BY2502">
        <v>-0.29427695219142819</v>
      </c>
    </row>
    <row r="2503" spans="1:77" x14ac:dyDescent="0.3">
      <c r="A2503" t="s">
        <v>13020</v>
      </c>
      <c r="B2503" t="s">
        <v>13570</v>
      </c>
      <c r="C2503" t="s">
        <v>233</v>
      </c>
      <c r="D2503">
        <v>1.4876700000000001E-4</v>
      </c>
      <c r="E2503">
        <v>7.5979699999999994E-5</v>
      </c>
      <c r="F2503">
        <v>1</v>
      </c>
      <c r="G2503">
        <v>1</v>
      </c>
      <c r="H2503">
        <v>8</v>
      </c>
      <c r="I2503" t="s">
        <v>82</v>
      </c>
      <c r="J2503" t="s">
        <v>13571</v>
      </c>
      <c r="K2503" t="s">
        <v>13023</v>
      </c>
      <c r="M2503">
        <v>0</v>
      </c>
      <c r="N2503">
        <v>1930.1551899999999</v>
      </c>
      <c r="O2503">
        <v>1.1439999999999999</v>
      </c>
      <c r="P2503">
        <v>0.19</v>
      </c>
      <c r="Q2503">
        <v>0.50152588288495403</v>
      </c>
      <c r="R2503">
        <v>0.97670722284965295</v>
      </c>
      <c r="S2503">
        <v>11.23</v>
      </c>
      <c r="T2503">
        <v>7.88</v>
      </c>
      <c r="U2503">
        <v>271.10000000000002</v>
      </c>
      <c r="V2503">
        <v>274.60000000000002</v>
      </c>
      <c r="W2503">
        <v>223.1</v>
      </c>
      <c r="X2503">
        <v>236.9</v>
      </c>
      <c r="Y2503">
        <v>223.9</v>
      </c>
      <c r="Z2503">
        <v>261.2</v>
      </c>
      <c r="AA2503" t="s">
        <v>85</v>
      </c>
      <c r="AB2503" t="s">
        <v>86</v>
      </c>
      <c r="AC2503" t="s">
        <v>86</v>
      </c>
      <c r="AD2503" t="s">
        <v>86</v>
      </c>
      <c r="AE2503" t="s">
        <v>86</v>
      </c>
      <c r="AF2503" t="s">
        <v>86</v>
      </c>
      <c r="AG2503" t="s">
        <v>86</v>
      </c>
      <c r="AH2503" t="s">
        <v>86</v>
      </c>
      <c r="AI2503">
        <v>1.0349999999999999E-4</v>
      </c>
      <c r="AJ2503">
        <v>8.3010000000000007E-5</v>
      </c>
      <c r="AK2503">
        <v>2.96</v>
      </c>
      <c r="AL2503" t="s">
        <v>13572</v>
      </c>
      <c r="AM2503" t="s">
        <v>13020</v>
      </c>
      <c r="AN2503" t="s">
        <v>13025</v>
      </c>
      <c r="AO2503" t="s">
        <v>13026</v>
      </c>
      <c r="AP2503" t="s">
        <v>13027</v>
      </c>
      <c r="AQ2503" t="s">
        <v>13028</v>
      </c>
      <c r="AR2503" t="s">
        <v>13029</v>
      </c>
      <c r="AS2503" t="s">
        <v>13030</v>
      </c>
      <c r="AT2503">
        <v>100</v>
      </c>
      <c r="AU2503">
        <v>325</v>
      </c>
      <c r="AV2503">
        <v>1</v>
      </c>
      <c r="AW2503">
        <v>11</v>
      </c>
      <c r="AX2503">
        <v>0</v>
      </c>
      <c r="AY2503" t="s">
        <v>13573</v>
      </c>
      <c r="AZ2503" t="s">
        <v>13574</v>
      </c>
      <c r="BA2503" t="s">
        <v>710</v>
      </c>
      <c r="BG2503" t="s">
        <v>2005</v>
      </c>
      <c r="BH2503" t="s">
        <v>13033</v>
      </c>
      <c r="BI2503" t="s">
        <v>339</v>
      </c>
      <c r="BJ2503" t="s">
        <v>220</v>
      </c>
      <c r="BK2503" t="s">
        <v>2094</v>
      </c>
      <c r="BN2503">
        <v>240.66666666666671</v>
      </c>
      <c r="BO2503">
        <v>18.93312793315814</v>
      </c>
      <c r="BP2503">
        <v>7.8669506647471493E-2</v>
      </c>
      <c r="BQ2503">
        <v>256.26666666666671</v>
      </c>
      <c r="BR2503">
        <v>28.776437120208861</v>
      </c>
      <c r="BS2503">
        <v>0.1122909877219388</v>
      </c>
      <c r="BT2503">
        <v>0.93912591050988536</v>
      </c>
      <c r="BU2503">
        <v>-9.0609498999217344E-2</v>
      </c>
      <c r="BV2503" s="3">
        <v>1.064819944598338</v>
      </c>
      <c r="BW2503">
        <v>9.0609498999217386E-2</v>
      </c>
      <c r="BX2503">
        <v>0.49645866068642319</v>
      </c>
      <c r="BY2503">
        <v>-0.30411690866553492</v>
      </c>
    </row>
    <row r="2504" spans="1:77" x14ac:dyDescent="0.3">
      <c r="A2504" t="s">
        <v>29273</v>
      </c>
      <c r="B2504" t="s">
        <v>29274</v>
      </c>
      <c r="C2504" t="s">
        <v>1914</v>
      </c>
      <c r="D2504">
        <v>5.7062399999999999E-2</v>
      </c>
      <c r="E2504">
        <v>2.5653099999999999E-3</v>
      </c>
      <c r="F2504">
        <v>1</v>
      </c>
      <c r="G2504">
        <v>1</v>
      </c>
      <c r="H2504">
        <v>1</v>
      </c>
      <c r="I2504" t="s">
        <v>82</v>
      </c>
      <c r="J2504" t="s">
        <v>11032</v>
      </c>
      <c r="K2504" t="s">
        <v>29275</v>
      </c>
      <c r="M2504">
        <v>0</v>
      </c>
      <c r="N2504">
        <v>1408.8847000000001</v>
      </c>
      <c r="O2504">
        <v>1.048</v>
      </c>
      <c r="P2504">
        <v>7.0000000000000007E-2</v>
      </c>
      <c r="Q2504">
        <v>0.21591938794858301</v>
      </c>
      <c r="R2504">
        <v>0.97670722284965295</v>
      </c>
      <c r="S2504">
        <v>5.6</v>
      </c>
      <c r="T2504">
        <v>4.8899999999999997</v>
      </c>
      <c r="U2504">
        <v>32.6</v>
      </c>
      <c r="V2504">
        <v>29.4</v>
      </c>
      <c r="W2504">
        <v>30</v>
      </c>
      <c r="X2504">
        <v>27.5</v>
      </c>
      <c r="Y2504">
        <v>28.6</v>
      </c>
      <c r="Z2504">
        <v>30.3</v>
      </c>
      <c r="AB2504" t="s">
        <v>86</v>
      </c>
      <c r="AC2504" t="s">
        <v>86</v>
      </c>
      <c r="AD2504" t="s">
        <v>86</v>
      </c>
      <c r="AE2504" t="s">
        <v>86</v>
      </c>
      <c r="AF2504" t="s">
        <v>86</v>
      </c>
      <c r="AG2504" t="s">
        <v>86</v>
      </c>
      <c r="AH2504" t="s">
        <v>86</v>
      </c>
      <c r="AI2504">
        <v>2.317E-3</v>
      </c>
      <c r="AJ2504">
        <v>4.6460000000000001E-2</v>
      </c>
      <c r="AK2504">
        <v>1.73</v>
      </c>
      <c r="AL2504" t="s">
        <v>29276</v>
      </c>
      <c r="AM2504" t="s">
        <v>29273</v>
      </c>
      <c r="AN2504" t="s">
        <v>29277</v>
      </c>
      <c r="AO2504" t="s">
        <v>29278</v>
      </c>
      <c r="AP2504" t="s">
        <v>29279</v>
      </c>
      <c r="AQ2504" t="s">
        <v>29280</v>
      </c>
      <c r="AR2504" t="s">
        <v>29281</v>
      </c>
      <c r="AS2504" t="s">
        <v>29282</v>
      </c>
      <c r="AT2504">
        <v>100</v>
      </c>
      <c r="AU2504">
        <v>1828</v>
      </c>
      <c r="AV2504">
        <v>1314</v>
      </c>
      <c r="AW2504">
        <v>1322</v>
      </c>
      <c r="AX2504">
        <v>1313</v>
      </c>
      <c r="AY2504" t="s">
        <v>29283</v>
      </c>
      <c r="AZ2504" t="s">
        <v>29284</v>
      </c>
      <c r="BA2504" t="s">
        <v>96</v>
      </c>
      <c r="BG2504" t="s">
        <v>1073</v>
      </c>
      <c r="BH2504" t="s">
        <v>29285</v>
      </c>
      <c r="BI2504" t="s">
        <v>2521</v>
      </c>
      <c r="BJ2504" t="s">
        <v>29286</v>
      </c>
      <c r="BK2504" t="s">
        <v>29287</v>
      </c>
      <c r="BL2504" t="s">
        <v>3577</v>
      </c>
      <c r="BN2504">
        <v>28.8</v>
      </c>
      <c r="BO2504">
        <v>1.410673597966589</v>
      </c>
      <c r="BP2504">
        <v>4.8981722151617661E-2</v>
      </c>
      <c r="BQ2504">
        <v>30.666666666666671</v>
      </c>
      <c r="BR2504">
        <v>1.7009801096230781</v>
      </c>
      <c r="BS2504">
        <v>5.5466742705100373E-2</v>
      </c>
      <c r="BT2504">
        <v>0.93913043478260871</v>
      </c>
      <c r="BU2504">
        <v>-9.060254878090665E-2</v>
      </c>
      <c r="BV2504" s="3">
        <v>1.0648148148148151</v>
      </c>
      <c r="BW2504">
        <v>9.0602548780906761E-2</v>
      </c>
      <c r="BX2504">
        <v>0.2134018881817451</v>
      </c>
      <c r="BY2504">
        <v>-0.67080174225323164</v>
      </c>
    </row>
    <row r="2505" spans="1:77" x14ac:dyDescent="0.3">
      <c r="A2505" t="s">
        <v>9616</v>
      </c>
      <c r="B2505" t="s">
        <v>31954</v>
      </c>
      <c r="C2505" t="s">
        <v>675</v>
      </c>
      <c r="D2505">
        <v>2.0201500000000001E-3</v>
      </c>
      <c r="E2505">
        <v>7.5979699999999994E-5</v>
      </c>
      <c r="F2505">
        <v>1</v>
      </c>
      <c r="G2505">
        <v>1</v>
      </c>
      <c r="H2505">
        <v>1</v>
      </c>
      <c r="I2505" t="s">
        <v>82</v>
      </c>
      <c r="J2505" t="s">
        <v>31955</v>
      </c>
      <c r="K2505" t="s">
        <v>9619</v>
      </c>
      <c r="M2505">
        <v>0</v>
      </c>
      <c r="N2505">
        <v>1558.8508300000001</v>
      </c>
      <c r="O2505">
        <v>1.0349999999999999</v>
      </c>
      <c r="P2505">
        <v>0.05</v>
      </c>
      <c r="Q2505">
        <v>0.37556328096646602</v>
      </c>
      <c r="R2505">
        <v>0.97670722284965295</v>
      </c>
      <c r="S2505">
        <v>8.4499999999999993</v>
      </c>
      <c r="T2505">
        <v>6.5</v>
      </c>
      <c r="U2505">
        <v>1231.3</v>
      </c>
      <c r="V2505">
        <v>1356.1</v>
      </c>
      <c r="W2505">
        <v>1147.2</v>
      </c>
      <c r="X2505">
        <v>1232.8</v>
      </c>
      <c r="Y2505">
        <v>1189.5</v>
      </c>
      <c r="Z2505">
        <v>1085.0999999999999</v>
      </c>
      <c r="AB2505" t="s">
        <v>86</v>
      </c>
      <c r="AC2505" t="s">
        <v>86</v>
      </c>
      <c r="AD2505" t="s">
        <v>86</v>
      </c>
      <c r="AE2505" t="s">
        <v>86</v>
      </c>
      <c r="AF2505" t="s">
        <v>86</v>
      </c>
      <c r="AG2505" t="s">
        <v>86</v>
      </c>
      <c r="AH2505" t="s">
        <v>86</v>
      </c>
      <c r="AI2505">
        <v>1.0349999999999999E-4</v>
      </c>
      <c r="AJ2505">
        <v>1.3259999999999999E-3</v>
      </c>
      <c r="AK2505">
        <v>2.92</v>
      </c>
      <c r="AL2505" t="s">
        <v>31956</v>
      </c>
      <c r="AM2505" t="s">
        <v>9616</v>
      </c>
      <c r="AN2505" t="s">
        <v>9621</v>
      </c>
      <c r="AO2505" t="s">
        <v>9622</v>
      </c>
      <c r="AP2505" t="s">
        <v>9623</v>
      </c>
      <c r="AQ2505" t="s">
        <v>9624</v>
      </c>
      <c r="AR2505" t="s">
        <v>9625</v>
      </c>
      <c r="AS2505" t="s">
        <v>9626</v>
      </c>
      <c r="AT2505">
        <v>100</v>
      </c>
      <c r="AU2505">
        <v>117</v>
      </c>
      <c r="AV2505">
        <v>11</v>
      </c>
      <c r="AW2505">
        <v>21</v>
      </c>
      <c r="AX2505">
        <v>10</v>
      </c>
      <c r="AY2505" t="s">
        <v>31957</v>
      </c>
      <c r="AZ2505" t="s">
        <v>31958</v>
      </c>
      <c r="BA2505" t="s">
        <v>96</v>
      </c>
      <c r="BC2505" t="s">
        <v>746</v>
      </c>
      <c r="BD2505" t="s">
        <v>747</v>
      </c>
      <c r="BG2505" t="s">
        <v>2057</v>
      </c>
      <c r="BH2505" t="s">
        <v>9629</v>
      </c>
      <c r="BI2505" t="s">
        <v>2500</v>
      </c>
      <c r="BK2505" t="s">
        <v>1265</v>
      </c>
      <c r="BM2505" t="s">
        <v>204</v>
      </c>
      <c r="BN2505">
        <v>1169.133333333333</v>
      </c>
      <c r="BO2505">
        <v>75.927092222297944</v>
      </c>
      <c r="BP2505">
        <v>6.4943056585189549E-2</v>
      </c>
      <c r="BQ2505">
        <v>1244.866666666667</v>
      </c>
      <c r="BR2505">
        <v>105.1087214903374</v>
      </c>
      <c r="BS2505">
        <v>8.443371832887385E-2</v>
      </c>
      <c r="BT2505">
        <v>0.93916349809885946</v>
      </c>
      <c r="BU2505">
        <v>-9.055175770762447E-2</v>
      </c>
      <c r="BV2505" s="3">
        <v>1.064777327935222</v>
      </c>
      <c r="BW2505">
        <v>9.0551757707624317E-2</v>
      </c>
      <c r="BX2505">
        <v>0.37228075939847638</v>
      </c>
      <c r="BY2505">
        <v>-0.42912940886084611</v>
      </c>
    </row>
    <row r="2506" spans="1:77" x14ac:dyDescent="0.3">
      <c r="A2506" t="s">
        <v>10914</v>
      </c>
      <c r="B2506" t="s">
        <v>13360</v>
      </c>
      <c r="C2506" t="s">
        <v>1328</v>
      </c>
      <c r="D2506">
        <v>2.7732299999999998E-3</v>
      </c>
      <c r="E2506">
        <v>1.71607E-4</v>
      </c>
      <c r="F2506">
        <v>1</v>
      </c>
      <c r="G2506">
        <v>1</v>
      </c>
      <c r="H2506">
        <v>1</v>
      </c>
      <c r="I2506" t="s">
        <v>82</v>
      </c>
      <c r="J2506" t="s">
        <v>13361</v>
      </c>
      <c r="K2506" t="s">
        <v>10916</v>
      </c>
      <c r="M2506">
        <v>0</v>
      </c>
      <c r="N2506">
        <v>1577.8818000000001</v>
      </c>
      <c r="O2506">
        <v>1.1459999999999999</v>
      </c>
      <c r="P2506">
        <v>0.2</v>
      </c>
      <c r="Q2506">
        <v>0.54284424630028205</v>
      </c>
      <c r="R2506">
        <v>0.97670722284965295</v>
      </c>
      <c r="S2506">
        <v>12.96</v>
      </c>
      <c r="T2506">
        <v>1.22</v>
      </c>
      <c r="U2506">
        <v>259.7</v>
      </c>
      <c r="V2506">
        <v>259.10000000000002</v>
      </c>
      <c r="W2506">
        <v>205.2</v>
      </c>
      <c r="X2506">
        <v>229.7</v>
      </c>
      <c r="Y2506">
        <v>226.1</v>
      </c>
      <c r="Z2506">
        <v>224.2</v>
      </c>
      <c r="AB2506" t="s">
        <v>86</v>
      </c>
      <c r="AC2506" t="s">
        <v>86</v>
      </c>
      <c r="AD2506" t="s">
        <v>86</v>
      </c>
      <c r="AE2506" t="s">
        <v>86</v>
      </c>
      <c r="AF2506" t="s">
        <v>86</v>
      </c>
      <c r="AG2506" t="s">
        <v>86</v>
      </c>
      <c r="AH2506" t="s">
        <v>86</v>
      </c>
      <c r="AI2506">
        <v>1.696E-4</v>
      </c>
      <c r="AJ2506">
        <v>1.848E-3</v>
      </c>
      <c r="AK2506">
        <v>2.85</v>
      </c>
      <c r="AL2506" t="s">
        <v>13362</v>
      </c>
      <c r="AM2506" t="s">
        <v>10914</v>
      </c>
      <c r="AN2506" t="s">
        <v>10918</v>
      </c>
      <c r="AO2506" t="s">
        <v>10919</v>
      </c>
      <c r="AP2506" t="s">
        <v>10920</v>
      </c>
      <c r="AQ2506" t="s">
        <v>10921</v>
      </c>
      <c r="AR2506" t="s">
        <v>10922</v>
      </c>
      <c r="AS2506" t="s">
        <v>10923</v>
      </c>
      <c r="AT2506">
        <v>100</v>
      </c>
      <c r="AU2506">
        <v>333</v>
      </c>
      <c r="AV2506">
        <v>286</v>
      </c>
      <c r="AW2506">
        <v>296</v>
      </c>
      <c r="AX2506">
        <v>285</v>
      </c>
      <c r="AY2506" t="s">
        <v>13363</v>
      </c>
      <c r="AZ2506" t="s">
        <v>13364</v>
      </c>
      <c r="BA2506" t="s">
        <v>96</v>
      </c>
      <c r="BG2506" t="s">
        <v>1556</v>
      </c>
      <c r="BH2506" t="s">
        <v>10926</v>
      </c>
      <c r="BI2506" t="s">
        <v>183</v>
      </c>
      <c r="BJ2506" t="s">
        <v>220</v>
      </c>
      <c r="BK2506" t="s">
        <v>2094</v>
      </c>
      <c r="BL2506" t="s">
        <v>184</v>
      </c>
      <c r="BN2506">
        <v>226.66666666666671</v>
      </c>
      <c r="BO2506">
        <v>2.793444707405774</v>
      </c>
      <c r="BP2506">
        <v>1.232402076796665E-2</v>
      </c>
      <c r="BQ2506">
        <v>241.33333333333329</v>
      </c>
      <c r="BR2506">
        <v>31.293822606599761</v>
      </c>
      <c r="BS2506">
        <v>0.1296705356627062</v>
      </c>
      <c r="BT2506">
        <v>0.93922651933701651</v>
      </c>
      <c r="BU2506">
        <v>-9.0454950945503709E-2</v>
      </c>
      <c r="BV2506" s="3">
        <v>1.0647058823529409</v>
      </c>
      <c r="BW2506">
        <v>9.0454950945503598E-2</v>
      </c>
      <c r="BX2506">
        <v>0.50906050054513574</v>
      </c>
      <c r="BY2506">
        <v>-0.29323059980178517</v>
      </c>
    </row>
    <row r="2507" spans="1:77" x14ac:dyDescent="0.3">
      <c r="A2507" t="s">
        <v>340</v>
      </c>
      <c r="B2507" t="s">
        <v>24968</v>
      </c>
      <c r="C2507" t="s">
        <v>675</v>
      </c>
      <c r="D2507">
        <v>2.2345899999999999E-4</v>
      </c>
      <c r="E2507">
        <v>7.5979699999999994E-5</v>
      </c>
      <c r="F2507">
        <v>1</v>
      </c>
      <c r="G2507">
        <v>1</v>
      </c>
      <c r="H2507">
        <v>1</v>
      </c>
      <c r="I2507" t="s">
        <v>82</v>
      </c>
      <c r="J2507" t="s">
        <v>24969</v>
      </c>
      <c r="K2507" t="s">
        <v>344</v>
      </c>
      <c r="M2507">
        <v>0</v>
      </c>
      <c r="N2507">
        <v>1951.0125599999999</v>
      </c>
      <c r="O2507">
        <v>1.0680000000000001</v>
      </c>
      <c r="P2507">
        <v>0.09</v>
      </c>
      <c r="Q2507">
        <v>0.47542684463549001</v>
      </c>
      <c r="R2507">
        <v>0.97670722284965295</v>
      </c>
      <c r="S2507">
        <v>5.43</v>
      </c>
      <c r="T2507">
        <v>12.83</v>
      </c>
      <c r="U2507">
        <v>150.69999999999999</v>
      </c>
      <c r="V2507">
        <v>162.1</v>
      </c>
      <c r="W2507">
        <v>167.7</v>
      </c>
      <c r="X2507">
        <v>151.80000000000001</v>
      </c>
      <c r="Y2507">
        <v>169</v>
      </c>
      <c r="Z2507">
        <v>130.5</v>
      </c>
      <c r="AB2507" t="s">
        <v>86</v>
      </c>
      <c r="AC2507" t="s">
        <v>86</v>
      </c>
      <c r="AD2507" t="s">
        <v>86</v>
      </c>
      <c r="AE2507" t="s">
        <v>86</v>
      </c>
      <c r="AF2507" t="s">
        <v>86</v>
      </c>
      <c r="AG2507" t="s">
        <v>86</v>
      </c>
      <c r="AH2507" t="s">
        <v>86</v>
      </c>
      <c r="AI2507">
        <v>1.0349999999999999E-4</v>
      </c>
      <c r="AJ2507">
        <v>1.2760000000000001E-4</v>
      </c>
      <c r="AK2507">
        <v>4.04</v>
      </c>
      <c r="AL2507" t="s">
        <v>24970</v>
      </c>
      <c r="AM2507" t="s">
        <v>340</v>
      </c>
      <c r="AN2507" t="s">
        <v>346</v>
      </c>
      <c r="AO2507" t="s">
        <v>347</v>
      </c>
      <c r="AP2507" t="s">
        <v>348</v>
      </c>
      <c r="AQ2507" t="s">
        <v>349</v>
      </c>
      <c r="AR2507" t="s">
        <v>350</v>
      </c>
      <c r="AS2507" t="s">
        <v>351</v>
      </c>
      <c r="AT2507">
        <v>100</v>
      </c>
      <c r="AU2507">
        <v>1960</v>
      </c>
      <c r="AV2507">
        <v>1484</v>
      </c>
      <c r="AW2507">
        <v>1497</v>
      </c>
      <c r="AX2507">
        <v>1483</v>
      </c>
      <c r="AY2507" t="s">
        <v>24971</v>
      </c>
      <c r="AZ2507" t="s">
        <v>24972</v>
      </c>
      <c r="BA2507" t="s">
        <v>96</v>
      </c>
      <c r="BC2507" t="s">
        <v>746</v>
      </c>
      <c r="BD2507" t="s">
        <v>747</v>
      </c>
      <c r="BF2507" t="s">
        <v>354</v>
      </c>
      <c r="BG2507" t="s">
        <v>355</v>
      </c>
      <c r="BH2507" t="s">
        <v>356</v>
      </c>
      <c r="BI2507" t="s">
        <v>202</v>
      </c>
      <c r="BJ2507" t="s">
        <v>357</v>
      </c>
      <c r="BK2507" t="s">
        <v>358</v>
      </c>
      <c r="BL2507" t="s">
        <v>359</v>
      </c>
      <c r="BN2507">
        <v>150.43333333333331</v>
      </c>
      <c r="BO2507">
        <v>19.286350959508471</v>
      </c>
      <c r="BP2507">
        <v>0.1282053021903953</v>
      </c>
      <c r="BQ2507">
        <v>160.16666666666671</v>
      </c>
      <c r="BR2507">
        <v>8.6633326920610259</v>
      </c>
      <c r="BS2507">
        <v>5.4089486110682788E-2</v>
      </c>
      <c r="BT2507">
        <v>0.9392299687825183</v>
      </c>
      <c r="BU2507">
        <v>-9.0449652448625309E-2</v>
      </c>
      <c r="BV2507" s="3">
        <v>1.0647019720806561</v>
      </c>
      <c r="BW2507">
        <v>9.044965244862542E-2</v>
      </c>
      <c r="BX2507">
        <v>0.45466577504525069</v>
      </c>
      <c r="BY2507">
        <v>-0.34230773607069931</v>
      </c>
    </row>
    <row r="2508" spans="1:77" x14ac:dyDescent="0.3">
      <c r="A2508" t="s">
        <v>1782</v>
      </c>
      <c r="B2508" t="s">
        <v>41945</v>
      </c>
      <c r="C2508" t="s">
        <v>41946</v>
      </c>
      <c r="D2508">
        <v>0.170264</v>
      </c>
      <c r="E2508">
        <v>9.6695900000000005E-3</v>
      </c>
      <c r="F2508">
        <v>1</v>
      </c>
      <c r="G2508">
        <v>1</v>
      </c>
      <c r="H2508">
        <v>1</v>
      </c>
      <c r="I2508" t="s">
        <v>82</v>
      </c>
      <c r="J2508" t="s">
        <v>41947</v>
      </c>
      <c r="K2508" t="s">
        <v>1785</v>
      </c>
      <c r="M2508">
        <v>0</v>
      </c>
      <c r="N2508">
        <v>3461.9783900000002</v>
      </c>
      <c r="O2508">
        <v>0.98899999999999999</v>
      </c>
      <c r="P2508">
        <v>-0.02</v>
      </c>
      <c r="Q2508">
        <v>0.59665989599536895</v>
      </c>
      <c r="R2508">
        <v>0.97670722284965295</v>
      </c>
      <c r="S2508">
        <v>14.66</v>
      </c>
      <c r="T2508">
        <v>9.9</v>
      </c>
      <c r="U2508">
        <v>203.4</v>
      </c>
      <c r="V2508">
        <v>271</v>
      </c>
      <c r="W2508">
        <v>227.1</v>
      </c>
      <c r="X2508">
        <v>229.7</v>
      </c>
      <c r="Y2508">
        <v>194.7</v>
      </c>
      <c r="Z2508">
        <v>234.5</v>
      </c>
      <c r="AB2508" t="s">
        <v>86</v>
      </c>
      <c r="AC2508" t="s">
        <v>86</v>
      </c>
      <c r="AD2508" t="s">
        <v>86</v>
      </c>
      <c r="AE2508" t="s">
        <v>86</v>
      </c>
      <c r="AF2508" t="s">
        <v>86</v>
      </c>
      <c r="AG2508" t="s">
        <v>86</v>
      </c>
      <c r="AH2508" t="s">
        <v>86</v>
      </c>
      <c r="AI2508">
        <v>8.2559999999999995E-3</v>
      </c>
      <c r="AJ2508">
        <v>0.15049999999999999</v>
      </c>
      <c r="AK2508">
        <v>2.88</v>
      </c>
      <c r="AL2508" t="s">
        <v>41948</v>
      </c>
      <c r="AM2508" t="s">
        <v>1782</v>
      </c>
      <c r="AN2508" t="s">
        <v>1787</v>
      </c>
      <c r="AO2508" t="s">
        <v>1788</v>
      </c>
      <c r="AP2508" t="s">
        <v>1789</v>
      </c>
      <c r="AQ2508" t="s">
        <v>1790</v>
      </c>
      <c r="AR2508" t="s">
        <v>1791</v>
      </c>
      <c r="AS2508" t="s">
        <v>1792</v>
      </c>
      <c r="AT2508">
        <v>100</v>
      </c>
      <c r="AU2508">
        <v>4684</v>
      </c>
      <c r="AV2508">
        <v>3463</v>
      </c>
      <c r="AW2508">
        <v>3485</v>
      </c>
      <c r="AX2508">
        <v>3462</v>
      </c>
      <c r="AY2508" t="s">
        <v>41949</v>
      </c>
      <c r="AZ2508" t="s">
        <v>41950</v>
      </c>
      <c r="BA2508" t="s">
        <v>96</v>
      </c>
      <c r="BC2508" t="s">
        <v>746</v>
      </c>
      <c r="BD2508" t="s">
        <v>747</v>
      </c>
      <c r="BE2508" t="s">
        <v>1795</v>
      </c>
      <c r="BG2508" t="s">
        <v>1310</v>
      </c>
      <c r="BH2508" t="s">
        <v>1796</v>
      </c>
      <c r="BI2508" t="s">
        <v>202</v>
      </c>
      <c r="BK2508" t="s">
        <v>1184</v>
      </c>
      <c r="BL2508" t="s">
        <v>1797</v>
      </c>
      <c r="BN2508">
        <v>219.6333333333333</v>
      </c>
      <c r="BO2508">
        <v>21.725867838439349</v>
      </c>
      <c r="BP2508">
        <v>9.8918809402516406E-2</v>
      </c>
      <c r="BQ2508">
        <v>233.83333333333329</v>
      </c>
      <c r="BR2508">
        <v>34.299319721145103</v>
      </c>
      <c r="BS2508">
        <v>0.14668276430995761</v>
      </c>
      <c r="BT2508">
        <v>0.93927298645759083</v>
      </c>
      <c r="BU2508">
        <v>-9.0383577081178654E-2</v>
      </c>
      <c r="BV2508" s="3">
        <v>1.0646532098952799</v>
      </c>
      <c r="BW2508">
        <v>9.0383577081178723E-2</v>
      </c>
      <c r="BX2508">
        <v>0.59474289839493344</v>
      </c>
      <c r="BY2508">
        <v>-0.22567073500958071</v>
      </c>
    </row>
    <row r="2509" spans="1:77" x14ac:dyDescent="0.3">
      <c r="A2509" t="s">
        <v>4655</v>
      </c>
      <c r="B2509" t="s">
        <v>25244</v>
      </c>
      <c r="C2509" t="s">
        <v>25245</v>
      </c>
      <c r="D2509">
        <v>4.8934200000000003E-4</v>
      </c>
      <c r="E2509">
        <v>7.5979699999999994E-5</v>
      </c>
      <c r="F2509">
        <v>1</v>
      </c>
      <c r="G2509">
        <v>2</v>
      </c>
      <c r="H2509">
        <v>1</v>
      </c>
      <c r="I2509" t="s">
        <v>82</v>
      </c>
      <c r="J2509" t="s">
        <v>2454</v>
      </c>
      <c r="K2509" t="s">
        <v>4658</v>
      </c>
      <c r="M2509">
        <v>0</v>
      </c>
      <c r="N2509">
        <v>1647.92453</v>
      </c>
      <c r="O2509">
        <v>1.0660000000000001</v>
      </c>
      <c r="P2509">
        <v>0.09</v>
      </c>
      <c r="Q2509">
        <v>0.47096661318134903</v>
      </c>
      <c r="R2509">
        <v>0.97670722284965295</v>
      </c>
      <c r="S2509">
        <v>9.48</v>
      </c>
      <c r="T2509">
        <v>9.27</v>
      </c>
      <c r="U2509">
        <v>84.7</v>
      </c>
      <c r="V2509">
        <v>70.3</v>
      </c>
      <c r="W2509">
        <v>80.599999999999994</v>
      </c>
      <c r="X2509">
        <v>66.2</v>
      </c>
      <c r="Y2509">
        <v>79.5</v>
      </c>
      <c r="Z2509">
        <v>75.599999999999994</v>
      </c>
      <c r="AB2509" t="s">
        <v>86</v>
      </c>
      <c r="AC2509" t="s">
        <v>86</v>
      </c>
      <c r="AD2509" t="s">
        <v>86</v>
      </c>
      <c r="AE2509" t="s">
        <v>86</v>
      </c>
      <c r="AF2509" t="s">
        <v>86</v>
      </c>
      <c r="AG2509" t="s">
        <v>86</v>
      </c>
      <c r="AH2509" t="s">
        <v>86</v>
      </c>
      <c r="AI2509">
        <v>1.0349999999999999E-4</v>
      </c>
      <c r="AJ2509">
        <v>2.942E-4</v>
      </c>
      <c r="AK2509">
        <v>2.79</v>
      </c>
      <c r="AL2509" t="s">
        <v>25246</v>
      </c>
      <c r="AM2509" t="s">
        <v>4655</v>
      </c>
      <c r="AN2509" t="s">
        <v>4660</v>
      </c>
      <c r="AO2509" t="s">
        <v>4661</v>
      </c>
      <c r="AP2509" t="s">
        <v>4662</v>
      </c>
      <c r="AQ2509" t="s">
        <v>4663</v>
      </c>
      <c r="AR2509" t="s">
        <v>4664</v>
      </c>
      <c r="AS2509" t="s">
        <v>4665</v>
      </c>
      <c r="AT2509">
        <v>100</v>
      </c>
      <c r="AU2509">
        <v>474</v>
      </c>
      <c r="AV2509">
        <v>342</v>
      </c>
      <c r="AW2509">
        <v>352</v>
      </c>
      <c r="AX2509">
        <v>341</v>
      </c>
      <c r="AY2509" t="s">
        <v>25247</v>
      </c>
      <c r="AZ2509" t="s">
        <v>25248</v>
      </c>
      <c r="BA2509" t="s">
        <v>96</v>
      </c>
      <c r="BC2509" t="s">
        <v>746</v>
      </c>
      <c r="BD2509" t="s">
        <v>747</v>
      </c>
      <c r="BF2509" t="s">
        <v>4668</v>
      </c>
      <c r="BG2509" t="s">
        <v>98</v>
      </c>
      <c r="BH2509" t="s">
        <v>4669</v>
      </c>
      <c r="BI2509" t="s">
        <v>715</v>
      </c>
      <c r="BK2509" t="s">
        <v>1184</v>
      </c>
      <c r="BN2509">
        <v>73.766666666666666</v>
      </c>
      <c r="BO2509">
        <v>6.8369096332578003</v>
      </c>
      <c r="BP2509">
        <v>9.2682914142672393E-2</v>
      </c>
      <c r="BQ2509">
        <v>78.533333333333331</v>
      </c>
      <c r="BR2509">
        <v>7.4191194446061699</v>
      </c>
      <c r="BS2509">
        <v>9.4470960669857856E-2</v>
      </c>
      <c r="BT2509">
        <v>0.93930390492359939</v>
      </c>
      <c r="BU2509">
        <v>-9.0336088029448994E-2</v>
      </c>
      <c r="BV2509" s="3">
        <v>1.0646181653863529</v>
      </c>
      <c r="BW2509">
        <v>9.0336088029449063E-2</v>
      </c>
      <c r="BX2509">
        <v>0.46796558723160908</v>
      </c>
      <c r="BY2509">
        <v>-0.32978608244921098</v>
      </c>
    </row>
    <row r="2510" spans="1:77" x14ac:dyDescent="0.3">
      <c r="A2510" t="s">
        <v>48418</v>
      </c>
      <c r="B2510" t="s">
        <v>48419</v>
      </c>
      <c r="C2510" t="s">
        <v>930</v>
      </c>
      <c r="D2510">
        <v>8.5428499999999994E-3</v>
      </c>
      <c r="E2510">
        <v>5.6842999999999998E-4</v>
      </c>
      <c r="F2510">
        <v>1</v>
      </c>
      <c r="G2510">
        <v>1</v>
      </c>
      <c r="H2510">
        <v>1</v>
      </c>
      <c r="I2510" t="s">
        <v>82</v>
      </c>
      <c r="J2510" t="s">
        <v>48420</v>
      </c>
      <c r="K2510" t="s">
        <v>48421</v>
      </c>
      <c r="M2510">
        <v>0</v>
      </c>
      <c r="N2510">
        <v>2154.1415400000001</v>
      </c>
      <c r="O2510">
        <v>0.95799999999999996</v>
      </c>
      <c r="P2510">
        <v>-0.06</v>
      </c>
      <c r="Q2510">
        <v>0.65308963647126095</v>
      </c>
      <c r="R2510">
        <v>0.97757841558765202</v>
      </c>
      <c r="S2510">
        <v>17.559999999999999</v>
      </c>
      <c r="T2510">
        <v>8.35</v>
      </c>
      <c r="U2510">
        <v>63.9</v>
      </c>
      <c r="V2510">
        <v>46.2</v>
      </c>
      <c r="W2510">
        <v>49.8</v>
      </c>
      <c r="X2510">
        <v>45.3</v>
      </c>
      <c r="Y2510">
        <v>52.9</v>
      </c>
      <c r="Z2510">
        <v>52</v>
      </c>
      <c r="AB2510" t="s">
        <v>86</v>
      </c>
      <c r="AC2510" t="s">
        <v>86</v>
      </c>
      <c r="AD2510" t="s">
        <v>86</v>
      </c>
      <c r="AE2510" t="s">
        <v>86</v>
      </c>
      <c r="AF2510" t="s">
        <v>86</v>
      </c>
      <c r="AG2510" t="s">
        <v>86</v>
      </c>
      <c r="AH2510" t="s">
        <v>86</v>
      </c>
      <c r="AI2510">
        <v>4.7310000000000001E-4</v>
      </c>
      <c r="AJ2510">
        <v>6.1110000000000001E-3</v>
      </c>
      <c r="AK2510">
        <v>3.48</v>
      </c>
      <c r="AL2510" t="s">
        <v>48422</v>
      </c>
      <c r="AM2510" t="s">
        <v>48418</v>
      </c>
      <c r="AN2510" t="s">
        <v>48423</v>
      </c>
      <c r="AO2510" t="s">
        <v>48424</v>
      </c>
      <c r="AP2510" t="s">
        <v>48425</v>
      </c>
      <c r="AQ2510" t="s">
        <v>48426</v>
      </c>
      <c r="AR2510" t="s">
        <v>48427</v>
      </c>
      <c r="AS2510" t="s">
        <v>48428</v>
      </c>
      <c r="AT2510">
        <v>100</v>
      </c>
      <c r="AU2510">
        <v>571</v>
      </c>
      <c r="AV2510">
        <v>363</v>
      </c>
      <c r="AW2510">
        <v>379</v>
      </c>
      <c r="AX2510">
        <v>362</v>
      </c>
      <c r="AY2510" t="s">
        <v>48429</v>
      </c>
      <c r="AZ2510" t="s">
        <v>48430</v>
      </c>
      <c r="BA2510" t="s">
        <v>96</v>
      </c>
      <c r="BF2510" t="s">
        <v>48431</v>
      </c>
      <c r="BG2510" t="s">
        <v>2005</v>
      </c>
      <c r="BH2510" t="s">
        <v>48432</v>
      </c>
      <c r="BI2510" t="s">
        <v>2907</v>
      </c>
      <c r="BK2510" t="s">
        <v>9097</v>
      </c>
      <c r="BL2510" t="s">
        <v>13087</v>
      </c>
      <c r="BN2510">
        <v>50.066666666666663</v>
      </c>
      <c r="BO2510">
        <v>4.1525092815469229</v>
      </c>
      <c r="BP2510">
        <v>8.2939599498274105E-2</v>
      </c>
      <c r="BQ2510">
        <v>53.29999999999999</v>
      </c>
      <c r="BR2510">
        <v>9.3546779741474779</v>
      </c>
      <c r="BS2510">
        <v>0.17550990570633171</v>
      </c>
      <c r="BT2510">
        <v>0.93933708567854923</v>
      </c>
      <c r="BU2510">
        <v>-9.0285125966060045E-2</v>
      </c>
      <c r="BV2510" s="3">
        <v>1.0645805592543269</v>
      </c>
      <c r="BW2510">
        <v>9.0285125966060004E-2</v>
      </c>
      <c r="BX2510">
        <v>0.64155143089980093</v>
      </c>
      <c r="BY2510">
        <v>-0.19276852204719169</v>
      </c>
    </row>
    <row r="2511" spans="1:77" x14ac:dyDescent="0.3">
      <c r="A2511" t="s">
        <v>22017</v>
      </c>
      <c r="B2511" t="s">
        <v>22018</v>
      </c>
      <c r="C2511" t="s">
        <v>16793</v>
      </c>
      <c r="D2511">
        <v>5.40378E-4</v>
      </c>
      <c r="E2511">
        <v>7.5979699999999994E-5</v>
      </c>
      <c r="F2511">
        <v>1</v>
      </c>
      <c r="G2511">
        <v>1</v>
      </c>
      <c r="H2511">
        <v>1</v>
      </c>
      <c r="I2511" t="s">
        <v>82</v>
      </c>
      <c r="J2511" t="s">
        <v>22019</v>
      </c>
      <c r="K2511" t="s">
        <v>22020</v>
      </c>
      <c r="M2511">
        <v>0</v>
      </c>
      <c r="N2511">
        <v>2522.3706000000002</v>
      </c>
      <c r="O2511">
        <v>1.0840000000000001</v>
      </c>
      <c r="P2511">
        <v>0.12</v>
      </c>
      <c r="Q2511">
        <v>0.28908787582270201</v>
      </c>
      <c r="R2511">
        <v>0.97670722284965295</v>
      </c>
      <c r="S2511">
        <v>7.27</v>
      </c>
      <c r="T2511">
        <v>4.3099999999999996</v>
      </c>
      <c r="U2511">
        <v>73.2</v>
      </c>
      <c r="V2511">
        <v>68.5</v>
      </c>
      <c r="W2511">
        <v>79.2</v>
      </c>
      <c r="X2511">
        <v>67.3</v>
      </c>
      <c r="Y2511">
        <v>72.599999999999994</v>
      </c>
      <c r="Z2511">
        <v>67.599999999999994</v>
      </c>
      <c r="AB2511" t="s">
        <v>86</v>
      </c>
      <c r="AC2511" t="s">
        <v>86</v>
      </c>
      <c r="AD2511" t="s">
        <v>86</v>
      </c>
      <c r="AE2511" t="s">
        <v>86</v>
      </c>
      <c r="AF2511" t="s">
        <v>86</v>
      </c>
      <c r="AG2511" t="s">
        <v>86</v>
      </c>
      <c r="AH2511" t="s">
        <v>86</v>
      </c>
      <c r="AI2511">
        <v>1.0349999999999999E-4</v>
      </c>
      <c r="AJ2511">
        <v>3.2600000000000001E-4</v>
      </c>
      <c r="AK2511">
        <v>4.2699999999999996</v>
      </c>
      <c r="AL2511" t="s">
        <v>22021</v>
      </c>
      <c r="AM2511" t="s">
        <v>22017</v>
      </c>
      <c r="AN2511" t="s">
        <v>22022</v>
      </c>
      <c r="AO2511" t="s">
        <v>22023</v>
      </c>
      <c r="AP2511" t="s">
        <v>22024</v>
      </c>
      <c r="AQ2511" t="s">
        <v>22025</v>
      </c>
      <c r="AR2511" t="s">
        <v>22026</v>
      </c>
      <c r="AS2511" t="s">
        <v>22027</v>
      </c>
      <c r="AT2511">
        <v>100</v>
      </c>
      <c r="AU2511">
        <v>845</v>
      </c>
      <c r="AV2511">
        <v>589</v>
      </c>
      <c r="AW2511">
        <v>604</v>
      </c>
      <c r="AX2511">
        <v>588</v>
      </c>
      <c r="AY2511" t="s">
        <v>22028</v>
      </c>
      <c r="AZ2511" t="s">
        <v>22029</v>
      </c>
      <c r="BA2511" t="s">
        <v>96</v>
      </c>
      <c r="BE2511" t="s">
        <v>22030</v>
      </c>
      <c r="BG2511" t="s">
        <v>905</v>
      </c>
      <c r="BH2511" t="s">
        <v>22031</v>
      </c>
      <c r="BI2511" t="s">
        <v>6447</v>
      </c>
      <c r="BK2511" t="s">
        <v>5028</v>
      </c>
      <c r="BN2511">
        <v>69.166666666666657</v>
      </c>
      <c r="BO2511">
        <v>2.9771350881902099</v>
      </c>
      <c r="BP2511">
        <v>4.3042916937689787E-2</v>
      </c>
      <c r="BQ2511">
        <v>73.633333333333326</v>
      </c>
      <c r="BR2511">
        <v>5.3631458430042107</v>
      </c>
      <c r="BS2511">
        <v>7.2835842141297569E-2</v>
      </c>
      <c r="BT2511">
        <v>0.93933906745133544</v>
      </c>
      <c r="BU2511">
        <v>-9.0282082233625299E-2</v>
      </c>
      <c r="BV2511" s="3">
        <v>1.064578313253012</v>
      </c>
      <c r="BW2511">
        <v>9.028208223362523E-2</v>
      </c>
      <c r="BX2511">
        <v>0.27500632275685011</v>
      </c>
      <c r="BY2511">
        <v>-0.56065732105394173</v>
      </c>
    </row>
    <row r="2512" spans="1:77" x14ac:dyDescent="0.3">
      <c r="A2512" t="s">
        <v>7899</v>
      </c>
      <c r="B2512" t="s">
        <v>17819</v>
      </c>
      <c r="C2512" t="s">
        <v>1114</v>
      </c>
      <c r="D2512">
        <v>2.0185000000000002E-2</v>
      </c>
      <c r="E2512">
        <v>9.6028200000000002E-4</v>
      </c>
      <c r="F2512">
        <v>1</v>
      </c>
      <c r="G2512">
        <v>1</v>
      </c>
      <c r="H2512">
        <v>1</v>
      </c>
      <c r="I2512" t="s">
        <v>82</v>
      </c>
      <c r="J2512" t="s">
        <v>17820</v>
      </c>
      <c r="K2512" t="s">
        <v>7902</v>
      </c>
      <c r="M2512">
        <v>0</v>
      </c>
      <c r="N2512">
        <v>1725.07006</v>
      </c>
      <c r="O2512">
        <v>1.1100000000000001</v>
      </c>
      <c r="P2512">
        <v>0.15</v>
      </c>
      <c r="Q2512">
        <v>0.28410830247767499</v>
      </c>
      <c r="R2512">
        <v>0.97670722284965295</v>
      </c>
      <c r="S2512">
        <v>7.12</v>
      </c>
      <c r="T2512">
        <v>1.22</v>
      </c>
      <c r="U2512">
        <v>187.5</v>
      </c>
      <c r="V2512">
        <v>165.5</v>
      </c>
      <c r="W2512">
        <v>188.1</v>
      </c>
      <c r="X2512">
        <v>167.7</v>
      </c>
      <c r="Y2512">
        <v>171.7</v>
      </c>
      <c r="Z2512">
        <v>168.9</v>
      </c>
      <c r="AB2512" t="s">
        <v>86</v>
      </c>
      <c r="AC2512" t="s">
        <v>86</v>
      </c>
      <c r="AD2512" t="s">
        <v>86</v>
      </c>
      <c r="AE2512" t="s">
        <v>86</v>
      </c>
      <c r="AF2512" t="s">
        <v>86</v>
      </c>
      <c r="AG2512" t="s">
        <v>86</v>
      </c>
      <c r="AH2512" t="s">
        <v>86</v>
      </c>
      <c r="AI2512">
        <v>8.3810000000000004E-4</v>
      </c>
      <c r="AJ2512">
        <v>1.536E-2</v>
      </c>
      <c r="AK2512">
        <v>1.98</v>
      </c>
      <c r="AL2512" t="s">
        <v>17821</v>
      </c>
      <c r="AM2512" t="s">
        <v>7899</v>
      </c>
      <c r="AN2512" t="s">
        <v>7904</v>
      </c>
      <c r="AO2512" t="s">
        <v>7905</v>
      </c>
      <c r="AP2512" t="s">
        <v>7906</v>
      </c>
      <c r="AQ2512" t="s">
        <v>7907</v>
      </c>
      <c r="AR2512" t="s">
        <v>7908</v>
      </c>
      <c r="AS2512" t="s">
        <v>7909</v>
      </c>
      <c r="AT2512">
        <v>100</v>
      </c>
      <c r="AU2512">
        <v>2472</v>
      </c>
      <c r="AV2512">
        <v>1536</v>
      </c>
      <c r="AW2512">
        <v>1544</v>
      </c>
      <c r="AX2512">
        <v>1535</v>
      </c>
      <c r="AY2512" t="s">
        <v>17822</v>
      </c>
      <c r="AZ2512" t="s">
        <v>17823</v>
      </c>
      <c r="BA2512" t="s">
        <v>96</v>
      </c>
      <c r="BG2512" t="s">
        <v>386</v>
      </c>
      <c r="BH2512" t="s">
        <v>7912</v>
      </c>
      <c r="BI2512" t="s">
        <v>1657</v>
      </c>
      <c r="BK2512" t="s">
        <v>7913</v>
      </c>
      <c r="BL2512" t="s">
        <v>7914</v>
      </c>
      <c r="BN2512">
        <v>169.43333333333331</v>
      </c>
      <c r="BO2512">
        <v>2.052640575778752</v>
      </c>
      <c r="BP2512">
        <v>1.211473879074613E-2</v>
      </c>
      <c r="BQ2512">
        <v>180.3666666666667</v>
      </c>
      <c r="BR2512">
        <v>12.878405698429191</v>
      </c>
      <c r="BS2512">
        <v>7.1401251331154228E-2</v>
      </c>
      <c r="BT2512">
        <v>0.93938273886527424</v>
      </c>
      <c r="BU2512">
        <v>-9.0215010534007378E-2</v>
      </c>
      <c r="BV2512" s="3">
        <v>1.0645288215620701</v>
      </c>
      <c r="BW2512">
        <v>9.0215010534007337E-2</v>
      </c>
      <c r="BX2512">
        <v>0.2275610652559297</v>
      </c>
      <c r="BY2512">
        <v>-0.64290204188576883</v>
      </c>
    </row>
    <row r="2513" spans="1:77" x14ac:dyDescent="0.3">
      <c r="A2513" t="s">
        <v>35975</v>
      </c>
      <c r="B2513" t="s">
        <v>39657</v>
      </c>
      <c r="C2513" t="s">
        <v>1914</v>
      </c>
      <c r="D2513">
        <v>1.47852E-2</v>
      </c>
      <c r="E2513">
        <v>8.7405200000000005E-4</v>
      </c>
      <c r="F2513">
        <v>1</v>
      </c>
      <c r="G2513">
        <v>1</v>
      </c>
      <c r="H2513">
        <v>1</v>
      </c>
      <c r="I2513" t="s">
        <v>82</v>
      </c>
      <c r="J2513" t="s">
        <v>39658</v>
      </c>
      <c r="K2513" t="s">
        <v>35978</v>
      </c>
      <c r="M2513">
        <v>0</v>
      </c>
      <c r="N2513">
        <v>1494.8599400000001</v>
      </c>
      <c r="O2513">
        <v>1</v>
      </c>
      <c r="P2513">
        <v>0</v>
      </c>
      <c r="Q2513">
        <v>0.67812714824152098</v>
      </c>
      <c r="R2513">
        <v>0.97938018667003301</v>
      </c>
      <c r="S2513">
        <v>19.100000000000001</v>
      </c>
      <c r="T2513">
        <v>5.13</v>
      </c>
      <c r="U2513">
        <v>533.9</v>
      </c>
      <c r="V2513">
        <v>401.5</v>
      </c>
      <c r="W2513">
        <v>379.1</v>
      </c>
      <c r="X2513">
        <v>435.9</v>
      </c>
      <c r="Y2513">
        <v>401.7</v>
      </c>
      <c r="Z2513">
        <v>397.3</v>
      </c>
      <c r="AB2513" t="s">
        <v>86</v>
      </c>
      <c r="AC2513" t="s">
        <v>86</v>
      </c>
      <c r="AD2513" t="s">
        <v>86</v>
      </c>
      <c r="AE2513" t="s">
        <v>86</v>
      </c>
      <c r="AF2513" t="s">
        <v>86</v>
      </c>
      <c r="AG2513" t="s">
        <v>86</v>
      </c>
      <c r="AH2513" t="s">
        <v>86</v>
      </c>
      <c r="AI2513">
        <v>7.0180000000000004E-4</v>
      </c>
      <c r="AJ2513">
        <v>1.099E-2</v>
      </c>
      <c r="AK2513">
        <v>1.81</v>
      </c>
      <c r="AL2513" t="s">
        <v>39659</v>
      </c>
      <c r="AM2513" t="s">
        <v>35975</v>
      </c>
      <c r="AN2513" t="s">
        <v>35980</v>
      </c>
      <c r="AO2513" t="s">
        <v>35981</v>
      </c>
      <c r="AP2513" t="s">
        <v>35982</v>
      </c>
      <c r="AQ2513" t="s">
        <v>35983</v>
      </c>
      <c r="AR2513" t="s">
        <v>35984</v>
      </c>
      <c r="AS2513" t="s">
        <v>35985</v>
      </c>
      <c r="AT2513">
        <v>100</v>
      </c>
      <c r="AU2513">
        <v>664</v>
      </c>
      <c r="AV2513">
        <v>330</v>
      </c>
      <c r="AW2513">
        <v>340</v>
      </c>
      <c r="AX2513">
        <v>329</v>
      </c>
      <c r="AY2513" t="s">
        <v>39660</v>
      </c>
      <c r="AZ2513" t="s">
        <v>39661</v>
      </c>
      <c r="BA2513" t="s">
        <v>96</v>
      </c>
      <c r="BE2513" t="s">
        <v>35988</v>
      </c>
      <c r="BF2513" t="s">
        <v>35989</v>
      </c>
      <c r="BG2513" t="s">
        <v>944</v>
      </c>
      <c r="BH2513" t="s">
        <v>35990</v>
      </c>
      <c r="BI2513" t="s">
        <v>35991</v>
      </c>
      <c r="BJ2513" t="s">
        <v>35992</v>
      </c>
      <c r="BK2513" t="s">
        <v>2908</v>
      </c>
      <c r="BL2513" t="s">
        <v>35993</v>
      </c>
      <c r="BN2513">
        <v>411.63333333333333</v>
      </c>
      <c r="BO2513">
        <v>21.130388859018488</v>
      </c>
      <c r="BP2513">
        <v>5.13330363406393E-2</v>
      </c>
      <c r="BQ2513">
        <v>438.16666666666669</v>
      </c>
      <c r="BR2513">
        <v>83.660584108248543</v>
      </c>
      <c r="BS2513">
        <v>0.19093324634822789</v>
      </c>
      <c r="BT2513">
        <v>0.93944465576264724</v>
      </c>
      <c r="BU2513">
        <v>-9.0119922287928977E-2</v>
      </c>
      <c r="BV2513" s="3">
        <v>1.064458660620293</v>
      </c>
      <c r="BW2513">
        <v>9.0119922287928908E-2</v>
      </c>
      <c r="BX2513">
        <v>0.66177151667069833</v>
      </c>
      <c r="BY2513">
        <v>-0.17929192925677959</v>
      </c>
    </row>
    <row r="2514" spans="1:77" x14ac:dyDescent="0.3">
      <c r="A2514" t="s">
        <v>6377</v>
      </c>
      <c r="B2514" t="s">
        <v>25826</v>
      </c>
      <c r="C2514" t="s">
        <v>3666</v>
      </c>
      <c r="D2514">
        <v>2.7762200000000001E-2</v>
      </c>
      <c r="E2514">
        <v>1.4396400000000001E-3</v>
      </c>
      <c r="F2514">
        <v>1</v>
      </c>
      <c r="G2514">
        <v>2</v>
      </c>
      <c r="H2514">
        <v>1</v>
      </c>
      <c r="I2514" t="s">
        <v>82</v>
      </c>
      <c r="J2514" t="s">
        <v>25827</v>
      </c>
      <c r="K2514" t="s">
        <v>6380</v>
      </c>
      <c r="M2514">
        <v>0</v>
      </c>
      <c r="N2514">
        <v>1558.9713400000001</v>
      </c>
      <c r="O2514">
        <v>1.0629999999999999</v>
      </c>
      <c r="P2514">
        <v>0.09</v>
      </c>
      <c r="Q2514">
        <v>0.28403713555982801</v>
      </c>
      <c r="R2514">
        <v>0.97670722284965295</v>
      </c>
      <c r="S2514">
        <v>7.34</v>
      </c>
      <c r="T2514">
        <v>3</v>
      </c>
      <c r="U2514">
        <v>370.7</v>
      </c>
      <c r="V2514">
        <v>402.6</v>
      </c>
      <c r="W2514">
        <v>348</v>
      </c>
      <c r="X2514">
        <v>362.7</v>
      </c>
      <c r="Y2514">
        <v>348.7</v>
      </c>
      <c r="Z2514">
        <v>342</v>
      </c>
      <c r="AB2514" t="s">
        <v>86</v>
      </c>
      <c r="AC2514" t="s">
        <v>86</v>
      </c>
      <c r="AD2514" t="s">
        <v>86</v>
      </c>
      <c r="AE2514" t="s">
        <v>86</v>
      </c>
      <c r="AF2514" t="s">
        <v>86</v>
      </c>
      <c r="AG2514" t="s">
        <v>86</v>
      </c>
      <c r="AH2514" t="s">
        <v>86</v>
      </c>
      <c r="AI2514">
        <v>1.201E-3</v>
      </c>
      <c r="AJ2514">
        <v>2.1479999999999999E-2</v>
      </c>
      <c r="AK2514">
        <v>1.61</v>
      </c>
      <c r="AL2514" t="s">
        <v>25828</v>
      </c>
      <c r="AM2514" t="s">
        <v>6377</v>
      </c>
      <c r="AN2514" t="s">
        <v>6382</v>
      </c>
      <c r="AO2514" t="s">
        <v>6383</v>
      </c>
      <c r="AP2514" t="s">
        <v>6384</v>
      </c>
      <c r="AQ2514" t="s">
        <v>6385</v>
      </c>
      <c r="AR2514" t="s">
        <v>6386</v>
      </c>
      <c r="AS2514" t="s">
        <v>6387</v>
      </c>
      <c r="AT2514">
        <v>100</v>
      </c>
      <c r="AU2514">
        <v>214</v>
      </c>
      <c r="AV2514">
        <v>155</v>
      </c>
      <c r="AW2514">
        <v>162</v>
      </c>
      <c r="AX2514">
        <v>154</v>
      </c>
      <c r="AY2514" t="s">
        <v>25829</v>
      </c>
      <c r="AZ2514" t="s">
        <v>25830</v>
      </c>
      <c r="BA2514" t="s">
        <v>96</v>
      </c>
      <c r="BG2514" t="s">
        <v>119</v>
      </c>
      <c r="BH2514" t="s">
        <v>6390</v>
      </c>
      <c r="BI2514" t="s">
        <v>6391</v>
      </c>
      <c r="BJ2514" t="s">
        <v>3843</v>
      </c>
      <c r="BK2514" t="s">
        <v>6392</v>
      </c>
      <c r="BL2514" t="s">
        <v>6393</v>
      </c>
      <c r="BN2514">
        <v>351.13333333333338</v>
      </c>
      <c r="BO2514">
        <v>10.56235453548749</v>
      </c>
      <c r="BP2514">
        <v>3.008075147756073E-2</v>
      </c>
      <c r="BQ2514">
        <v>373.76666666666671</v>
      </c>
      <c r="BR2514">
        <v>27.428877726464378</v>
      </c>
      <c r="BS2514">
        <v>7.3385029144201502E-2</v>
      </c>
      <c r="BT2514">
        <v>0.93944528672077066</v>
      </c>
      <c r="BU2514">
        <v>-9.0118953332659082E-2</v>
      </c>
      <c r="BV2514" s="3">
        <v>1.064457945699639</v>
      </c>
      <c r="BW2514">
        <v>9.0118953332658958E-2</v>
      </c>
      <c r="BX2514">
        <v>0.25210356638060061</v>
      </c>
      <c r="BY2514">
        <v>-0.59842101053751795</v>
      </c>
    </row>
    <row r="2515" spans="1:77" x14ac:dyDescent="0.3">
      <c r="A2515" t="s">
        <v>21405</v>
      </c>
      <c r="B2515" t="s">
        <v>28622</v>
      </c>
      <c r="C2515" t="s">
        <v>240</v>
      </c>
      <c r="D2515">
        <v>5.1975500000000001E-2</v>
      </c>
      <c r="E2515">
        <v>2.2126400000000001E-3</v>
      </c>
      <c r="F2515">
        <v>1</v>
      </c>
      <c r="G2515">
        <v>1</v>
      </c>
      <c r="H2515">
        <v>1</v>
      </c>
      <c r="I2515" t="s">
        <v>82</v>
      </c>
      <c r="J2515" t="s">
        <v>28623</v>
      </c>
      <c r="K2515" t="s">
        <v>21407</v>
      </c>
      <c r="M2515">
        <v>0</v>
      </c>
      <c r="N2515">
        <v>2775.3928500000002</v>
      </c>
      <c r="O2515">
        <v>1.0509999999999999</v>
      </c>
      <c r="P2515">
        <v>7.0000000000000007E-2</v>
      </c>
      <c r="Q2515">
        <v>0.53686548648727594</v>
      </c>
      <c r="R2515">
        <v>0.97670722284965295</v>
      </c>
      <c r="S2515">
        <v>4.6500000000000004</v>
      </c>
      <c r="T2515">
        <v>15.87</v>
      </c>
      <c r="U2515">
        <v>32.299999999999997</v>
      </c>
      <c r="V2515">
        <v>29.4</v>
      </c>
      <c r="W2515">
        <v>30.8</v>
      </c>
      <c r="X2515">
        <v>24.2</v>
      </c>
      <c r="Y2515">
        <v>29.3</v>
      </c>
      <c r="Z2515">
        <v>33.4</v>
      </c>
      <c r="AA2515" t="s">
        <v>85</v>
      </c>
      <c r="AB2515" t="s">
        <v>86</v>
      </c>
      <c r="AC2515" t="s">
        <v>86</v>
      </c>
      <c r="AD2515" t="s">
        <v>86</v>
      </c>
      <c r="AE2515" t="s">
        <v>86</v>
      </c>
      <c r="AF2515" t="s">
        <v>86</v>
      </c>
      <c r="AG2515" t="s">
        <v>86</v>
      </c>
      <c r="AH2515" t="s">
        <v>86</v>
      </c>
      <c r="AI2515">
        <v>2.0929999999999998E-3</v>
      </c>
      <c r="AJ2515">
        <v>4.1980000000000003E-2</v>
      </c>
      <c r="AK2515">
        <v>2.29</v>
      </c>
      <c r="AL2515" t="s">
        <v>28624</v>
      </c>
      <c r="AM2515" t="s">
        <v>21405</v>
      </c>
      <c r="AN2515" t="s">
        <v>21409</v>
      </c>
      <c r="AO2515" t="s">
        <v>21410</v>
      </c>
      <c r="AP2515" t="s">
        <v>21411</v>
      </c>
      <c r="AQ2515" t="s">
        <v>21412</v>
      </c>
      <c r="AR2515" t="s">
        <v>21413</v>
      </c>
      <c r="AS2515" t="s">
        <v>21414</v>
      </c>
      <c r="AT2515">
        <v>100</v>
      </c>
      <c r="AU2515">
        <v>346</v>
      </c>
      <c r="AV2515">
        <v>2</v>
      </c>
      <c r="AW2515">
        <v>21</v>
      </c>
      <c r="AX2515">
        <v>1</v>
      </c>
      <c r="AY2515" t="s">
        <v>28625</v>
      </c>
      <c r="AZ2515" t="s">
        <v>28626</v>
      </c>
      <c r="BA2515" t="s">
        <v>1943</v>
      </c>
      <c r="BC2515" t="s">
        <v>1944</v>
      </c>
      <c r="BD2515" t="s">
        <v>1162</v>
      </c>
      <c r="BF2515" t="s">
        <v>21417</v>
      </c>
      <c r="BG2515" t="s">
        <v>423</v>
      </c>
      <c r="BH2515" t="s">
        <v>21418</v>
      </c>
      <c r="BI2515" t="s">
        <v>2722</v>
      </c>
      <c r="BJ2515" t="s">
        <v>6542</v>
      </c>
      <c r="BK2515" t="s">
        <v>6867</v>
      </c>
      <c r="BN2515">
        <v>28.966666666666669</v>
      </c>
      <c r="BO2515">
        <v>4.6090490703976386</v>
      </c>
      <c r="BP2515">
        <v>0.15911561808047081</v>
      </c>
      <c r="BQ2515">
        <v>30.833333333333329</v>
      </c>
      <c r="BR2515">
        <v>1.4502873278538051</v>
      </c>
      <c r="BS2515">
        <v>4.7036345768231527E-2</v>
      </c>
      <c r="BT2515">
        <v>0.93945945945945952</v>
      </c>
      <c r="BU2515">
        <v>-9.0097188589274194E-2</v>
      </c>
      <c r="BV2515" s="3">
        <v>1.064441887226697</v>
      </c>
      <c r="BW2515">
        <v>9.0097188589274083E-2</v>
      </c>
      <c r="BX2515">
        <v>0.51009495351516387</v>
      </c>
      <c r="BY2515">
        <v>-0.29234897302117258</v>
      </c>
    </row>
    <row r="2516" spans="1:77" x14ac:dyDescent="0.3">
      <c r="A2516" t="s">
        <v>12621</v>
      </c>
      <c r="B2516" t="s">
        <v>47701</v>
      </c>
      <c r="C2516" t="s">
        <v>813</v>
      </c>
      <c r="D2516">
        <v>6.33679E-5</v>
      </c>
      <c r="E2516">
        <v>7.5979699999999994E-5</v>
      </c>
      <c r="F2516">
        <v>1</v>
      </c>
      <c r="G2516">
        <v>1</v>
      </c>
      <c r="H2516">
        <v>1</v>
      </c>
      <c r="I2516" t="s">
        <v>82</v>
      </c>
      <c r="J2516" t="s">
        <v>47702</v>
      </c>
      <c r="K2516" t="s">
        <v>12625</v>
      </c>
      <c r="M2516">
        <v>0</v>
      </c>
      <c r="N2516">
        <v>1696.9916900000001</v>
      </c>
      <c r="O2516">
        <v>0.96099999999999997</v>
      </c>
      <c r="P2516">
        <v>-0.06</v>
      </c>
      <c r="Q2516">
        <v>0.62006538931575494</v>
      </c>
      <c r="R2516">
        <v>0.97670722284965295</v>
      </c>
      <c r="S2516">
        <v>16.09</v>
      </c>
      <c r="T2516">
        <v>8.65</v>
      </c>
      <c r="U2516">
        <v>103.8</v>
      </c>
      <c r="V2516">
        <v>77.900000000000006</v>
      </c>
      <c r="W2516">
        <v>81.2</v>
      </c>
      <c r="X2516">
        <v>84.4</v>
      </c>
      <c r="Y2516">
        <v>74.400000000000006</v>
      </c>
      <c r="Z2516">
        <v>88.2</v>
      </c>
      <c r="AB2516" t="s">
        <v>86</v>
      </c>
      <c r="AC2516" t="s">
        <v>86</v>
      </c>
      <c r="AD2516" t="s">
        <v>86</v>
      </c>
      <c r="AE2516" t="s">
        <v>86</v>
      </c>
      <c r="AF2516" t="s">
        <v>86</v>
      </c>
      <c r="AG2516" t="s">
        <v>86</v>
      </c>
      <c r="AH2516" t="s">
        <v>86</v>
      </c>
      <c r="AI2516">
        <v>1.0349999999999999E-4</v>
      </c>
      <c r="AJ2516">
        <v>3.3359999999999999E-5</v>
      </c>
      <c r="AK2516">
        <v>2.91</v>
      </c>
      <c r="AL2516" t="s">
        <v>47703</v>
      </c>
      <c r="AM2516" t="s">
        <v>12621</v>
      </c>
      <c r="AN2516" t="s">
        <v>12627</v>
      </c>
      <c r="AO2516" t="s">
        <v>12628</v>
      </c>
      <c r="AP2516" t="s">
        <v>12629</v>
      </c>
      <c r="AQ2516" t="s">
        <v>12630</v>
      </c>
      <c r="AR2516" t="s">
        <v>12631</v>
      </c>
      <c r="AS2516" t="s">
        <v>12632</v>
      </c>
      <c r="AT2516">
        <v>100</v>
      </c>
      <c r="AU2516">
        <v>260</v>
      </c>
      <c r="AV2516">
        <v>215</v>
      </c>
      <c r="AW2516">
        <v>226</v>
      </c>
      <c r="AX2516">
        <v>214</v>
      </c>
      <c r="AY2516" t="s">
        <v>47704</v>
      </c>
      <c r="AZ2516" t="s">
        <v>47705</v>
      </c>
      <c r="BA2516" t="s">
        <v>96</v>
      </c>
      <c r="BE2516" t="s">
        <v>12635</v>
      </c>
      <c r="BF2516" t="s">
        <v>12636</v>
      </c>
      <c r="BG2516" t="s">
        <v>1310</v>
      </c>
      <c r="BH2516" t="s">
        <v>12637</v>
      </c>
      <c r="BI2516" t="s">
        <v>6865</v>
      </c>
      <c r="BK2516" t="s">
        <v>1828</v>
      </c>
      <c r="BL2516" t="s">
        <v>12638</v>
      </c>
      <c r="BN2516">
        <v>82.333333333333329</v>
      </c>
      <c r="BO2516">
        <v>7.1283471670039553</v>
      </c>
      <c r="BP2516">
        <v>8.6579115388712019E-2</v>
      </c>
      <c r="BQ2516">
        <v>87.633333333333326</v>
      </c>
      <c r="BR2516">
        <v>14.09763573558819</v>
      </c>
      <c r="BS2516">
        <v>0.16087070067236431</v>
      </c>
      <c r="BT2516">
        <v>0.93952073031570937</v>
      </c>
      <c r="BU2516">
        <v>-9.0003100146005849E-2</v>
      </c>
      <c r="BV2516" s="3">
        <v>1.064372469635628</v>
      </c>
      <c r="BW2516">
        <v>9.0003100146005904E-2</v>
      </c>
      <c r="BX2516">
        <v>0.61134512258387774</v>
      </c>
      <c r="BY2516">
        <v>-0.21371354831953779</v>
      </c>
    </row>
    <row r="2517" spans="1:77" x14ac:dyDescent="0.3">
      <c r="A2517" t="s">
        <v>15931</v>
      </c>
      <c r="B2517" t="s">
        <v>17433</v>
      </c>
      <c r="C2517" t="s">
        <v>17434</v>
      </c>
      <c r="D2517">
        <v>2.23048E-3</v>
      </c>
      <c r="E2517">
        <v>7.5979699999999994E-5</v>
      </c>
      <c r="F2517">
        <v>1</v>
      </c>
      <c r="G2517">
        <v>1</v>
      </c>
      <c r="H2517">
        <v>1</v>
      </c>
      <c r="I2517" t="s">
        <v>82</v>
      </c>
      <c r="J2517" t="s">
        <v>17435</v>
      </c>
      <c r="K2517" t="s">
        <v>15935</v>
      </c>
      <c r="M2517">
        <v>0</v>
      </c>
      <c r="N2517">
        <v>3858.1428900000001</v>
      </c>
      <c r="O2517">
        <v>1.1120000000000001</v>
      </c>
      <c r="P2517">
        <v>0.15</v>
      </c>
      <c r="Q2517">
        <v>0.38162353973082902</v>
      </c>
      <c r="R2517">
        <v>0.97670722284965295</v>
      </c>
      <c r="S2517">
        <v>9.01</v>
      </c>
      <c r="T2517">
        <v>2.4500000000000002</v>
      </c>
      <c r="U2517">
        <v>95.8</v>
      </c>
      <c r="V2517">
        <v>96.7</v>
      </c>
      <c r="W2517">
        <v>82</v>
      </c>
      <c r="X2517">
        <v>86.1</v>
      </c>
      <c r="Y2517">
        <v>83.8</v>
      </c>
      <c r="Z2517">
        <v>88</v>
      </c>
      <c r="AB2517" t="s">
        <v>86</v>
      </c>
      <c r="AC2517" t="s">
        <v>86</v>
      </c>
      <c r="AD2517" t="s">
        <v>86</v>
      </c>
      <c r="AE2517" t="s">
        <v>86</v>
      </c>
      <c r="AF2517" t="s">
        <v>86</v>
      </c>
      <c r="AG2517" t="s">
        <v>86</v>
      </c>
      <c r="AH2517" t="s">
        <v>86</v>
      </c>
      <c r="AI2517">
        <v>1.0349999999999999E-4</v>
      </c>
      <c r="AJ2517">
        <v>1.462E-3</v>
      </c>
      <c r="AK2517">
        <v>4.0599999999999996</v>
      </c>
      <c r="AL2517" t="s">
        <v>17436</v>
      </c>
      <c r="AM2517" t="s">
        <v>15931</v>
      </c>
      <c r="AN2517" t="s">
        <v>15937</v>
      </c>
      <c r="AO2517" t="s">
        <v>15938</v>
      </c>
      <c r="AP2517" t="s">
        <v>15939</v>
      </c>
      <c r="AQ2517" t="s">
        <v>15940</v>
      </c>
      <c r="AR2517" t="s">
        <v>15941</v>
      </c>
      <c r="AS2517" t="s">
        <v>15942</v>
      </c>
      <c r="AT2517">
        <v>100</v>
      </c>
      <c r="AU2517">
        <v>449</v>
      </c>
      <c r="AV2517">
        <v>50</v>
      </c>
      <c r="AW2517">
        <v>75</v>
      </c>
      <c r="AX2517">
        <v>49</v>
      </c>
      <c r="AY2517" t="s">
        <v>17437</v>
      </c>
      <c r="AZ2517" t="s">
        <v>17438</v>
      </c>
      <c r="BA2517" t="s">
        <v>96</v>
      </c>
      <c r="BF2517" t="s">
        <v>15945</v>
      </c>
      <c r="BG2517" t="s">
        <v>119</v>
      </c>
      <c r="BH2517" t="s">
        <v>15946</v>
      </c>
      <c r="BI2517" t="s">
        <v>1657</v>
      </c>
      <c r="BK2517" t="s">
        <v>3365</v>
      </c>
      <c r="BL2517" t="s">
        <v>5094</v>
      </c>
      <c r="BN2517">
        <v>85.966666666666654</v>
      </c>
      <c r="BO2517">
        <v>2.103172207246315</v>
      </c>
      <c r="BP2517">
        <v>2.4464973329736132E-2</v>
      </c>
      <c r="BQ2517">
        <v>91.5</v>
      </c>
      <c r="BR2517">
        <v>8.239538822045807</v>
      </c>
      <c r="BS2517">
        <v>9.0049604612522482E-2</v>
      </c>
      <c r="BT2517">
        <v>0.93952641165755901</v>
      </c>
      <c r="BU2517">
        <v>-8.9994376103347193E-2</v>
      </c>
      <c r="BV2517" s="3">
        <v>1.0643660333462579</v>
      </c>
      <c r="BW2517">
        <v>8.9994376103347054E-2</v>
      </c>
      <c r="BX2517">
        <v>0.34067353108637499</v>
      </c>
      <c r="BY2517">
        <v>-0.46766160799269291</v>
      </c>
    </row>
    <row r="2518" spans="1:77" x14ac:dyDescent="0.3">
      <c r="A2518" t="s">
        <v>16665</v>
      </c>
      <c r="B2518" t="s">
        <v>16666</v>
      </c>
      <c r="C2518" t="s">
        <v>16667</v>
      </c>
      <c r="D2518">
        <v>2.2345899999999999E-4</v>
      </c>
      <c r="E2518">
        <v>7.5979699999999994E-5</v>
      </c>
      <c r="F2518">
        <v>1</v>
      </c>
      <c r="G2518">
        <v>1</v>
      </c>
      <c r="H2518">
        <v>1</v>
      </c>
      <c r="I2518" t="s">
        <v>82</v>
      </c>
      <c r="J2518" t="s">
        <v>16668</v>
      </c>
      <c r="K2518" t="s">
        <v>16669</v>
      </c>
      <c r="M2518">
        <v>0</v>
      </c>
      <c r="N2518">
        <v>2439.2145</v>
      </c>
      <c r="O2518">
        <v>1.117</v>
      </c>
      <c r="P2518">
        <v>0.16</v>
      </c>
      <c r="Q2518">
        <v>0.70303756962423503</v>
      </c>
      <c r="R2518">
        <v>0.98176602091628296</v>
      </c>
      <c r="S2518">
        <v>18.82</v>
      </c>
      <c r="T2518">
        <v>3.48</v>
      </c>
      <c r="U2518">
        <v>65.599999999999994</v>
      </c>
      <c r="V2518">
        <v>44.8</v>
      </c>
      <c r="W2518">
        <v>58.3</v>
      </c>
      <c r="X2518">
        <v>52.2</v>
      </c>
      <c r="Y2518">
        <v>51.4</v>
      </c>
      <c r="Z2518">
        <v>54.9</v>
      </c>
      <c r="AB2518" t="s">
        <v>86</v>
      </c>
      <c r="AC2518" t="s">
        <v>86</v>
      </c>
      <c r="AD2518" t="s">
        <v>86</v>
      </c>
      <c r="AE2518" t="s">
        <v>86</v>
      </c>
      <c r="AF2518" t="s">
        <v>86</v>
      </c>
      <c r="AG2518" t="s">
        <v>86</v>
      </c>
      <c r="AH2518" t="s">
        <v>86</v>
      </c>
      <c r="AI2518">
        <v>1.0349999999999999E-4</v>
      </c>
      <c r="AJ2518">
        <v>1.2689999999999999E-4</v>
      </c>
      <c r="AK2518">
        <v>3</v>
      </c>
      <c r="AL2518" t="s">
        <v>16670</v>
      </c>
      <c r="AM2518" t="s">
        <v>16665</v>
      </c>
      <c r="AN2518" t="s">
        <v>16671</v>
      </c>
      <c r="AO2518" t="s">
        <v>16672</v>
      </c>
      <c r="AP2518" t="s">
        <v>16673</v>
      </c>
      <c r="AQ2518" t="s">
        <v>16674</v>
      </c>
      <c r="AR2518" t="s">
        <v>16675</v>
      </c>
      <c r="AS2518" t="s">
        <v>16676</v>
      </c>
      <c r="AT2518">
        <v>100</v>
      </c>
      <c r="AU2518">
        <v>881</v>
      </c>
      <c r="AV2518">
        <v>101</v>
      </c>
      <c r="AW2518">
        <v>118</v>
      </c>
      <c r="AX2518">
        <v>100</v>
      </c>
      <c r="AY2518" t="s">
        <v>16677</v>
      </c>
      <c r="AZ2518" t="s">
        <v>16678</v>
      </c>
      <c r="BA2518" t="s">
        <v>96</v>
      </c>
      <c r="BF2518" t="s">
        <v>16679</v>
      </c>
      <c r="BG2518" t="s">
        <v>1556</v>
      </c>
      <c r="BH2518" t="s">
        <v>16680</v>
      </c>
      <c r="BI2518" t="s">
        <v>1657</v>
      </c>
      <c r="BK2518" t="s">
        <v>1184</v>
      </c>
      <c r="BL2518" t="s">
        <v>5094</v>
      </c>
      <c r="BN2518">
        <v>52.833333333333343</v>
      </c>
      <c r="BO2518">
        <v>1.833939293797189</v>
      </c>
      <c r="BP2518">
        <v>3.4711784740640787E-2</v>
      </c>
      <c r="BQ2518">
        <v>56.233333333333327</v>
      </c>
      <c r="BR2518">
        <v>10.55288270252888</v>
      </c>
      <c r="BS2518">
        <v>0.18766240727674369</v>
      </c>
      <c r="BT2518">
        <v>0.93953764078245416</v>
      </c>
      <c r="BU2518">
        <v>-8.9977133260795969E-2</v>
      </c>
      <c r="BV2518" s="3">
        <v>1.064353312302839</v>
      </c>
      <c r="BW2518">
        <v>8.9977133260796011E-2</v>
      </c>
      <c r="BX2518">
        <v>0.68256438857153801</v>
      </c>
      <c r="BY2518">
        <v>-0.16585637391017291</v>
      </c>
    </row>
    <row r="2519" spans="1:77" x14ac:dyDescent="0.3">
      <c r="A2519" t="s">
        <v>20726</v>
      </c>
      <c r="B2519" t="s">
        <v>28878</v>
      </c>
      <c r="C2519" t="s">
        <v>6573</v>
      </c>
      <c r="D2519">
        <v>4.1366700000000002E-6</v>
      </c>
      <c r="E2519">
        <v>7.5979699999999994E-5</v>
      </c>
      <c r="F2519">
        <v>1</v>
      </c>
      <c r="G2519">
        <v>1</v>
      </c>
      <c r="H2519">
        <v>1</v>
      </c>
      <c r="I2519" t="s">
        <v>82</v>
      </c>
      <c r="J2519" t="s">
        <v>28879</v>
      </c>
      <c r="K2519" t="s">
        <v>20729</v>
      </c>
      <c r="M2519">
        <v>0</v>
      </c>
      <c r="N2519">
        <v>2958.6061500000001</v>
      </c>
      <c r="O2519">
        <v>1.05</v>
      </c>
      <c r="P2519">
        <v>7.0000000000000007E-2</v>
      </c>
      <c r="Q2519">
        <v>0.57789127455312495</v>
      </c>
      <c r="R2519">
        <v>0.97670722284965295</v>
      </c>
      <c r="S2519">
        <v>13.3</v>
      </c>
      <c r="T2519">
        <v>10.31</v>
      </c>
      <c r="U2519">
        <v>139.6</v>
      </c>
      <c r="V2519">
        <v>106.7</v>
      </c>
      <c r="W2519">
        <v>124.5</v>
      </c>
      <c r="X2519">
        <v>126.7</v>
      </c>
      <c r="Y2519">
        <v>118.6</v>
      </c>
      <c r="Z2519">
        <v>103.1</v>
      </c>
      <c r="AB2519" t="s">
        <v>86</v>
      </c>
      <c r="AC2519" t="s">
        <v>86</v>
      </c>
      <c r="AD2519" t="s">
        <v>86</v>
      </c>
      <c r="AE2519" t="s">
        <v>86</v>
      </c>
      <c r="AF2519" t="s">
        <v>86</v>
      </c>
      <c r="AG2519" t="s">
        <v>86</v>
      </c>
      <c r="AH2519" t="s">
        <v>86</v>
      </c>
      <c r="AI2519">
        <v>1.0349999999999999E-4</v>
      </c>
      <c r="AJ2519">
        <v>1.846E-6</v>
      </c>
      <c r="AK2519">
        <v>5.33</v>
      </c>
      <c r="AL2519" t="s">
        <v>28880</v>
      </c>
      <c r="AM2519" t="s">
        <v>20726</v>
      </c>
      <c r="AN2519" t="s">
        <v>20731</v>
      </c>
      <c r="AO2519" t="s">
        <v>20732</v>
      </c>
      <c r="AP2519" t="s">
        <v>20733</v>
      </c>
      <c r="AQ2519" t="s">
        <v>20734</v>
      </c>
      <c r="AR2519" t="s">
        <v>20735</v>
      </c>
      <c r="AS2519" t="s">
        <v>20736</v>
      </c>
      <c r="AT2519">
        <v>100</v>
      </c>
      <c r="AU2519">
        <v>708</v>
      </c>
      <c r="AV2519">
        <v>280</v>
      </c>
      <c r="AW2519">
        <v>301</v>
      </c>
      <c r="AX2519">
        <v>279</v>
      </c>
      <c r="AY2519" t="s">
        <v>28881</v>
      </c>
      <c r="AZ2519" t="s">
        <v>28882</v>
      </c>
      <c r="BA2519" t="s">
        <v>96</v>
      </c>
      <c r="BF2519" t="s">
        <v>20739</v>
      </c>
      <c r="BG2519" t="s">
        <v>944</v>
      </c>
      <c r="BH2519" t="s">
        <v>20740</v>
      </c>
      <c r="BI2519" t="s">
        <v>202</v>
      </c>
      <c r="BK2519" t="s">
        <v>10798</v>
      </c>
      <c r="BL2519" t="s">
        <v>20741</v>
      </c>
      <c r="BN2519">
        <v>116.1333333333333</v>
      </c>
      <c r="BO2519">
        <v>11.99180275577169</v>
      </c>
      <c r="BP2519">
        <v>0.1032589215479766</v>
      </c>
      <c r="BQ2519">
        <v>123.6</v>
      </c>
      <c r="BR2519">
        <v>16.46845469374707</v>
      </c>
      <c r="BS2519">
        <v>0.13323992470669149</v>
      </c>
      <c r="BT2519">
        <v>0.93959007551240548</v>
      </c>
      <c r="BU2519">
        <v>-8.989662002666636E-2</v>
      </c>
      <c r="BV2519" s="3">
        <v>1.064293915040184</v>
      </c>
      <c r="BW2519">
        <v>8.9896620026666263E-2</v>
      </c>
      <c r="BX2519">
        <v>0.57668860345113604</v>
      </c>
      <c r="BY2519">
        <v>-0.2390586310534511</v>
      </c>
    </row>
    <row r="2520" spans="1:77" x14ac:dyDescent="0.3">
      <c r="A2520" t="s">
        <v>35692</v>
      </c>
      <c r="B2520" t="s">
        <v>42879</v>
      </c>
      <c r="C2520" t="s">
        <v>8407</v>
      </c>
      <c r="D2520">
        <v>1.09275E-3</v>
      </c>
      <c r="E2520">
        <v>7.5979699999999994E-5</v>
      </c>
      <c r="F2520">
        <v>1</v>
      </c>
      <c r="G2520">
        <v>1</v>
      </c>
      <c r="H2520">
        <v>1</v>
      </c>
      <c r="I2520" t="s">
        <v>82</v>
      </c>
      <c r="J2520" t="s">
        <v>29702</v>
      </c>
      <c r="K2520" t="s">
        <v>35695</v>
      </c>
      <c r="M2520">
        <v>0</v>
      </c>
      <c r="N2520">
        <v>2549.1719899999998</v>
      </c>
      <c r="O2520">
        <v>0.98499999999999999</v>
      </c>
      <c r="P2520">
        <v>-0.02</v>
      </c>
      <c r="Q2520">
        <v>0.55142503356679995</v>
      </c>
      <c r="R2520">
        <v>0.97670722284965295</v>
      </c>
      <c r="S2520">
        <v>13.55</v>
      </c>
      <c r="T2520">
        <v>7.63</v>
      </c>
      <c r="U2520">
        <v>45.1</v>
      </c>
      <c r="V2520">
        <v>37.700000000000003</v>
      </c>
      <c r="W2520">
        <v>34.799999999999997</v>
      </c>
      <c r="X2520">
        <v>38.6</v>
      </c>
      <c r="Y2520">
        <v>33.6</v>
      </c>
      <c r="Z2520">
        <v>38.299999999999997</v>
      </c>
      <c r="AB2520" t="s">
        <v>86</v>
      </c>
      <c r="AC2520" t="s">
        <v>86</v>
      </c>
      <c r="AD2520" t="s">
        <v>86</v>
      </c>
      <c r="AE2520" t="s">
        <v>86</v>
      </c>
      <c r="AF2520" t="s">
        <v>86</v>
      </c>
      <c r="AG2520" t="s">
        <v>86</v>
      </c>
      <c r="AH2520" t="s">
        <v>86</v>
      </c>
      <c r="AI2520">
        <v>1.0349999999999999E-4</v>
      </c>
      <c r="AJ2520">
        <v>6.847E-4</v>
      </c>
      <c r="AK2520">
        <v>3.5</v>
      </c>
      <c r="AL2520" t="s">
        <v>42880</v>
      </c>
      <c r="AM2520" t="s">
        <v>35692</v>
      </c>
      <c r="AN2520" t="s">
        <v>35697</v>
      </c>
      <c r="AO2520" t="s">
        <v>35698</v>
      </c>
      <c r="AP2520" t="s">
        <v>35699</v>
      </c>
      <c r="AQ2520" t="s">
        <v>35700</v>
      </c>
      <c r="AR2520" t="s">
        <v>35701</v>
      </c>
      <c r="AS2520" t="s">
        <v>35702</v>
      </c>
      <c r="AT2520">
        <v>100</v>
      </c>
      <c r="AU2520">
        <v>479</v>
      </c>
      <c r="AV2520">
        <v>310</v>
      </c>
      <c r="AW2520">
        <v>328</v>
      </c>
      <c r="AX2520">
        <v>309</v>
      </c>
      <c r="AY2520" t="s">
        <v>42881</v>
      </c>
      <c r="AZ2520" t="s">
        <v>42882</v>
      </c>
      <c r="BA2520" t="s">
        <v>96</v>
      </c>
      <c r="BG2520" t="s">
        <v>604</v>
      </c>
      <c r="BH2520" t="s">
        <v>35705</v>
      </c>
      <c r="BI2520" t="s">
        <v>6810</v>
      </c>
      <c r="BJ2520" t="s">
        <v>5192</v>
      </c>
      <c r="BK2520" t="s">
        <v>13902</v>
      </c>
      <c r="BN2520">
        <v>36.833333333333343</v>
      </c>
      <c r="BO2520">
        <v>2.804163571073079</v>
      </c>
      <c r="BP2520">
        <v>7.6131137676192201E-2</v>
      </c>
      <c r="BQ2520">
        <v>39.200000000000003</v>
      </c>
      <c r="BR2520">
        <v>5.3113086899558022</v>
      </c>
      <c r="BS2520">
        <v>0.1354925686213215</v>
      </c>
      <c r="BT2520">
        <v>0.93962585034013602</v>
      </c>
      <c r="BU2520">
        <v>-8.9841690557570547E-2</v>
      </c>
      <c r="BV2520" s="3">
        <v>1.0642533936651579</v>
      </c>
      <c r="BW2520">
        <v>8.9841690557570478E-2</v>
      </c>
      <c r="BX2520">
        <v>0.54760604443056382</v>
      </c>
      <c r="BY2520">
        <v>-0.26153176680475237</v>
      </c>
    </row>
    <row r="2521" spans="1:77" x14ac:dyDescent="0.3">
      <c r="A2521" t="s">
        <v>44492</v>
      </c>
      <c r="B2521" t="s">
        <v>47967</v>
      </c>
      <c r="C2521" t="s">
        <v>1399</v>
      </c>
      <c r="D2521">
        <v>2.1811799999999999E-2</v>
      </c>
      <c r="E2521">
        <v>1.19871E-3</v>
      </c>
      <c r="F2521">
        <v>1</v>
      </c>
      <c r="G2521">
        <v>1</v>
      </c>
      <c r="H2521">
        <v>1</v>
      </c>
      <c r="I2521" t="s">
        <v>82</v>
      </c>
      <c r="J2521" t="s">
        <v>47968</v>
      </c>
      <c r="K2521" t="s">
        <v>44495</v>
      </c>
      <c r="M2521">
        <v>0</v>
      </c>
      <c r="N2521">
        <v>1289.7609</v>
      </c>
      <c r="O2521">
        <v>0.96</v>
      </c>
      <c r="P2521">
        <v>-0.06</v>
      </c>
      <c r="Q2521">
        <v>0.88198129612712195</v>
      </c>
      <c r="R2521">
        <v>0.98847581804959705</v>
      </c>
      <c r="S2521">
        <v>33.950000000000003</v>
      </c>
      <c r="T2521">
        <v>13.29</v>
      </c>
      <c r="U2521">
        <v>72.900000000000006</v>
      </c>
      <c r="V2521">
        <v>44.4</v>
      </c>
      <c r="W2521">
        <v>40.1</v>
      </c>
      <c r="X2521">
        <v>56.8</v>
      </c>
      <c r="Y2521">
        <v>46.3</v>
      </c>
      <c r="Z2521">
        <v>44.8</v>
      </c>
      <c r="AB2521" t="s">
        <v>86</v>
      </c>
      <c r="AC2521" t="s">
        <v>86</v>
      </c>
      <c r="AD2521" t="s">
        <v>86</v>
      </c>
      <c r="AE2521" t="s">
        <v>86</v>
      </c>
      <c r="AF2521" t="s">
        <v>86</v>
      </c>
      <c r="AG2521" t="s">
        <v>86</v>
      </c>
      <c r="AH2521" t="s">
        <v>86</v>
      </c>
      <c r="AI2521">
        <v>1.018E-3</v>
      </c>
      <c r="AJ2521">
        <v>1.6619999999999999E-2</v>
      </c>
      <c r="AK2521">
        <v>1.74</v>
      </c>
      <c r="AL2521" t="s">
        <v>47969</v>
      </c>
      <c r="AM2521" t="s">
        <v>44492</v>
      </c>
      <c r="AN2521" t="s">
        <v>44497</v>
      </c>
      <c r="AO2521" t="s">
        <v>44498</v>
      </c>
      <c r="AP2521" t="s">
        <v>44499</v>
      </c>
      <c r="AQ2521" t="s">
        <v>44500</v>
      </c>
      <c r="AR2521" t="s">
        <v>44501</v>
      </c>
      <c r="AS2521" t="s">
        <v>44502</v>
      </c>
      <c r="AT2521">
        <v>100</v>
      </c>
      <c r="AU2521">
        <v>1312</v>
      </c>
      <c r="AV2521">
        <v>752</v>
      </c>
      <c r="AW2521">
        <v>759</v>
      </c>
      <c r="AX2521">
        <v>751</v>
      </c>
      <c r="AY2521" t="s">
        <v>47970</v>
      </c>
      <c r="AZ2521" t="s">
        <v>47971</v>
      </c>
      <c r="BA2521" t="s">
        <v>96</v>
      </c>
      <c r="BF2521" t="s">
        <v>44505</v>
      </c>
      <c r="BG2521" t="s">
        <v>944</v>
      </c>
      <c r="BH2521" t="s">
        <v>44506</v>
      </c>
      <c r="BI2521" t="s">
        <v>142</v>
      </c>
      <c r="BJ2521" t="s">
        <v>44507</v>
      </c>
      <c r="BK2521" t="s">
        <v>3226</v>
      </c>
      <c r="BN2521">
        <v>49.29999999999999</v>
      </c>
      <c r="BO2521">
        <v>6.5383484153110114</v>
      </c>
      <c r="BP2521">
        <v>0.13262370010772839</v>
      </c>
      <c r="BQ2521">
        <v>52.466666666666669</v>
      </c>
      <c r="BR2521">
        <v>17.825917461194901</v>
      </c>
      <c r="BS2521">
        <v>0.33975700370765383</v>
      </c>
      <c r="BT2521">
        <v>0.93964421855146107</v>
      </c>
      <c r="BU2521">
        <v>-8.9813488408418948E-2</v>
      </c>
      <c r="BV2521" s="3">
        <v>1.06423258958756</v>
      </c>
      <c r="BW2521">
        <v>8.9813488408419143E-2</v>
      </c>
      <c r="BX2521">
        <v>0.87902036358913871</v>
      </c>
      <c r="BY2521">
        <v>-5.6001063843230149E-2</v>
      </c>
    </row>
    <row r="2522" spans="1:77" x14ac:dyDescent="0.3">
      <c r="A2522" t="s">
        <v>238</v>
      </c>
      <c r="B2522" t="s">
        <v>25972</v>
      </c>
      <c r="C2522" t="s">
        <v>20787</v>
      </c>
      <c r="D2522">
        <v>7.89663E-3</v>
      </c>
      <c r="E2522">
        <v>3.7637E-4</v>
      </c>
      <c r="F2522">
        <v>1</v>
      </c>
      <c r="G2522">
        <v>1</v>
      </c>
      <c r="H2522">
        <v>1</v>
      </c>
      <c r="I2522" t="s">
        <v>82</v>
      </c>
      <c r="J2522" t="s">
        <v>25973</v>
      </c>
      <c r="K2522" t="s">
        <v>242</v>
      </c>
      <c r="M2522">
        <v>0</v>
      </c>
      <c r="N2522">
        <v>1639.8392799999999</v>
      </c>
      <c r="O2522">
        <v>1.0620000000000001</v>
      </c>
      <c r="P2522">
        <v>0.09</v>
      </c>
      <c r="Q2522">
        <v>0.33517066519167699</v>
      </c>
      <c r="R2522">
        <v>0.97670722284965295</v>
      </c>
      <c r="S2522">
        <v>7.68</v>
      </c>
      <c r="T2522">
        <v>6.23</v>
      </c>
      <c r="U2522">
        <v>57.6</v>
      </c>
      <c r="V2522">
        <v>56.5</v>
      </c>
      <c r="W2522">
        <v>64.900000000000006</v>
      </c>
      <c r="X2522">
        <v>53.9</v>
      </c>
      <c r="Y2522">
        <v>54.2</v>
      </c>
      <c r="Z2522">
        <v>60.1</v>
      </c>
      <c r="AB2522" t="s">
        <v>86</v>
      </c>
      <c r="AC2522" t="s">
        <v>86</v>
      </c>
      <c r="AD2522" t="s">
        <v>86</v>
      </c>
      <c r="AE2522" t="s">
        <v>86</v>
      </c>
      <c r="AF2522" t="s">
        <v>86</v>
      </c>
      <c r="AG2522" t="s">
        <v>86</v>
      </c>
      <c r="AH2522" t="s">
        <v>86</v>
      </c>
      <c r="AI2522">
        <v>3.2670000000000003E-4</v>
      </c>
      <c r="AJ2522">
        <v>5.6449999999999998E-3</v>
      </c>
      <c r="AK2522">
        <v>1.92</v>
      </c>
      <c r="AL2522" t="s">
        <v>25974</v>
      </c>
      <c r="AM2522" t="s">
        <v>238</v>
      </c>
      <c r="AN2522" t="s">
        <v>244</v>
      </c>
      <c r="AO2522" t="s">
        <v>245</v>
      </c>
      <c r="AP2522" t="s">
        <v>246</v>
      </c>
      <c r="AQ2522" t="s">
        <v>247</v>
      </c>
      <c r="AR2522" t="s">
        <v>248</v>
      </c>
      <c r="AS2522" t="s">
        <v>249</v>
      </c>
      <c r="AT2522">
        <v>100</v>
      </c>
      <c r="AU2522">
        <v>432</v>
      </c>
      <c r="AV2522">
        <v>84</v>
      </c>
      <c r="AW2522">
        <v>94</v>
      </c>
      <c r="AX2522">
        <v>83</v>
      </c>
      <c r="AY2522" t="s">
        <v>25975</v>
      </c>
      <c r="AZ2522" t="s">
        <v>25976</v>
      </c>
      <c r="BA2522" t="s">
        <v>96</v>
      </c>
      <c r="BE2522" t="s">
        <v>252</v>
      </c>
      <c r="BF2522" t="s">
        <v>253</v>
      </c>
      <c r="BG2522" t="s">
        <v>161</v>
      </c>
      <c r="BH2522" t="s">
        <v>254</v>
      </c>
      <c r="BI2522" t="s">
        <v>202</v>
      </c>
      <c r="BL2522" t="s">
        <v>255</v>
      </c>
      <c r="BM2522" t="s">
        <v>204</v>
      </c>
      <c r="BN2522">
        <v>56.066666666666663</v>
      </c>
      <c r="BO2522">
        <v>3.4961884007206101</v>
      </c>
      <c r="BP2522">
        <v>6.2357700369570931E-2</v>
      </c>
      <c r="BQ2522">
        <v>59.666666666666657</v>
      </c>
      <c r="BR2522">
        <v>4.5654499595695226</v>
      </c>
      <c r="BS2522">
        <v>7.6515921110103746E-2</v>
      </c>
      <c r="BT2522">
        <v>0.9396648044692737</v>
      </c>
      <c r="BU2522">
        <v>-8.9781881896474597E-2</v>
      </c>
      <c r="BV2522" s="3">
        <v>1.0642092746730081</v>
      </c>
      <c r="BW2522">
        <v>8.97818818964745E-2</v>
      </c>
      <c r="BX2522">
        <v>0.3328680227729291</v>
      </c>
      <c r="BY2522">
        <v>-0.47772792367872008</v>
      </c>
    </row>
    <row r="2523" spans="1:77" x14ac:dyDescent="0.3">
      <c r="A2523" t="s">
        <v>17644</v>
      </c>
      <c r="B2523" t="s">
        <v>19429</v>
      </c>
      <c r="C2523" t="s">
        <v>167</v>
      </c>
      <c r="D2523">
        <v>6.6553100000000002E-4</v>
      </c>
      <c r="E2523">
        <v>7.5979699999999994E-5</v>
      </c>
      <c r="F2523">
        <v>1</v>
      </c>
      <c r="G2523">
        <v>1</v>
      </c>
      <c r="H2523">
        <v>2</v>
      </c>
      <c r="I2523" t="s">
        <v>82</v>
      </c>
      <c r="J2523" t="s">
        <v>10698</v>
      </c>
      <c r="K2523" t="s">
        <v>17647</v>
      </c>
      <c r="M2523">
        <v>0</v>
      </c>
      <c r="N2523">
        <v>2035.1620499999999</v>
      </c>
      <c r="O2523">
        <v>1.099</v>
      </c>
      <c r="P2523">
        <v>0.14000000000000001</v>
      </c>
      <c r="Q2523">
        <v>0.52963982554176403</v>
      </c>
      <c r="R2523">
        <v>0.97670722284965295</v>
      </c>
      <c r="S2523">
        <v>12.6</v>
      </c>
      <c r="T2523">
        <v>4.04</v>
      </c>
      <c r="U2523">
        <v>784.5</v>
      </c>
      <c r="V2523">
        <v>841.5</v>
      </c>
      <c r="W2523">
        <v>654.6</v>
      </c>
      <c r="X2523">
        <v>713.7</v>
      </c>
      <c r="Y2523">
        <v>743.5</v>
      </c>
      <c r="Z2523">
        <v>685.8</v>
      </c>
      <c r="AA2523" t="s">
        <v>85</v>
      </c>
      <c r="AB2523" t="s">
        <v>86</v>
      </c>
      <c r="AC2523" t="s">
        <v>86</v>
      </c>
      <c r="AD2523" t="s">
        <v>86</v>
      </c>
      <c r="AE2523" t="s">
        <v>86</v>
      </c>
      <c r="AF2523" t="s">
        <v>86</v>
      </c>
      <c r="AG2523" t="s">
        <v>86</v>
      </c>
      <c r="AH2523" t="s">
        <v>86</v>
      </c>
      <c r="AI2523">
        <v>1.0349999999999999E-4</v>
      </c>
      <c r="AJ2523">
        <v>4.058E-4</v>
      </c>
      <c r="AK2523">
        <v>2.88</v>
      </c>
      <c r="AL2523" t="s">
        <v>19430</v>
      </c>
      <c r="AM2523" t="s">
        <v>17644</v>
      </c>
      <c r="AN2523" t="s">
        <v>17649</v>
      </c>
      <c r="AO2523" t="s">
        <v>17650</v>
      </c>
      <c r="AP2523" t="s">
        <v>17651</v>
      </c>
      <c r="AQ2523" t="s">
        <v>17652</v>
      </c>
      <c r="AR2523" t="s">
        <v>17653</v>
      </c>
      <c r="AS2523" t="s">
        <v>17654</v>
      </c>
      <c r="AT2523">
        <v>100</v>
      </c>
      <c r="AU2523">
        <v>204</v>
      </c>
      <c r="AV2523">
        <v>2</v>
      </c>
      <c r="AW2523">
        <v>12</v>
      </c>
      <c r="AX2523">
        <v>1</v>
      </c>
      <c r="AY2523" t="s">
        <v>19431</v>
      </c>
      <c r="AZ2523" t="s">
        <v>19432</v>
      </c>
      <c r="BA2523" t="s">
        <v>1943</v>
      </c>
      <c r="BC2523" t="s">
        <v>1944</v>
      </c>
      <c r="BD2523" t="s">
        <v>1162</v>
      </c>
      <c r="BG2523" t="s">
        <v>2980</v>
      </c>
      <c r="BH2523" t="s">
        <v>17657</v>
      </c>
      <c r="BI2523" t="s">
        <v>2780</v>
      </c>
      <c r="BK2523" t="s">
        <v>1265</v>
      </c>
      <c r="BL2523" t="s">
        <v>4025</v>
      </c>
      <c r="BN2523">
        <v>714.33333333333337</v>
      </c>
      <c r="BO2523">
        <v>28.85521327825068</v>
      </c>
      <c r="BP2523">
        <v>4.0394605615843231E-2</v>
      </c>
      <c r="BQ2523">
        <v>760.19999999999993</v>
      </c>
      <c r="BR2523">
        <v>95.790239586296039</v>
      </c>
      <c r="BS2523">
        <v>0.12600662929004999</v>
      </c>
      <c r="BT2523">
        <v>0.93966500043848122</v>
      </c>
      <c r="BU2523">
        <v>-8.9781581019211729E-2</v>
      </c>
      <c r="BV2523" s="3">
        <v>1.064209052729818</v>
      </c>
      <c r="BW2523">
        <v>8.9781581019211631E-2</v>
      </c>
      <c r="BX2523">
        <v>0.50536751844381234</v>
      </c>
      <c r="BY2523">
        <v>-0.29639267498821059</v>
      </c>
    </row>
    <row r="2524" spans="1:77" x14ac:dyDescent="0.3">
      <c r="A2524" t="s">
        <v>12940</v>
      </c>
      <c r="B2524" t="s">
        <v>12941</v>
      </c>
      <c r="C2524" t="s">
        <v>1328</v>
      </c>
      <c r="D2524">
        <v>4.3875099999999997E-4</v>
      </c>
      <c r="E2524">
        <v>7.5979699999999994E-5</v>
      </c>
      <c r="F2524">
        <v>1</v>
      </c>
      <c r="G2524">
        <v>1</v>
      </c>
      <c r="H2524">
        <v>1</v>
      </c>
      <c r="I2524" t="s">
        <v>82</v>
      </c>
      <c r="J2524" t="s">
        <v>12942</v>
      </c>
      <c r="K2524" t="s">
        <v>12943</v>
      </c>
      <c r="M2524">
        <v>0</v>
      </c>
      <c r="N2524">
        <v>1833.11286</v>
      </c>
      <c r="O2524">
        <v>1.1499999999999999</v>
      </c>
      <c r="P2524">
        <v>0.2</v>
      </c>
      <c r="Q2524">
        <v>0.53053673288903802</v>
      </c>
      <c r="R2524">
        <v>0.97670722284965295</v>
      </c>
      <c r="S2524">
        <v>12.09</v>
      </c>
      <c r="T2524">
        <v>7.65</v>
      </c>
      <c r="U2524">
        <v>144.4</v>
      </c>
      <c r="V2524">
        <v>119.1</v>
      </c>
      <c r="W2524">
        <v>150.5</v>
      </c>
      <c r="X2524">
        <v>122.5</v>
      </c>
      <c r="Y2524">
        <v>141</v>
      </c>
      <c r="Z2524">
        <v>125.6</v>
      </c>
      <c r="AB2524" t="s">
        <v>86</v>
      </c>
      <c r="AC2524" t="s">
        <v>86</v>
      </c>
      <c r="AD2524" t="s">
        <v>86</v>
      </c>
      <c r="AE2524" t="s">
        <v>86</v>
      </c>
      <c r="AF2524" t="s">
        <v>86</v>
      </c>
      <c r="AG2524" t="s">
        <v>86</v>
      </c>
      <c r="AH2524" t="s">
        <v>86</v>
      </c>
      <c r="AI2524">
        <v>1.0349999999999999E-4</v>
      </c>
      <c r="AJ2524">
        <v>2.6229999999999998E-4</v>
      </c>
      <c r="AK2524">
        <v>3.12</v>
      </c>
      <c r="AL2524" t="s">
        <v>12944</v>
      </c>
      <c r="AM2524" t="s">
        <v>12940</v>
      </c>
      <c r="AN2524" t="s">
        <v>12945</v>
      </c>
      <c r="AO2524" t="s">
        <v>12946</v>
      </c>
      <c r="AP2524" t="s">
        <v>12947</v>
      </c>
      <c r="AQ2524" t="s">
        <v>12948</v>
      </c>
      <c r="AR2524" t="s">
        <v>12949</v>
      </c>
      <c r="AS2524" t="s">
        <v>12950</v>
      </c>
      <c r="AT2524">
        <v>100</v>
      </c>
      <c r="AU2524">
        <v>1034</v>
      </c>
      <c r="AV2524">
        <v>38</v>
      </c>
      <c r="AW2524">
        <v>51</v>
      </c>
      <c r="AX2524">
        <v>37</v>
      </c>
      <c r="AY2524" t="s">
        <v>12951</v>
      </c>
      <c r="AZ2524" t="s">
        <v>12952</v>
      </c>
      <c r="BA2524" t="s">
        <v>96</v>
      </c>
      <c r="BG2524" t="s">
        <v>1073</v>
      </c>
      <c r="BH2524" t="s">
        <v>12953</v>
      </c>
      <c r="BI2524" t="s">
        <v>339</v>
      </c>
      <c r="BJ2524" t="s">
        <v>5209</v>
      </c>
      <c r="BK2524" t="s">
        <v>2483</v>
      </c>
      <c r="BN2524">
        <v>129.69999999999999</v>
      </c>
      <c r="BO2524">
        <v>9.9080775128175098</v>
      </c>
      <c r="BP2524">
        <v>7.6392270723342398E-2</v>
      </c>
      <c r="BQ2524">
        <v>138</v>
      </c>
      <c r="BR2524">
        <v>16.649624620393102</v>
      </c>
      <c r="BS2524">
        <v>0.1206494537709645</v>
      </c>
      <c r="BT2524">
        <v>0.9398550724637682</v>
      </c>
      <c r="BU2524">
        <v>-8.9489787413831817E-2</v>
      </c>
      <c r="BV2524" s="3">
        <v>1.063993831919815</v>
      </c>
      <c r="BW2524">
        <v>8.9489787413831706E-2</v>
      </c>
      <c r="BX2524">
        <v>0.52272333493449497</v>
      </c>
      <c r="BY2524">
        <v>-0.28172811209455512</v>
      </c>
    </row>
    <row r="2525" spans="1:77" x14ac:dyDescent="0.3">
      <c r="A2525" t="s">
        <v>4065</v>
      </c>
      <c r="B2525" t="s">
        <v>19626</v>
      </c>
      <c r="C2525" t="s">
        <v>2350</v>
      </c>
      <c r="D2525">
        <v>2.08464E-4</v>
      </c>
      <c r="E2525">
        <v>7.5979699999999994E-5</v>
      </c>
      <c r="F2525">
        <v>1</v>
      </c>
      <c r="G2525">
        <v>1</v>
      </c>
      <c r="H2525">
        <v>1</v>
      </c>
      <c r="I2525" t="s">
        <v>82</v>
      </c>
      <c r="J2525" t="s">
        <v>19628</v>
      </c>
      <c r="K2525" t="s">
        <v>7895</v>
      </c>
      <c r="M2525">
        <v>0</v>
      </c>
      <c r="N2525">
        <v>2129.14966</v>
      </c>
      <c r="O2525">
        <v>1.0169999999999999</v>
      </c>
      <c r="P2525">
        <v>0.02</v>
      </c>
      <c r="Q2525">
        <v>0.36942159864950502</v>
      </c>
      <c r="R2525">
        <v>0.97670722284965295</v>
      </c>
      <c r="S2525">
        <v>9.1300000000000008</v>
      </c>
      <c r="T2525">
        <v>2.95</v>
      </c>
      <c r="U2525">
        <v>161.4</v>
      </c>
      <c r="V2525">
        <v>135.80000000000001</v>
      </c>
      <c r="W2525">
        <v>141.9</v>
      </c>
      <c r="X2525">
        <v>132.9</v>
      </c>
      <c r="Y2525">
        <v>139.6</v>
      </c>
      <c r="Z2525">
        <v>140.19999999999999</v>
      </c>
      <c r="AB2525" t="s">
        <v>86</v>
      </c>
      <c r="AC2525" t="s">
        <v>86</v>
      </c>
      <c r="AD2525" t="s">
        <v>86</v>
      </c>
      <c r="AE2525" t="s">
        <v>86</v>
      </c>
      <c r="AF2525" t="s">
        <v>86</v>
      </c>
      <c r="AG2525" t="s">
        <v>86</v>
      </c>
      <c r="AH2525" t="s">
        <v>86</v>
      </c>
      <c r="AI2525">
        <v>1.0349999999999999E-4</v>
      </c>
      <c r="AJ2525">
        <v>1.181E-4</v>
      </c>
      <c r="AK2525">
        <v>3.16</v>
      </c>
      <c r="AL2525" t="s">
        <v>19629</v>
      </c>
      <c r="AM2525" t="s">
        <v>4065</v>
      </c>
      <c r="AN2525" t="s">
        <v>4071</v>
      </c>
      <c r="AO2525" t="s">
        <v>4072</v>
      </c>
      <c r="AP2525" t="s">
        <v>4073</v>
      </c>
      <c r="AQ2525" t="s">
        <v>4074</v>
      </c>
      <c r="AR2525" t="s">
        <v>4075</v>
      </c>
      <c r="AS2525" t="s">
        <v>4076</v>
      </c>
      <c r="AT2525">
        <v>100</v>
      </c>
      <c r="AU2525">
        <v>644</v>
      </c>
      <c r="AV2525">
        <v>415</v>
      </c>
      <c r="AW2525">
        <v>430</v>
      </c>
      <c r="AX2525">
        <v>414</v>
      </c>
      <c r="AY2525" t="s">
        <v>19630</v>
      </c>
      <c r="AZ2525" t="s">
        <v>19631</v>
      </c>
      <c r="BA2525" t="s">
        <v>96</v>
      </c>
      <c r="BG2525" t="s">
        <v>2005</v>
      </c>
      <c r="BH2525" t="s">
        <v>4079</v>
      </c>
      <c r="BI2525" t="s">
        <v>183</v>
      </c>
      <c r="BJ2525" t="s">
        <v>2963</v>
      </c>
      <c r="BK2525" t="s">
        <v>444</v>
      </c>
      <c r="BL2525" t="s">
        <v>184</v>
      </c>
      <c r="BN2525">
        <v>137.56666666666669</v>
      </c>
      <c r="BO2525">
        <v>4.0525712002793073</v>
      </c>
      <c r="BP2525">
        <v>2.9458961959868961E-2</v>
      </c>
      <c r="BQ2525">
        <v>146.3666666666667</v>
      </c>
      <c r="BR2525">
        <v>13.37173636194392</v>
      </c>
      <c r="BS2525">
        <v>9.1357797963634163E-2</v>
      </c>
      <c r="BT2525">
        <v>0.93987702117968563</v>
      </c>
      <c r="BU2525">
        <v>-8.9456096119506973E-2</v>
      </c>
      <c r="BV2525" s="3">
        <v>1.0639689847346741</v>
      </c>
      <c r="BW2525">
        <v>8.945609611950707E-2</v>
      </c>
      <c r="BX2525">
        <v>0.33638835176485521</v>
      </c>
      <c r="BY2525">
        <v>-0.47315905107814471</v>
      </c>
    </row>
    <row r="2526" spans="1:77" x14ac:dyDescent="0.3">
      <c r="A2526" t="s">
        <v>569</v>
      </c>
      <c r="B2526" t="s">
        <v>30401</v>
      </c>
      <c r="C2526" t="s">
        <v>1914</v>
      </c>
      <c r="D2526">
        <v>6.7409999999999998E-2</v>
      </c>
      <c r="E2526">
        <v>2.8453900000000002E-3</v>
      </c>
      <c r="F2526">
        <v>1</v>
      </c>
      <c r="G2526">
        <v>1</v>
      </c>
      <c r="H2526">
        <v>1</v>
      </c>
      <c r="I2526" t="s">
        <v>82</v>
      </c>
      <c r="J2526" t="s">
        <v>24292</v>
      </c>
      <c r="K2526" t="s">
        <v>572</v>
      </c>
      <c r="M2526">
        <v>1</v>
      </c>
      <c r="N2526">
        <v>2115.1153800000002</v>
      </c>
      <c r="O2526">
        <v>1.0429999999999999</v>
      </c>
      <c r="P2526">
        <v>0.06</v>
      </c>
      <c r="Q2526">
        <v>0.52605838946792005</v>
      </c>
      <c r="R2526">
        <v>0.97670722284965295</v>
      </c>
      <c r="S2526">
        <v>12.56</v>
      </c>
      <c r="T2526">
        <v>4.49</v>
      </c>
      <c r="U2526">
        <v>76.400000000000006</v>
      </c>
      <c r="V2526">
        <v>88.1</v>
      </c>
      <c r="W2526">
        <v>98.4</v>
      </c>
      <c r="X2526">
        <v>78.099999999999994</v>
      </c>
      <c r="Y2526">
        <v>84.5</v>
      </c>
      <c r="Z2526">
        <v>84.5</v>
      </c>
      <c r="AB2526" t="s">
        <v>86</v>
      </c>
      <c r="AC2526" t="s">
        <v>86</v>
      </c>
      <c r="AD2526" t="s">
        <v>86</v>
      </c>
      <c r="AE2526" t="s">
        <v>86</v>
      </c>
      <c r="AF2526" t="s">
        <v>86</v>
      </c>
      <c r="AG2526" t="s">
        <v>86</v>
      </c>
      <c r="AH2526" t="s">
        <v>86</v>
      </c>
      <c r="AI2526">
        <v>2.624E-3</v>
      </c>
      <c r="AJ2526">
        <v>5.5789999999999999E-2</v>
      </c>
      <c r="AK2526">
        <v>3.76</v>
      </c>
      <c r="AL2526" t="s">
        <v>30402</v>
      </c>
      <c r="AM2526" t="s">
        <v>569</v>
      </c>
      <c r="AN2526" t="s">
        <v>574</v>
      </c>
      <c r="AO2526" t="s">
        <v>575</v>
      </c>
      <c r="AP2526" t="s">
        <v>576</v>
      </c>
      <c r="AQ2526" t="s">
        <v>577</v>
      </c>
      <c r="AR2526" t="s">
        <v>578</v>
      </c>
      <c r="AS2526" t="s">
        <v>579</v>
      </c>
      <c r="AT2526">
        <v>100</v>
      </c>
      <c r="AU2526">
        <v>644</v>
      </c>
      <c r="AV2526">
        <v>180</v>
      </c>
      <c r="AW2526">
        <v>194</v>
      </c>
      <c r="AX2526">
        <v>179</v>
      </c>
      <c r="AY2526" t="s">
        <v>30403</v>
      </c>
      <c r="AZ2526" t="s">
        <v>30404</v>
      </c>
      <c r="BA2526" t="s">
        <v>96</v>
      </c>
      <c r="BE2526" t="s">
        <v>582</v>
      </c>
      <c r="BF2526" t="s">
        <v>583</v>
      </c>
      <c r="BG2526" t="s">
        <v>98</v>
      </c>
      <c r="BH2526" t="s">
        <v>584</v>
      </c>
      <c r="BI2526" t="s">
        <v>142</v>
      </c>
      <c r="BL2526" t="s">
        <v>585</v>
      </c>
      <c r="BN2526">
        <v>82.36666666666666</v>
      </c>
      <c r="BO2526">
        <v>3.6950417228136079</v>
      </c>
      <c r="BP2526">
        <v>4.4860886962528643E-2</v>
      </c>
      <c r="BQ2526">
        <v>87.633333333333326</v>
      </c>
      <c r="BR2526">
        <v>11.007421738687651</v>
      </c>
      <c r="BS2526">
        <v>0.12560770337034211</v>
      </c>
      <c r="BT2526">
        <v>0.93990110308101937</v>
      </c>
      <c r="BU2526">
        <v>-8.9419131289261461E-2</v>
      </c>
      <c r="BV2526" s="3">
        <v>1.0639417239983811</v>
      </c>
      <c r="BW2526">
        <v>8.9419131289261489E-2</v>
      </c>
      <c r="BX2526">
        <v>0.50208587731316234</v>
      </c>
      <c r="BY2526">
        <v>-0.29922199430225682</v>
      </c>
    </row>
    <row r="2527" spans="1:77" x14ac:dyDescent="0.3">
      <c r="A2527" t="s">
        <v>9513</v>
      </c>
      <c r="B2527" t="s">
        <v>34809</v>
      </c>
      <c r="C2527" t="s">
        <v>34810</v>
      </c>
      <c r="D2527">
        <v>2.3972100000000001E-7</v>
      </c>
      <c r="E2527">
        <v>7.5979699999999994E-5</v>
      </c>
      <c r="F2527">
        <v>2</v>
      </c>
      <c r="G2527">
        <v>2</v>
      </c>
      <c r="H2527">
        <v>1</v>
      </c>
      <c r="I2527" t="s">
        <v>187</v>
      </c>
      <c r="J2527" t="s">
        <v>34811</v>
      </c>
      <c r="K2527" t="s">
        <v>34812</v>
      </c>
      <c r="M2527">
        <v>0</v>
      </c>
      <c r="N2527">
        <v>3164.5940399999999</v>
      </c>
      <c r="O2527">
        <v>1.022</v>
      </c>
      <c r="P2527">
        <v>0.03</v>
      </c>
      <c r="Q2527">
        <v>0.363114485637893</v>
      </c>
      <c r="R2527">
        <v>0.97670722284965295</v>
      </c>
      <c r="S2527">
        <v>8.1999999999999993</v>
      </c>
      <c r="T2527">
        <v>6.24</v>
      </c>
      <c r="U2527">
        <v>61.8</v>
      </c>
      <c r="V2527">
        <v>52.9</v>
      </c>
      <c r="W2527">
        <v>55.1</v>
      </c>
      <c r="X2527">
        <v>49.6</v>
      </c>
      <c r="Y2527">
        <v>53.9</v>
      </c>
      <c r="Z2527">
        <v>56.1</v>
      </c>
      <c r="AA2527" t="s">
        <v>326</v>
      </c>
      <c r="AB2527" t="s">
        <v>86</v>
      </c>
      <c r="AC2527" t="s">
        <v>86</v>
      </c>
      <c r="AD2527" t="s">
        <v>86</v>
      </c>
      <c r="AE2527" t="s">
        <v>86</v>
      </c>
      <c r="AF2527" t="s">
        <v>86</v>
      </c>
      <c r="AG2527" t="s">
        <v>86</v>
      </c>
      <c r="AH2527" t="s">
        <v>86</v>
      </c>
      <c r="AI2527">
        <v>1.0349999999999999E-4</v>
      </c>
      <c r="AJ2527">
        <v>8.9350000000000003E-8</v>
      </c>
      <c r="AK2527">
        <v>6.22</v>
      </c>
      <c r="AL2527" t="s">
        <v>34813</v>
      </c>
      <c r="AM2527" t="s">
        <v>9513</v>
      </c>
      <c r="AN2527" t="s">
        <v>9519</v>
      </c>
      <c r="AO2527" t="s">
        <v>9520</v>
      </c>
      <c r="AP2527" t="s">
        <v>9521</v>
      </c>
      <c r="AQ2527" t="s">
        <v>9522</v>
      </c>
      <c r="AR2527" t="s">
        <v>9523</v>
      </c>
      <c r="AS2527" t="s">
        <v>9524</v>
      </c>
      <c r="AT2527">
        <v>100</v>
      </c>
      <c r="AU2527">
        <v>370</v>
      </c>
      <c r="AV2527">
        <v>143</v>
      </c>
      <c r="AW2527">
        <v>167</v>
      </c>
      <c r="AX2527">
        <v>142</v>
      </c>
      <c r="AY2527" t="s">
        <v>34814</v>
      </c>
      <c r="AZ2527" t="s">
        <v>34815</v>
      </c>
      <c r="BA2527" t="s">
        <v>96</v>
      </c>
      <c r="BF2527" t="s">
        <v>9527</v>
      </c>
      <c r="BG2527" t="s">
        <v>476</v>
      </c>
      <c r="BH2527" t="s">
        <v>9528</v>
      </c>
      <c r="BI2527" t="s">
        <v>715</v>
      </c>
      <c r="BK2527" t="s">
        <v>1184</v>
      </c>
      <c r="BN2527">
        <v>53.2</v>
      </c>
      <c r="BO2527">
        <v>3.3060550509633071</v>
      </c>
      <c r="BP2527">
        <v>6.2143891935400507E-2</v>
      </c>
      <c r="BQ2527">
        <v>56.599999999999987</v>
      </c>
      <c r="BR2527">
        <v>4.6357307945997031</v>
      </c>
      <c r="BS2527">
        <v>8.1903370929323385E-2</v>
      </c>
      <c r="BT2527">
        <v>0.93992932862190814</v>
      </c>
      <c r="BU2527">
        <v>-8.9375807330692697E-2</v>
      </c>
      <c r="BV2527" s="3">
        <v>1.0639097744360899</v>
      </c>
      <c r="BW2527">
        <v>8.93758073306926E-2</v>
      </c>
      <c r="BX2527">
        <v>0.35922285116764258</v>
      </c>
      <c r="BY2527">
        <v>-0.44463604444249888</v>
      </c>
    </row>
    <row r="2528" spans="1:77" x14ac:dyDescent="0.3">
      <c r="A2528" t="s">
        <v>7989</v>
      </c>
      <c r="B2528" t="s">
        <v>26951</v>
      </c>
      <c r="C2528" t="s">
        <v>682</v>
      </c>
      <c r="D2528">
        <v>2.5946900000000001E-6</v>
      </c>
      <c r="E2528">
        <v>7.5979699999999994E-5</v>
      </c>
      <c r="F2528">
        <v>1</v>
      </c>
      <c r="G2528">
        <v>1</v>
      </c>
      <c r="H2528">
        <v>14</v>
      </c>
      <c r="I2528" t="s">
        <v>82</v>
      </c>
      <c r="J2528" t="s">
        <v>2768</v>
      </c>
      <c r="K2528" t="s">
        <v>7993</v>
      </c>
      <c r="M2528">
        <v>0</v>
      </c>
      <c r="N2528">
        <v>1975.0138899999999</v>
      </c>
      <c r="O2528">
        <v>1.0589999999999999</v>
      </c>
      <c r="P2528">
        <v>0.08</v>
      </c>
      <c r="Q2528">
        <v>0.38935947221699602</v>
      </c>
      <c r="R2528">
        <v>0.97670722284965295</v>
      </c>
      <c r="S2528">
        <v>8.52</v>
      </c>
      <c r="T2528">
        <v>7.22</v>
      </c>
      <c r="U2528">
        <v>832.5</v>
      </c>
      <c r="V2528">
        <v>945.2</v>
      </c>
      <c r="W2528">
        <v>807.5</v>
      </c>
      <c r="X2528">
        <v>786.3</v>
      </c>
      <c r="Y2528">
        <v>767.1</v>
      </c>
      <c r="Z2528">
        <v>876.6</v>
      </c>
      <c r="AA2528" t="s">
        <v>85</v>
      </c>
      <c r="AB2528" t="s">
        <v>86</v>
      </c>
      <c r="AC2528" t="s">
        <v>86</v>
      </c>
      <c r="AD2528" t="s">
        <v>86</v>
      </c>
      <c r="AE2528" t="s">
        <v>86</v>
      </c>
      <c r="AF2528" t="s">
        <v>86</v>
      </c>
      <c r="AG2528" t="s">
        <v>86</v>
      </c>
      <c r="AH2528" t="s">
        <v>86</v>
      </c>
      <c r="AI2528">
        <v>1.0349999999999999E-4</v>
      </c>
      <c r="AJ2528">
        <v>1.1209999999999999E-6</v>
      </c>
      <c r="AK2528">
        <v>4.4800000000000004</v>
      </c>
      <c r="AL2528" t="s">
        <v>26952</v>
      </c>
      <c r="AM2528" t="s">
        <v>7989</v>
      </c>
      <c r="AN2528" t="s">
        <v>7995</v>
      </c>
      <c r="AO2528" t="s">
        <v>7996</v>
      </c>
      <c r="AP2528" t="s">
        <v>7997</v>
      </c>
      <c r="AQ2528" t="s">
        <v>7998</v>
      </c>
      <c r="AR2528" t="s">
        <v>7999</v>
      </c>
      <c r="AS2528" t="s">
        <v>8000</v>
      </c>
      <c r="AT2528">
        <v>100</v>
      </c>
      <c r="AU2528">
        <v>408</v>
      </c>
      <c r="AV2528">
        <v>2</v>
      </c>
      <c r="AW2528">
        <v>16</v>
      </c>
      <c r="AX2528">
        <v>1</v>
      </c>
      <c r="AY2528" t="s">
        <v>26953</v>
      </c>
      <c r="AZ2528" t="s">
        <v>26954</v>
      </c>
      <c r="BA2528" t="s">
        <v>1943</v>
      </c>
      <c r="BC2528" t="s">
        <v>1944</v>
      </c>
      <c r="BD2528" t="s">
        <v>1162</v>
      </c>
      <c r="BG2528" t="s">
        <v>2005</v>
      </c>
      <c r="BH2528" t="s">
        <v>8003</v>
      </c>
      <c r="BI2528" t="s">
        <v>715</v>
      </c>
      <c r="BK2528" t="s">
        <v>1076</v>
      </c>
      <c r="BN2528">
        <v>810</v>
      </c>
      <c r="BO2528">
        <v>58.470761924230153</v>
      </c>
      <c r="BP2528">
        <v>7.2186125832382902E-2</v>
      </c>
      <c r="BQ2528">
        <v>861.73333333333323</v>
      </c>
      <c r="BR2528">
        <v>73.357094635306666</v>
      </c>
      <c r="BS2528">
        <v>8.5127372700727219E-2</v>
      </c>
      <c r="BT2528">
        <v>0.93996596008045807</v>
      </c>
      <c r="BU2528">
        <v>-8.9319582897433247E-2</v>
      </c>
      <c r="BV2528" s="3">
        <v>1.063868312757202</v>
      </c>
      <c r="BW2528">
        <v>8.9319582897433178E-2</v>
      </c>
      <c r="BX2528">
        <v>0.38784665073033348</v>
      </c>
      <c r="BY2528">
        <v>-0.41133995457590022</v>
      </c>
    </row>
    <row r="2529" spans="1:77" x14ac:dyDescent="0.3">
      <c r="A2529" t="s">
        <v>4065</v>
      </c>
      <c r="B2529" t="s">
        <v>24220</v>
      </c>
      <c r="C2529" t="s">
        <v>9547</v>
      </c>
      <c r="D2529">
        <v>1.9265800000000002E-6</v>
      </c>
      <c r="E2529">
        <v>7.5979699999999994E-5</v>
      </c>
      <c r="F2529">
        <v>1</v>
      </c>
      <c r="G2529">
        <v>1</v>
      </c>
      <c r="H2529">
        <v>1</v>
      </c>
      <c r="I2529" t="s">
        <v>82</v>
      </c>
      <c r="J2529" t="s">
        <v>24221</v>
      </c>
      <c r="K2529" t="s">
        <v>7895</v>
      </c>
      <c r="M2529">
        <v>0</v>
      </c>
      <c r="N2529">
        <v>2934.6148899999998</v>
      </c>
      <c r="O2529">
        <v>1.0720000000000001</v>
      </c>
      <c r="P2529">
        <v>0.1</v>
      </c>
      <c r="Q2529">
        <v>0.14528889170632001</v>
      </c>
      <c r="R2529">
        <v>0.97670722284965295</v>
      </c>
      <c r="S2529">
        <v>2.65</v>
      </c>
      <c r="T2529">
        <v>4.96</v>
      </c>
      <c r="U2529">
        <v>100.3</v>
      </c>
      <c r="V2529">
        <v>95.1</v>
      </c>
      <c r="W2529">
        <v>97.8</v>
      </c>
      <c r="X2529">
        <v>96.7</v>
      </c>
      <c r="Y2529">
        <v>91.3</v>
      </c>
      <c r="Z2529">
        <v>87.6</v>
      </c>
      <c r="AB2529" t="s">
        <v>86</v>
      </c>
      <c r="AC2529" t="s">
        <v>86</v>
      </c>
      <c r="AD2529" t="s">
        <v>86</v>
      </c>
      <c r="AE2529" t="s">
        <v>86</v>
      </c>
      <c r="AF2529" t="s">
        <v>86</v>
      </c>
      <c r="AG2529" t="s">
        <v>86</v>
      </c>
      <c r="AH2529" t="s">
        <v>86</v>
      </c>
      <c r="AI2529">
        <v>1.0349999999999999E-4</v>
      </c>
      <c r="AJ2529">
        <v>8.1490000000000002E-7</v>
      </c>
      <c r="AK2529">
        <v>5.81</v>
      </c>
      <c r="AL2529" t="s">
        <v>24222</v>
      </c>
      <c r="AM2529" t="s">
        <v>4065</v>
      </c>
      <c r="AN2529" t="s">
        <v>4071</v>
      </c>
      <c r="AO2529" t="s">
        <v>4072</v>
      </c>
      <c r="AP2529" t="s">
        <v>4073</v>
      </c>
      <c r="AQ2529" t="s">
        <v>4074</v>
      </c>
      <c r="AR2529" t="s">
        <v>4075</v>
      </c>
      <c r="AS2529" t="s">
        <v>4076</v>
      </c>
      <c r="AT2529">
        <v>100</v>
      </c>
      <c r="AU2529">
        <v>644</v>
      </c>
      <c r="AV2529">
        <v>215</v>
      </c>
      <c r="AW2529">
        <v>236</v>
      </c>
      <c r="AX2529">
        <v>214</v>
      </c>
      <c r="AY2529" t="s">
        <v>24223</v>
      </c>
      <c r="AZ2529" t="s">
        <v>24224</v>
      </c>
      <c r="BA2529" t="s">
        <v>96</v>
      </c>
      <c r="BG2529" t="s">
        <v>2005</v>
      </c>
      <c r="BH2529" t="s">
        <v>4079</v>
      </c>
      <c r="BI2529" t="s">
        <v>183</v>
      </c>
      <c r="BJ2529" t="s">
        <v>2963</v>
      </c>
      <c r="BK2529" t="s">
        <v>444</v>
      </c>
      <c r="BL2529" t="s">
        <v>184</v>
      </c>
      <c r="BN2529">
        <v>91.866666666666674</v>
      </c>
      <c r="BO2529">
        <v>4.576388678131849</v>
      </c>
      <c r="BP2529">
        <v>4.9815551648750157E-2</v>
      </c>
      <c r="BQ2529">
        <v>97.733333333333334</v>
      </c>
      <c r="BR2529">
        <v>2.6006409466386051</v>
      </c>
      <c r="BS2529">
        <v>2.6609559481295411E-2</v>
      </c>
      <c r="BT2529">
        <v>0.93997271487039569</v>
      </c>
      <c r="BU2529">
        <v>-8.9309215429520458E-2</v>
      </c>
      <c r="BV2529" s="3">
        <v>1.0638606676342519</v>
      </c>
      <c r="BW2529">
        <v>8.9309215429520278E-2</v>
      </c>
      <c r="BX2529">
        <v>0.12703586890958379</v>
      </c>
      <c r="BY2529">
        <v>-0.89607363754719849</v>
      </c>
    </row>
    <row r="2530" spans="1:77" x14ac:dyDescent="0.3">
      <c r="A2530" t="s">
        <v>1782</v>
      </c>
      <c r="B2530" t="s">
        <v>32257</v>
      </c>
      <c r="C2530" t="s">
        <v>675</v>
      </c>
      <c r="D2530">
        <v>2.2672399999999999E-2</v>
      </c>
      <c r="E2530">
        <v>1.19871E-3</v>
      </c>
      <c r="F2530">
        <v>1</v>
      </c>
      <c r="G2530">
        <v>1</v>
      </c>
      <c r="H2530">
        <v>1</v>
      </c>
      <c r="I2530" t="s">
        <v>82</v>
      </c>
      <c r="J2530" t="s">
        <v>32258</v>
      </c>
      <c r="K2530" t="s">
        <v>1785</v>
      </c>
      <c r="M2530">
        <v>0</v>
      </c>
      <c r="N2530">
        <v>1422.7871700000001</v>
      </c>
      <c r="O2530">
        <v>1.034</v>
      </c>
      <c r="P2530">
        <v>0.05</v>
      </c>
      <c r="Q2530">
        <v>0.72968579324345595</v>
      </c>
      <c r="R2530">
        <v>0.98320369560135201</v>
      </c>
      <c r="S2530">
        <v>20.71</v>
      </c>
      <c r="T2530">
        <v>2.76</v>
      </c>
      <c r="U2530">
        <v>185.7</v>
      </c>
      <c r="V2530">
        <v>281.2</v>
      </c>
      <c r="W2530">
        <v>226.7</v>
      </c>
      <c r="X2530">
        <v>219.4</v>
      </c>
      <c r="Y2530">
        <v>222.1</v>
      </c>
      <c r="Z2530">
        <v>210.6</v>
      </c>
      <c r="AB2530" t="s">
        <v>86</v>
      </c>
      <c r="AC2530" t="s">
        <v>86</v>
      </c>
      <c r="AD2530" t="s">
        <v>86</v>
      </c>
      <c r="AE2530" t="s">
        <v>86</v>
      </c>
      <c r="AF2530" t="s">
        <v>86</v>
      </c>
      <c r="AG2530" t="s">
        <v>86</v>
      </c>
      <c r="AH2530" t="s">
        <v>86</v>
      </c>
      <c r="AI2530">
        <v>1.018E-3</v>
      </c>
      <c r="AJ2530">
        <v>1.7399999999999999E-2</v>
      </c>
      <c r="AK2530">
        <v>2.4300000000000002</v>
      </c>
      <c r="AL2530" t="s">
        <v>32259</v>
      </c>
      <c r="AM2530" t="s">
        <v>1782</v>
      </c>
      <c r="AN2530" t="s">
        <v>1787</v>
      </c>
      <c r="AO2530" t="s">
        <v>1788</v>
      </c>
      <c r="AP2530" t="s">
        <v>1789</v>
      </c>
      <c r="AQ2530" t="s">
        <v>1790</v>
      </c>
      <c r="AR2530" t="s">
        <v>1791</v>
      </c>
      <c r="AS2530" t="s">
        <v>1792</v>
      </c>
      <c r="AT2530">
        <v>100</v>
      </c>
      <c r="AU2530">
        <v>4684</v>
      </c>
      <c r="AV2530">
        <v>1710</v>
      </c>
      <c r="AW2530">
        <v>1719</v>
      </c>
      <c r="AX2530">
        <v>1709</v>
      </c>
      <c r="AY2530" t="s">
        <v>32260</v>
      </c>
      <c r="AZ2530" t="s">
        <v>32261</v>
      </c>
      <c r="BA2530" t="s">
        <v>96</v>
      </c>
      <c r="BC2530" t="s">
        <v>746</v>
      </c>
      <c r="BD2530" t="s">
        <v>747</v>
      </c>
      <c r="BE2530" t="s">
        <v>1795</v>
      </c>
      <c r="BG2530" t="s">
        <v>1310</v>
      </c>
      <c r="BH2530" t="s">
        <v>1796</v>
      </c>
      <c r="BI2530" t="s">
        <v>202</v>
      </c>
      <c r="BK2530" t="s">
        <v>1184</v>
      </c>
      <c r="BL2530" t="s">
        <v>1797</v>
      </c>
      <c r="BN2530">
        <v>217.3666666666667</v>
      </c>
      <c r="BO2530">
        <v>6.0135957075058979</v>
      </c>
      <c r="BP2530">
        <v>2.7665675697772878E-2</v>
      </c>
      <c r="BQ2530">
        <v>231.2</v>
      </c>
      <c r="BR2530">
        <v>47.908767464838832</v>
      </c>
      <c r="BS2530">
        <v>0.20721785235656939</v>
      </c>
      <c r="BT2530">
        <v>0.94016724336793556</v>
      </c>
      <c r="BU2530">
        <v>-8.9010678824855402E-2</v>
      </c>
      <c r="BV2530" s="3">
        <v>1.0636405459285381</v>
      </c>
      <c r="BW2530">
        <v>8.9010678824855249E-2</v>
      </c>
      <c r="BX2530">
        <v>0.71376539434014008</v>
      </c>
      <c r="BY2530">
        <v>-0.14644451187411339</v>
      </c>
    </row>
    <row r="2531" spans="1:77" x14ac:dyDescent="0.3">
      <c r="A2531" t="s">
        <v>6033</v>
      </c>
      <c r="B2531" t="s">
        <v>16067</v>
      </c>
      <c r="C2531" t="s">
        <v>1731</v>
      </c>
      <c r="D2531">
        <v>6.8127400000000003E-3</v>
      </c>
      <c r="E2531">
        <v>2.7344499999999998E-4</v>
      </c>
      <c r="F2531">
        <v>1</v>
      </c>
      <c r="G2531">
        <v>1</v>
      </c>
      <c r="H2531">
        <v>1</v>
      </c>
      <c r="I2531" t="s">
        <v>82</v>
      </c>
      <c r="J2531" t="s">
        <v>16068</v>
      </c>
      <c r="K2531" t="s">
        <v>6037</v>
      </c>
      <c r="M2531">
        <v>0</v>
      </c>
      <c r="N2531">
        <v>1324.7503899999999</v>
      </c>
      <c r="O2531">
        <v>1.1200000000000001</v>
      </c>
      <c r="P2531">
        <v>0.16</v>
      </c>
      <c r="Q2531">
        <v>0.47005807938468103</v>
      </c>
      <c r="R2531">
        <v>0.97670722284965295</v>
      </c>
      <c r="S2531">
        <v>10.5</v>
      </c>
      <c r="T2531">
        <v>7.24</v>
      </c>
      <c r="U2531">
        <v>86.1</v>
      </c>
      <c r="V2531">
        <v>91.8</v>
      </c>
      <c r="W2531">
        <v>74.5</v>
      </c>
      <c r="X2531">
        <v>76.900000000000006</v>
      </c>
      <c r="Y2531">
        <v>85.6</v>
      </c>
      <c r="Z2531">
        <v>74.8</v>
      </c>
      <c r="AB2531" t="s">
        <v>86</v>
      </c>
      <c r="AC2531" t="s">
        <v>86</v>
      </c>
      <c r="AD2531" t="s">
        <v>86</v>
      </c>
      <c r="AE2531" t="s">
        <v>86</v>
      </c>
      <c r="AF2531" t="s">
        <v>86</v>
      </c>
      <c r="AG2531" t="s">
        <v>86</v>
      </c>
      <c r="AH2531" t="s">
        <v>86</v>
      </c>
      <c r="AI2531">
        <v>2.474E-4</v>
      </c>
      <c r="AJ2531">
        <v>4.8300000000000001E-3</v>
      </c>
      <c r="AK2531">
        <v>2.2999999999999998</v>
      </c>
      <c r="AL2531" t="s">
        <v>16069</v>
      </c>
      <c r="AM2531" t="s">
        <v>6033</v>
      </c>
      <c r="AN2531" t="s">
        <v>6039</v>
      </c>
      <c r="AO2531" t="s">
        <v>6040</v>
      </c>
      <c r="AP2531" t="s">
        <v>6041</v>
      </c>
      <c r="AQ2531" t="s">
        <v>6042</v>
      </c>
      <c r="AR2531" t="s">
        <v>6043</v>
      </c>
      <c r="AS2531" t="s">
        <v>6044</v>
      </c>
      <c r="AT2531">
        <v>100</v>
      </c>
      <c r="AU2531">
        <v>708</v>
      </c>
      <c r="AV2531">
        <v>607</v>
      </c>
      <c r="AW2531">
        <v>616</v>
      </c>
      <c r="AX2531">
        <v>606</v>
      </c>
      <c r="AY2531" t="s">
        <v>16070</v>
      </c>
      <c r="AZ2531" t="s">
        <v>16071</v>
      </c>
      <c r="BA2531" t="s">
        <v>96</v>
      </c>
      <c r="BG2531" t="s">
        <v>1926</v>
      </c>
      <c r="BH2531" t="s">
        <v>6047</v>
      </c>
      <c r="BI2531" t="s">
        <v>202</v>
      </c>
      <c r="BJ2531" t="s">
        <v>6048</v>
      </c>
      <c r="BK2531" t="s">
        <v>6049</v>
      </c>
      <c r="BL2531" t="s">
        <v>6050</v>
      </c>
      <c r="BN2531">
        <v>79.100000000000009</v>
      </c>
      <c r="BO2531">
        <v>5.7262553208881597</v>
      </c>
      <c r="BP2531">
        <v>7.2392608355096824E-2</v>
      </c>
      <c r="BQ2531">
        <v>84.133333333333326</v>
      </c>
      <c r="BR2531">
        <v>8.8160837866556889</v>
      </c>
      <c r="BS2531">
        <v>0.1047870497621516</v>
      </c>
      <c r="BT2531">
        <v>0.94017432646592725</v>
      </c>
      <c r="BU2531">
        <v>-8.8999809788600781E-2</v>
      </c>
      <c r="BV2531" s="3">
        <v>1.063632532659081</v>
      </c>
      <c r="BW2531">
        <v>8.8999809788600823E-2</v>
      </c>
      <c r="BX2531">
        <v>0.46658588129508938</v>
      </c>
      <c r="BY2531">
        <v>-0.33106840692333001</v>
      </c>
    </row>
    <row r="2532" spans="1:77" x14ac:dyDescent="0.3">
      <c r="A2532" t="s">
        <v>24185</v>
      </c>
      <c r="B2532" t="s">
        <v>24186</v>
      </c>
      <c r="C2532" t="s">
        <v>813</v>
      </c>
      <c r="D2532">
        <v>7.4439600000000003E-3</v>
      </c>
      <c r="E2532">
        <v>2.7344499999999998E-4</v>
      </c>
      <c r="F2532">
        <v>1</v>
      </c>
      <c r="G2532">
        <v>1</v>
      </c>
      <c r="H2532">
        <v>1</v>
      </c>
      <c r="I2532" t="s">
        <v>82</v>
      </c>
      <c r="J2532" t="s">
        <v>24187</v>
      </c>
      <c r="K2532" t="s">
        <v>24188</v>
      </c>
      <c r="M2532">
        <v>0</v>
      </c>
      <c r="N2532">
        <v>1713.9640899999999</v>
      </c>
      <c r="O2532">
        <v>1.0720000000000001</v>
      </c>
      <c r="P2532">
        <v>0.1</v>
      </c>
      <c r="Q2532">
        <v>0.74492254704928496</v>
      </c>
      <c r="R2532">
        <v>0.98502414553331596</v>
      </c>
      <c r="S2532">
        <v>20.74</v>
      </c>
      <c r="T2532">
        <v>5.52</v>
      </c>
      <c r="U2532">
        <v>72.2</v>
      </c>
      <c r="V2532">
        <v>47.3</v>
      </c>
      <c r="W2532">
        <v>62.7</v>
      </c>
      <c r="X2532">
        <v>59.3</v>
      </c>
      <c r="Y2532">
        <v>58.5</v>
      </c>
      <c r="Z2532">
        <v>53.5</v>
      </c>
      <c r="AB2532" t="s">
        <v>86</v>
      </c>
      <c r="AC2532" t="s">
        <v>86</v>
      </c>
      <c r="AD2532" t="s">
        <v>86</v>
      </c>
      <c r="AE2532" t="s">
        <v>86</v>
      </c>
      <c r="AF2532" t="s">
        <v>86</v>
      </c>
      <c r="AG2532" t="s">
        <v>86</v>
      </c>
      <c r="AH2532" t="s">
        <v>86</v>
      </c>
      <c r="AI2532">
        <v>2.474E-4</v>
      </c>
      <c r="AJ2532">
        <v>5.2779999999999997E-3</v>
      </c>
      <c r="AK2532">
        <v>2.4900000000000002</v>
      </c>
      <c r="AL2532" t="s">
        <v>24189</v>
      </c>
      <c r="AM2532" t="s">
        <v>24185</v>
      </c>
      <c r="AN2532" t="s">
        <v>24190</v>
      </c>
      <c r="AO2532" t="s">
        <v>24191</v>
      </c>
      <c r="AP2532" t="s">
        <v>24192</v>
      </c>
      <c r="AQ2532" t="s">
        <v>24193</v>
      </c>
      <c r="AT2532">
        <v>100</v>
      </c>
      <c r="AU2532">
        <v>447</v>
      </c>
      <c r="AV2532">
        <v>429</v>
      </c>
      <c r="AW2532">
        <v>440</v>
      </c>
      <c r="AX2532">
        <v>428</v>
      </c>
      <c r="AY2532" t="s">
        <v>24194</v>
      </c>
      <c r="AZ2532" t="s">
        <v>24195</v>
      </c>
      <c r="BA2532" t="s">
        <v>96</v>
      </c>
      <c r="BE2532" t="s">
        <v>24196</v>
      </c>
      <c r="BF2532" t="s">
        <v>24197</v>
      </c>
      <c r="BG2532" t="s">
        <v>644</v>
      </c>
      <c r="BH2532" t="s">
        <v>24198</v>
      </c>
      <c r="BI2532" t="s">
        <v>339</v>
      </c>
      <c r="BN2532">
        <v>57.1</v>
      </c>
      <c r="BO2532">
        <v>3.143246729100341</v>
      </c>
      <c r="BP2532">
        <v>5.5048103837133808E-2</v>
      </c>
      <c r="BQ2532">
        <v>60.733333333333327</v>
      </c>
      <c r="BR2532">
        <v>12.565959308120229</v>
      </c>
      <c r="BS2532">
        <v>0.20690383053985009</v>
      </c>
      <c r="BT2532">
        <v>0.94017563117453362</v>
      </c>
      <c r="BU2532">
        <v>-8.8997807718051547E-2</v>
      </c>
      <c r="BV2532" s="3">
        <v>1.063631056625802</v>
      </c>
      <c r="BW2532">
        <v>8.8997807718051491E-2</v>
      </c>
      <c r="BX2532">
        <v>0.72939199406768318</v>
      </c>
      <c r="BY2532">
        <v>-0.1370390078872078</v>
      </c>
    </row>
    <row r="2533" spans="1:77" x14ac:dyDescent="0.3">
      <c r="A2533" t="s">
        <v>7899</v>
      </c>
      <c r="B2533" t="s">
        <v>17581</v>
      </c>
      <c r="C2533" t="s">
        <v>17582</v>
      </c>
      <c r="D2533">
        <v>9.8582699999999995E-2</v>
      </c>
      <c r="E2533">
        <v>4.6048699999999996E-3</v>
      </c>
      <c r="F2533">
        <v>1</v>
      </c>
      <c r="G2533">
        <v>1</v>
      </c>
      <c r="H2533">
        <v>1</v>
      </c>
      <c r="I2533" t="s">
        <v>82</v>
      </c>
      <c r="J2533" t="s">
        <v>17583</v>
      </c>
      <c r="K2533" t="s">
        <v>7902</v>
      </c>
      <c r="M2533">
        <v>0</v>
      </c>
      <c r="N2533">
        <v>1750.1194599999999</v>
      </c>
      <c r="O2533">
        <v>1.111</v>
      </c>
      <c r="P2533">
        <v>0.15</v>
      </c>
      <c r="Q2533">
        <v>0.224450311274903</v>
      </c>
      <c r="R2533">
        <v>0.97670722284965295</v>
      </c>
      <c r="S2533">
        <v>6.01</v>
      </c>
      <c r="T2533">
        <v>3.25</v>
      </c>
      <c r="U2533">
        <v>786.3</v>
      </c>
      <c r="V2533">
        <v>707.1</v>
      </c>
      <c r="W2533">
        <v>786</v>
      </c>
      <c r="X2533">
        <v>740.3</v>
      </c>
      <c r="Y2533">
        <v>695.5</v>
      </c>
      <c r="Z2533">
        <v>707.3</v>
      </c>
      <c r="AB2533" t="s">
        <v>86</v>
      </c>
      <c r="AC2533" t="s">
        <v>86</v>
      </c>
      <c r="AD2533" t="s">
        <v>86</v>
      </c>
      <c r="AE2533" t="s">
        <v>86</v>
      </c>
      <c r="AF2533" t="s">
        <v>86</v>
      </c>
      <c r="AG2533" t="s">
        <v>86</v>
      </c>
      <c r="AH2533" t="s">
        <v>86</v>
      </c>
      <c r="AI2533">
        <v>4.0400000000000002E-3</v>
      </c>
      <c r="AJ2533">
        <v>8.3529999999999993E-2</v>
      </c>
      <c r="AK2533">
        <v>2.23</v>
      </c>
      <c r="AL2533" t="s">
        <v>17584</v>
      </c>
      <c r="AM2533" t="s">
        <v>7899</v>
      </c>
      <c r="AN2533" t="s">
        <v>7904</v>
      </c>
      <c r="AO2533" t="s">
        <v>7905</v>
      </c>
      <c r="AP2533" t="s">
        <v>7906</v>
      </c>
      <c r="AQ2533" t="s">
        <v>7907</v>
      </c>
      <c r="AR2533" t="s">
        <v>7908</v>
      </c>
      <c r="AS2533" t="s">
        <v>7909</v>
      </c>
      <c r="AT2533">
        <v>100</v>
      </c>
      <c r="AU2533">
        <v>2472</v>
      </c>
      <c r="AV2533">
        <v>2181</v>
      </c>
      <c r="AW2533">
        <v>2189</v>
      </c>
      <c r="AX2533">
        <v>2180</v>
      </c>
      <c r="AY2533" t="s">
        <v>17585</v>
      </c>
      <c r="AZ2533" t="s">
        <v>17586</v>
      </c>
      <c r="BA2533" t="s">
        <v>96</v>
      </c>
      <c r="BG2533" t="s">
        <v>386</v>
      </c>
      <c r="BH2533" t="s">
        <v>7912</v>
      </c>
      <c r="BI2533" t="s">
        <v>1657</v>
      </c>
      <c r="BK2533" t="s">
        <v>7913</v>
      </c>
      <c r="BL2533" t="s">
        <v>7914</v>
      </c>
      <c r="BN2533">
        <v>714.36666666666667</v>
      </c>
      <c r="BO2533">
        <v>23.220967536546201</v>
      </c>
      <c r="BP2533">
        <v>3.2505670575166158E-2</v>
      </c>
      <c r="BQ2533">
        <v>759.80000000000007</v>
      </c>
      <c r="BR2533">
        <v>45.639785275568492</v>
      </c>
      <c r="BS2533">
        <v>6.006815645639442E-2</v>
      </c>
      <c r="BT2533">
        <v>0.9402035623409668</v>
      </c>
      <c r="BU2533">
        <v>-8.8954948112455703E-2</v>
      </c>
      <c r="BV2533" s="3">
        <v>1.0635994587280111</v>
      </c>
      <c r="BW2533">
        <v>8.8954948112455579E-2</v>
      </c>
      <c r="BX2533">
        <v>0.20279159905418431</v>
      </c>
      <c r="BY2533">
        <v>-0.69295004026563178</v>
      </c>
    </row>
    <row r="2534" spans="1:77" x14ac:dyDescent="0.3">
      <c r="A2534" t="s">
        <v>16170</v>
      </c>
      <c r="B2534" t="s">
        <v>16171</v>
      </c>
      <c r="C2534" t="s">
        <v>16172</v>
      </c>
      <c r="D2534">
        <v>1.70989E-5</v>
      </c>
      <c r="E2534">
        <v>7.5979699999999994E-5</v>
      </c>
      <c r="F2534">
        <v>1</v>
      </c>
      <c r="G2534">
        <v>1</v>
      </c>
      <c r="H2534">
        <v>1</v>
      </c>
      <c r="I2534" t="s">
        <v>82</v>
      </c>
      <c r="J2534" t="s">
        <v>16173</v>
      </c>
      <c r="K2534" t="s">
        <v>16174</v>
      </c>
      <c r="M2534">
        <v>0</v>
      </c>
      <c r="N2534">
        <v>3063.5311000000002</v>
      </c>
      <c r="O2534">
        <v>1.1200000000000001</v>
      </c>
      <c r="P2534">
        <v>0.16</v>
      </c>
      <c r="Q2534">
        <v>0.43117955991245699</v>
      </c>
      <c r="R2534">
        <v>0.97670722284965295</v>
      </c>
      <c r="S2534">
        <v>9.41</v>
      </c>
      <c r="T2534">
        <v>7.19</v>
      </c>
      <c r="U2534">
        <v>34</v>
      </c>
      <c r="V2534">
        <v>41</v>
      </c>
      <c r="W2534">
        <v>38.799999999999997</v>
      </c>
      <c r="X2534">
        <v>33.700000000000003</v>
      </c>
      <c r="Y2534">
        <v>38.6</v>
      </c>
      <c r="Z2534">
        <v>34.700000000000003</v>
      </c>
      <c r="AB2534" t="s">
        <v>86</v>
      </c>
      <c r="AC2534" t="s">
        <v>86</v>
      </c>
      <c r="AD2534" t="s">
        <v>86</v>
      </c>
      <c r="AE2534" t="s">
        <v>86</v>
      </c>
      <c r="AF2534" t="s">
        <v>86</v>
      </c>
      <c r="AG2534" t="s">
        <v>86</v>
      </c>
      <c r="AH2534" t="s">
        <v>86</v>
      </c>
      <c r="AI2534">
        <v>1.0349999999999999E-4</v>
      </c>
      <c r="AJ2534">
        <v>8.3080000000000008E-6</v>
      </c>
      <c r="AK2534">
        <v>5.43</v>
      </c>
      <c r="AL2534" t="s">
        <v>16175</v>
      </c>
      <c r="AM2534" t="s">
        <v>16170</v>
      </c>
      <c r="AN2534" t="s">
        <v>16176</v>
      </c>
      <c r="AO2534" t="s">
        <v>16177</v>
      </c>
      <c r="AP2534" t="s">
        <v>16178</v>
      </c>
      <c r="AQ2534" t="s">
        <v>16179</v>
      </c>
      <c r="AR2534" t="s">
        <v>16180</v>
      </c>
      <c r="AS2534" t="s">
        <v>16181</v>
      </c>
      <c r="AT2534">
        <v>100</v>
      </c>
      <c r="AU2534">
        <v>446</v>
      </c>
      <c r="AV2534">
        <v>293</v>
      </c>
      <c r="AW2534">
        <v>318</v>
      </c>
      <c r="AX2534">
        <v>292</v>
      </c>
      <c r="AY2534" t="s">
        <v>16182</v>
      </c>
      <c r="AZ2534" t="s">
        <v>16183</v>
      </c>
      <c r="BA2534" t="s">
        <v>96</v>
      </c>
      <c r="BG2534" t="s">
        <v>423</v>
      </c>
      <c r="BH2534" t="s">
        <v>16184</v>
      </c>
      <c r="BI2534" t="s">
        <v>339</v>
      </c>
      <c r="BJ2534" t="s">
        <v>10363</v>
      </c>
      <c r="BN2534">
        <v>35.666666666666671</v>
      </c>
      <c r="BO2534">
        <v>2.589079630550851</v>
      </c>
      <c r="BP2534">
        <v>7.2591017678995798E-2</v>
      </c>
      <c r="BQ2534">
        <v>37.93333333333333</v>
      </c>
      <c r="BR2534">
        <v>3.5795716689756789</v>
      </c>
      <c r="BS2534">
        <v>9.4364806739253418E-2</v>
      </c>
      <c r="BT2534">
        <v>0.94024604569420056</v>
      </c>
      <c r="BU2534">
        <v>-8.8889761018072305E-2</v>
      </c>
      <c r="BV2534" s="3">
        <v>1.063551401869159</v>
      </c>
      <c r="BW2534">
        <v>8.8889761018072458E-2</v>
      </c>
      <c r="BX2534">
        <v>0.43271705554962858</v>
      </c>
      <c r="BY2534">
        <v>-0.36379598674000579</v>
      </c>
    </row>
    <row r="2535" spans="1:77" x14ac:dyDescent="0.3">
      <c r="A2535" t="s">
        <v>569</v>
      </c>
      <c r="B2535" t="s">
        <v>25641</v>
      </c>
      <c r="C2535" t="s">
        <v>675</v>
      </c>
      <c r="D2535">
        <v>9.2622200000000002E-2</v>
      </c>
      <c r="E2535">
        <v>4.0538600000000003E-3</v>
      </c>
      <c r="F2535">
        <v>1</v>
      </c>
      <c r="G2535">
        <v>1</v>
      </c>
      <c r="H2535">
        <v>1</v>
      </c>
      <c r="I2535" t="s">
        <v>82</v>
      </c>
      <c r="J2535" t="s">
        <v>25642</v>
      </c>
      <c r="K2535" t="s">
        <v>572</v>
      </c>
      <c r="M2535">
        <v>0</v>
      </c>
      <c r="N2535">
        <v>1558.81061</v>
      </c>
      <c r="O2535">
        <v>1.0640000000000001</v>
      </c>
      <c r="P2535">
        <v>0.09</v>
      </c>
      <c r="Q2535">
        <v>0.41110398740603399</v>
      </c>
      <c r="R2535">
        <v>0.97670722284965295</v>
      </c>
      <c r="S2535">
        <v>6.9</v>
      </c>
      <c r="T2535">
        <v>9.75</v>
      </c>
      <c r="U2535">
        <v>109</v>
      </c>
      <c r="V2535">
        <v>123.5</v>
      </c>
      <c r="W2535">
        <v>110.7</v>
      </c>
      <c r="X2535">
        <v>104</v>
      </c>
      <c r="Y2535">
        <v>99.3</v>
      </c>
      <c r="Z2535">
        <v>119.4</v>
      </c>
      <c r="AB2535" t="s">
        <v>86</v>
      </c>
      <c r="AC2535" t="s">
        <v>86</v>
      </c>
      <c r="AD2535" t="s">
        <v>86</v>
      </c>
      <c r="AE2535" t="s">
        <v>86</v>
      </c>
      <c r="AF2535" t="s">
        <v>86</v>
      </c>
      <c r="AG2535" t="s">
        <v>86</v>
      </c>
      <c r="AH2535" t="s">
        <v>86</v>
      </c>
      <c r="AI2535">
        <v>3.542E-3</v>
      </c>
      <c r="AJ2535">
        <v>7.8469999999999998E-2</v>
      </c>
      <c r="AK2535">
        <v>2.5499999999999998</v>
      </c>
      <c r="AL2535" t="s">
        <v>25643</v>
      </c>
      <c r="AM2535" t="s">
        <v>569</v>
      </c>
      <c r="AN2535" t="s">
        <v>574</v>
      </c>
      <c r="AO2535" t="s">
        <v>575</v>
      </c>
      <c r="AP2535" t="s">
        <v>576</v>
      </c>
      <c r="AQ2535" t="s">
        <v>577</v>
      </c>
      <c r="AR2535" t="s">
        <v>578</v>
      </c>
      <c r="AS2535" t="s">
        <v>579</v>
      </c>
      <c r="AT2535">
        <v>100</v>
      </c>
      <c r="AU2535">
        <v>644</v>
      </c>
      <c r="AV2535">
        <v>464</v>
      </c>
      <c r="AW2535">
        <v>473</v>
      </c>
      <c r="AX2535">
        <v>463</v>
      </c>
      <c r="AY2535" t="s">
        <v>25644</v>
      </c>
      <c r="AZ2535" t="s">
        <v>22308</v>
      </c>
      <c r="BA2535" t="s">
        <v>96</v>
      </c>
      <c r="BE2535" t="s">
        <v>582</v>
      </c>
      <c r="BF2535" t="s">
        <v>583</v>
      </c>
      <c r="BG2535" t="s">
        <v>98</v>
      </c>
      <c r="BH2535" t="s">
        <v>584</v>
      </c>
      <c r="BI2535" t="s">
        <v>142</v>
      </c>
      <c r="BL2535" t="s">
        <v>585</v>
      </c>
      <c r="BN2535">
        <v>107.56666666666671</v>
      </c>
      <c r="BO2535">
        <v>10.51395897525444</v>
      </c>
      <c r="BP2535">
        <v>9.7743653318138585E-2</v>
      </c>
      <c r="BQ2535">
        <v>114.4</v>
      </c>
      <c r="BR2535">
        <v>7.9265377057073279</v>
      </c>
      <c r="BS2535">
        <v>6.9287917007931188E-2</v>
      </c>
      <c r="BT2535">
        <v>0.94026806526806539</v>
      </c>
      <c r="BU2535">
        <v>-8.8855975012603325E-2</v>
      </c>
      <c r="BV2535" s="3">
        <v>1.0635264951967771</v>
      </c>
      <c r="BW2535">
        <v>8.8855975012603408E-2</v>
      </c>
      <c r="BX2535">
        <v>0.4051353790137075</v>
      </c>
      <c r="BY2535">
        <v>-0.39239982978721488</v>
      </c>
    </row>
    <row r="2536" spans="1:77" x14ac:dyDescent="0.3">
      <c r="A2536" t="s">
        <v>185</v>
      </c>
      <c r="B2536" t="s">
        <v>4575</v>
      </c>
      <c r="C2536" t="s">
        <v>4576</v>
      </c>
      <c r="D2536">
        <v>2.1651800000000001E-3</v>
      </c>
      <c r="E2536">
        <v>7.5979699999999994E-5</v>
      </c>
      <c r="F2536">
        <v>3</v>
      </c>
      <c r="G2536">
        <v>3</v>
      </c>
      <c r="H2536">
        <v>1</v>
      </c>
      <c r="I2536" t="s">
        <v>279</v>
      </c>
      <c r="J2536" t="s">
        <v>4577</v>
      </c>
      <c r="K2536" t="s">
        <v>1506</v>
      </c>
      <c r="M2536">
        <v>0</v>
      </c>
      <c r="N2536">
        <v>1793.90228</v>
      </c>
      <c r="O2536">
        <v>1.2849999999999999</v>
      </c>
      <c r="P2536">
        <v>0.36</v>
      </c>
      <c r="Q2536">
        <v>0.94763679450114602</v>
      </c>
      <c r="R2536">
        <v>0.99341473318432005</v>
      </c>
      <c r="S2536">
        <v>34.94</v>
      </c>
      <c r="T2536">
        <v>12.61</v>
      </c>
      <c r="U2536">
        <v>61.8</v>
      </c>
      <c r="V2536">
        <v>68.099999999999994</v>
      </c>
      <c r="W2536">
        <v>32.6</v>
      </c>
      <c r="X2536">
        <v>46.4</v>
      </c>
      <c r="Y2536">
        <v>58.3</v>
      </c>
      <c r="Z2536">
        <v>48.1</v>
      </c>
      <c r="AA2536" t="s">
        <v>85</v>
      </c>
      <c r="AB2536" t="s">
        <v>86</v>
      </c>
      <c r="AC2536" t="s">
        <v>86</v>
      </c>
      <c r="AD2536" t="s">
        <v>86</v>
      </c>
      <c r="AE2536" t="s">
        <v>86</v>
      </c>
      <c r="AF2536" t="s">
        <v>86</v>
      </c>
      <c r="AG2536" t="s">
        <v>86</v>
      </c>
      <c r="AH2536" t="s">
        <v>86</v>
      </c>
      <c r="AI2536">
        <v>1.0349999999999999E-4</v>
      </c>
      <c r="AJ2536">
        <v>1.4170000000000001E-3</v>
      </c>
      <c r="AK2536">
        <v>2.62</v>
      </c>
      <c r="AL2536" t="s">
        <v>4578</v>
      </c>
      <c r="AM2536" t="s">
        <v>185</v>
      </c>
      <c r="AN2536" t="s">
        <v>191</v>
      </c>
      <c r="AO2536" t="s">
        <v>192</v>
      </c>
      <c r="AP2536" t="s">
        <v>193</v>
      </c>
      <c r="AQ2536" t="s">
        <v>194</v>
      </c>
      <c r="AR2536" t="s">
        <v>195</v>
      </c>
      <c r="AS2536" t="s">
        <v>196</v>
      </c>
      <c r="AT2536">
        <v>100</v>
      </c>
      <c r="AU2536">
        <v>472</v>
      </c>
      <c r="AV2536">
        <v>269</v>
      </c>
      <c r="AW2536">
        <v>282</v>
      </c>
      <c r="AX2536">
        <v>268</v>
      </c>
      <c r="AY2536" t="s">
        <v>4579</v>
      </c>
      <c r="AZ2536" t="s">
        <v>4580</v>
      </c>
      <c r="BA2536" t="s">
        <v>96</v>
      </c>
      <c r="BE2536" t="s">
        <v>199</v>
      </c>
      <c r="BF2536" t="s">
        <v>200</v>
      </c>
      <c r="BG2536" t="s">
        <v>161</v>
      </c>
      <c r="BH2536" t="s">
        <v>201</v>
      </c>
      <c r="BI2536" t="s">
        <v>202</v>
      </c>
      <c r="BL2536" t="s">
        <v>203</v>
      </c>
      <c r="BM2536" t="s">
        <v>204</v>
      </c>
      <c r="BN2536">
        <v>50.93333333333333</v>
      </c>
      <c r="BO2536">
        <v>6.4360961252403088</v>
      </c>
      <c r="BP2536">
        <v>0.12636314382016309</v>
      </c>
      <c r="BQ2536">
        <v>54.166666666666657</v>
      </c>
      <c r="BR2536">
        <v>18.941048897390381</v>
      </c>
      <c r="BS2536">
        <v>0.34968090272105318</v>
      </c>
      <c r="BT2536">
        <v>0.9403076923076924</v>
      </c>
      <c r="BU2536">
        <v>-8.8795174767430374E-2</v>
      </c>
      <c r="BV2536" s="3">
        <v>1.0634816753926699</v>
      </c>
      <c r="BW2536">
        <v>8.8795174767430485E-2</v>
      </c>
      <c r="BX2536">
        <v>0.94523250370588263</v>
      </c>
      <c r="BY2536">
        <v>-2.446135270048436E-2</v>
      </c>
    </row>
    <row r="2537" spans="1:77" x14ac:dyDescent="0.3">
      <c r="A2537" t="s">
        <v>46183</v>
      </c>
      <c r="B2537" t="s">
        <v>46184</v>
      </c>
      <c r="C2537" t="s">
        <v>7327</v>
      </c>
      <c r="D2537">
        <v>3.8436099999999999E-3</v>
      </c>
      <c r="E2537">
        <v>1.71607E-4</v>
      </c>
      <c r="F2537">
        <v>1</v>
      </c>
      <c r="G2537">
        <v>1</v>
      </c>
      <c r="H2537">
        <v>1</v>
      </c>
      <c r="I2537" t="s">
        <v>82</v>
      </c>
      <c r="J2537" t="s">
        <v>44541</v>
      </c>
      <c r="K2537" t="s">
        <v>46185</v>
      </c>
      <c r="M2537">
        <v>0</v>
      </c>
      <c r="N2537">
        <v>2797.5703600000002</v>
      </c>
      <c r="O2537">
        <v>0.96899999999999997</v>
      </c>
      <c r="P2537">
        <v>-0.05</v>
      </c>
      <c r="Q2537">
        <v>0.75066917487092299</v>
      </c>
      <c r="R2537">
        <v>0.98502414553331596</v>
      </c>
      <c r="S2537">
        <v>22.65</v>
      </c>
      <c r="T2537">
        <v>12.93</v>
      </c>
      <c r="U2537">
        <v>70.099999999999994</v>
      </c>
      <c r="V2537">
        <v>45.8</v>
      </c>
      <c r="W2537">
        <v>51.8</v>
      </c>
      <c r="X2537">
        <v>45.4</v>
      </c>
      <c r="Y2537">
        <v>53.4</v>
      </c>
      <c r="Z2537">
        <v>58.9</v>
      </c>
      <c r="AB2537" t="s">
        <v>86</v>
      </c>
      <c r="AC2537" t="s">
        <v>86</v>
      </c>
      <c r="AD2537" t="s">
        <v>86</v>
      </c>
      <c r="AE2537" t="s">
        <v>86</v>
      </c>
      <c r="AF2537" t="s">
        <v>86</v>
      </c>
      <c r="AG2537" t="s">
        <v>86</v>
      </c>
      <c r="AH2537" t="s">
        <v>86</v>
      </c>
      <c r="AI2537">
        <v>1.696E-4</v>
      </c>
      <c r="AJ2537">
        <v>2.6280000000000001E-3</v>
      </c>
      <c r="AK2537">
        <v>3.03</v>
      </c>
      <c r="AL2537" t="s">
        <v>46186</v>
      </c>
      <c r="AM2537" t="s">
        <v>46183</v>
      </c>
      <c r="AN2537" t="s">
        <v>46187</v>
      </c>
      <c r="AO2537" t="s">
        <v>46188</v>
      </c>
      <c r="AP2537" t="s">
        <v>46189</v>
      </c>
      <c r="AQ2537" t="s">
        <v>46190</v>
      </c>
      <c r="AR2537" t="s">
        <v>46191</v>
      </c>
      <c r="AS2537" t="s">
        <v>46192</v>
      </c>
      <c r="AT2537">
        <v>100</v>
      </c>
      <c r="AU2537">
        <v>765</v>
      </c>
      <c r="AV2537">
        <v>709</v>
      </c>
      <c r="AW2537">
        <v>727</v>
      </c>
      <c r="AX2537">
        <v>708</v>
      </c>
      <c r="AY2537" t="s">
        <v>46193</v>
      </c>
      <c r="AZ2537" t="s">
        <v>46194</v>
      </c>
      <c r="BA2537" t="s">
        <v>96</v>
      </c>
      <c r="BF2537" t="s">
        <v>46195</v>
      </c>
      <c r="BG2537" t="s">
        <v>1556</v>
      </c>
      <c r="BH2537" t="s">
        <v>46196</v>
      </c>
      <c r="BI2537" t="s">
        <v>46197</v>
      </c>
      <c r="BJ2537" t="s">
        <v>46198</v>
      </c>
      <c r="BK2537" t="s">
        <v>46199</v>
      </c>
      <c r="BL2537" t="s">
        <v>46200</v>
      </c>
      <c r="BN2537">
        <v>52.566666666666663</v>
      </c>
      <c r="BO2537">
        <v>6.7884706181387671</v>
      </c>
      <c r="BP2537">
        <v>0.1291402146760704</v>
      </c>
      <c r="BQ2537">
        <v>55.9</v>
      </c>
      <c r="BR2537">
        <v>12.658198924017579</v>
      </c>
      <c r="BS2537">
        <v>0.2264436301255382</v>
      </c>
      <c r="BT2537">
        <v>0.94036970781156826</v>
      </c>
      <c r="BU2537">
        <v>-8.8700028773836065E-2</v>
      </c>
      <c r="BV2537" s="3">
        <v>1.0634115409004441</v>
      </c>
      <c r="BW2537">
        <v>8.8700028773836023E-2</v>
      </c>
      <c r="BX2537">
        <v>0.74782069211647251</v>
      </c>
      <c r="BY2537">
        <v>-0.12620252213489569</v>
      </c>
    </row>
    <row r="2538" spans="1:77" x14ac:dyDescent="0.3">
      <c r="A2538" t="s">
        <v>15850</v>
      </c>
      <c r="B2538" t="s">
        <v>27942</v>
      </c>
      <c r="C2538" t="s">
        <v>1731</v>
      </c>
      <c r="D2538">
        <v>2.54577E-2</v>
      </c>
      <c r="E2538">
        <v>1.2773299999999999E-3</v>
      </c>
      <c r="F2538">
        <v>1</v>
      </c>
      <c r="G2538">
        <v>1</v>
      </c>
      <c r="H2538">
        <v>1</v>
      </c>
      <c r="I2538" t="s">
        <v>82</v>
      </c>
      <c r="J2538" t="s">
        <v>297</v>
      </c>
      <c r="K2538" t="s">
        <v>15853</v>
      </c>
      <c r="M2538">
        <v>0</v>
      </c>
      <c r="N2538">
        <v>1406.72351</v>
      </c>
      <c r="O2538">
        <v>1.054</v>
      </c>
      <c r="P2538">
        <v>0.08</v>
      </c>
      <c r="Q2538">
        <v>0.16999476303668101</v>
      </c>
      <c r="R2538">
        <v>0.97670722284965295</v>
      </c>
      <c r="S2538">
        <v>4.33</v>
      </c>
      <c r="T2538">
        <v>4.7699999999999996</v>
      </c>
      <c r="U2538">
        <v>595</v>
      </c>
      <c r="V2538">
        <v>640.6</v>
      </c>
      <c r="W2538">
        <v>594.70000000000005</v>
      </c>
      <c r="X2538">
        <v>564.5</v>
      </c>
      <c r="Y2538">
        <v>604.5</v>
      </c>
      <c r="Z2538">
        <v>552.20000000000005</v>
      </c>
      <c r="AB2538" t="s">
        <v>86</v>
      </c>
      <c r="AC2538" t="s">
        <v>86</v>
      </c>
      <c r="AD2538" t="s">
        <v>86</v>
      </c>
      <c r="AE2538" t="s">
        <v>86</v>
      </c>
      <c r="AF2538" t="s">
        <v>86</v>
      </c>
      <c r="AG2538" t="s">
        <v>86</v>
      </c>
      <c r="AH2538" t="s">
        <v>86</v>
      </c>
      <c r="AI2538">
        <v>1.078E-3</v>
      </c>
      <c r="AJ2538">
        <v>1.9599999999999999E-2</v>
      </c>
      <c r="AK2538">
        <v>2.25</v>
      </c>
      <c r="AL2538" t="s">
        <v>27943</v>
      </c>
      <c r="AM2538" t="s">
        <v>15850</v>
      </c>
      <c r="AN2538" t="s">
        <v>15855</v>
      </c>
      <c r="AO2538" t="s">
        <v>15856</v>
      </c>
      <c r="AP2538" t="s">
        <v>15857</v>
      </c>
      <c r="AQ2538" t="s">
        <v>15858</v>
      </c>
      <c r="AR2538" t="s">
        <v>15859</v>
      </c>
      <c r="AS2538" t="s">
        <v>15860</v>
      </c>
      <c r="AT2538">
        <v>100</v>
      </c>
      <c r="AU2538">
        <v>297</v>
      </c>
      <c r="AV2538">
        <v>25</v>
      </c>
      <c r="AW2538">
        <v>33</v>
      </c>
      <c r="AX2538">
        <v>24</v>
      </c>
      <c r="AY2538" t="s">
        <v>27944</v>
      </c>
      <c r="AZ2538" t="s">
        <v>27945</v>
      </c>
      <c r="BA2538" t="s">
        <v>96</v>
      </c>
      <c r="BG2538" t="s">
        <v>2005</v>
      </c>
      <c r="BH2538" t="s">
        <v>15863</v>
      </c>
      <c r="BI2538" t="s">
        <v>6391</v>
      </c>
      <c r="BK2538" t="s">
        <v>1989</v>
      </c>
      <c r="BL2538" t="s">
        <v>15864</v>
      </c>
      <c r="BN2538">
        <v>573.73333333333335</v>
      </c>
      <c r="BO2538">
        <v>27.345261624883609</v>
      </c>
      <c r="BP2538">
        <v>4.7661971226267037E-2</v>
      </c>
      <c r="BQ2538">
        <v>610.1</v>
      </c>
      <c r="BR2538">
        <v>26.41420072612458</v>
      </c>
      <c r="BS2538">
        <v>4.3294870883665917E-2</v>
      </c>
      <c r="BT2538">
        <v>0.94039228541769104</v>
      </c>
      <c r="BU2538">
        <v>-8.8665391110476943E-2</v>
      </c>
      <c r="BV2538" s="3">
        <v>1.063386009760632</v>
      </c>
      <c r="BW2538">
        <v>8.8665391110476735E-2</v>
      </c>
      <c r="BX2538">
        <v>0.1692765941323241</v>
      </c>
      <c r="BY2538">
        <v>-0.77140308761996734</v>
      </c>
    </row>
    <row r="2539" spans="1:77" x14ac:dyDescent="0.3">
      <c r="A2539" t="s">
        <v>60105</v>
      </c>
      <c r="B2539" t="s">
        <v>60106</v>
      </c>
      <c r="C2539" t="s">
        <v>1914</v>
      </c>
      <c r="D2539">
        <v>6.5572400000000003E-2</v>
      </c>
      <c r="E2539">
        <v>2.8453900000000002E-3</v>
      </c>
      <c r="F2539">
        <v>1</v>
      </c>
      <c r="G2539">
        <v>1</v>
      </c>
      <c r="H2539">
        <v>1</v>
      </c>
      <c r="I2539" t="s">
        <v>82</v>
      </c>
      <c r="J2539" t="s">
        <v>60107</v>
      </c>
      <c r="K2539" t="s">
        <v>60108</v>
      </c>
      <c r="M2539">
        <v>0</v>
      </c>
      <c r="N2539">
        <v>1342.78024</v>
      </c>
      <c r="O2539">
        <v>0.87</v>
      </c>
      <c r="P2539">
        <v>-0.2</v>
      </c>
      <c r="Q2539">
        <v>0.93246052818584002</v>
      </c>
      <c r="R2539">
        <v>0.99341473318432005</v>
      </c>
      <c r="S2539">
        <v>37.22</v>
      </c>
      <c r="T2539">
        <v>1.81</v>
      </c>
      <c r="U2539">
        <v>98.9</v>
      </c>
      <c r="V2539">
        <v>186.2</v>
      </c>
      <c r="W2539">
        <v>105.9</v>
      </c>
      <c r="X2539">
        <v>121.7</v>
      </c>
      <c r="Y2539">
        <v>120.9</v>
      </c>
      <c r="Z2539">
        <v>125.1</v>
      </c>
      <c r="AB2539" t="s">
        <v>86</v>
      </c>
      <c r="AC2539" t="s">
        <v>86</v>
      </c>
      <c r="AD2539" t="s">
        <v>86</v>
      </c>
      <c r="AE2539" t="s">
        <v>86</v>
      </c>
      <c r="AF2539" t="s">
        <v>86</v>
      </c>
      <c r="AG2539" t="s">
        <v>86</v>
      </c>
      <c r="AH2539" t="s">
        <v>86</v>
      </c>
      <c r="AI2539">
        <v>2.624E-3</v>
      </c>
      <c r="AJ2539">
        <v>5.3769999999999998E-2</v>
      </c>
      <c r="AK2539">
        <v>1.54</v>
      </c>
      <c r="AL2539" t="s">
        <v>60109</v>
      </c>
      <c r="AM2539" t="s">
        <v>60105</v>
      </c>
      <c r="AN2539" t="s">
        <v>60110</v>
      </c>
      <c r="AO2539" t="s">
        <v>60111</v>
      </c>
      <c r="AP2539" t="s">
        <v>60112</v>
      </c>
      <c r="AQ2539" t="s">
        <v>60113</v>
      </c>
      <c r="AR2539" t="s">
        <v>60114</v>
      </c>
      <c r="AS2539" t="s">
        <v>60115</v>
      </c>
      <c r="AT2539">
        <v>100</v>
      </c>
      <c r="AU2539">
        <v>821</v>
      </c>
      <c r="AV2539">
        <v>200</v>
      </c>
      <c r="AW2539">
        <v>207</v>
      </c>
      <c r="AX2539">
        <v>199</v>
      </c>
      <c r="AY2539" t="s">
        <v>60116</v>
      </c>
      <c r="AZ2539" t="s">
        <v>60117</v>
      </c>
      <c r="BA2539" t="s">
        <v>96</v>
      </c>
      <c r="BE2539" t="s">
        <v>60118</v>
      </c>
      <c r="BF2539" t="s">
        <v>60119</v>
      </c>
      <c r="BG2539" t="s">
        <v>644</v>
      </c>
      <c r="BH2539" t="s">
        <v>60120</v>
      </c>
      <c r="BI2539" t="s">
        <v>1928</v>
      </c>
      <c r="BJ2539" t="s">
        <v>49444</v>
      </c>
      <c r="BK2539" t="s">
        <v>49445</v>
      </c>
      <c r="BN2539">
        <v>122.56666666666671</v>
      </c>
      <c r="BO2539">
        <v>2.2300971578236921</v>
      </c>
      <c r="BP2539">
        <v>1.8194972731767949E-2</v>
      </c>
      <c r="BQ2539">
        <v>130.33333333333329</v>
      </c>
      <c r="BR2539">
        <v>48.508384155044091</v>
      </c>
      <c r="BS2539">
        <v>0.37218709070366313</v>
      </c>
      <c r="BT2539">
        <v>0.9404092071611253</v>
      </c>
      <c r="BU2539">
        <v>-8.8639430991418341E-2</v>
      </c>
      <c r="BV2539" s="3">
        <v>1.063366875169975</v>
      </c>
      <c r="BW2539">
        <v>8.8639430991418175E-2</v>
      </c>
      <c r="BX2539">
        <v>0.928171680909884</v>
      </c>
      <c r="BY2539">
        <v>-3.2371686307196071E-2</v>
      </c>
    </row>
    <row r="2540" spans="1:77" x14ac:dyDescent="0.3">
      <c r="A2540" t="s">
        <v>6638</v>
      </c>
      <c r="B2540" t="s">
        <v>21251</v>
      </c>
      <c r="C2540" t="s">
        <v>21252</v>
      </c>
      <c r="D2540">
        <v>9.8959799999999995E-4</v>
      </c>
      <c r="E2540">
        <v>7.5979699999999994E-5</v>
      </c>
      <c r="F2540">
        <v>1</v>
      </c>
      <c r="G2540">
        <v>1</v>
      </c>
      <c r="H2540">
        <v>1</v>
      </c>
      <c r="I2540" t="s">
        <v>82</v>
      </c>
      <c r="J2540" t="s">
        <v>21253</v>
      </c>
      <c r="K2540" t="s">
        <v>6642</v>
      </c>
      <c r="M2540">
        <v>0</v>
      </c>
      <c r="N2540">
        <v>2411.28845</v>
      </c>
      <c r="O2540">
        <v>1.0880000000000001</v>
      </c>
      <c r="P2540">
        <v>0.12</v>
      </c>
      <c r="Q2540">
        <v>0.26330407623303398</v>
      </c>
      <c r="R2540">
        <v>0.97670722284965295</v>
      </c>
      <c r="S2540">
        <v>6.69</v>
      </c>
      <c r="T2540">
        <v>3.27</v>
      </c>
      <c r="U2540">
        <v>210</v>
      </c>
      <c r="V2540">
        <v>216.2</v>
      </c>
      <c r="W2540">
        <v>189.9</v>
      </c>
      <c r="X2540">
        <v>193</v>
      </c>
      <c r="Y2540">
        <v>199.5</v>
      </c>
      <c r="Z2540">
        <v>186.9</v>
      </c>
      <c r="AB2540" t="s">
        <v>86</v>
      </c>
      <c r="AC2540" t="s">
        <v>86</v>
      </c>
      <c r="AD2540" t="s">
        <v>86</v>
      </c>
      <c r="AE2540" t="s">
        <v>86</v>
      </c>
      <c r="AF2540" t="s">
        <v>86</v>
      </c>
      <c r="AG2540" t="s">
        <v>86</v>
      </c>
      <c r="AH2540" t="s">
        <v>86</v>
      </c>
      <c r="AI2540">
        <v>1.0349999999999999E-4</v>
      </c>
      <c r="AJ2540">
        <v>6.1859999999999997E-4</v>
      </c>
      <c r="AK2540">
        <v>3.69</v>
      </c>
      <c r="AL2540" t="s">
        <v>21254</v>
      </c>
      <c r="AM2540" t="s">
        <v>6638</v>
      </c>
      <c r="AN2540" t="s">
        <v>6644</v>
      </c>
      <c r="AO2540" t="s">
        <v>6645</v>
      </c>
      <c r="AP2540" t="s">
        <v>6646</v>
      </c>
      <c r="AQ2540" t="s">
        <v>6647</v>
      </c>
      <c r="AR2540" t="s">
        <v>6648</v>
      </c>
      <c r="AS2540" t="s">
        <v>6649</v>
      </c>
      <c r="AT2540">
        <v>100</v>
      </c>
      <c r="AU2540">
        <v>505</v>
      </c>
      <c r="AV2540">
        <v>330</v>
      </c>
      <c r="AW2540">
        <v>344</v>
      </c>
      <c r="AX2540">
        <v>329</v>
      </c>
      <c r="AY2540" t="s">
        <v>21255</v>
      </c>
      <c r="AZ2540" t="s">
        <v>21256</v>
      </c>
      <c r="BA2540" t="s">
        <v>96</v>
      </c>
      <c r="BC2540" t="s">
        <v>746</v>
      </c>
      <c r="BD2540" t="s">
        <v>747</v>
      </c>
      <c r="BF2540" t="s">
        <v>6652</v>
      </c>
      <c r="BG2540" t="s">
        <v>1073</v>
      </c>
      <c r="BH2540" t="s">
        <v>6653</v>
      </c>
      <c r="BI2540" t="s">
        <v>2863</v>
      </c>
      <c r="BK2540" t="s">
        <v>2724</v>
      </c>
      <c r="BN2540">
        <v>193.1333333333333</v>
      </c>
      <c r="BO2540">
        <v>6.3010581122009413</v>
      </c>
      <c r="BP2540">
        <v>3.2625430335869572E-2</v>
      </c>
      <c r="BQ2540">
        <v>205.3666666666667</v>
      </c>
      <c r="BR2540">
        <v>13.74857568380569</v>
      </c>
      <c r="BS2540">
        <v>6.694648117418775E-2</v>
      </c>
      <c r="BT2540">
        <v>0.94043174809284202</v>
      </c>
      <c r="BU2540">
        <v>-8.8604851044277746E-2</v>
      </c>
      <c r="BV2540" s="3">
        <v>1.0633413876423889</v>
      </c>
      <c r="BW2540">
        <v>8.8604851044277733E-2</v>
      </c>
      <c r="BX2540">
        <v>0.23898392728673579</v>
      </c>
      <c r="BY2540">
        <v>-0.62163130627111807</v>
      </c>
    </row>
    <row r="2541" spans="1:77" x14ac:dyDescent="0.3">
      <c r="A2541" t="s">
        <v>21059</v>
      </c>
      <c r="B2541" t="s">
        <v>21060</v>
      </c>
      <c r="C2541" t="s">
        <v>21061</v>
      </c>
      <c r="D2541">
        <v>9.8020099999999999E-3</v>
      </c>
      <c r="E2541">
        <v>6.6495499999999995E-4</v>
      </c>
      <c r="F2541">
        <v>1</v>
      </c>
      <c r="G2541">
        <v>2</v>
      </c>
      <c r="H2541">
        <v>1</v>
      </c>
      <c r="I2541" t="s">
        <v>82</v>
      </c>
      <c r="J2541" t="s">
        <v>21062</v>
      </c>
      <c r="K2541" t="s">
        <v>21063</v>
      </c>
      <c r="M2541">
        <v>0</v>
      </c>
      <c r="N2541">
        <v>2648.7695600000002</v>
      </c>
      <c r="O2541">
        <v>1.0900000000000001</v>
      </c>
      <c r="P2541">
        <v>0.12</v>
      </c>
      <c r="Q2541">
        <v>0.14087907168017899</v>
      </c>
      <c r="R2541">
        <v>0.97670722284965295</v>
      </c>
      <c r="S2541">
        <v>3.92</v>
      </c>
      <c r="T2541">
        <v>4.25</v>
      </c>
      <c r="U2541">
        <v>143.4</v>
      </c>
      <c r="V2541">
        <v>141.80000000000001</v>
      </c>
      <c r="W2541">
        <v>133.19999999999999</v>
      </c>
      <c r="X2541">
        <v>137.19999999999999</v>
      </c>
      <c r="Y2541">
        <v>130.1</v>
      </c>
      <c r="Z2541">
        <v>126.2</v>
      </c>
      <c r="AB2541" t="s">
        <v>86</v>
      </c>
      <c r="AC2541" t="s">
        <v>86</v>
      </c>
      <c r="AD2541" t="s">
        <v>86</v>
      </c>
      <c r="AE2541" t="s">
        <v>86</v>
      </c>
      <c r="AF2541" t="s">
        <v>86</v>
      </c>
      <c r="AG2541" t="s">
        <v>86</v>
      </c>
      <c r="AH2541" t="s">
        <v>86</v>
      </c>
      <c r="AI2541">
        <v>5.4640000000000005E-4</v>
      </c>
      <c r="AJ2541">
        <v>7.0949999999999997E-3</v>
      </c>
      <c r="AK2541">
        <v>1.24</v>
      </c>
      <c r="AL2541" t="s">
        <v>21064</v>
      </c>
      <c r="AM2541" t="s">
        <v>21059</v>
      </c>
      <c r="AN2541" t="s">
        <v>21065</v>
      </c>
      <c r="AO2541" t="s">
        <v>21066</v>
      </c>
      <c r="AP2541" t="s">
        <v>21067</v>
      </c>
      <c r="AQ2541" t="s">
        <v>21068</v>
      </c>
      <c r="AR2541" t="s">
        <v>21069</v>
      </c>
      <c r="AS2541" t="s">
        <v>21070</v>
      </c>
      <c r="AT2541">
        <v>100</v>
      </c>
      <c r="AU2541">
        <v>454</v>
      </c>
      <c r="AV2541">
        <v>140</v>
      </c>
      <c r="AW2541">
        <v>150</v>
      </c>
      <c r="AX2541">
        <v>139</v>
      </c>
      <c r="AY2541" t="s">
        <v>21071</v>
      </c>
      <c r="AZ2541" t="s">
        <v>21072</v>
      </c>
      <c r="BA2541" t="s">
        <v>96</v>
      </c>
      <c r="BN2541">
        <v>131.16666666666671</v>
      </c>
      <c r="BO2541">
        <v>5.577036249956894</v>
      </c>
      <c r="BP2541">
        <v>4.2518700762060192E-2</v>
      </c>
      <c r="BQ2541">
        <v>139.4666666666667</v>
      </c>
      <c r="BR2541">
        <v>5.4857390872455332</v>
      </c>
      <c r="BS2541">
        <v>3.9333693264188813E-2</v>
      </c>
      <c r="BT2541">
        <v>0.94048757170172081</v>
      </c>
      <c r="BU2541">
        <v>-8.8519215852092673E-2</v>
      </c>
      <c r="BV2541" s="3">
        <v>1.0632782719186791</v>
      </c>
      <c r="BW2541">
        <v>8.8519215852092784E-2</v>
      </c>
      <c r="BX2541">
        <v>0.1407427045173677</v>
      </c>
      <c r="BY2541">
        <v>-0.85157410780852549</v>
      </c>
    </row>
    <row r="2542" spans="1:77" x14ac:dyDescent="0.3">
      <c r="A2542" t="s">
        <v>11510</v>
      </c>
      <c r="B2542" t="s">
        <v>11511</v>
      </c>
      <c r="C2542" t="s">
        <v>930</v>
      </c>
      <c r="D2542">
        <v>1.5307299999999999E-3</v>
      </c>
      <c r="E2542">
        <v>7.5979699999999994E-5</v>
      </c>
      <c r="F2542">
        <v>1</v>
      </c>
      <c r="G2542">
        <v>1</v>
      </c>
      <c r="H2542">
        <v>1</v>
      </c>
      <c r="I2542" t="s">
        <v>82</v>
      </c>
      <c r="J2542" t="s">
        <v>11512</v>
      </c>
      <c r="K2542" t="s">
        <v>11513</v>
      </c>
      <c r="M2542">
        <v>0</v>
      </c>
      <c r="N2542">
        <v>2439.42542</v>
      </c>
      <c r="O2542">
        <v>1.161</v>
      </c>
      <c r="P2542">
        <v>0.22</v>
      </c>
      <c r="Q2542">
        <v>0.74727042894804596</v>
      </c>
      <c r="R2542">
        <v>0.98502414553331596</v>
      </c>
      <c r="S2542">
        <v>20</v>
      </c>
      <c r="T2542">
        <v>2.63</v>
      </c>
      <c r="U2542">
        <v>29.9</v>
      </c>
      <c r="V2542">
        <v>28.8</v>
      </c>
      <c r="W2542">
        <v>20.3</v>
      </c>
      <c r="X2542">
        <v>24.8</v>
      </c>
      <c r="Y2542">
        <v>25.4</v>
      </c>
      <c r="Z2542">
        <v>24.1</v>
      </c>
      <c r="AB2542" t="s">
        <v>86</v>
      </c>
      <c r="AC2542" t="s">
        <v>86</v>
      </c>
      <c r="AD2542" t="s">
        <v>86</v>
      </c>
      <c r="AE2542" t="s">
        <v>86</v>
      </c>
      <c r="AF2542" t="s">
        <v>86</v>
      </c>
      <c r="AG2542" t="s">
        <v>86</v>
      </c>
      <c r="AH2542" t="s">
        <v>86</v>
      </c>
      <c r="AI2542">
        <v>1.0349999999999999E-4</v>
      </c>
      <c r="AJ2542">
        <v>9.8010000000000002E-4</v>
      </c>
      <c r="AK2542">
        <v>4.01</v>
      </c>
      <c r="AL2542" t="s">
        <v>11514</v>
      </c>
      <c r="AM2542" t="s">
        <v>11510</v>
      </c>
      <c r="AN2542" t="s">
        <v>11515</v>
      </c>
      <c r="AO2542" t="s">
        <v>11516</v>
      </c>
      <c r="AP2542" t="s">
        <v>11517</v>
      </c>
      <c r="AQ2542" t="s">
        <v>11518</v>
      </c>
      <c r="AR2542" t="s">
        <v>11519</v>
      </c>
      <c r="AS2542" t="s">
        <v>11520</v>
      </c>
      <c r="AT2542">
        <v>100</v>
      </c>
      <c r="AU2542">
        <v>763</v>
      </c>
      <c r="AV2542">
        <v>166</v>
      </c>
      <c r="AW2542">
        <v>187</v>
      </c>
      <c r="AX2542">
        <v>165</v>
      </c>
      <c r="AY2542" t="s">
        <v>11521</v>
      </c>
      <c r="AZ2542" t="s">
        <v>11522</v>
      </c>
      <c r="BA2542" t="s">
        <v>96</v>
      </c>
      <c r="BE2542" t="s">
        <v>11523</v>
      </c>
      <c r="BF2542" t="s">
        <v>11524</v>
      </c>
      <c r="BG2542" t="s">
        <v>644</v>
      </c>
      <c r="BH2542" t="s">
        <v>11525</v>
      </c>
      <c r="BI2542" t="s">
        <v>2907</v>
      </c>
      <c r="BJ2542" t="s">
        <v>2723</v>
      </c>
      <c r="BK2542" t="s">
        <v>11526</v>
      </c>
      <c r="BL2542" t="s">
        <v>2364</v>
      </c>
      <c r="BN2542">
        <v>24.766666666666669</v>
      </c>
      <c r="BO2542">
        <v>0.65064070986476985</v>
      </c>
      <c r="BP2542">
        <v>2.6270822740165671E-2</v>
      </c>
      <c r="BQ2542">
        <v>26.333333333333329</v>
      </c>
      <c r="BR2542">
        <v>5.2538874496255934</v>
      </c>
      <c r="BS2542">
        <v>0.1995147132769213</v>
      </c>
      <c r="BT2542">
        <v>0.94050632911392418</v>
      </c>
      <c r="BU2542">
        <v>-8.8490442525868851E-2</v>
      </c>
      <c r="BV2542" s="3">
        <v>1.0632570659488561</v>
      </c>
      <c r="BW2542">
        <v>8.8490442525868823E-2</v>
      </c>
      <c r="BX2542">
        <v>0.72433447724093925</v>
      </c>
      <c r="BY2542">
        <v>-0.14006084253760709</v>
      </c>
    </row>
    <row r="2543" spans="1:77" x14ac:dyDescent="0.3">
      <c r="A2543" t="s">
        <v>23397</v>
      </c>
      <c r="B2543" t="s">
        <v>23398</v>
      </c>
      <c r="C2543" t="s">
        <v>23399</v>
      </c>
      <c r="D2543">
        <v>5.46037E-5</v>
      </c>
      <c r="E2543">
        <v>7.5979699999999994E-5</v>
      </c>
      <c r="F2543">
        <v>1</v>
      </c>
      <c r="G2543">
        <v>1</v>
      </c>
      <c r="H2543">
        <v>1</v>
      </c>
      <c r="I2543" t="s">
        <v>82</v>
      </c>
      <c r="J2543" t="s">
        <v>18149</v>
      </c>
      <c r="K2543" t="s">
        <v>23400</v>
      </c>
      <c r="M2543">
        <v>0</v>
      </c>
      <c r="N2543">
        <v>2410.1814300000001</v>
      </c>
      <c r="O2543">
        <v>1.0760000000000001</v>
      </c>
      <c r="P2543">
        <v>0.11</v>
      </c>
      <c r="Q2543">
        <v>0.35232321375348802</v>
      </c>
      <c r="R2543">
        <v>0.97670722284965295</v>
      </c>
      <c r="S2543">
        <v>8.01</v>
      </c>
      <c r="T2543">
        <v>6.05</v>
      </c>
      <c r="U2543">
        <v>103.1</v>
      </c>
      <c r="V2543">
        <v>92.9</v>
      </c>
      <c r="W2543">
        <v>88.2</v>
      </c>
      <c r="X2543">
        <v>85.6</v>
      </c>
      <c r="Y2543">
        <v>86.4</v>
      </c>
      <c r="Z2543">
        <v>95.3</v>
      </c>
      <c r="AB2543" t="s">
        <v>86</v>
      </c>
      <c r="AC2543" t="s">
        <v>86</v>
      </c>
      <c r="AD2543" t="s">
        <v>86</v>
      </c>
      <c r="AE2543" t="s">
        <v>86</v>
      </c>
      <c r="AF2543" t="s">
        <v>86</v>
      </c>
      <c r="AG2543" t="s">
        <v>86</v>
      </c>
      <c r="AH2543" t="s">
        <v>86</v>
      </c>
      <c r="AI2543">
        <v>1.0349999999999999E-4</v>
      </c>
      <c r="AJ2543">
        <v>2.8520000000000001E-5</v>
      </c>
      <c r="AK2543">
        <v>4.05</v>
      </c>
      <c r="AL2543" t="s">
        <v>23401</v>
      </c>
      <c r="AM2543" t="s">
        <v>23397</v>
      </c>
      <c r="AN2543" t="s">
        <v>23402</v>
      </c>
      <c r="AO2543" t="s">
        <v>23403</v>
      </c>
      <c r="AP2543" t="s">
        <v>23404</v>
      </c>
      <c r="AQ2543" t="s">
        <v>23405</v>
      </c>
      <c r="AR2543" t="s">
        <v>23406</v>
      </c>
      <c r="AS2543" t="s">
        <v>23407</v>
      </c>
      <c r="AT2543">
        <v>100</v>
      </c>
      <c r="AU2543">
        <v>1051</v>
      </c>
      <c r="AV2543">
        <v>88</v>
      </c>
      <c r="AW2543">
        <v>105</v>
      </c>
      <c r="AX2543">
        <v>87</v>
      </c>
      <c r="AY2543" t="s">
        <v>23408</v>
      </c>
      <c r="AZ2543" t="s">
        <v>23409</v>
      </c>
      <c r="BA2543" t="s">
        <v>96</v>
      </c>
      <c r="BC2543" t="s">
        <v>746</v>
      </c>
      <c r="BD2543" t="s">
        <v>747</v>
      </c>
      <c r="BF2543" t="s">
        <v>23410</v>
      </c>
      <c r="BG2543" t="s">
        <v>161</v>
      </c>
      <c r="BH2543" t="s">
        <v>23411</v>
      </c>
      <c r="BI2543" t="s">
        <v>23412</v>
      </c>
      <c r="BJ2543" t="s">
        <v>311</v>
      </c>
      <c r="BK2543" t="s">
        <v>752</v>
      </c>
      <c r="BL2543" t="s">
        <v>753</v>
      </c>
      <c r="BN2543">
        <v>89.100000000000009</v>
      </c>
      <c r="BO2543">
        <v>5.38423625038872</v>
      </c>
      <c r="BP2543">
        <v>6.0429138612668007E-2</v>
      </c>
      <c r="BQ2543">
        <v>94.733333333333334</v>
      </c>
      <c r="BR2543">
        <v>7.617304860207005</v>
      </c>
      <c r="BS2543">
        <v>8.0407862704507435E-2</v>
      </c>
      <c r="BT2543">
        <v>0.94053483462350462</v>
      </c>
      <c r="BU2543">
        <v>-8.8446716999702094E-2</v>
      </c>
      <c r="BV2543" s="3">
        <v>1.063224841002619</v>
      </c>
      <c r="BW2543">
        <v>8.8446716999701927E-2</v>
      </c>
      <c r="BX2543">
        <v>0.35159706367047971</v>
      </c>
      <c r="BY2543">
        <v>-0.45395476055228362</v>
      </c>
    </row>
    <row r="2544" spans="1:77" x14ac:dyDescent="0.3">
      <c r="A2544" t="s">
        <v>9656</v>
      </c>
      <c r="B2544" t="s">
        <v>20409</v>
      </c>
      <c r="C2544" t="s">
        <v>675</v>
      </c>
      <c r="D2544">
        <v>2.8922799999999999E-4</v>
      </c>
      <c r="E2544">
        <v>7.5979699999999994E-5</v>
      </c>
      <c r="F2544">
        <v>1</v>
      </c>
      <c r="G2544">
        <v>1</v>
      </c>
      <c r="H2544">
        <v>1</v>
      </c>
      <c r="I2544" t="s">
        <v>82</v>
      </c>
      <c r="J2544" t="s">
        <v>20410</v>
      </c>
      <c r="K2544" t="s">
        <v>9660</v>
      </c>
      <c r="M2544">
        <v>0</v>
      </c>
      <c r="N2544">
        <v>1859.98224</v>
      </c>
      <c r="O2544">
        <v>1.093</v>
      </c>
      <c r="P2544">
        <v>0.13</v>
      </c>
      <c r="Q2544">
        <v>0.21670410879819599</v>
      </c>
      <c r="R2544">
        <v>0.97670722284965295</v>
      </c>
      <c r="S2544">
        <v>0.92</v>
      </c>
      <c r="T2544">
        <v>6.21</v>
      </c>
      <c r="U2544">
        <v>279.5</v>
      </c>
      <c r="V2544">
        <v>277.7</v>
      </c>
      <c r="W2544">
        <v>274.39999999999998</v>
      </c>
      <c r="X2544">
        <v>249</v>
      </c>
      <c r="Y2544">
        <v>254</v>
      </c>
      <c r="Z2544">
        <v>279.2</v>
      </c>
      <c r="AB2544" t="s">
        <v>86</v>
      </c>
      <c r="AC2544" t="s">
        <v>86</v>
      </c>
      <c r="AD2544" t="s">
        <v>86</v>
      </c>
      <c r="AE2544" t="s">
        <v>86</v>
      </c>
      <c r="AF2544" t="s">
        <v>86</v>
      </c>
      <c r="AG2544" t="s">
        <v>86</v>
      </c>
      <c r="AH2544" t="s">
        <v>86</v>
      </c>
      <c r="AI2544">
        <v>1.0349999999999999E-4</v>
      </c>
      <c r="AJ2544">
        <v>1.6679999999999999E-4</v>
      </c>
      <c r="AK2544">
        <v>2.4500000000000002</v>
      </c>
      <c r="AL2544" t="s">
        <v>20411</v>
      </c>
      <c r="AM2544" t="s">
        <v>9656</v>
      </c>
      <c r="AN2544" t="s">
        <v>9662</v>
      </c>
      <c r="AO2544" t="s">
        <v>9663</v>
      </c>
      <c r="AP2544" t="s">
        <v>9664</v>
      </c>
      <c r="AQ2544" t="s">
        <v>9665</v>
      </c>
      <c r="AR2544" t="s">
        <v>9666</v>
      </c>
      <c r="AS2544" t="s">
        <v>9667</v>
      </c>
      <c r="AT2544">
        <v>100</v>
      </c>
      <c r="AU2544">
        <v>803</v>
      </c>
      <c r="AV2544">
        <v>725</v>
      </c>
      <c r="AW2544">
        <v>738</v>
      </c>
      <c r="AX2544">
        <v>724</v>
      </c>
      <c r="AY2544" t="s">
        <v>20412</v>
      </c>
      <c r="AZ2544" t="s">
        <v>20413</v>
      </c>
      <c r="BA2544" t="s">
        <v>96</v>
      </c>
      <c r="BC2544" t="s">
        <v>746</v>
      </c>
      <c r="BD2544" t="s">
        <v>747</v>
      </c>
      <c r="BF2544" t="s">
        <v>9670</v>
      </c>
      <c r="BG2544" t="s">
        <v>98</v>
      </c>
      <c r="BH2544" t="s">
        <v>9671</v>
      </c>
      <c r="BI2544" t="s">
        <v>183</v>
      </c>
      <c r="BK2544" t="s">
        <v>673</v>
      </c>
      <c r="BL2544" t="s">
        <v>184</v>
      </c>
      <c r="BN2544">
        <v>260.73333333333329</v>
      </c>
      <c r="BO2544">
        <v>16.18682591904086</v>
      </c>
      <c r="BP2544">
        <v>6.2081919914500877E-2</v>
      </c>
      <c r="BQ2544">
        <v>277.2</v>
      </c>
      <c r="BR2544">
        <v>2.5865034312755242</v>
      </c>
      <c r="BS2544">
        <v>9.3308204591469115E-3</v>
      </c>
      <c r="BT2544">
        <v>0.94059644059644065</v>
      </c>
      <c r="BU2544">
        <v>-8.8352222125424568E-2</v>
      </c>
      <c r="BV2544" s="3">
        <v>1.06315520327282</v>
      </c>
      <c r="BW2544">
        <v>8.8352222125424582E-2</v>
      </c>
      <c r="BX2544">
        <v>0.15524643165857979</v>
      </c>
      <c r="BY2544">
        <v>-0.80897837330145161</v>
      </c>
    </row>
    <row r="2545" spans="1:77" x14ac:dyDescent="0.3">
      <c r="A2545" t="s">
        <v>21603</v>
      </c>
      <c r="B2545" t="s">
        <v>21604</v>
      </c>
      <c r="C2545" t="s">
        <v>21605</v>
      </c>
      <c r="D2545">
        <v>6.7926400000000001E-5</v>
      </c>
      <c r="E2545">
        <v>7.5979699999999994E-5</v>
      </c>
      <c r="F2545">
        <v>1</v>
      </c>
      <c r="G2545">
        <v>1</v>
      </c>
      <c r="H2545">
        <v>1</v>
      </c>
      <c r="I2545" t="s">
        <v>82</v>
      </c>
      <c r="J2545" t="s">
        <v>21606</v>
      </c>
      <c r="K2545" t="s">
        <v>21607</v>
      </c>
      <c r="M2545">
        <v>0</v>
      </c>
      <c r="N2545">
        <v>3502.8318100000001</v>
      </c>
      <c r="O2545">
        <v>1.0860000000000001</v>
      </c>
      <c r="P2545">
        <v>0.12</v>
      </c>
      <c r="Q2545">
        <v>0.49237962585284101</v>
      </c>
      <c r="R2545">
        <v>0.97670722284965295</v>
      </c>
      <c r="S2545">
        <v>11.46</v>
      </c>
      <c r="T2545">
        <v>0.59</v>
      </c>
      <c r="U2545">
        <v>92.7</v>
      </c>
      <c r="V2545">
        <v>73.7</v>
      </c>
      <c r="W2545">
        <v>86.2</v>
      </c>
      <c r="X2545">
        <v>79.3</v>
      </c>
      <c r="Y2545">
        <v>78.7</v>
      </c>
      <c r="Z2545">
        <v>79.599999999999994</v>
      </c>
      <c r="AB2545" t="s">
        <v>86</v>
      </c>
      <c r="AC2545" t="s">
        <v>86</v>
      </c>
      <c r="AD2545" t="s">
        <v>86</v>
      </c>
      <c r="AE2545" t="s">
        <v>86</v>
      </c>
      <c r="AF2545" t="s">
        <v>86</v>
      </c>
      <c r="AG2545" t="s">
        <v>86</v>
      </c>
      <c r="AH2545" t="s">
        <v>86</v>
      </c>
      <c r="AI2545">
        <v>1.0349999999999999E-4</v>
      </c>
      <c r="AJ2545">
        <v>3.5769999999999998E-5</v>
      </c>
      <c r="AK2545">
        <v>4.28</v>
      </c>
      <c r="AL2545" t="s">
        <v>21608</v>
      </c>
      <c r="AM2545" t="s">
        <v>21603</v>
      </c>
      <c r="AN2545" t="s">
        <v>21609</v>
      </c>
      <c r="AO2545" t="s">
        <v>21610</v>
      </c>
      <c r="AP2545" t="s">
        <v>21611</v>
      </c>
      <c r="AQ2545" t="s">
        <v>21612</v>
      </c>
      <c r="AR2545" t="s">
        <v>21613</v>
      </c>
      <c r="AS2545" t="s">
        <v>21614</v>
      </c>
      <c r="AT2545">
        <v>100</v>
      </c>
      <c r="AU2545">
        <v>1012</v>
      </c>
      <c r="AV2545">
        <v>861</v>
      </c>
      <c r="AW2545">
        <v>886</v>
      </c>
      <c r="AX2545">
        <v>860</v>
      </c>
      <c r="AY2545" t="s">
        <v>21615</v>
      </c>
      <c r="AZ2545" t="s">
        <v>21616</v>
      </c>
      <c r="BA2545" t="s">
        <v>96</v>
      </c>
      <c r="BF2545" t="s">
        <v>21617</v>
      </c>
      <c r="BG2545" t="s">
        <v>2005</v>
      </c>
      <c r="BH2545" t="s">
        <v>21618</v>
      </c>
      <c r="BI2545" t="s">
        <v>6778</v>
      </c>
      <c r="BJ2545" t="s">
        <v>220</v>
      </c>
      <c r="BK2545" t="s">
        <v>10969</v>
      </c>
      <c r="BL2545" t="s">
        <v>21619</v>
      </c>
      <c r="BN2545">
        <v>79.2</v>
      </c>
      <c r="BO2545">
        <v>0.45825756949557972</v>
      </c>
      <c r="BP2545">
        <v>5.7860804229239856E-3</v>
      </c>
      <c r="BQ2545">
        <v>84.2</v>
      </c>
      <c r="BR2545">
        <v>9.6566039579139833</v>
      </c>
      <c r="BS2545">
        <v>0.1146865078137053</v>
      </c>
      <c r="BT2545">
        <v>0.94061757719714967</v>
      </c>
      <c r="BU2545">
        <v>-8.8319802986786419E-2</v>
      </c>
      <c r="BV2545" s="3">
        <v>1.0631313131313129</v>
      </c>
      <c r="BW2545">
        <v>8.8319802986786489E-2</v>
      </c>
      <c r="BX2545">
        <v>0.44966795364255518</v>
      </c>
      <c r="BY2545">
        <v>-0.34710806206986289</v>
      </c>
    </row>
    <row r="2546" spans="1:77" x14ac:dyDescent="0.3">
      <c r="A2546" t="s">
        <v>1058</v>
      </c>
      <c r="B2546" t="s">
        <v>64303</v>
      </c>
      <c r="C2546" t="s">
        <v>10351</v>
      </c>
      <c r="D2546">
        <v>8.3686300000000002E-6</v>
      </c>
      <c r="E2546">
        <v>7.5979699999999994E-5</v>
      </c>
      <c r="F2546">
        <v>1</v>
      </c>
      <c r="G2546">
        <v>2</v>
      </c>
      <c r="H2546">
        <v>1</v>
      </c>
      <c r="I2546" t="s">
        <v>82</v>
      </c>
      <c r="J2546" t="s">
        <v>64304</v>
      </c>
      <c r="K2546" t="s">
        <v>1061</v>
      </c>
      <c r="M2546">
        <v>0</v>
      </c>
      <c r="N2546">
        <v>3207.5838399999998</v>
      </c>
      <c r="O2546">
        <v>0.78100000000000003</v>
      </c>
      <c r="P2546">
        <v>-0.36</v>
      </c>
      <c r="Q2546">
        <v>0.86985069602204002</v>
      </c>
      <c r="R2546">
        <v>0.98741223749339302</v>
      </c>
      <c r="S2546">
        <v>37.06</v>
      </c>
      <c r="T2546">
        <v>27.14</v>
      </c>
      <c r="U2546">
        <v>23.3</v>
      </c>
      <c r="V2546">
        <v>13</v>
      </c>
      <c r="W2546">
        <v>12.6</v>
      </c>
      <c r="X2546">
        <v>16.600000000000001</v>
      </c>
      <c r="Y2546">
        <v>10.7</v>
      </c>
      <c r="Z2546">
        <v>18.7</v>
      </c>
      <c r="AA2546" t="s">
        <v>85</v>
      </c>
      <c r="AB2546" t="s">
        <v>86</v>
      </c>
      <c r="AC2546" t="s">
        <v>86</v>
      </c>
      <c r="AD2546" t="s">
        <v>86</v>
      </c>
      <c r="AE2546" t="s">
        <v>86</v>
      </c>
      <c r="AF2546" t="s">
        <v>86</v>
      </c>
      <c r="AG2546" t="s">
        <v>86</v>
      </c>
      <c r="AH2546" t="s">
        <v>86</v>
      </c>
      <c r="AI2546">
        <v>1.0349999999999999E-4</v>
      </c>
      <c r="AJ2546">
        <v>3.8789999999999996E-6</v>
      </c>
      <c r="AK2546">
        <v>3.34</v>
      </c>
      <c r="AL2546" t="s">
        <v>64305</v>
      </c>
      <c r="AM2546" t="s">
        <v>1058</v>
      </c>
      <c r="AN2546" t="s">
        <v>1063</v>
      </c>
      <c r="AO2546" t="s">
        <v>1064</v>
      </c>
      <c r="AP2546" t="s">
        <v>1065</v>
      </c>
      <c r="AQ2546" t="s">
        <v>1066</v>
      </c>
      <c r="AR2546" t="s">
        <v>1067</v>
      </c>
      <c r="AS2546" t="s">
        <v>1068</v>
      </c>
      <c r="AT2546">
        <v>100</v>
      </c>
      <c r="AU2546">
        <v>339</v>
      </c>
      <c r="AV2546">
        <v>14</v>
      </c>
      <c r="AW2546">
        <v>37</v>
      </c>
      <c r="AX2546">
        <v>13</v>
      </c>
      <c r="AY2546" t="s">
        <v>64306</v>
      </c>
      <c r="AZ2546" t="s">
        <v>64307</v>
      </c>
      <c r="BA2546" t="s">
        <v>96</v>
      </c>
      <c r="BE2546" t="s">
        <v>1071</v>
      </c>
      <c r="BF2546" t="s">
        <v>1072</v>
      </c>
      <c r="BG2546" t="s">
        <v>1073</v>
      </c>
      <c r="BH2546" t="s">
        <v>1074</v>
      </c>
      <c r="BI2546" t="s">
        <v>1075</v>
      </c>
      <c r="BJ2546" t="s">
        <v>407</v>
      </c>
      <c r="BK2546" t="s">
        <v>1076</v>
      </c>
      <c r="BL2546" t="s">
        <v>1077</v>
      </c>
      <c r="BM2546" t="s">
        <v>125</v>
      </c>
      <c r="BN2546">
        <v>15.33333333333333</v>
      </c>
      <c r="BO2546">
        <v>4.1476901202155094</v>
      </c>
      <c r="BP2546">
        <v>0.27050152957927232</v>
      </c>
      <c r="BQ2546">
        <v>16.3</v>
      </c>
      <c r="BR2546">
        <v>6.0654760736483011</v>
      </c>
      <c r="BS2546">
        <v>0.37211509654284047</v>
      </c>
      <c r="BT2546">
        <v>0.94069529652351735</v>
      </c>
      <c r="BU2546">
        <v>-8.8200604007858563E-2</v>
      </c>
      <c r="BV2546" s="3">
        <v>1.06304347826087</v>
      </c>
      <c r="BW2546">
        <v>8.8200604007858466E-2</v>
      </c>
      <c r="BX2546">
        <v>0.86842151264520151</v>
      </c>
      <c r="BY2546">
        <v>-6.1269426687699989E-2</v>
      </c>
    </row>
    <row r="2547" spans="1:77" x14ac:dyDescent="0.3">
      <c r="A2547" t="s">
        <v>15479</v>
      </c>
      <c r="B2547" t="s">
        <v>20904</v>
      </c>
      <c r="C2547" t="s">
        <v>20905</v>
      </c>
      <c r="D2547">
        <v>4.9422099999999998E-4</v>
      </c>
      <c r="E2547">
        <v>7.5979699999999994E-5</v>
      </c>
      <c r="F2547">
        <v>1</v>
      </c>
      <c r="G2547">
        <v>1</v>
      </c>
      <c r="H2547">
        <v>1</v>
      </c>
      <c r="I2547" t="s">
        <v>82</v>
      </c>
      <c r="J2547" t="s">
        <v>20906</v>
      </c>
      <c r="K2547" t="s">
        <v>15482</v>
      </c>
      <c r="M2547">
        <v>0</v>
      </c>
      <c r="N2547">
        <v>2542.38645</v>
      </c>
      <c r="O2547">
        <v>1.091</v>
      </c>
      <c r="P2547">
        <v>0.13</v>
      </c>
      <c r="Q2547">
        <v>0.29574074928856298</v>
      </c>
      <c r="R2547">
        <v>0.97670722284965295</v>
      </c>
      <c r="S2547">
        <v>7.21</v>
      </c>
      <c r="T2547">
        <v>1.01</v>
      </c>
      <c r="U2547">
        <v>105.2</v>
      </c>
      <c r="V2547">
        <v>107.8</v>
      </c>
      <c r="W2547">
        <v>93.9</v>
      </c>
      <c r="X2547">
        <v>96.4</v>
      </c>
      <c r="Y2547">
        <v>95.2</v>
      </c>
      <c r="Z2547">
        <v>97.1</v>
      </c>
      <c r="AB2547" t="s">
        <v>86</v>
      </c>
      <c r="AC2547" t="s">
        <v>86</v>
      </c>
      <c r="AD2547" t="s">
        <v>86</v>
      </c>
      <c r="AE2547" t="s">
        <v>86</v>
      </c>
      <c r="AF2547" t="s">
        <v>86</v>
      </c>
      <c r="AG2547" t="s">
        <v>86</v>
      </c>
      <c r="AH2547" t="s">
        <v>86</v>
      </c>
      <c r="AI2547">
        <v>1.0349999999999999E-4</v>
      </c>
      <c r="AJ2547">
        <v>2.9460000000000001E-4</v>
      </c>
      <c r="AK2547">
        <v>3.16</v>
      </c>
      <c r="AL2547" t="s">
        <v>20907</v>
      </c>
      <c r="AM2547" t="s">
        <v>15479</v>
      </c>
      <c r="AN2547" t="s">
        <v>15484</v>
      </c>
      <c r="AO2547" t="s">
        <v>15485</v>
      </c>
      <c r="AP2547" t="s">
        <v>15486</v>
      </c>
      <c r="AQ2547" t="s">
        <v>15487</v>
      </c>
      <c r="AR2547" t="s">
        <v>15488</v>
      </c>
      <c r="AS2547" t="s">
        <v>15489</v>
      </c>
      <c r="AT2547">
        <v>100</v>
      </c>
      <c r="AU2547">
        <v>452</v>
      </c>
      <c r="AV2547">
        <v>44</v>
      </c>
      <c r="AW2547">
        <v>60</v>
      </c>
      <c r="AX2547">
        <v>43</v>
      </c>
      <c r="AY2547" t="s">
        <v>20908</v>
      </c>
      <c r="AZ2547" t="s">
        <v>20909</v>
      </c>
      <c r="BA2547" t="s">
        <v>96</v>
      </c>
      <c r="BE2547" t="s">
        <v>15492</v>
      </c>
      <c r="BF2547" t="s">
        <v>15493</v>
      </c>
      <c r="BG2547" t="s">
        <v>1073</v>
      </c>
      <c r="BH2547" t="s">
        <v>15494</v>
      </c>
      <c r="BI2547" t="s">
        <v>15495</v>
      </c>
      <c r="BJ2547" t="s">
        <v>15496</v>
      </c>
      <c r="BK2547" t="s">
        <v>2908</v>
      </c>
      <c r="BL2547" t="s">
        <v>4806</v>
      </c>
      <c r="BN2547">
        <v>96.233333333333348</v>
      </c>
      <c r="BO2547">
        <v>0.96090235369330135</v>
      </c>
      <c r="BP2547">
        <v>9.9851301041908678E-3</v>
      </c>
      <c r="BQ2547">
        <v>102.3</v>
      </c>
      <c r="BR2547">
        <v>7.3898579147369228</v>
      </c>
      <c r="BS2547">
        <v>7.223712526624558E-2</v>
      </c>
      <c r="BT2547">
        <v>0.94069729553600534</v>
      </c>
      <c r="BU2547">
        <v>-8.819753823050272E-2</v>
      </c>
      <c r="BV2547" s="3">
        <v>1.063041219258746</v>
      </c>
      <c r="BW2547">
        <v>8.8197538230502706E-2</v>
      </c>
      <c r="BX2547">
        <v>0.23874344839620351</v>
      </c>
      <c r="BY2547">
        <v>-0.62206853750093583</v>
      </c>
    </row>
    <row r="2548" spans="1:77" x14ac:dyDescent="0.3">
      <c r="A2548" t="s">
        <v>30597</v>
      </c>
      <c r="B2548" t="s">
        <v>42189</v>
      </c>
      <c r="C2548" t="s">
        <v>1399</v>
      </c>
      <c r="D2548">
        <v>1.72734E-6</v>
      </c>
      <c r="E2548">
        <v>7.5979699999999994E-5</v>
      </c>
      <c r="F2548">
        <v>1</v>
      </c>
      <c r="G2548">
        <v>1</v>
      </c>
      <c r="H2548">
        <v>1</v>
      </c>
      <c r="I2548" t="s">
        <v>82</v>
      </c>
      <c r="J2548" t="s">
        <v>42190</v>
      </c>
      <c r="K2548" t="s">
        <v>30600</v>
      </c>
      <c r="M2548">
        <v>0</v>
      </c>
      <c r="N2548">
        <v>2200.2620499999998</v>
      </c>
      <c r="O2548">
        <v>0.98799999999999999</v>
      </c>
      <c r="P2548">
        <v>-0.02</v>
      </c>
      <c r="Q2548">
        <v>0.858531043072849</v>
      </c>
      <c r="R2548">
        <v>0.98689419150427005</v>
      </c>
      <c r="S2548">
        <v>29.26</v>
      </c>
      <c r="T2548">
        <v>11.37</v>
      </c>
      <c r="U2548">
        <v>48.9</v>
      </c>
      <c r="V2548">
        <v>26.9</v>
      </c>
      <c r="W2548">
        <v>37.200000000000003</v>
      </c>
      <c r="X2548">
        <v>30.8</v>
      </c>
      <c r="Y2548">
        <v>37.6</v>
      </c>
      <c r="Z2548">
        <v>37.9</v>
      </c>
      <c r="AB2548" t="s">
        <v>86</v>
      </c>
      <c r="AC2548" t="s">
        <v>86</v>
      </c>
      <c r="AD2548" t="s">
        <v>86</v>
      </c>
      <c r="AE2548" t="s">
        <v>86</v>
      </c>
      <c r="AF2548" t="s">
        <v>86</v>
      </c>
      <c r="AG2548" t="s">
        <v>86</v>
      </c>
      <c r="AH2548" t="s">
        <v>86</v>
      </c>
      <c r="AI2548">
        <v>1.0349999999999999E-4</v>
      </c>
      <c r="AJ2548">
        <v>7.2640000000000005E-7</v>
      </c>
      <c r="AK2548">
        <v>4.74</v>
      </c>
      <c r="AL2548" t="s">
        <v>42191</v>
      </c>
      <c r="AM2548" t="s">
        <v>30597</v>
      </c>
      <c r="AN2548" t="s">
        <v>30602</v>
      </c>
      <c r="AO2548" t="s">
        <v>30603</v>
      </c>
      <c r="AP2548" t="s">
        <v>30604</v>
      </c>
      <c r="AQ2548" t="s">
        <v>30605</v>
      </c>
      <c r="AR2548" t="s">
        <v>30606</v>
      </c>
      <c r="AS2548" t="s">
        <v>30607</v>
      </c>
      <c r="AT2548">
        <v>100</v>
      </c>
      <c r="AU2548">
        <v>817</v>
      </c>
      <c r="AV2548">
        <v>736</v>
      </c>
      <c r="AW2548">
        <v>753</v>
      </c>
      <c r="AX2548">
        <v>735</v>
      </c>
      <c r="AY2548" t="s">
        <v>42192</v>
      </c>
      <c r="AZ2548" t="s">
        <v>42193</v>
      </c>
      <c r="BA2548" t="s">
        <v>96</v>
      </c>
      <c r="BE2548" t="s">
        <v>30610</v>
      </c>
      <c r="BF2548" t="s">
        <v>30611</v>
      </c>
      <c r="BG2548" t="s">
        <v>670</v>
      </c>
      <c r="BH2548" t="s">
        <v>30612</v>
      </c>
      <c r="BI2548" t="s">
        <v>2907</v>
      </c>
      <c r="BJ2548" t="s">
        <v>7982</v>
      </c>
      <c r="BK2548" t="s">
        <v>6687</v>
      </c>
      <c r="BL2548" t="s">
        <v>164</v>
      </c>
      <c r="BN2548">
        <v>35.433333333333337</v>
      </c>
      <c r="BO2548">
        <v>4.0153870714208022</v>
      </c>
      <c r="BP2548">
        <v>0.113322306813381</v>
      </c>
      <c r="BQ2548">
        <v>37.666666666666657</v>
      </c>
      <c r="BR2548">
        <v>11.007421738687651</v>
      </c>
      <c r="BS2548">
        <v>0.29223243554037998</v>
      </c>
      <c r="BT2548">
        <v>0.94070796460177009</v>
      </c>
      <c r="BU2548">
        <v>-8.8181175771445117E-2</v>
      </c>
      <c r="BV2548" s="3">
        <v>1.0630291627469419</v>
      </c>
      <c r="BW2548">
        <v>8.8181175771445047E-2</v>
      </c>
      <c r="BX2548">
        <v>0.8546667671243886</v>
      </c>
      <c r="BY2548">
        <v>-6.8203182825809602E-2</v>
      </c>
    </row>
    <row r="2549" spans="1:77" x14ac:dyDescent="0.3">
      <c r="A2549" t="s">
        <v>20535</v>
      </c>
      <c r="B2549" t="s">
        <v>20536</v>
      </c>
      <c r="C2549" t="s">
        <v>1399</v>
      </c>
      <c r="D2549">
        <v>4.5693099999999998E-7</v>
      </c>
      <c r="E2549">
        <v>7.5979699999999994E-5</v>
      </c>
      <c r="F2549">
        <v>1</v>
      </c>
      <c r="G2549">
        <v>1</v>
      </c>
      <c r="H2549">
        <v>1</v>
      </c>
      <c r="I2549" t="s">
        <v>82</v>
      </c>
      <c r="J2549" t="s">
        <v>6368</v>
      </c>
      <c r="K2549" t="s">
        <v>20537</v>
      </c>
      <c r="M2549">
        <v>0</v>
      </c>
      <c r="N2549">
        <v>2309.23081</v>
      </c>
      <c r="O2549">
        <v>1.093</v>
      </c>
      <c r="P2549">
        <v>0.13</v>
      </c>
      <c r="Q2549">
        <v>0.61937286744162501</v>
      </c>
      <c r="R2549">
        <v>0.97670722284965295</v>
      </c>
      <c r="S2549">
        <v>15.26</v>
      </c>
      <c r="T2549">
        <v>8.66</v>
      </c>
      <c r="U2549">
        <v>100</v>
      </c>
      <c r="V2549">
        <v>85.6</v>
      </c>
      <c r="W2549">
        <v>116.3</v>
      </c>
      <c r="X2549">
        <v>88.5</v>
      </c>
      <c r="Y2549">
        <v>104</v>
      </c>
      <c r="Z2549">
        <v>91.5</v>
      </c>
      <c r="AB2549" t="s">
        <v>86</v>
      </c>
      <c r="AC2549" t="s">
        <v>86</v>
      </c>
      <c r="AD2549" t="s">
        <v>86</v>
      </c>
      <c r="AE2549" t="s">
        <v>86</v>
      </c>
      <c r="AF2549" t="s">
        <v>86</v>
      </c>
      <c r="AG2549" t="s">
        <v>86</v>
      </c>
      <c r="AH2549" t="s">
        <v>86</v>
      </c>
      <c r="AI2549">
        <v>1.0349999999999999E-4</v>
      </c>
      <c r="AJ2549">
        <v>1.7669999999999999E-7</v>
      </c>
      <c r="AK2549">
        <v>6.37</v>
      </c>
      <c r="AL2549" t="s">
        <v>20538</v>
      </c>
      <c r="AM2549" t="s">
        <v>20535</v>
      </c>
      <c r="AN2549" t="s">
        <v>20539</v>
      </c>
      <c r="AO2549" t="s">
        <v>20540</v>
      </c>
      <c r="AP2549" t="s">
        <v>20541</v>
      </c>
      <c r="AQ2549" t="s">
        <v>20542</v>
      </c>
      <c r="AR2549" t="s">
        <v>20543</v>
      </c>
      <c r="AS2549" t="s">
        <v>20544</v>
      </c>
      <c r="AT2549">
        <v>100</v>
      </c>
      <c r="AU2549">
        <v>793</v>
      </c>
      <c r="AV2549">
        <v>118</v>
      </c>
      <c r="AW2549">
        <v>135</v>
      </c>
      <c r="AX2549">
        <v>117</v>
      </c>
      <c r="AY2549" t="s">
        <v>20545</v>
      </c>
      <c r="AZ2549" t="s">
        <v>20546</v>
      </c>
      <c r="BA2549" t="s">
        <v>96</v>
      </c>
      <c r="BE2549" t="s">
        <v>20547</v>
      </c>
      <c r="BF2549" t="s">
        <v>20548</v>
      </c>
      <c r="BG2549" t="s">
        <v>476</v>
      </c>
      <c r="BH2549" t="s">
        <v>20549</v>
      </c>
      <c r="BI2549" t="s">
        <v>715</v>
      </c>
      <c r="BK2549" t="s">
        <v>20550</v>
      </c>
      <c r="BN2549">
        <v>94.666666666666671</v>
      </c>
      <c r="BO2549">
        <v>8.2209083034256825</v>
      </c>
      <c r="BP2549">
        <v>8.6840580669989606E-2</v>
      </c>
      <c r="BQ2549">
        <v>100.6333333333333</v>
      </c>
      <c r="BR2549">
        <v>15.35979600558983</v>
      </c>
      <c r="BS2549">
        <v>0.1526312951863846</v>
      </c>
      <c r="BT2549">
        <v>0.94070884398807564</v>
      </c>
      <c r="BU2549">
        <v>-8.8179827121580553E-2</v>
      </c>
      <c r="BV2549" s="3">
        <v>1.0630281690140839</v>
      </c>
      <c r="BW2549">
        <v>8.817982712158054E-2</v>
      </c>
      <c r="BX2549">
        <v>0.61104898852035272</v>
      </c>
      <c r="BY2549">
        <v>-0.21392397045923919</v>
      </c>
    </row>
    <row r="2550" spans="1:77" x14ac:dyDescent="0.3">
      <c r="A2550" t="s">
        <v>9010</v>
      </c>
      <c r="B2550" t="s">
        <v>17336</v>
      </c>
      <c r="C2550" t="s">
        <v>1642</v>
      </c>
      <c r="D2550">
        <v>9.6059200000000002E-4</v>
      </c>
      <c r="E2550">
        <v>7.5979699999999994E-5</v>
      </c>
      <c r="F2550">
        <v>1</v>
      </c>
      <c r="G2550">
        <v>2</v>
      </c>
      <c r="H2550">
        <v>1</v>
      </c>
      <c r="I2550" t="s">
        <v>82</v>
      </c>
      <c r="J2550" t="s">
        <v>17337</v>
      </c>
      <c r="K2550" t="s">
        <v>9014</v>
      </c>
      <c r="M2550">
        <v>0</v>
      </c>
      <c r="N2550">
        <v>1549.9021399999999</v>
      </c>
      <c r="O2550">
        <v>1.113</v>
      </c>
      <c r="P2550">
        <v>0.15</v>
      </c>
      <c r="Q2550">
        <v>0.62904765378107097</v>
      </c>
      <c r="R2550">
        <v>0.97682555208217703</v>
      </c>
      <c r="S2550">
        <v>15.11</v>
      </c>
      <c r="T2550">
        <v>8.7799999999999994</v>
      </c>
      <c r="U2550">
        <v>39.200000000000003</v>
      </c>
      <c r="V2550">
        <v>52.7</v>
      </c>
      <c r="W2550">
        <v>50.1</v>
      </c>
      <c r="X2550">
        <v>40.4</v>
      </c>
      <c r="Y2550">
        <v>48.2</v>
      </c>
      <c r="Z2550">
        <v>45</v>
      </c>
      <c r="AB2550" t="s">
        <v>86</v>
      </c>
      <c r="AC2550" t="s">
        <v>86</v>
      </c>
      <c r="AD2550" t="s">
        <v>86</v>
      </c>
      <c r="AE2550" t="s">
        <v>86</v>
      </c>
      <c r="AF2550" t="s">
        <v>86</v>
      </c>
      <c r="AG2550" t="s">
        <v>86</v>
      </c>
      <c r="AH2550" t="s">
        <v>86</v>
      </c>
      <c r="AI2550">
        <v>1.0349999999999999E-4</v>
      </c>
      <c r="AJ2550">
        <v>5.9949999999999999E-4</v>
      </c>
      <c r="AK2550">
        <v>2.54</v>
      </c>
      <c r="AL2550" t="s">
        <v>17338</v>
      </c>
      <c r="AM2550" t="s">
        <v>9010</v>
      </c>
      <c r="AN2550" t="s">
        <v>9016</v>
      </c>
      <c r="AO2550" t="s">
        <v>9017</v>
      </c>
      <c r="AP2550" t="s">
        <v>9018</v>
      </c>
      <c r="AQ2550" t="s">
        <v>9019</v>
      </c>
      <c r="AR2550" t="s">
        <v>9020</v>
      </c>
      <c r="AS2550" t="s">
        <v>9021</v>
      </c>
      <c r="AT2550">
        <v>100</v>
      </c>
      <c r="AU2550">
        <v>7388</v>
      </c>
      <c r="AV2550">
        <v>5434</v>
      </c>
      <c r="AW2550">
        <v>5444</v>
      </c>
      <c r="AX2550">
        <v>5433</v>
      </c>
      <c r="AY2550" t="s">
        <v>17339</v>
      </c>
      <c r="AZ2550" t="s">
        <v>17340</v>
      </c>
      <c r="BA2550" t="s">
        <v>96</v>
      </c>
      <c r="BF2550" t="s">
        <v>9024</v>
      </c>
      <c r="BG2550" t="s">
        <v>2005</v>
      </c>
      <c r="BH2550" t="s">
        <v>9025</v>
      </c>
      <c r="BI2550" t="s">
        <v>9026</v>
      </c>
      <c r="BJ2550" t="s">
        <v>946</v>
      </c>
      <c r="BK2550" t="s">
        <v>1184</v>
      </c>
      <c r="BL2550" t="s">
        <v>9027</v>
      </c>
      <c r="BN2550">
        <v>44.533333333333331</v>
      </c>
      <c r="BO2550">
        <v>3.920884254008699</v>
      </c>
      <c r="BP2550">
        <v>8.8043808098997728E-2</v>
      </c>
      <c r="BQ2550">
        <v>47.333333333333343</v>
      </c>
      <c r="BR2550">
        <v>7.1626345246238374</v>
      </c>
      <c r="BS2550">
        <v>0.15132326460472889</v>
      </c>
      <c r="BT2550">
        <v>0.94084507042253518</v>
      </c>
      <c r="BU2550">
        <v>-8.7970921917992231E-2</v>
      </c>
      <c r="BV2550" s="3">
        <v>1.062874251497006</v>
      </c>
      <c r="BW2550">
        <v>8.7970921917992176E-2</v>
      </c>
      <c r="BX2550">
        <v>0.62463495075355357</v>
      </c>
      <c r="BY2550">
        <v>-0.2043737189615055</v>
      </c>
    </row>
    <row r="2551" spans="1:77" x14ac:dyDescent="0.3">
      <c r="A2551" t="s">
        <v>2964</v>
      </c>
      <c r="B2551" t="s">
        <v>31210</v>
      </c>
      <c r="C2551" t="s">
        <v>3313</v>
      </c>
      <c r="D2551">
        <v>0.10488</v>
      </c>
      <c r="E2551">
        <v>4.6048699999999996E-3</v>
      </c>
      <c r="F2551">
        <v>1</v>
      </c>
      <c r="G2551">
        <v>1</v>
      </c>
      <c r="H2551">
        <v>1</v>
      </c>
      <c r="I2551" t="s">
        <v>82</v>
      </c>
      <c r="J2551" t="s">
        <v>18959</v>
      </c>
      <c r="K2551" t="s">
        <v>2968</v>
      </c>
      <c r="L2551" t="s">
        <v>700</v>
      </c>
      <c r="M2551">
        <v>0</v>
      </c>
      <c r="N2551">
        <v>1608.7647199999999</v>
      </c>
      <c r="O2551">
        <v>1.038</v>
      </c>
      <c r="P2551">
        <v>0.05</v>
      </c>
      <c r="Q2551">
        <v>0.68692424429703502</v>
      </c>
      <c r="R2551">
        <v>0.98099068872968598</v>
      </c>
      <c r="S2551">
        <v>17.95</v>
      </c>
      <c r="T2551">
        <v>14.64</v>
      </c>
      <c r="U2551">
        <v>30.5</v>
      </c>
      <c r="V2551">
        <v>26.1</v>
      </c>
      <c r="W2551">
        <v>21.2</v>
      </c>
      <c r="X2551">
        <v>20.5</v>
      </c>
      <c r="Y2551">
        <v>25.2</v>
      </c>
      <c r="Z2551">
        <v>27.5</v>
      </c>
      <c r="AB2551" t="s">
        <v>86</v>
      </c>
      <c r="AC2551" t="s">
        <v>86</v>
      </c>
      <c r="AD2551" t="s">
        <v>86</v>
      </c>
      <c r="AE2551" t="s">
        <v>86</v>
      </c>
      <c r="AF2551" t="s">
        <v>86</v>
      </c>
      <c r="AG2551" t="s">
        <v>86</v>
      </c>
      <c r="AH2551" t="s">
        <v>86</v>
      </c>
      <c r="AI2551">
        <v>4.1229999999999999E-3</v>
      </c>
      <c r="AJ2551">
        <v>8.9099999999999999E-2</v>
      </c>
      <c r="AK2551">
        <v>1.36</v>
      </c>
      <c r="AL2551" t="s">
        <v>31211</v>
      </c>
      <c r="AM2551" t="s">
        <v>2964</v>
      </c>
      <c r="AN2551" t="s">
        <v>2970</v>
      </c>
      <c r="AO2551" t="s">
        <v>2971</v>
      </c>
      <c r="AP2551" t="s">
        <v>2972</v>
      </c>
      <c r="AQ2551" t="s">
        <v>2973</v>
      </c>
      <c r="AR2551" t="s">
        <v>2974</v>
      </c>
      <c r="AS2551" t="s">
        <v>2975</v>
      </c>
      <c r="AT2551">
        <v>100</v>
      </c>
      <c r="AU2551">
        <v>623</v>
      </c>
      <c r="AV2551">
        <v>1</v>
      </c>
      <c r="AW2551">
        <v>10</v>
      </c>
      <c r="AX2551">
        <v>0</v>
      </c>
      <c r="AY2551" t="s">
        <v>31212</v>
      </c>
      <c r="AZ2551" t="s">
        <v>2977</v>
      </c>
      <c r="BA2551" t="s">
        <v>710</v>
      </c>
      <c r="BE2551" t="s">
        <v>2978</v>
      </c>
      <c r="BF2551" t="s">
        <v>2979</v>
      </c>
      <c r="BG2551" t="s">
        <v>2980</v>
      </c>
      <c r="BH2551" t="s">
        <v>2981</v>
      </c>
      <c r="BI2551" t="s">
        <v>2907</v>
      </c>
      <c r="BK2551" t="s">
        <v>2147</v>
      </c>
      <c r="BL2551" t="s">
        <v>2982</v>
      </c>
      <c r="BN2551">
        <v>24.4</v>
      </c>
      <c r="BO2551">
        <v>3.567912554982255</v>
      </c>
      <c r="BP2551">
        <v>0.14622592438451859</v>
      </c>
      <c r="BQ2551">
        <v>25.93333333333333</v>
      </c>
      <c r="BR2551">
        <v>4.6522396040330234</v>
      </c>
      <c r="BS2551">
        <v>0.1793922726490883</v>
      </c>
      <c r="BT2551">
        <v>0.94087403598971731</v>
      </c>
      <c r="BU2551">
        <v>-8.7926506702149354E-2</v>
      </c>
      <c r="BV2551" s="3">
        <v>1.062841530054645</v>
      </c>
      <c r="BW2551">
        <v>8.7926506702149423E-2</v>
      </c>
      <c r="BX2551">
        <v>0.69610832355357211</v>
      </c>
      <c r="BY2551">
        <v>-0.15732317323278419</v>
      </c>
    </row>
    <row r="2552" spans="1:77" x14ac:dyDescent="0.3">
      <c r="A2552" t="s">
        <v>16602</v>
      </c>
      <c r="B2552" t="s">
        <v>16603</v>
      </c>
      <c r="C2552" t="s">
        <v>16604</v>
      </c>
      <c r="D2552">
        <v>9.8959799999999995E-4</v>
      </c>
      <c r="E2552">
        <v>7.5979699999999994E-5</v>
      </c>
      <c r="F2552">
        <v>1</v>
      </c>
      <c r="G2552">
        <v>2</v>
      </c>
      <c r="H2552">
        <v>1</v>
      </c>
      <c r="I2552" t="s">
        <v>82</v>
      </c>
      <c r="J2552" t="s">
        <v>16605</v>
      </c>
      <c r="K2552" t="s">
        <v>16606</v>
      </c>
      <c r="M2552">
        <v>0</v>
      </c>
      <c r="N2552">
        <v>2385.3745600000002</v>
      </c>
      <c r="O2552">
        <v>1.117</v>
      </c>
      <c r="P2552">
        <v>0.16</v>
      </c>
      <c r="Q2552">
        <v>0.61531151331497802</v>
      </c>
      <c r="R2552">
        <v>0.97670722284965295</v>
      </c>
      <c r="S2552">
        <v>14.84</v>
      </c>
      <c r="T2552">
        <v>7.83</v>
      </c>
      <c r="U2552">
        <v>112.5</v>
      </c>
      <c r="V2552">
        <v>103.4</v>
      </c>
      <c r="W2552">
        <v>83.5</v>
      </c>
      <c r="X2552">
        <v>87.3</v>
      </c>
      <c r="Y2552">
        <v>92.6</v>
      </c>
      <c r="Z2552">
        <v>101.8</v>
      </c>
      <c r="AB2552" t="s">
        <v>86</v>
      </c>
      <c r="AC2552" t="s">
        <v>86</v>
      </c>
      <c r="AD2552" t="s">
        <v>86</v>
      </c>
      <c r="AE2552" t="s">
        <v>86</v>
      </c>
      <c r="AF2552" t="s">
        <v>86</v>
      </c>
      <c r="AG2552" t="s">
        <v>86</v>
      </c>
      <c r="AH2552" t="s">
        <v>86</v>
      </c>
      <c r="AI2552">
        <v>1.0349999999999999E-4</v>
      </c>
      <c r="AJ2552">
        <v>6.1890000000000003E-4</v>
      </c>
      <c r="AK2552">
        <v>3.23</v>
      </c>
      <c r="AL2552" t="s">
        <v>16607</v>
      </c>
      <c r="AM2552" t="s">
        <v>16602</v>
      </c>
      <c r="AN2552" t="s">
        <v>16608</v>
      </c>
      <c r="AO2552" t="s">
        <v>16609</v>
      </c>
      <c r="AP2552" t="s">
        <v>16610</v>
      </c>
      <c r="AQ2552" t="s">
        <v>16611</v>
      </c>
      <c r="AR2552" t="s">
        <v>16612</v>
      </c>
      <c r="AS2552" t="s">
        <v>16613</v>
      </c>
      <c r="AT2552">
        <v>100</v>
      </c>
      <c r="AU2552">
        <v>1321</v>
      </c>
      <c r="AV2552">
        <v>130</v>
      </c>
      <c r="AW2552">
        <v>144</v>
      </c>
      <c r="AX2552">
        <v>129</v>
      </c>
      <c r="AY2552" t="s">
        <v>16614</v>
      </c>
      <c r="AZ2552" t="s">
        <v>16615</v>
      </c>
      <c r="BA2552" t="s">
        <v>96</v>
      </c>
      <c r="BG2552" t="s">
        <v>161</v>
      </c>
      <c r="BH2552" t="s">
        <v>16616</v>
      </c>
      <c r="BI2552" t="s">
        <v>5527</v>
      </c>
      <c r="BN2552">
        <v>93.899999999999991</v>
      </c>
      <c r="BO2552">
        <v>7.3368930754100541</v>
      </c>
      <c r="BP2552">
        <v>7.8135176521938812E-2</v>
      </c>
      <c r="BQ2552">
        <v>99.8</v>
      </c>
      <c r="BR2552">
        <v>14.83138563991915</v>
      </c>
      <c r="BS2552">
        <v>0.14861107855630409</v>
      </c>
      <c r="BT2552">
        <v>0.9408817635270541</v>
      </c>
      <c r="BU2552">
        <v>-8.7914657683486025E-2</v>
      </c>
      <c r="BV2552" s="3">
        <v>1.0628328008519701</v>
      </c>
      <c r="BW2552">
        <v>8.7914657683486178E-2</v>
      </c>
      <c r="BX2552">
        <v>0.60782406409984713</v>
      </c>
      <c r="BY2552">
        <v>-0.21622210995055741</v>
      </c>
    </row>
    <row r="2553" spans="1:77" x14ac:dyDescent="0.3">
      <c r="A2553" t="s">
        <v>33043</v>
      </c>
      <c r="B2553" t="s">
        <v>33044</v>
      </c>
      <c r="C2553" t="s">
        <v>10862</v>
      </c>
      <c r="D2553">
        <v>0.105808</v>
      </c>
      <c r="E2553">
        <v>4.6048699999999996E-3</v>
      </c>
      <c r="F2553">
        <v>1</v>
      </c>
      <c r="G2553">
        <v>2</v>
      </c>
      <c r="H2553">
        <v>1</v>
      </c>
      <c r="I2553" t="s">
        <v>82</v>
      </c>
      <c r="J2553" t="s">
        <v>33045</v>
      </c>
      <c r="K2553" t="s">
        <v>33046</v>
      </c>
      <c r="M2553">
        <v>0</v>
      </c>
      <c r="N2553">
        <v>1591.9737</v>
      </c>
      <c r="O2553">
        <v>1.03</v>
      </c>
      <c r="P2553">
        <v>0.04</v>
      </c>
      <c r="Q2553">
        <v>0.62684679904641105</v>
      </c>
      <c r="R2553">
        <v>0.97670722284965295</v>
      </c>
      <c r="S2553">
        <v>15.75</v>
      </c>
      <c r="T2553">
        <v>7.6</v>
      </c>
      <c r="U2553">
        <v>160.4</v>
      </c>
      <c r="V2553">
        <v>135.19999999999999</v>
      </c>
      <c r="W2553">
        <v>117.2</v>
      </c>
      <c r="X2553">
        <v>118.8</v>
      </c>
      <c r="Y2553">
        <v>138.30000000000001</v>
      </c>
      <c r="Z2553">
        <v>131.30000000000001</v>
      </c>
      <c r="AB2553" t="s">
        <v>86</v>
      </c>
      <c r="AC2553" t="s">
        <v>86</v>
      </c>
      <c r="AD2553" t="s">
        <v>86</v>
      </c>
      <c r="AE2553" t="s">
        <v>86</v>
      </c>
      <c r="AF2553" t="s">
        <v>86</v>
      </c>
      <c r="AG2553" t="s">
        <v>86</v>
      </c>
      <c r="AH2553" t="s">
        <v>86</v>
      </c>
      <c r="AI2553">
        <v>4.1229999999999999E-3</v>
      </c>
      <c r="AJ2553">
        <v>9.0660000000000004E-2</v>
      </c>
      <c r="AK2553">
        <v>1.84</v>
      </c>
      <c r="AL2553" t="s">
        <v>33047</v>
      </c>
      <c r="AM2553" t="s">
        <v>33043</v>
      </c>
      <c r="AN2553" t="s">
        <v>33048</v>
      </c>
      <c r="AO2553" t="s">
        <v>33049</v>
      </c>
      <c r="AP2553" t="s">
        <v>33050</v>
      </c>
      <c r="AQ2553" t="s">
        <v>33051</v>
      </c>
      <c r="AR2553" t="s">
        <v>33052</v>
      </c>
      <c r="AS2553" t="s">
        <v>33053</v>
      </c>
      <c r="AT2553">
        <v>100</v>
      </c>
      <c r="AU2553">
        <v>172</v>
      </c>
      <c r="AV2553">
        <v>165</v>
      </c>
      <c r="AW2553">
        <v>172</v>
      </c>
      <c r="AX2553">
        <v>164</v>
      </c>
      <c r="AY2553" t="s">
        <v>33054</v>
      </c>
      <c r="AZ2553" t="s">
        <v>33055</v>
      </c>
      <c r="BA2553" t="s">
        <v>96</v>
      </c>
      <c r="BE2553" t="s">
        <v>33056</v>
      </c>
      <c r="BF2553" t="s">
        <v>33057</v>
      </c>
      <c r="BG2553" t="s">
        <v>119</v>
      </c>
      <c r="BH2553" t="s">
        <v>33058</v>
      </c>
      <c r="BI2553" t="s">
        <v>339</v>
      </c>
      <c r="BJ2553" t="s">
        <v>33059</v>
      </c>
      <c r="BN2553">
        <v>129.4666666666667</v>
      </c>
      <c r="BO2553">
        <v>9.8784276751583029</v>
      </c>
      <c r="BP2553">
        <v>7.6300934669090908E-2</v>
      </c>
      <c r="BQ2553">
        <v>137.6</v>
      </c>
      <c r="BR2553">
        <v>21.69976958403015</v>
      </c>
      <c r="BS2553">
        <v>0.1577018138374284</v>
      </c>
      <c r="BT2553">
        <v>0.94089147286821706</v>
      </c>
      <c r="BU2553">
        <v>-8.789977000406185E-2</v>
      </c>
      <c r="BV2553" s="3">
        <v>1.062821833161689</v>
      </c>
      <c r="BW2553">
        <v>8.7899770004061878E-2</v>
      </c>
      <c r="BX2553">
        <v>0.61741426074291006</v>
      </c>
      <c r="BY2553">
        <v>-0.20942334360930501</v>
      </c>
    </row>
    <row r="2554" spans="1:77" x14ac:dyDescent="0.3">
      <c r="A2554" t="s">
        <v>8693</v>
      </c>
      <c r="B2554" t="s">
        <v>22503</v>
      </c>
      <c r="C2554" t="s">
        <v>1642</v>
      </c>
      <c r="D2554">
        <v>1.47123E-3</v>
      </c>
      <c r="E2554">
        <v>7.5979699999999994E-5</v>
      </c>
      <c r="F2554">
        <v>1</v>
      </c>
      <c r="G2554">
        <v>1</v>
      </c>
      <c r="H2554">
        <v>1</v>
      </c>
      <c r="I2554" t="s">
        <v>82</v>
      </c>
      <c r="J2554" t="s">
        <v>22504</v>
      </c>
      <c r="K2554" t="s">
        <v>8696</v>
      </c>
      <c r="M2554">
        <v>0</v>
      </c>
      <c r="N2554">
        <v>1913.07754</v>
      </c>
      <c r="O2554">
        <v>1.081</v>
      </c>
      <c r="P2554">
        <v>0.11</v>
      </c>
      <c r="Q2554">
        <v>4.77580430127671E-2</v>
      </c>
      <c r="R2554">
        <v>0.97670722284965295</v>
      </c>
      <c r="S2554">
        <v>0.82</v>
      </c>
      <c r="T2554">
        <v>2.7</v>
      </c>
      <c r="U2554">
        <v>91</v>
      </c>
      <c r="V2554">
        <v>90</v>
      </c>
      <c r="W2554">
        <v>91.4</v>
      </c>
      <c r="X2554">
        <v>88.1</v>
      </c>
      <c r="Y2554">
        <v>84.2</v>
      </c>
      <c r="Z2554">
        <v>84</v>
      </c>
      <c r="AB2554" t="s">
        <v>86</v>
      </c>
      <c r="AC2554" t="s">
        <v>86</v>
      </c>
      <c r="AD2554" t="s">
        <v>86</v>
      </c>
      <c r="AE2554" t="s">
        <v>86</v>
      </c>
      <c r="AF2554" t="s">
        <v>86</v>
      </c>
      <c r="AG2554" t="s">
        <v>86</v>
      </c>
      <c r="AH2554" t="s">
        <v>86</v>
      </c>
      <c r="AI2554">
        <v>1.0349999999999999E-4</v>
      </c>
      <c r="AJ2554">
        <v>9.4780000000000005E-4</v>
      </c>
      <c r="AK2554">
        <v>2.27</v>
      </c>
      <c r="AL2554" t="s">
        <v>22505</v>
      </c>
      <c r="AM2554" t="s">
        <v>8693</v>
      </c>
      <c r="AN2554" t="s">
        <v>8698</v>
      </c>
      <c r="AO2554" t="s">
        <v>8699</v>
      </c>
      <c r="AP2554" t="s">
        <v>8700</v>
      </c>
      <c r="AQ2554" t="s">
        <v>8701</v>
      </c>
      <c r="AR2554" t="s">
        <v>8702</v>
      </c>
      <c r="AS2554" t="s">
        <v>8703</v>
      </c>
      <c r="AT2554">
        <v>100</v>
      </c>
      <c r="AU2554">
        <v>586</v>
      </c>
      <c r="AV2554">
        <v>150</v>
      </c>
      <c r="AW2554">
        <v>163</v>
      </c>
      <c r="AX2554">
        <v>149</v>
      </c>
      <c r="AY2554" t="s">
        <v>22506</v>
      </c>
      <c r="AZ2554" t="s">
        <v>22507</v>
      </c>
      <c r="BA2554" t="s">
        <v>96</v>
      </c>
      <c r="BG2554" t="s">
        <v>161</v>
      </c>
      <c r="BH2554" t="s">
        <v>8706</v>
      </c>
      <c r="BI2554" t="s">
        <v>142</v>
      </c>
      <c r="BJ2554" t="s">
        <v>3875</v>
      </c>
      <c r="BL2554" t="s">
        <v>2364</v>
      </c>
      <c r="BN2554">
        <v>85.433333333333337</v>
      </c>
      <c r="BO2554">
        <v>2.311565126344771</v>
      </c>
      <c r="BP2554">
        <v>2.7056946465213859E-2</v>
      </c>
      <c r="BQ2554">
        <v>90.8</v>
      </c>
      <c r="BR2554">
        <v>0.72111025509280025</v>
      </c>
      <c r="BS2554">
        <v>7.9417428974977999E-3</v>
      </c>
      <c r="BT2554">
        <v>0.94089574155653455</v>
      </c>
      <c r="BU2554">
        <v>-8.7893224720493615E-2</v>
      </c>
      <c r="BV2554" s="3">
        <v>1.0628170113148649</v>
      </c>
      <c r="BW2554">
        <v>8.7893224720493671E-2</v>
      </c>
      <c r="BX2554">
        <v>1.941380454914389E-2</v>
      </c>
      <c r="BY2554">
        <v>-1.7118893470027989</v>
      </c>
    </row>
    <row r="2555" spans="1:77" x14ac:dyDescent="0.3">
      <c r="A2555" t="s">
        <v>19919</v>
      </c>
      <c r="B2555" t="s">
        <v>21364</v>
      </c>
      <c r="C2555" t="s">
        <v>11535</v>
      </c>
      <c r="D2555">
        <v>2.8301099999999999E-2</v>
      </c>
      <c r="E2555">
        <v>1.5244E-3</v>
      </c>
      <c r="F2555">
        <v>1</v>
      </c>
      <c r="G2555">
        <v>1</v>
      </c>
      <c r="H2555">
        <v>1</v>
      </c>
      <c r="I2555" t="s">
        <v>82</v>
      </c>
      <c r="J2555" t="s">
        <v>21365</v>
      </c>
      <c r="K2555" t="s">
        <v>19923</v>
      </c>
      <c r="M2555">
        <v>1</v>
      </c>
      <c r="N2555">
        <v>2525.4695299999998</v>
      </c>
      <c r="O2555">
        <v>1.0880000000000001</v>
      </c>
      <c r="P2555">
        <v>0.12</v>
      </c>
      <c r="Q2555">
        <v>0.61298103999523401</v>
      </c>
      <c r="R2555">
        <v>0.97670722284965295</v>
      </c>
      <c r="S2555">
        <v>14.16</v>
      </c>
      <c r="T2555">
        <v>10.44</v>
      </c>
      <c r="U2555">
        <v>138.9</v>
      </c>
      <c r="V2555">
        <v>150.5</v>
      </c>
      <c r="W2555">
        <v>113.4</v>
      </c>
      <c r="X2555">
        <v>127.7</v>
      </c>
      <c r="Y2555">
        <v>112.5</v>
      </c>
      <c r="Z2555">
        <v>138.80000000000001</v>
      </c>
      <c r="AB2555" t="s">
        <v>86</v>
      </c>
      <c r="AC2555" t="s">
        <v>86</v>
      </c>
      <c r="AD2555" t="s">
        <v>86</v>
      </c>
      <c r="AE2555" t="s">
        <v>86</v>
      </c>
      <c r="AF2555" t="s">
        <v>86</v>
      </c>
      <c r="AG2555" t="s">
        <v>86</v>
      </c>
      <c r="AH2555" t="s">
        <v>86</v>
      </c>
      <c r="AI2555">
        <v>1.201E-3</v>
      </c>
      <c r="AJ2555">
        <v>2.1940000000000001E-2</v>
      </c>
      <c r="AK2555">
        <v>2.46</v>
      </c>
      <c r="AL2555" t="s">
        <v>21366</v>
      </c>
      <c r="AM2555" t="s">
        <v>19919</v>
      </c>
      <c r="AN2555" t="s">
        <v>19925</v>
      </c>
      <c r="AO2555" t="s">
        <v>19926</v>
      </c>
      <c r="AP2555" t="s">
        <v>19927</v>
      </c>
      <c r="AQ2555" t="s">
        <v>19928</v>
      </c>
      <c r="AR2555" t="s">
        <v>19929</v>
      </c>
      <c r="AS2555" t="s">
        <v>19930</v>
      </c>
      <c r="AT2555">
        <v>100</v>
      </c>
      <c r="AU2555">
        <v>541</v>
      </c>
      <c r="AV2555">
        <v>202</v>
      </c>
      <c r="AW2555">
        <v>218</v>
      </c>
      <c r="AX2555">
        <v>201</v>
      </c>
      <c r="AY2555" t="s">
        <v>21367</v>
      </c>
      <c r="AZ2555" t="s">
        <v>21368</v>
      </c>
      <c r="BA2555" t="s">
        <v>96</v>
      </c>
      <c r="BC2555" t="s">
        <v>746</v>
      </c>
      <c r="BD2555" t="s">
        <v>747</v>
      </c>
      <c r="BG2555" t="s">
        <v>944</v>
      </c>
      <c r="BH2555" t="s">
        <v>19933</v>
      </c>
      <c r="BI2555" t="s">
        <v>142</v>
      </c>
      <c r="BK2555" t="s">
        <v>673</v>
      </c>
      <c r="BL2555" t="s">
        <v>19934</v>
      </c>
      <c r="BN2555">
        <v>126.3333333333333</v>
      </c>
      <c r="BO2555">
        <v>13.203156188326091</v>
      </c>
      <c r="BP2555">
        <v>0.1045104711476999</v>
      </c>
      <c r="BQ2555">
        <v>134.26666666666671</v>
      </c>
      <c r="BR2555">
        <v>18.979023508424589</v>
      </c>
      <c r="BS2555">
        <v>0.14135320388598249</v>
      </c>
      <c r="BT2555">
        <v>0.94091360476663366</v>
      </c>
      <c r="BU2555">
        <v>-8.7865834948330473E-2</v>
      </c>
      <c r="BV2555" s="3">
        <v>1.0627968337730871</v>
      </c>
      <c r="BW2555">
        <v>8.7865834948330654E-2</v>
      </c>
      <c r="BX2555">
        <v>0.60897560980927379</v>
      </c>
      <c r="BY2555">
        <v>-0.2154001010245363</v>
      </c>
    </row>
    <row r="2556" spans="1:77" x14ac:dyDescent="0.3">
      <c r="A2556" t="s">
        <v>21937</v>
      </c>
      <c r="B2556" t="s">
        <v>21938</v>
      </c>
      <c r="C2556" t="s">
        <v>1976</v>
      </c>
      <c r="D2556">
        <v>7.6669900000000003E-3</v>
      </c>
      <c r="E2556">
        <v>2.7344499999999998E-4</v>
      </c>
      <c r="F2556">
        <v>1</v>
      </c>
      <c r="G2556">
        <v>1</v>
      </c>
      <c r="H2556">
        <v>1</v>
      </c>
      <c r="I2556" t="s">
        <v>82</v>
      </c>
      <c r="J2556" t="s">
        <v>21939</v>
      </c>
      <c r="K2556" t="s">
        <v>21940</v>
      </c>
      <c r="M2556">
        <v>0</v>
      </c>
      <c r="N2556">
        <v>1446.8347900000001</v>
      </c>
      <c r="O2556">
        <v>1.0840000000000001</v>
      </c>
      <c r="P2556">
        <v>0.12</v>
      </c>
      <c r="Q2556">
        <v>0.63665863410440104</v>
      </c>
      <c r="R2556">
        <v>0.976870663563289</v>
      </c>
      <c r="S2556">
        <v>15.57</v>
      </c>
      <c r="T2556">
        <v>6.11</v>
      </c>
      <c r="U2556">
        <v>142</v>
      </c>
      <c r="V2556">
        <v>151.5</v>
      </c>
      <c r="W2556">
        <v>111.3</v>
      </c>
      <c r="X2556">
        <v>131</v>
      </c>
      <c r="Y2556">
        <v>131.9</v>
      </c>
      <c r="Z2556">
        <v>118</v>
      </c>
      <c r="AB2556" t="s">
        <v>86</v>
      </c>
      <c r="AC2556" t="s">
        <v>86</v>
      </c>
      <c r="AD2556" t="s">
        <v>86</v>
      </c>
      <c r="AE2556" t="s">
        <v>86</v>
      </c>
      <c r="AF2556" t="s">
        <v>86</v>
      </c>
      <c r="AG2556" t="s">
        <v>86</v>
      </c>
      <c r="AH2556" t="s">
        <v>86</v>
      </c>
      <c r="AI2556">
        <v>2.474E-4</v>
      </c>
      <c r="AJ2556">
        <v>5.4860000000000004E-3</v>
      </c>
      <c r="AK2556">
        <v>2.52</v>
      </c>
      <c r="AL2556" t="s">
        <v>21941</v>
      </c>
      <c r="AM2556" t="s">
        <v>21937</v>
      </c>
      <c r="AN2556" t="s">
        <v>21942</v>
      </c>
      <c r="AO2556" t="s">
        <v>21943</v>
      </c>
      <c r="AP2556" t="s">
        <v>21944</v>
      </c>
      <c r="AQ2556" t="s">
        <v>21945</v>
      </c>
      <c r="AT2556">
        <v>100</v>
      </c>
      <c r="AU2556">
        <v>859</v>
      </c>
      <c r="AV2556">
        <v>338</v>
      </c>
      <c r="AW2556">
        <v>348</v>
      </c>
      <c r="AX2556">
        <v>337</v>
      </c>
      <c r="AY2556" t="s">
        <v>21946</v>
      </c>
      <c r="AZ2556" t="s">
        <v>21947</v>
      </c>
      <c r="BA2556" t="s">
        <v>96</v>
      </c>
      <c r="BN2556">
        <v>126.9666666666667</v>
      </c>
      <c r="BO2556">
        <v>7.7783888648828414</v>
      </c>
      <c r="BP2556">
        <v>6.1263236005903193E-2</v>
      </c>
      <c r="BQ2556">
        <v>134.93333333333331</v>
      </c>
      <c r="BR2556">
        <v>21.011028849947671</v>
      </c>
      <c r="BS2556">
        <v>0.15571414661522481</v>
      </c>
      <c r="BT2556">
        <v>0.94095849802371534</v>
      </c>
      <c r="BU2556">
        <v>-8.7797002130970206E-2</v>
      </c>
      <c r="BV2556" s="3">
        <v>1.0627461275925441</v>
      </c>
      <c r="BW2556">
        <v>8.7797002130970206E-2</v>
      </c>
      <c r="BX2556">
        <v>0.62240503486571153</v>
      </c>
      <c r="BY2556">
        <v>-0.20592690283464091</v>
      </c>
    </row>
    <row r="2557" spans="1:77" x14ac:dyDescent="0.3">
      <c r="A2557" t="s">
        <v>8237</v>
      </c>
      <c r="B2557" t="s">
        <v>32874</v>
      </c>
      <c r="C2557" t="s">
        <v>32875</v>
      </c>
      <c r="D2557">
        <v>4.4138600000000004E-3</v>
      </c>
      <c r="E2557">
        <v>1.71607E-4</v>
      </c>
      <c r="F2557">
        <v>1</v>
      </c>
      <c r="G2557">
        <v>1</v>
      </c>
      <c r="H2557">
        <v>1</v>
      </c>
      <c r="I2557" t="s">
        <v>82</v>
      </c>
      <c r="J2557" t="s">
        <v>32876</v>
      </c>
      <c r="K2557" t="s">
        <v>8240</v>
      </c>
      <c r="M2557">
        <v>0</v>
      </c>
      <c r="N2557">
        <v>3727.9451199999999</v>
      </c>
      <c r="O2557">
        <v>1.03</v>
      </c>
      <c r="P2557">
        <v>0.04</v>
      </c>
      <c r="Q2557">
        <v>0.441062625380224</v>
      </c>
      <c r="R2557">
        <v>0.97670722284965295</v>
      </c>
      <c r="S2557">
        <v>10.34</v>
      </c>
      <c r="T2557">
        <v>5.6</v>
      </c>
      <c r="U2557">
        <v>44.1</v>
      </c>
      <c r="V2557">
        <v>51.8</v>
      </c>
      <c r="W2557">
        <v>43</v>
      </c>
      <c r="X2557">
        <v>42.8</v>
      </c>
      <c r="Y2557">
        <v>46.3</v>
      </c>
      <c r="Z2557">
        <v>41.6</v>
      </c>
      <c r="AB2557" t="s">
        <v>86</v>
      </c>
      <c r="AC2557" t="s">
        <v>86</v>
      </c>
      <c r="AD2557" t="s">
        <v>86</v>
      </c>
      <c r="AE2557" t="s">
        <v>86</v>
      </c>
      <c r="AF2557" t="s">
        <v>86</v>
      </c>
      <c r="AG2557" t="s">
        <v>86</v>
      </c>
      <c r="AH2557" t="s">
        <v>86</v>
      </c>
      <c r="AI2557">
        <v>1.696E-4</v>
      </c>
      <c r="AJ2557">
        <v>3.0300000000000001E-3</v>
      </c>
      <c r="AK2557">
        <v>3.11</v>
      </c>
      <c r="AL2557" t="s">
        <v>32877</v>
      </c>
      <c r="AM2557" t="s">
        <v>8237</v>
      </c>
      <c r="AN2557" t="s">
        <v>8242</v>
      </c>
      <c r="AO2557" t="s">
        <v>8243</v>
      </c>
      <c r="AP2557" t="s">
        <v>8244</v>
      </c>
      <c r="AQ2557" t="s">
        <v>8245</v>
      </c>
      <c r="AR2557" t="s">
        <v>8246</v>
      </c>
      <c r="AS2557" t="s">
        <v>8247</v>
      </c>
      <c r="AT2557">
        <v>100</v>
      </c>
      <c r="AU2557">
        <v>1023</v>
      </c>
      <c r="AV2557">
        <v>31</v>
      </c>
      <c r="AW2557">
        <v>53</v>
      </c>
      <c r="AX2557">
        <v>30</v>
      </c>
      <c r="AY2557" t="s">
        <v>32878</v>
      </c>
      <c r="AZ2557" t="s">
        <v>32879</v>
      </c>
      <c r="BA2557" t="s">
        <v>96</v>
      </c>
      <c r="BE2557" t="s">
        <v>8250</v>
      </c>
      <c r="BF2557" t="s">
        <v>8251</v>
      </c>
      <c r="BG2557" t="s">
        <v>2005</v>
      </c>
      <c r="BH2557" t="s">
        <v>8252</v>
      </c>
      <c r="BI2557" t="s">
        <v>4608</v>
      </c>
      <c r="BJ2557" t="s">
        <v>8253</v>
      </c>
      <c r="BK2557" t="s">
        <v>2231</v>
      </c>
      <c r="BL2557" t="s">
        <v>8254</v>
      </c>
      <c r="BN2557">
        <v>43.566666666666663</v>
      </c>
      <c r="BO2557">
        <v>2.4419937209856468</v>
      </c>
      <c r="BP2557">
        <v>5.605188341971646E-2</v>
      </c>
      <c r="BQ2557">
        <v>46.3</v>
      </c>
      <c r="BR2557">
        <v>4.794788837894739</v>
      </c>
      <c r="BS2557">
        <v>0.1035591541661931</v>
      </c>
      <c r="BT2557">
        <v>0.94096472282217403</v>
      </c>
      <c r="BU2557">
        <v>-8.7787458185959663E-2</v>
      </c>
      <c r="BV2557" s="3">
        <v>1.06273909716909</v>
      </c>
      <c r="BW2557">
        <v>8.7787458185959691E-2</v>
      </c>
      <c r="BX2557">
        <v>0.42938321324720091</v>
      </c>
      <c r="BY2557">
        <v>-0.36715493832691731</v>
      </c>
    </row>
    <row r="2558" spans="1:77" x14ac:dyDescent="0.3">
      <c r="A2558" t="s">
        <v>31904</v>
      </c>
      <c r="B2558" t="s">
        <v>31905</v>
      </c>
      <c r="C2558" t="s">
        <v>31906</v>
      </c>
      <c r="D2558">
        <v>7.4225500000000004E-4</v>
      </c>
      <c r="E2558">
        <v>7.5979699999999994E-5</v>
      </c>
      <c r="F2558">
        <v>1</v>
      </c>
      <c r="G2558">
        <v>1</v>
      </c>
      <c r="H2558">
        <v>1</v>
      </c>
      <c r="I2558" t="s">
        <v>82</v>
      </c>
      <c r="J2558" t="s">
        <v>14130</v>
      </c>
      <c r="K2558" t="s">
        <v>31907</v>
      </c>
      <c r="L2558" t="s">
        <v>700</v>
      </c>
      <c r="M2558">
        <v>0</v>
      </c>
      <c r="N2558">
        <v>1696.8429900000001</v>
      </c>
      <c r="O2558">
        <v>1.0349999999999999</v>
      </c>
      <c r="P2558">
        <v>0.05</v>
      </c>
      <c r="Q2558">
        <v>0.57947777855594196</v>
      </c>
      <c r="R2558">
        <v>0.97670722284965295</v>
      </c>
      <c r="S2558">
        <v>14.25</v>
      </c>
      <c r="T2558">
        <v>6.56</v>
      </c>
      <c r="U2558">
        <v>42.4</v>
      </c>
      <c r="V2558">
        <v>56</v>
      </c>
      <c r="W2558">
        <v>47.3</v>
      </c>
      <c r="X2558">
        <v>42.7</v>
      </c>
      <c r="Y2558">
        <v>48.7</v>
      </c>
      <c r="Z2558">
        <v>45.7</v>
      </c>
      <c r="AB2558" t="s">
        <v>86</v>
      </c>
      <c r="AC2558" t="s">
        <v>86</v>
      </c>
      <c r="AD2558" t="s">
        <v>86</v>
      </c>
      <c r="AE2558" t="s">
        <v>86</v>
      </c>
      <c r="AF2558" t="s">
        <v>86</v>
      </c>
      <c r="AG2558" t="s">
        <v>86</v>
      </c>
      <c r="AH2558" t="s">
        <v>86</v>
      </c>
      <c r="AI2558">
        <v>1.0349999999999999E-4</v>
      </c>
      <c r="AJ2558">
        <v>4.5389999999999997E-4</v>
      </c>
      <c r="AK2558">
        <v>2.69</v>
      </c>
      <c r="AL2558" t="s">
        <v>31908</v>
      </c>
      <c r="AM2558" t="s">
        <v>31904</v>
      </c>
      <c r="AN2558" t="s">
        <v>31909</v>
      </c>
      <c r="AO2558" t="s">
        <v>31910</v>
      </c>
      <c r="AP2558" t="s">
        <v>31911</v>
      </c>
      <c r="AQ2558" t="s">
        <v>31912</v>
      </c>
      <c r="AR2558" t="s">
        <v>31913</v>
      </c>
      <c r="AS2558" t="s">
        <v>31914</v>
      </c>
      <c r="AT2558">
        <v>100</v>
      </c>
      <c r="AU2558">
        <v>367</v>
      </c>
      <c r="AV2558">
        <v>1</v>
      </c>
      <c r="AW2558">
        <v>12</v>
      </c>
      <c r="AX2558">
        <v>0</v>
      </c>
      <c r="AY2558" t="s">
        <v>31915</v>
      </c>
      <c r="AZ2558" t="s">
        <v>31916</v>
      </c>
      <c r="BA2558" t="s">
        <v>710</v>
      </c>
      <c r="BG2558" t="s">
        <v>2980</v>
      </c>
      <c r="BH2558" t="s">
        <v>31917</v>
      </c>
      <c r="BI2558" t="s">
        <v>3225</v>
      </c>
      <c r="BJ2558" t="s">
        <v>2146</v>
      </c>
      <c r="BK2558" t="s">
        <v>7038</v>
      </c>
      <c r="BL2558" t="s">
        <v>31918</v>
      </c>
      <c r="BN2558">
        <v>45.70000000000001</v>
      </c>
      <c r="BO2558">
        <v>3</v>
      </c>
      <c r="BP2558">
        <v>6.5645514223194729E-2</v>
      </c>
      <c r="BQ2558">
        <v>48.566666666666663</v>
      </c>
      <c r="BR2558">
        <v>6.8879121171319646</v>
      </c>
      <c r="BS2558">
        <v>0.1418238596526829</v>
      </c>
      <c r="BT2558">
        <v>0.94097460535346633</v>
      </c>
      <c r="BU2558">
        <v>-8.7772306285286233E-2</v>
      </c>
      <c r="BV2558" s="3">
        <v>1.0627279358132751</v>
      </c>
      <c r="BW2558">
        <v>8.777230628528622E-2</v>
      </c>
      <c r="BX2558">
        <v>0.56709119209212766</v>
      </c>
      <c r="BY2558">
        <v>-0.24634709800670471</v>
      </c>
    </row>
    <row r="2559" spans="1:77" x14ac:dyDescent="0.3">
      <c r="A2559" t="s">
        <v>25583</v>
      </c>
      <c r="B2559" t="s">
        <v>31786</v>
      </c>
      <c r="C2559" t="s">
        <v>31787</v>
      </c>
      <c r="D2559">
        <v>3.4136100000000001E-3</v>
      </c>
      <c r="E2559">
        <v>1.71607E-4</v>
      </c>
      <c r="F2559">
        <v>1</v>
      </c>
      <c r="G2559">
        <v>1</v>
      </c>
      <c r="H2559">
        <v>1</v>
      </c>
      <c r="I2559" t="s">
        <v>82</v>
      </c>
      <c r="J2559" t="s">
        <v>31788</v>
      </c>
      <c r="K2559" t="s">
        <v>31789</v>
      </c>
      <c r="M2559">
        <v>0</v>
      </c>
      <c r="N2559">
        <v>2155.2842900000001</v>
      </c>
      <c r="O2559">
        <v>1.036</v>
      </c>
      <c r="P2559">
        <v>0.05</v>
      </c>
      <c r="Q2559">
        <v>0.74531227230386898</v>
      </c>
      <c r="R2559">
        <v>0.98502414553331596</v>
      </c>
      <c r="S2559">
        <v>22.12</v>
      </c>
      <c r="T2559">
        <v>11.27</v>
      </c>
      <c r="U2559">
        <v>111.4</v>
      </c>
      <c r="V2559">
        <v>73.7</v>
      </c>
      <c r="W2559">
        <v>82.6</v>
      </c>
      <c r="X2559">
        <v>79.7</v>
      </c>
      <c r="Y2559">
        <v>77.400000000000006</v>
      </c>
      <c r="Z2559">
        <v>94.8</v>
      </c>
      <c r="AB2559" t="s">
        <v>86</v>
      </c>
      <c r="AC2559" t="s">
        <v>86</v>
      </c>
      <c r="AD2559" t="s">
        <v>86</v>
      </c>
      <c r="AE2559" t="s">
        <v>86</v>
      </c>
      <c r="AF2559" t="s">
        <v>86</v>
      </c>
      <c r="AG2559" t="s">
        <v>86</v>
      </c>
      <c r="AH2559" t="s">
        <v>86</v>
      </c>
      <c r="AI2559">
        <v>1.696E-4</v>
      </c>
      <c r="AJ2559">
        <v>2.3E-3</v>
      </c>
      <c r="AK2559">
        <v>3.03</v>
      </c>
      <c r="AL2559" t="s">
        <v>31790</v>
      </c>
      <c r="AM2559" t="s">
        <v>25583</v>
      </c>
      <c r="AN2559" t="s">
        <v>25588</v>
      </c>
      <c r="AO2559" t="s">
        <v>25589</v>
      </c>
      <c r="AP2559" t="s">
        <v>25590</v>
      </c>
      <c r="AQ2559" t="s">
        <v>25591</v>
      </c>
      <c r="AR2559" t="s">
        <v>25592</v>
      </c>
      <c r="AS2559" t="s">
        <v>25593</v>
      </c>
      <c r="AT2559">
        <v>100</v>
      </c>
      <c r="AU2559">
        <v>322</v>
      </c>
      <c r="AV2559">
        <v>85</v>
      </c>
      <c r="AW2559">
        <v>99</v>
      </c>
      <c r="AX2559">
        <v>84</v>
      </c>
      <c r="AY2559" t="s">
        <v>31791</v>
      </c>
      <c r="AZ2559" t="s">
        <v>31792</v>
      </c>
      <c r="BA2559" t="s">
        <v>96</v>
      </c>
      <c r="BG2559" t="s">
        <v>944</v>
      </c>
      <c r="BH2559" t="s">
        <v>25596</v>
      </c>
      <c r="BI2559" t="s">
        <v>121</v>
      </c>
      <c r="BJ2559" t="s">
        <v>2963</v>
      </c>
      <c r="BK2559" t="s">
        <v>3326</v>
      </c>
      <c r="BL2559" t="s">
        <v>3827</v>
      </c>
      <c r="BN2559">
        <v>83.966666666666683</v>
      </c>
      <c r="BO2559">
        <v>9.4521602469135733</v>
      </c>
      <c r="BP2559">
        <v>0.112570388014056</v>
      </c>
      <c r="BQ2559">
        <v>89.233333333333348</v>
      </c>
      <c r="BR2559">
        <v>19.705921275934639</v>
      </c>
      <c r="BS2559">
        <v>0.22083587533733251</v>
      </c>
      <c r="BT2559">
        <v>0.94097870750840495</v>
      </c>
      <c r="BU2559">
        <v>-8.7766016906536529E-2</v>
      </c>
      <c r="BV2559" s="3">
        <v>1.062723302897975</v>
      </c>
      <c r="BW2559">
        <v>8.7766016906536654E-2</v>
      </c>
      <c r="BX2559">
        <v>0.73947438435313118</v>
      </c>
      <c r="BY2559">
        <v>-0.1310768655166703</v>
      </c>
    </row>
    <row r="2560" spans="1:77" x14ac:dyDescent="0.3">
      <c r="A2560" t="s">
        <v>29121</v>
      </c>
      <c r="B2560" t="s">
        <v>29122</v>
      </c>
      <c r="C2560" t="s">
        <v>4358</v>
      </c>
      <c r="D2560">
        <v>4.1356799999999997E-5</v>
      </c>
      <c r="E2560">
        <v>7.5979699999999994E-5</v>
      </c>
      <c r="F2560">
        <v>1</v>
      </c>
      <c r="G2560">
        <v>1</v>
      </c>
      <c r="H2560">
        <v>1</v>
      </c>
      <c r="I2560" t="s">
        <v>82</v>
      </c>
      <c r="J2560" t="s">
        <v>29123</v>
      </c>
      <c r="K2560" t="s">
        <v>29124</v>
      </c>
      <c r="M2560">
        <v>0</v>
      </c>
      <c r="N2560">
        <v>2537.3319200000001</v>
      </c>
      <c r="O2560">
        <v>1.048</v>
      </c>
      <c r="P2560">
        <v>7.0000000000000007E-2</v>
      </c>
      <c r="Q2560">
        <v>0.52605386020785405</v>
      </c>
      <c r="R2560">
        <v>0.97670722284965295</v>
      </c>
      <c r="S2560">
        <v>12.49</v>
      </c>
      <c r="T2560">
        <v>5.83</v>
      </c>
      <c r="U2560">
        <v>54.8</v>
      </c>
      <c r="V2560">
        <v>42.7</v>
      </c>
      <c r="W2560">
        <v>48.3</v>
      </c>
      <c r="X2560">
        <v>42.9</v>
      </c>
      <c r="Y2560">
        <v>46.1</v>
      </c>
      <c r="Z2560">
        <v>48.2</v>
      </c>
      <c r="AB2560" t="s">
        <v>86</v>
      </c>
      <c r="AC2560" t="s">
        <v>86</v>
      </c>
      <c r="AD2560" t="s">
        <v>86</v>
      </c>
      <c r="AE2560" t="s">
        <v>86</v>
      </c>
      <c r="AF2560" t="s">
        <v>86</v>
      </c>
      <c r="AG2560" t="s">
        <v>86</v>
      </c>
      <c r="AH2560" t="s">
        <v>86</v>
      </c>
      <c r="AI2560">
        <v>1.0349999999999999E-4</v>
      </c>
      <c r="AJ2560">
        <v>2.124E-5</v>
      </c>
      <c r="AK2560">
        <v>4.24</v>
      </c>
      <c r="AL2560" t="s">
        <v>29125</v>
      </c>
      <c r="AM2560" t="s">
        <v>29121</v>
      </c>
      <c r="AN2560" t="s">
        <v>29126</v>
      </c>
      <c r="AO2560" t="s">
        <v>29127</v>
      </c>
      <c r="AP2560" t="s">
        <v>29128</v>
      </c>
      <c r="AQ2560" t="s">
        <v>29129</v>
      </c>
      <c r="AR2560" t="s">
        <v>29130</v>
      </c>
      <c r="AS2560" t="s">
        <v>29131</v>
      </c>
      <c r="AT2560">
        <v>100</v>
      </c>
      <c r="AU2560">
        <v>261</v>
      </c>
      <c r="AV2560">
        <v>123</v>
      </c>
      <c r="AW2560">
        <v>143</v>
      </c>
      <c r="AX2560">
        <v>122</v>
      </c>
      <c r="AY2560" t="s">
        <v>29132</v>
      </c>
      <c r="AZ2560" t="s">
        <v>29133</v>
      </c>
      <c r="BA2560" t="s">
        <v>96</v>
      </c>
      <c r="BG2560" t="s">
        <v>98</v>
      </c>
      <c r="BH2560" t="s">
        <v>29134</v>
      </c>
      <c r="BI2560" t="s">
        <v>715</v>
      </c>
      <c r="BN2560">
        <v>45.733333333333327</v>
      </c>
      <c r="BO2560">
        <v>2.6689573494781329</v>
      </c>
      <c r="BP2560">
        <v>5.8359125717451901E-2</v>
      </c>
      <c r="BQ2560">
        <v>48.6</v>
      </c>
      <c r="BR2560">
        <v>6.0555759428810703</v>
      </c>
      <c r="BS2560">
        <v>0.1246003280428204</v>
      </c>
      <c r="BT2560">
        <v>0.94101508916323717</v>
      </c>
      <c r="BU2560">
        <v>-8.7710238154124973E-2</v>
      </c>
      <c r="BV2560" s="3">
        <v>1.0626822157434399</v>
      </c>
      <c r="BW2560">
        <v>8.7710238154124931E-2</v>
      </c>
      <c r="BX2560">
        <v>0.51529436096877013</v>
      </c>
      <c r="BY2560">
        <v>-0.28794461013653139</v>
      </c>
    </row>
    <row r="2561" spans="1:77" x14ac:dyDescent="0.3">
      <c r="A2561" t="s">
        <v>1249</v>
      </c>
      <c r="B2561" t="s">
        <v>1250</v>
      </c>
      <c r="C2561" t="s">
        <v>14798</v>
      </c>
      <c r="D2561">
        <v>0.13256000000000001</v>
      </c>
      <c r="E2561">
        <v>7.0795199999999997E-3</v>
      </c>
      <c r="F2561">
        <v>1</v>
      </c>
      <c r="G2561">
        <v>1</v>
      </c>
      <c r="H2561">
        <v>1</v>
      </c>
      <c r="I2561" t="s">
        <v>82</v>
      </c>
      <c r="J2561" t="s">
        <v>1252</v>
      </c>
      <c r="K2561" t="s">
        <v>1253</v>
      </c>
      <c r="M2561">
        <v>0</v>
      </c>
      <c r="N2561">
        <v>3518.1376799999998</v>
      </c>
      <c r="O2561">
        <v>1.1319999999999999</v>
      </c>
      <c r="P2561">
        <v>0.18</v>
      </c>
      <c r="Q2561">
        <v>0.39860832186021899</v>
      </c>
      <c r="R2561">
        <v>0.97670722284965295</v>
      </c>
      <c r="S2561">
        <v>3.27</v>
      </c>
      <c r="T2561">
        <v>10.54</v>
      </c>
      <c r="U2561">
        <v>84.4</v>
      </c>
      <c r="V2561">
        <v>82.6</v>
      </c>
      <c r="W2561">
        <v>79.099999999999994</v>
      </c>
      <c r="X2561">
        <v>73</v>
      </c>
      <c r="Y2561">
        <v>72</v>
      </c>
      <c r="Z2561">
        <v>86.6</v>
      </c>
      <c r="AA2561" t="s">
        <v>85</v>
      </c>
      <c r="AB2561" t="s">
        <v>86</v>
      </c>
      <c r="AC2561" t="s">
        <v>86</v>
      </c>
      <c r="AD2561" t="s">
        <v>86</v>
      </c>
      <c r="AE2561" t="s">
        <v>86</v>
      </c>
      <c r="AF2561" t="s">
        <v>86</v>
      </c>
      <c r="AG2561" t="s">
        <v>86</v>
      </c>
      <c r="AH2561" t="s">
        <v>86</v>
      </c>
      <c r="AI2561">
        <v>6.1180000000000002E-3</v>
      </c>
      <c r="AJ2561">
        <v>0.1148</v>
      </c>
      <c r="AK2561">
        <v>2.37</v>
      </c>
      <c r="AL2561" t="s">
        <v>1254</v>
      </c>
      <c r="AM2561" t="s">
        <v>1249</v>
      </c>
      <c r="AN2561" t="s">
        <v>1255</v>
      </c>
      <c r="AO2561" t="s">
        <v>1256</v>
      </c>
      <c r="AP2561" t="s">
        <v>1257</v>
      </c>
      <c r="AQ2561" t="s">
        <v>1258</v>
      </c>
      <c r="AR2561" t="s">
        <v>1259</v>
      </c>
      <c r="AS2561" t="s">
        <v>1260</v>
      </c>
      <c r="AT2561">
        <v>100</v>
      </c>
      <c r="AU2561">
        <v>176</v>
      </c>
      <c r="AV2561">
        <v>139</v>
      </c>
      <c r="AW2561">
        <v>157</v>
      </c>
      <c r="AX2561">
        <v>138</v>
      </c>
      <c r="AY2561" t="s">
        <v>1261</v>
      </c>
      <c r="AZ2561" t="s">
        <v>1262</v>
      </c>
      <c r="BA2561" t="s">
        <v>96</v>
      </c>
      <c r="BG2561" t="s">
        <v>423</v>
      </c>
      <c r="BH2561" t="s">
        <v>1263</v>
      </c>
      <c r="BI2561" t="s">
        <v>1264</v>
      </c>
      <c r="BK2561" t="s">
        <v>1265</v>
      </c>
      <c r="BN2561">
        <v>77.2</v>
      </c>
      <c r="BO2561">
        <v>8.1559794016414706</v>
      </c>
      <c r="BP2561">
        <v>0.1056474015756667</v>
      </c>
      <c r="BQ2561">
        <v>82.033333333333331</v>
      </c>
      <c r="BR2561">
        <v>2.6950572040929601</v>
      </c>
      <c r="BS2561">
        <v>3.2853196311576113E-2</v>
      </c>
      <c r="BT2561">
        <v>0.94108086143843972</v>
      </c>
      <c r="BU2561">
        <v>-8.7609404468923124E-2</v>
      </c>
      <c r="BV2561" s="3">
        <v>1.0626079447322969</v>
      </c>
      <c r="BW2561">
        <v>8.7609404468923013E-2</v>
      </c>
      <c r="BX2561">
        <v>0.3631034616006551</v>
      </c>
      <c r="BY2561">
        <v>-0.43996961077618219</v>
      </c>
    </row>
    <row r="2562" spans="1:77" x14ac:dyDescent="0.3">
      <c r="A2562" t="s">
        <v>10227</v>
      </c>
      <c r="B2562" t="s">
        <v>26883</v>
      </c>
      <c r="C2562" t="s">
        <v>7546</v>
      </c>
      <c r="D2562">
        <v>1.4297800000000001E-4</v>
      </c>
      <c r="E2562">
        <v>7.5979699999999994E-5</v>
      </c>
      <c r="F2562">
        <v>1</v>
      </c>
      <c r="G2562">
        <v>1</v>
      </c>
      <c r="H2562">
        <v>1</v>
      </c>
      <c r="I2562" t="s">
        <v>82</v>
      </c>
      <c r="J2562" t="s">
        <v>26884</v>
      </c>
      <c r="K2562" t="s">
        <v>10230</v>
      </c>
      <c r="M2562">
        <v>0</v>
      </c>
      <c r="N2562">
        <v>3247.72633</v>
      </c>
      <c r="O2562">
        <v>1.0589999999999999</v>
      </c>
      <c r="P2562">
        <v>0.08</v>
      </c>
      <c r="Q2562">
        <v>0.144754112232722</v>
      </c>
      <c r="R2562">
        <v>0.97670722284965295</v>
      </c>
      <c r="S2562">
        <v>4.6399999999999997</v>
      </c>
      <c r="T2562">
        <v>1.57</v>
      </c>
      <c r="U2562">
        <v>159</v>
      </c>
      <c r="V2562">
        <v>174.5</v>
      </c>
      <c r="W2562">
        <v>167.2</v>
      </c>
      <c r="X2562">
        <v>159</v>
      </c>
      <c r="Y2562">
        <v>154.30000000000001</v>
      </c>
      <c r="Z2562">
        <v>157.9</v>
      </c>
      <c r="AB2562" t="s">
        <v>86</v>
      </c>
      <c r="AC2562" t="s">
        <v>86</v>
      </c>
      <c r="AD2562" t="s">
        <v>86</v>
      </c>
      <c r="AE2562" t="s">
        <v>86</v>
      </c>
      <c r="AF2562" t="s">
        <v>86</v>
      </c>
      <c r="AG2562" t="s">
        <v>86</v>
      </c>
      <c r="AH2562" t="s">
        <v>86</v>
      </c>
      <c r="AI2562">
        <v>1.0349999999999999E-4</v>
      </c>
      <c r="AJ2562">
        <v>7.9450000000000007E-5</v>
      </c>
      <c r="AK2562">
        <v>4.1900000000000004</v>
      </c>
      <c r="AL2562" t="s">
        <v>26885</v>
      </c>
      <c r="AM2562" t="s">
        <v>10227</v>
      </c>
      <c r="AN2562" t="s">
        <v>10232</v>
      </c>
      <c r="AO2562" t="s">
        <v>10233</v>
      </c>
      <c r="AP2562" t="s">
        <v>10234</v>
      </c>
      <c r="AQ2562" t="s">
        <v>10235</v>
      </c>
      <c r="AR2562" t="s">
        <v>10236</v>
      </c>
      <c r="AS2562" t="s">
        <v>10237</v>
      </c>
      <c r="AT2562">
        <v>100</v>
      </c>
      <c r="AU2562">
        <v>508</v>
      </c>
      <c r="AV2562">
        <v>317</v>
      </c>
      <c r="AW2562">
        <v>338</v>
      </c>
      <c r="AX2562">
        <v>316</v>
      </c>
      <c r="AY2562" t="s">
        <v>26886</v>
      </c>
      <c r="AZ2562" t="s">
        <v>26887</v>
      </c>
      <c r="BA2562" t="s">
        <v>96</v>
      </c>
      <c r="BC2562" t="s">
        <v>746</v>
      </c>
      <c r="BD2562" t="s">
        <v>747</v>
      </c>
      <c r="BE2562" t="s">
        <v>10240</v>
      </c>
      <c r="BF2562" t="s">
        <v>10241</v>
      </c>
      <c r="BG2562" t="s">
        <v>161</v>
      </c>
      <c r="BH2562" t="s">
        <v>10242</v>
      </c>
      <c r="BI2562" t="s">
        <v>2907</v>
      </c>
      <c r="BK2562" t="s">
        <v>1414</v>
      </c>
      <c r="BL2562" t="s">
        <v>10243</v>
      </c>
      <c r="BN2562">
        <v>157.06666666666669</v>
      </c>
      <c r="BO2562">
        <v>2.4583192089989669</v>
      </c>
      <c r="BP2562">
        <v>1.56514380878542E-2</v>
      </c>
      <c r="BQ2562">
        <v>166.9</v>
      </c>
      <c r="BR2562">
        <v>7.7543536158728266</v>
      </c>
      <c r="BS2562">
        <v>4.646107618857296E-2</v>
      </c>
      <c r="BT2562">
        <v>0.94108248452166976</v>
      </c>
      <c r="BU2562">
        <v>-8.7606916253294073E-2</v>
      </c>
      <c r="BV2562" s="3">
        <v>1.0626061120543291</v>
      </c>
      <c r="BW2562">
        <v>8.7606916253294129E-2</v>
      </c>
      <c r="BX2562">
        <v>0.10158798954259041</v>
      </c>
      <c r="BY2562">
        <v>-0.99315763441141836</v>
      </c>
    </row>
    <row r="2563" spans="1:77" x14ac:dyDescent="0.3">
      <c r="A2563" t="s">
        <v>25447</v>
      </c>
      <c r="B2563" t="s">
        <v>25448</v>
      </c>
      <c r="C2563" t="s">
        <v>25449</v>
      </c>
      <c r="D2563">
        <v>1.9647400000000001E-5</v>
      </c>
      <c r="E2563">
        <v>7.5979699999999994E-5</v>
      </c>
      <c r="F2563">
        <v>1</v>
      </c>
      <c r="G2563">
        <v>1</v>
      </c>
      <c r="H2563">
        <v>3</v>
      </c>
      <c r="I2563" t="s">
        <v>82</v>
      </c>
      <c r="J2563" t="s">
        <v>25450</v>
      </c>
      <c r="K2563" t="s">
        <v>25451</v>
      </c>
      <c r="M2563">
        <v>0</v>
      </c>
      <c r="N2563">
        <v>3150.79529</v>
      </c>
      <c r="O2563">
        <v>1.0649999999999999</v>
      </c>
      <c r="P2563">
        <v>0.09</v>
      </c>
      <c r="Q2563">
        <v>0.35810269400897698</v>
      </c>
      <c r="R2563">
        <v>0.97670722284965295</v>
      </c>
      <c r="S2563">
        <v>8.01</v>
      </c>
      <c r="T2563">
        <v>5.84</v>
      </c>
      <c r="U2563">
        <v>26</v>
      </c>
      <c r="V2563">
        <v>22.2</v>
      </c>
      <c r="W2563">
        <v>24.8</v>
      </c>
      <c r="X2563">
        <v>23.3</v>
      </c>
      <c r="Y2563">
        <v>24</v>
      </c>
      <c r="Z2563">
        <v>21.4</v>
      </c>
      <c r="AA2563" t="s">
        <v>85</v>
      </c>
      <c r="AB2563" t="s">
        <v>86</v>
      </c>
      <c r="AC2563" t="s">
        <v>86</v>
      </c>
      <c r="AD2563" t="s">
        <v>86</v>
      </c>
      <c r="AE2563" t="s">
        <v>86</v>
      </c>
      <c r="AF2563" t="s">
        <v>86</v>
      </c>
      <c r="AG2563" t="s">
        <v>86</v>
      </c>
      <c r="AH2563" t="s">
        <v>86</v>
      </c>
      <c r="AI2563">
        <v>1.0349999999999999E-4</v>
      </c>
      <c r="AJ2563">
        <v>9.6050000000000004E-6</v>
      </c>
      <c r="AK2563">
        <v>4.7300000000000004</v>
      </c>
      <c r="AL2563" t="s">
        <v>25452</v>
      </c>
      <c r="AM2563" t="s">
        <v>25447</v>
      </c>
      <c r="AN2563" t="s">
        <v>25453</v>
      </c>
      <c r="AO2563" t="s">
        <v>25454</v>
      </c>
      <c r="AP2563" t="s">
        <v>25455</v>
      </c>
      <c r="AQ2563" t="s">
        <v>25456</v>
      </c>
      <c r="AR2563" t="s">
        <v>25457</v>
      </c>
      <c r="AS2563" t="s">
        <v>25458</v>
      </c>
      <c r="AT2563">
        <v>100</v>
      </c>
      <c r="AU2563">
        <v>647</v>
      </c>
      <c r="AV2563">
        <v>87</v>
      </c>
      <c r="AW2563">
        <v>110</v>
      </c>
      <c r="AX2563">
        <v>86</v>
      </c>
      <c r="AY2563" t="s">
        <v>25459</v>
      </c>
      <c r="AZ2563" t="s">
        <v>25460</v>
      </c>
      <c r="BA2563" t="s">
        <v>1440</v>
      </c>
      <c r="BC2563" t="s">
        <v>2497</v>
      </c>
      <c r="BD2563" t="s">
        <v>1162</v>
      </c>
      <c r="BE2563" t="s">
        <v>25461</v>
      </c>
      <c r="BG2563" t="s">
        <v>1926</v>
      </c>
      <c r="BH2563" t="s">
        <v>25462</v>
      </c>
      <c r="BI2563" t="s">
        <v>16652</v>
      </c>
      <c r="BJ2563" t="s">
        <v>16653</v>
      </c>
      <c r="BK2563" t="s">
        <v>6687</v>
      </c>
      <c r="BN2563">
        <v>22.9</v>
      </c>
      <c r="BO2563">
        <v>1.345362404707372</v>
      </c>
      <c r="BP2563">
        <v>5.8749449987221487E-2</v>
      </c>
      <c r="BQ2563">
        <v>24.333333333333329</v>
      </c>
      <c r="BR2563">
        <v>1.942506971244462</v>
      </c>
      <c r="BS2563">
        <v>7.9829053612786138E-2</v>
      </c>
      <c r="BT2563">
        <v>0.94109589041095876</v>
      </c>
      <c r="BU2563">
        <v>-8.7586364949279683E-2</v>
      </c>
      <c r="BV2563" s="3">
        <v>1.0625909752547309</v>
      </c>
      <c r="BW2563">
        <v>8.758636494927971E-2</v>
      </c>
      <c r="BX2563">
        <v>0.36202514227921923</v>
      </c>
      <c r="BY2563">
        <v>-0.44126126710783842</v>
      </c>
    </row>
    <row r="2564" spans="1:77" x14ac:dyDescent="0.3">
      <c r="A2564" t="s">
        <v>28855</v>
      </c>
      <c r="B2564" t="s">
        <v>28856</v>
      </c>
      <c r="C2564" t="s">
        <v>1914</v>
      </c>
      <c r="D2564">
        <v>8.7943499999999999E-6</v>
      </c>
      <c r="E2564">
        <v>7.5979699999999994E-5</v>
      </c>
      <c r="F2564">
        <v>1</v>
      </c>
      <c r="G2564">
        <v>1</v>
      </c>
      <c r="H2564">
        <v>1</v>
      </c>
      <c r="I2564" t="s">
        <v>82</v>
      </c>
      <c r="J2564" t="s">
        <v>28857</v>
      </c>
      <c r="K2564" t="s">
        <v>28858</v>
      </c>
      <c r="M2564">
        <v>0</v>
      </c>
      <c r="N2564">
        <v>2484.3893699999999</v>
      </c>
      <c r="O2564">
        <v>1.05</v>
      </c>
      <c r="P2564">
        <v>7.0000000000000007E-2</v>
      </c>
      <c r="Q2564">
        <v>0.33936242875714601</v>
      </c>
      <c r="R2564">
        <v>0.97670722284965295</v>
      </c>
      <c r="S2564">
        <v>3.52</v>
      </c>
      <c r="T2564">
        <v>8.77</v>
      </c>
      <c r="U2564">
        <v>97.2</v>
      </c>
      <c r="V2564">
        <v>91.2</v>
      </c>
      <c r="W2564">
        <v>91.8</v>
      </c>
      <c r="X2564">
        <v>95.8</v>
      </c>
      <c r="Y2564">
        <v>80.400000000000006</v>
      </c>
      <c r="Z2564">
        <v>87.5</v>
      </c>
      <c r="AB2564" t="s">
        <v>86</v>
      </c>
      <c r="AC2564" t="s">
        <v>86</v>
      </c>
      <c r="AD2564" t="s">
        <v>86</v>
      </c>
      <c r="AE2564" t="s">
        <v>86</v>
      </c>
      <c r="AF2564" t="s">
        <v>86</v>
      </c>
      <c r="AG2564" t="s">
        <v>86</v>
      </c>
      <c r="AH2564" t="s">
        <v>86</v>
      </c>
      <c r="AI2564">
        <v>1.0349999999999999E-4</v>
      </c>
      <c r="AJ2564">
        <v>4.0779999999999997E-6</v>
      </c>
      <c r="AK2564">
        <v>4.4400000000000004</v>
      </c>
      <c r="AL2564" t="s">
        <v>28859</v>
      </c>
      <c r="AM2564" t="s">
        <v>28855</v>
      </c>
      <c r="AN2564" t="s">
        <v>28860</v>
      </c>
      <c r="AO2564" t="s">
        <v>28861</v>
      </c>
      <c r="AP2564" t="s">
        <v>28862</v>
      </c>
      <c r="AQ2564" t="s">
        <v>28863</v>
      </c>
      <c r="AR2564" t="s">
        <v>28864</v>
      </c>
      <c r="AS2564" t="s">
        <v>28865</v>
      </c>
      <c r="AT2564">
        <v>100</v>
      </c>
      <c r="AU2564">
        <v>209</v>
      </c>
      <c r="AV2564">
        <v>60</v>
      </c>
      <c r="AW2564">
        <v>80</v>
      </c>
      <c r="AX2564">
        <v>59</v>
      </c>
      <c r="AY2564" t="s">
        <v>28866</v>
      </c>
      <c r="AZ2564" t="s">
        <v>28867</v>
      </c>
      <c r="BA2564" t="s">
        <v>96</v>
      </c>
      <c r="BG2564" t="s">
        <v>644</v>
      </c>
      <c r="BH2564" t="s">
        <v>28868</v>
      </c>
      <c r="BI2564" t="s">
        <v>339</v>
      </c>
      <c r="BN2564">
        <v>87.899999999999991</v>
      </c>
      <c r="BO2564">
        <v>7.7077882690172501</v>
      </c>
      <c r="BP2564">
        <v>8.7688148680514805E-2</v>
      </c>
      <c r="BQ2564">
        <v>93.399999999999991</v>
      </c>
      <c r="BR2564">
        <v>3.304542328371662</v>
      </c>
      <c r="BS2564">
        <v>3.5380538847662339E-2</v>
      </c>
      <c r="BT2564">
        <v>0.9411134903640257</v>
      </c>
      <c r="BU2564">
        <v>-8.7559384566257864E-2</v>
      </c>
      <c r="BV2564" s="3">
        <v>1.0625711035267349</v>
      </c>
      <c r="BW2564">
        <v>8.7559384566257809E-2</v>
      </c>
      <c r="BX2564">
        <v>0.31307259168816831</v>
      </c>
      <c r="BY2564">
        <v>-0.50435495154506149</v>
      </c>
    </row>
    <row r="2565" spans="1:77" x14ac:dyDescent="0.3">
      <c r="A2565" t="s">
        <v>8906</v>
      </c>
      <c r="B2565" t="s">
        <v>43390</v>
      </c>
      <c r="C2565" t="s">
        <v>81</v>
      </c>
      <c r="D2565">
        <v>9.2393500000000002E-5</v>
      </c>
      <c r="E2565">
        <v>7.5979699999999994E-5</v>
      </c>
      <c r="F2565">
        <v>1</v>
      </c>
      <c r="G2565">
        <v>1</v>
      </c>
      <c r="H2565">
        <v>1</v>
      </c>
      <c r="I2565" t="s">
        <v>82</v>
      </c>
      <c r="J2565" t="s">
        <v>13326</v>
      </c>
      <c r="K2565" t="s">
        <v>8910</v>
      </c>
      <c r="M2565">
        <v>0</v>
      </c>
      <c r="N2565">
        <v>2289.0412900000001</v>
      </c>
      <c r="O2565">
        <v>0.98199999999999998</v>
      </c>
      <c r="P2565">
        <v>-0.03</v>
      </c>
      <c r="Q2565">
        <v>0.483327348925018</v>
      </c>
      <c r="R2565">
        <v>0.97670722284965295</v>
      </c>
      <c r="S2565">
        <v>9.9499999999999993</v>
      </c>
      <c r="T2565">
        <v>9.08</v>
      </c>
      <c r="U2565">
        <v>58.7</v>
      </c>
      <c r="V2565">
        <v>49</v>
      </c>
      <c r="W2565">
        <v>50.4</v>
      </c>
      <c r="X2565">
        <v>44.5</v>
      </c>
      <c r="Y2565">
        <v>51.3</v>
      </c>
      <c r="Z2565">
        <v>53</v>
      </c>
      <c r="AA2565" t="s">
        <v>85</v>
      </c>
      <c r="AB2565" t="s">
        <v>86</v>
      </c>
      <c r="AC2565" t="s">
        <v>86</v>
      </c>
      <c r="AD2565" t="s">
        <v>86</v>
      </c>
      <c r="AE2565" t="s">
        <v>86</v>
      </c>
      <c r="AF2565" t="s">
        <v>86</v>
      </c>
      <c r="AG2565" t="s">
        <v>86</v>
      </c>
      <c r="AH2565" t="s">
        <v>86</v>
      </c>
      <c r="AI2565">
        <v>1.0349999999999999E-4</v>
      </c>
      <c r="AJ2565">
        <v>5.0000000000000002E-5</v>
      </c>
      <c r="AK2565">
        <v>4.45</v>
      </c>
      <c r="AL2565" t="s">
        <v>43391</v>
      </c>
      <c r="AM2565" t="s">
        <v>8906</v>
      </c>
      <c r="AN2565" t="s">
        <v>8912</v>
      </c>
      <c r="AO2565" t="s">
        <v>8913</v>
      </c>
      <c r="AP2565" t="s">
        <v>8914</v>
      </c>
      <c r="AQ2565" t="s">
        <v>8915</v>
      </c>
      <c r="AR2565" t="s">
        <v>8916</v>
      </c>
      <c r="AS2565" t="s">
        <v>8917</v>
      </c>
      <c r="AT2565">
        <v>100</v>
      </c>
      <c r="AU2565">
        <v>747</v>
      </c>
      <c r="AV2565">
        <v>68</v>
      </c>
      <c r="AW2565">
        <v>85</v>
      </c>
      <c r="AX2565">
        <v>67</v>
      </c>
      <c r="AY2565" t="s">
        <v>43392</v>
      </c>
      <c r="AZ2565" t="s">
        <v>43393</v>
      </c>
      <c r="BA2565" t="s">
        <v>96</v>
      </c>
      <c r="BE2565" t="s">
        <v>8920</v>
      </c>
      <c r="BF2565" t="s">
        <v>8921</v>
      </c>
      <c r="BG2565" t="s">
        <v>2005</v>
      </c>
      <c r="BH2565" t="s">
        <v>8922</v>
      </c>
      <c r="BI2565" t="s">
        <v>142</v>
      </c>
      <c r="BJ2565" t="s">
        <v>311</v>
      </c>
      <c r="BK2565" t="s">
        <v>7961</v>
      </c>
      <c r="BL2565" t="s">
        <v>8923</v>
      </c>
      <c r="BN2565">
        <v>49.6</v>
      </c>
      <c r="BO2565">
        <v>4.4977772288098032</v>
      </c>
      <c r="BP2565">
        <v>9.0680992516326678E-2</v>
      </c>
      <c r="BQ2565">
        <v>52.7</v>
      </c>
      <c r="BR2565">
        <v>5.2430906915673336</v>
      </c>
      <c r="BS2565">
        <v>9.9489386936761556E-2</v>
      </c>
      <c r="BT2565">
        <v>0.94117647058823539</v>
      </c>
      <c r="BU2565">
        <v>-8.7462841250339263E-2</v>
      </c>
      <c r="BV2565" s="3">
        <v>1.0625</v>
      </c>
      <c r="BW2565">
        <v>8.746284125033911E-2</v>
      </c>
      <c r="BX2565">
        <v>0.48098897201819502</v>
      </c>
      <c r="BY2565">
        <v>-0.3178648808955008</v>
      </c>
    </row>
    <row r="2566" spans="1:77" x14ac:dyDescent="0.3">
      <c r="A2566" t="s">
        <v>1510</v>
      </c>
      <c r="B2566" t="s">
        <v>25777</v>
      </c>
      <c r="C2566" t="s">
        <v>25778</v>
      </c>
      <c r="D2566">
        <v>3.9731E-4</v>
      </c>
      <c r="E2566">
        <v>7.5979699999999994E-5</v>
      </c>
      <c r="F2566">
        <v>1</v>
      </c>
      <c r="G2566">
        <v>1</v>
      </c>
      <c r="H2566">
        <v>1</v>
      </c>
      <c r="I2566" t="s">
        <v>82</v>
      </c>
      <c r="J2566" t="s">
        <v>25779</v>
      </c>
      <c r="K2566" t="s">
        <v>1513</v>
      </c>
      <c r="M2566">
        <v>0</v>
      </c>
      <c r="N2566">
        <v>2586.3418799999999</v>
      </c>
      <c r="O2566">
        <v>1.0629999999999999</v>
      </c>
      <c r="P2566">
        <v>0.09</v>
      </c>
      <c r="Q2566">
        <v>0.16682391958506801</v>
      </c>
      <c r="R2566">
        <v>0.97670722284965295</v>
      </c>
      <c r="S2566">
        <v>4.99</v>
      </c>
      <c r="T2566">
        <v>1.4</v>
      </c>
      <c r="U2566">
        <v>189.9</v>
      </c>
      <c r="V2566">
        <v>209.8</v>
      </c>
      <c r="W2566">
        <v>199.7</v>
      </c>
      <c r="X2566">
        <v>190.8</v>
      </c>
      <c r="Y2566">
        <v>187.8</v>
      </c>
      <c r="Z2566">
        <v>185.6</v>
      </c>
      <c r="AB2566" t="s">
        <v>86</v>
      </c>
      <c r="AC2566" t="s">
        <v>86</v>
      </c>
      <c r="AD2566" t="s">
        <v>86</v>
      </c>
      <c r="AE2566" t="s">
        <v>86</v>
      </c>
      <c r="AF2566" t="s">
        <v>86</v>
      </c>
      <c r="AG2566" t="s">
        <v>86</v>
      </c>
      <c r="AH2566" t="s">
        <v>86</v>
      </c>
      <c r="AI2566">
        <v>1.0349999999999999E-4</v>
      </c>
      <c r="AJ2566">
        <v>2.353E-4</v>
      </c>
      <c r="AK2566">
        <v>3.67</v>
      </c>
      <c r="AL2566" t="s">
        <v>25780</v>
      </c>
      <c r="AM2566" t="s">
        <v>1510</v>
      </c>
      <c r="AN2566" t="s">
        <v>1515</v>
      </c>
      <c r="AO2566" t="s">
        <v>1516</v>
      </c>
      <c r="AP2566" t="s">
        <v>1517</v>
      </c>
      <c r="AQ2566" t="s">
        <v>1518</v>
      </c>
      <c r="AR2566" t="s">
        <v>1519</v>
      </c>
      <c r="AS2566" t="s">
        <v>1520</v>
      </c>
      <c r="AT2566">
        <v>100</v>
      </c>
      <c r="AU2566">
        <v>2871</v>
      </c>
      <c r="AV2566">
        <v>893</v>
      </c>
      <c r="AW2566">
        <v>907</v>
      </c>
      <c r="AX2566">
        <v>892</v>
      </c>
      <c r="AY2566" t="s">
        <v>25781</v>
      </c>
      <c r="AZ2566" t="s">
        <v>25782</v>
      </c>
      <c r="BA2566" t="s">
        <v>96</v>
      </c>
      <c r="BE2566" t="s">
        <v>1523</v>
      </c>
      <c r="BF2566" t="s">
        <v>1524</v>
      </c>
      <c r="BG2566" t="s">
        <v>905</v>
      </c>
      <c r="BH2566" t="s">
        <v>1525</v>
      </c>
      <c r="BI2566" t="s">
        <v>142</v>
      </c>
      <c r="BL2566" t="s">
        <v>1526</v>
      </c>
      <c r="BN2566">
        <v>188.06666666666669</v>
      </c>
      <c r="BO2566">
        <v>2.61023626006026</v>
      </c>
      <c r="BP2566">
        <v>1.3879313683411521E-2</v>
      </c>
      <c r="BQ2566">
        <v>199.8</v>
      </c>
      <c r="BR2566">
        <v>9.9503768772846009</v>
      </c>
      <c r="BS2566">
        <v>4.9801686072495487E-2</v>
      </c>
      <c r="BT2566">
        <v>0.9412746079412746</v>
      </c>
      <c r="BU2566">
        <v>-8.7312417928003039E-2</v>
      </c>
      <c r="BV2566" s="3">
        <v>1.062389223679546</v>
      </c>
      <c r="BW2566">
        <v>8.7312417928003011E-2</v>
      </c>
      <c r="BX2566">
        <v>0.1159696993038301</v>
      </c>
      <c r="BY2566">
        <v>-0.935655468912302</v>
      </c>
    </row>
    <row r="2567" spans="1:77" x14ac:dyDescent="0.3">
      <c r="A2567" t="s">
        <v>15830</v>
      </c>
      <c r="B2567" t="s">
        <v>15831</v>
      </c>
      <c r="C2567" t="s">
        <v>7522</v>
      </c>
      <c r="D2567">
        <v>9.4246199999999999E-3</v>
      </c>
      <c r="E2567">
        <v>5.6842999999999998E-4</v>
      </c>
      <c r="F2567">
        <v>1</v>
      </c>
      <c r="G2567">
        <v>1</v>
      </c>
      <c r="H2567">
        <v>1</v>
      </c>
      <c r="I2567" t="s">
        <v>82</v>
      </c>
      <c r="J2567" t="s">
        <v>15833</v>
      </c>
      <c r="K2567" t="s">
        <v>15834</v>
      </c>
      <c r="M2567">
        <v>0</v>
      </c>
      <c r="N2567">
        <v>2167.09852</v>
      </c>
      <c r="O2567">
        <v>1.0149999999999999</v>
      </c>
      <c r="P2567">
        <v>0.02</v>
      </c>
      <c r="Q2567">
        <v>0.71360204418319495</v>
      </c>
      <c r="R2567">
        <v>0.98176602091628296</v>
      </c>
      <c r="S2567">
        <v>20.02</v>
      </c>
      <c r="T2567">
        <v>7.3</v>
      </c>
      <c r="U2567">
        <v>106.2</v>
      </c>
      <c r="V2567">
        <v>155.1</v>
      </c>
      <c r="W2567">
        <v>118.8</v>
      </c>
      <c r="X2567">
        <v>111.9</v>
      </c>
      <c r="Y2567">
        <v>128.9</v>
      </c>
      <c r="Z2567">
        <v>117</v>
      </c>
      <c r="AB2567" t="s">
        <v>86</v>
      </c>
      <c r="AC2567" t="s">
        <v>86</v>
      </c>
      <c r="AD2567" t="s">
        <v>86</v>
      </c>
      <c r="AE2567" t="s">
        <v>86</v>
      </c>
      <c r="AF2567" t="s">
        <v>86</v>
      </c>
      <c r="AG2567" t="s">
        <v>86</v>
      </c>
      <c r="AH2567" t="s">
        <v>86</v>
      </c>
      <c r="AI2567">
        <v>4.7310000000000001E-4</v>
      </c>
      <c r="AJ2567">
        <v>6.7939999999999997E-3</v>
      </c>
      <c r="AK2567">
        <v>2.4</v>
      </c>
      <c r="AL2567" t="s">
        <v>15835</v>
      </c>
      <c r="AM2567" t="s">
        <v>15830</v>
      </c>
      <c r="AN2567" t="s">
        <v>15836</v>
      </c>
      <c r="AO2567" t="s">
        <v>15837</v>
      </c>
      <c r="AP2567" t="s">
        <v>15838</v>
      </c>
      <c r="AQ2567" t="s">
        <v>15839</v>
      </c>
      <c r="AR2567" t="s">
        <v>15840</v>
      </c>
      <c r="AS2567" t="s">
        <v>15841</v>
      </c>
      <c r="AT2567">
        <v>100</v>
      </c>
      <c r="AU2567">
        <v>1104</v>
      </c>
      <c r="AV2567">
        <v>1092</v>
      </c>
      <c r="AW2567">
        <v>1104</v>
      </c>
      <c r="AX2567">
        <v>1091</v>
      </c>
      <c r="AY2567" t="s">
        <v>15842</v>
      </c>
      <c r="AZ2567" t="s">
        <v>15843</v>
      </c>
      <c r="BA2567" t="s">
        <v>96</v>
      </c>
      <c r="BG2567" t="s">
        <v>98</v>
      </c>
      <c r="BH2567" t="s">
        <v>15844</v>
      </c>
      <c r="BI2567" t="s">
        <v>855</v>
      </c>
      <c r="BJ2567" t="s">
        <v>1243</v>
      </c>
      <c r="BN2567">
        <v>119.26666666666669</v>
      </c>
      <c r="BO2567">
        <v>8.7237224470597035</v>
      </c>
      <c r="BP2567">
        <v>7.3144682339796291E-2</v>
      </c>
      <c r="BQ2567">
        <v>126.7</v>
      </c>
      <c r="BR2567">
        <v>25.38917091990205</v>
      </c>
      <c r="BS2567">
        <v>0.2003880893441361</v>
      </c>
      <c r="BT2567">
        <v>0.94133122862404628</v>
      </c>
      <c r="BU2567">
        <v>-8.7225637810057474E-2</v>
      </c>
      <c r="BV2567" s="3">
        <v>1.0623253214086079</v>
      </c>
      <c r="BW2567">
        <v>8.7225637810057405E-2</v>
      </c>
      <c r="BX2567">
        <v>0.70164034625910121</v>
      </c>
      <c r="BY2567">
        <v>-0.15388544579096519</v>
      </c>
    </row>
    <row r="2568" spans="1:77" x14ac:dyDescent="0.3">
      <c r="A2568" t="s">
        <v>30908</v>
      </c>
      <c r="B2568" t="s">
        <v>30909</v>
      </c>
      <c r="C2568" t="s">
        <v>1914</v>
      </c>
      <c r="D2568">
        <v>1.18409E-4</v>
      </c>
      <c r="E2568">
        <v>7.5979699999999994E-5</v>
      </c>
      <c r="F2568">
        <v>1</v>
      </c>
      <c r="G2568">
        <v>1</v>
      </c>
      <c r="H2568">
        <v>1</v>
      </c>
      <c r="I2568" t="s">
        <v>82</v>
      </c>
      <c r="J2568" t="s">
        <v>30910</v>
      </c>
      <c r="K2568" t="s">
        <v>30911</v>
      </c>
      <c r="M2568">
        <v>0</v>
      </c>
      <c r="N2568">
        <v>2207.13373</v>
      </c>
      <c r="O2568">
        <v>1.04</v>
      </c>
      <c r="P2568">
        <v>0.06</v>
      </c>
      <c r="Q2568">
        <v>0.24416084039385699</v>
      </c>
      <c r="R2568">
        <v>0.97670722284965295</v>
      </c>
      <c r="S2568">
        <v>6.36</v>
      </c>
      <c r="T2568">
        <v>3.57</v>
      </c>
      <c r="U2568">
        <v>67.7</v>
      </c>
      <c r="V2568">
        <v>60.9</v>
      </c>
      <c r="W2568">
        <v>60.6</v>
      </c>
      <c r="X2568">
        <v>57.8</v>
      </c>
      <c r="Y2568">
        <v>58.5</v>
      </c>
      <c r="Z2568">
        <v>61.8</v>
      </c>
      <c r="AB2568" t="s">
        <v>86</v>
      </c>
      <c r="AC2568" t="s">
        <v>86</v>
      </c>
      <c r="AD2568" t="s">
        <v>86</v>
      </c>
      <c r="AE2568" t="s">
        <v>86</v>
      </c>
      <c r="AF2568" t="s">
        <v>86</v>
      </c>
      <c r="AG2568" t="s">
        <v>86</v>
      </c>
      <c r="AH2568" t="s">
        <v>86</v>
      </c>
      <c r="AI2568">
        <v>1.0349999999999999E-4</v>
      </c>
      <c r="AJ2568">
        <v>6.5149999999999998E-5</v>
      </c>
      <c r="AK2568">
        <v>2.75</v>
      </c>
      <c r="AL2568" t="s">
        <v>30912</v>
      </c>
      <c r="AM2568" t="s">
        <v>30908</v>
      </c>
      <c r="AN2568" t="s">
        <v>30913</v>
      </c>
      <c r="AO2568" t="s">
        <v>30914</v>
      </c>
      <c r="AP2568" t="s">
        <v>30915</v>
      </c>
      <c r="AQ2568" t="s">
        <v>30916</v>
      </c>
      <c r="AR2568" t="s">
        <v>30917</v>
      </c>
      <c r="AS2568" t="s">
        <v>30918</v>
      </c>
      <c r="AT2568">
        <v>100</v>
      </c>
      <c r="AU2568">
        <v>593</v>
      </c>
      <c r="AV2568">
        <v>475</v>
      </c>
      <c r="AW2568">
        <v>490</v>
      </c>
      <c r="AX2568">
        <v>474</v>
      </c>
      <c r="AY2568" t="s">
        <v>30919</v>
      </c>
      <c r="AZ2568" t="s">
        <v>30920</v>
      </c>
      <c r="BA2568" t="s">
        <v>96</v>
      </c>
      <c r="BE2568" t="s">
        <v>30921</v>
      </c>
      <c r="BF2568" t="s">
        <v>30922</v>
      </c>
      <c r="BG2568" t="s">
        <v>423</v>
      </c>
      <c r="BH2568" t="s">
        <v>30923</v>
      </c>
      <c r="BI2568" t="s">
        <v>3111</v>
      </c>
      <c r="BJ2568" t="s">
        <v>2948</v>
      </c>
      <c r="BL2568" t="s">
        <v>2364</v>
      </c>
      <c r="BN2568">
        <v>59.366666666666667</v>
      </c>
      <c r="BO2568">
        <v>2.1361959960016148</v>
      </c>
      <c r="BP2568">
        <v>3.5983088085372511E-2</v>
      </c>
      <c r="BQ2568">
        <v>63.066666666666663</v>
      </c>
      <c r="BR2568">
        <v>4.0153870714208049</v>
      </c>
      <c r="BS2568">
        <v>6.3668928193775981E-2</v>
      </c>
      <c r="BT2568">
        <v>0.94133192389006348</v>
      </c>
      <c r="BU2568">
        <v>-8.7224572237776229E-2</v>
      </c>
      <c r="BV2568" s="3">
        <v>1.062324536777091</v>
      </c>
      <c r="BW2568">
        <v>8.7224572237776271E-2</v>
      </c>
      <c r="BX2568">
        <v>0.22537340832225841</v>
      </c>
      <c r="BY2568">
        <v>-0.64709732742118264</v>
      </c>
    </row>
    <row r="2569" spans="1:77" x14ac:dyDescent="0.3">
      <c r="A2569" t="s">
        <v>20391</v>
      </c>
      <c r="B2569" t="s">
        <v>20392</v>
      </c>
      <c r="C2569" t="s">
        <v>930</v>
      </c>
      <c r="D2569">
        <v>6.3964100000000004E-4</v>
      </c>
      <c r="E2569">
        <v>7.5979699999999994E-5</v>
      </c>
      <c r="F2569">
        <v>1</v>
      </c>
      <c r="G2569">
        <v>1</v>
      </c>
      <c r="H2569">
        <v>1</v>
      </c>
      <c r="I2569" t="s">
        <v>82</v>
      </c>
      <c r="J2569" t="s">
        <v>20393</v>
      </c>
      <c r="K2569" t="s">
        <v>20394</v>
      </c>
      <c r="M2569">
        <v>0</v>
      </c>
      <c r="N2569">
        <v>1618.9698900000001</v>
      </c>
      <c r="O2569">
        <v>1.093</v>
      </c>
      <c r="P2569">
        <v>0.13</v>
      </c>
      <c r="Q2569">
        <v>0.20804776793478599</v>
      </c>
      <c r="R2569">
        <v>0.97670722284965295</v>
      </c>
      <c r="S2569">
        <v>4.16</v>
      </c>
      <c r="T2569">
        <v>5.54</v>
      </c>
      <c r="U2569">
        <v>52.1</v>
      </c>
      <c r="V2569">
        <v>56.5</v>
      </c>
      <c r="W2569">
        <v>55.2</v>
      </c>
      <c r="X2569">
        <v>49.1</v>
      </c>
      <c r="Y2569">
        <v>54.6</v>
      </c>
      <c r="Z2569">
        <v>50.5</v>
      </c>
      <c r="AB2569" t="s">
        <v>86</v>
      </c>
      <c r="AC2569" t="s">
        <v>86</v>
      </c>
      <c r="AD2569" t="s">
        <v>86</v>
      </c>
      <c r="AE2569" t="s">
        <v>86</v>
      </c>
      <c r="AF2569" t="s">
        <v>86</v>
      </c>
      <c r="AG2569" t="s">
        <v>86</v>
      </c>
      <c r="AH2569" t="s">
        <v>86</v>
      </c>
      <c r="AI2569">
        <v>1.0349999999999999E-4</v>
      </c>
      <c r="AJ2569">
        <v>3.8959999999999998E-4</v>
      </c>
      <c r="AK2569">
        <v>2.69</v>
      </c>
      <c r="AL2569" t="s">
        <v>20395</v>
      </c>
      <c r="AM2569" t="s">
        <v>20391</v>
      </c>
      <c r="AN2569" t="s">
        <v>20396</v>
      </c>
      <c r="AO2569" t="s">
        <v>20397</v>
      </c>
      <c r="AP2569" t="s">
        <v>20398</v>
      </c>
      <c r="AQ2569" t="s">
        <v>20399</v>
      </c>
      <c r="AR2569" t="s">
        <v>20400</v>
      </c>
      <c r="AS2569" t="s">
        <v>20401</v>
      </c>
      <c r="AT2569">
        <v>100</v>
      </c>
      <c r="AU2569">
        <v>284</v>
      </c>
      <c r="AV2569">
        <v>168</v>
      </c>
      <c r="AW2569">
        <v>178</v>
      </c>
      <c r="AX2569">
        <v>167</v>
      </c>
      <c r="AY2569" t="s">
        <v>20402</v>
      </c>
      <c r="AZ2569" t="s">
        <v>20403</v>
      </c>
      <c r="BA2569" t="s">
        <v>96</v>
      </c>
      <c r="BE2569" t="s">
        <v>20404</v>
      </c>
      <c r="BF2569" t="s">
        <v>20405</v>
      </c>
      <c r="BG2569" t="s">
        <v>1073</v>
      </c>
      <c r="BH2569" t="s">
        <v>20406</v>
      </c>
      <c r="BI2569" t="s">
        <v>20407</v>
      </c>
      <c r="BK2569" t="s">
        <v>17556</v>
      </c>
      <c r="BL2569" t="s">
        <v>20408</v>
      </c>
      <c r="BN2569">
        <v>51.4</v>
      </c>
      <c r="BO2569">
        <v>2.8583211855912909</v>
      </c>
      <c r="BP2569">
        <v>5.5609361587379197E-2</v>
      </c>
      <c r="BQ2569">
        <v>54.6</v>
      </c>
      <c r="BR2569">
        <v>2.260530911091462</v>
      </c>
      <c r="BS2569">
        <v>4.1401665038305169E-2</v>
      </c>
      <c r="BT2569">
        <v>0.94139194139194138</v>
      </c>
      <c r="BU2569">
        <v>-8.7132591725974359E-2</v>
      </c>
      <c r="BV2569" s="3">
        <v>1.062256809338521</v>
      </c>
      <c r="BW2569">
        <v>8.7132591725974345E-2</v>
      </c>
      <c r="BX2569">
        <v>0.20175136464790211</v>
      </c>
      <c r="BY2569">
        <v>-0.69518351902448305</v>
      </c>
    </row>
    <row r="2570" spans="1:77" x14ac:dyDescent="0.3">
      <c r="A2570" t="s">
        <v>26766</v>
      </c>
      <c r="B2570" t="s">
        <v>30722</v>
      </c>
      <c r="C2570" t="s">
        <v>1328</v>
      </c>
      <c r="D2570">
        <v>1.08121E-2</v>
      </c>
      <c r="E2570">
        <v>7.4283800000000001E-4</v>
      </c>
      <c r="F2570">
        <v>1</v>
      </c>
      <c r="G2570">
        <v>1</v>
      </c>
      <c r="H2570">
        <v>1</v>
      </c>
      <c r="I2570" t="s">
        <v>82</v>
      </c>
      <c r="J2570" t="s">
        <v>30723</v>
      </c>
      <c r="K2570" t="s">
        <v>26769</v>
      </c>
      <c r="M2570">
        <v>0</v>
      </c>
      <c r="N2570">
        <v>1425.8384799999999</v>
      </c>
      <c r="O2570">
        <v>1.0409999999999999</v>
      </c>
      <c r="P2570">
        <v>0.06</v>
      </c>
      <c r="Q2570">
        <v>0.43309118483939302</v>
      </c>
      <c r="R2570">
        <v>0.97670722284965295</v>
      </c>
      <c r="S2570">
        <v>8.1199999999999992</v>
      </c>
      <c r="T2570">
        <v>8.91</v>
      </c>
      <c r="U2570">
        <v>133</v>
      </c>
      <c r="V2570">
        <v>121.1</v>
      </c>
      <c r="W2570">
        <v>113.2</v>
      </c>
      <c r="X2570">
        <v>125</v>
      </c>
      <c r="Y2570">
        <v>116.3</v>
      </c>
      <c r="Z2570">
        <v>104.5</v>
      </c>
      <c r="AB2570" t="s">
        <v>86</v>
      </c>
      <c r="AC2570" t="s">
        <v>86</v>
      </c>
      <c r="AD2570" t="s">
        <v>86</v>
      </c>
      <c r="AE2570" t="s">
        <v>86</v>
      </c>
      <c r="AF2570" t="s">
        <v>86</v>
      </c>
      <c r="AG2570" t="s">
        <v>86</v>
      </c>
      <c r="AH2570" t="s">
        <v>86</v>
      </c>
      <c r="AI2570">
        <v>6.0550000000000003E-4</v>
      </c>
      <c r="AJ2570">
        <v>7.8490000000000001E-3</v>
      </c>
      <c r="AK2570">
        <v>1.62</v>
      </c>
      <c r="AL2570" t="s">
        <v>30724</v>
      </c>
      <c r="AM2570" t="s">
        <v>26766</v>
      </c>
      <c r="AN2570" t="s">
        <v>26771</v>
      </c>
      <c r="AO2570" t="s">
        <v>26772</v>
      </c>
      <c r="AP2570" t="s">
        <v>26773</v>
      </c>
      <c r="AQ2570" t="s">
        <v>26774</v>
      </c>
      <c r="AR2570" t="s">
        <v>26775</v>
      </c>
      <c r="AS2570" t="s">
        <v>26776</v>
      </c>
      <c r="AT2570">
        <v>100</v>
      </c>
      <c r="AU2570">
        <v>783</v>
      </c>
      <c r="AV2570">
        <v>350</v>
      </c>
      <c r="AW2570">
        <v>358</v>
      </c>
      <c r="AX2570">
        <v>349</v>
      </c>
      <c r="AY2570" t="s">
        <v>30725</v>
      </c>
      <c r="AZ2570" t="s">
        <v>30726</v>
      </c>
      <c r="BA2570" t="s">
        <v>96</v>
      </c>
      <c r="BG2570" t="s">
        <v>644</v>
      </c>
      <c r="BH2570" t="s">
        <v>26779</v>
      </c>
      <c r="BI2570" t="s">
        <v>6778</v>
      </c>
      <c r="BJ2570" t="s">
        <v>26780</v>
      </c>
      <c r="BK2570" t="s">
        <v>26781</v>
      </c>
      <c r="BL2570" t="s">
        <v>26782</v>
      </c>
      <c r="BN2570">
        <v>115.26666666666669</v>
      </c>
      <c r="BO2570">
        <v>10.288990880224031</v>
      </c>
      <c r="BP2570">
        <v>8.926250040680192E-2</v>
      </c>
      <c r="BQ2570">
        <v>122.43333333333329</v>
      </c>
      <c r="BR2570">
        <v>9.9671125875718545</v>
      </c>
      <c r="BS2570">
        <v>8.1408488327567557E-2</v>
      </c>
      <c r="BT2570">
        <v>0.94146474271712488</v>
      </c>
      <c r="BU2570">
        <v>-8.7021027089375994E-2</v>
      </c>
      <c r="BV2570" s="3">
        <v>1.062174667437825</v>
      </c>
      <c r="BW2570">
        <v>8.7021027089375952E-2</v>
      </c>
      <c r="BX2570">
        <v>0.43363393073677792</v>
      </c>
      <c r="BY2570">
        <v>-0.36287674271687848</v>
      </c>
    </row>
    <row r="2571" spans="1:77" x14ac:dyDescent="0.3">
      <c r="A2571" t="s">
        <v>238</v>
      </c>
      <c r="B2571" t="s">
        <v>25602</v>
      </c>
      <c r="C2571" t="s">
        <v>1328</v>
      </c>
      <c r="D2571">
        <v>3.0707899999999998E-5</v>
      </c>
      <c r="E2571">
        <v>7.5979699999999994E-5</v>
      </c>
      <c r="F2571">
        <v>1</v>
      </c>
      <c r="G2571">
        <v>1</v>
      </c>
      <c r="H2571">
        <v>2</v>
      </c>
      <c r="I2571" t="s">
        <v>82</v>
      </c>
      <c r="J2571" t="s">
        <v>25603</v>
      </c>
      <c r="K2571" t="s">
        <v>242</v>
      </c>
      <c r="M2571">
        <v>0</v>
      </c>
      <c r="N2571">
        <v>1749.96659</v>
      </c>
      <c r="O2571">
        <v>1.0649999999999999</v>
      </c>
      <c r="P2571">
        <v>0.09</v>
      </c>
      <c r="Q2571">
        <v>0.33030524695749802</v>
      </c>
      <c r="R2571">
        <v>0.97670722284965295</v>
      </c>
      <c r="S2571">
        <v>5.6</v>
      </c>
      <c r="T2571">
        <v>7.45</v>
      </c>
      <c r="U2571">
        <v>346.4</v>
      </c>
      <c r="V2571">
        <v>379.4</v>
      </c>
      <c r="W2571">
        <v>384.7</v>
      </c>
      <c r="X2571">
        <v>319.5</v>
      </c>
      <c r="Y2571">
        <v>369.6</v>
      </c>
      <c r="Z2571">
        <v>356.4</v>
      </c>
      <c r="AB2571" t="s">
        <v>86</v>
      </c>
      <c r="AC2571" t="s">
        <v>86</v>
      </c>
      <c r="AD2571" t="s">
        <v>86</v>
      </c>
      <c r="AE2571" t="s">
        <v>86</v>
      </c>
      <c r="AF2571" t="s">
        <v>86</v>
      </c>
      <c r="AG2571" t="s">
        <v>86</v>
      </c>
      <c r="AH2571" t="s">
        <v>86</v>
      </c>
      <c r="AI2571">
        <v>1.0349999999999999E-4</v>
      </c>
      <c r="AJ2571">
        <v>1.539E-5</v>
      </c>
      <c r="AK2571">
        <v>3.1</v>
      </c>
      <c r="AL2571" t="s">
        <v>25604</v>
      </c>
      <c r="AM2571" t="s">
        <v>238</v>
      </c>
      <c r="AN2571" t="s">
        <v>244</v>
      </c>
      <c r="AO2571" t="s">
        <v>245</v>
      </c>
      <c r="AP2571" t="s">
        <v>246</v>
      </c>
      <c r="AQ2571" t="s">
        <v>247</v>
      </c>
      <c r="AR2571" t="s">
        <v>248</v>
      </c>
      <c r="AS2571" t="s">
        <v>249</v>
      </c>
      <c r="AT2571">
        <v>100</v>
      </c>
      <c r="AU2571">
        <v>432</v>
      </c>
      <c r="AV2571">
        <v>412</v>
      </c>
      <c r="AW2571">
        <v>424</v>
      </c>
      <c r="AX2571">
        <v>411</v>
      </c>
      <c r="AY2571" t="s">
        <v>25605</v>
      </c>
      <c r="AZ2571" t="s">
        <v>25606</v>
      </c>
      <c r="BA2571" t="s">
        <v>96</v>
      </c>
      <c r="BE2571" t="s">
        <v>252</v>
      </c>
      <c r="BF2571" t="s">
        <v>253</v>
      </c>
      <c r="BG2571" t="s">
        <v>161</v>
      </c>
      <c r="BH2571" t="s">
        <v>254</v>
      </c>
      <c r="BI2571" t="s">
        <v>202</v>
      </c>
      <c r="BL2571" t="s">
        <v>255</v>
      </c>
      <c r="BM2571" t="s">
        <v>125</v>
      </c>
      <c r="BN2571">
        <v>348.5</v>
      </c>
      <c r="BO2571">
        <v>25.967479662069639</v>
      </c>
      <c r="BP2571">
        <v>7.4512136763470987E-2</v>
      </c>
      <c r="BQ2571">
        <v>370.16666666666669</v>
      </c>
      <c r="BR2571">
        <v>20.752429576638331</v>
      </c>
      <c r="BS2571">
        <v>5.6062394173719048E-2</v>
      </c>
      <c r="BT2571">
        <v>0.94146780729401169</v>
      </c>
      <c r="BU2571">
        <v>-8.7016330957401425E-2</v>
      </c>
      <c r="BV2571" s="3">
        <v>1.0621712099473939</v>
      </c>
      <c r="BW2571">
        <v>8.7016330957401508E-2</v>
      </c>
      <c r="BX2571">
        <v>0.32667730965593678</v>
      </c>
      <c r="BY2571">
        <v>-0.48588102969181318</v>
      </c>
    </row>
    <row r="2572" spans="1:77" x14ac:dyDescent="0.3">
      <c r="A2572" t="s">
        <v>27924</v>
      </c>
      <c r="B2572" t="s">
        <v>27925</v>
      </c>
      <c r="C2572" t="s">
        <v>1914</v>
      </c>
      <c r="D2572">
        <v>2.32581E-5</v>
      </c>
      <c r="E2572">
        <v>7.5979699999999994E-5</v>
      </c>
      <c r="F2572">
        <v>1</v>
      </c>
      <c r="G2572">
        <v>1</v>
      </c>
      <c r="H2572">
        <v>1</v>
      </c>
      <c r="I2572" t="s">
        <v>82</v>
      </c>
      <c r="J2572" t="s">
        <v>27926</v>
      </c>
      <c r="K2572" t="s">
        <v>27927</v>
      </c>
      <c r="M2572">
        <v>0</v>
      </c>
      <c r="N2572">
        <v>2659.40508</v>
      </c>
      <c r="O2572">
        <v>1.054</v>
      </c>
      <c r="P2572">
        <v>0.08</v>
      </c>
      <c r="Q2572">
        <v>0.53860280332368804</v>
      </c>
      <c r="R2572">
        <v>0.97670722284965295</v>
      </c>
      <c r="S2572">
        <v>12.72</v>
      </c>
      <c r="T2572">
        <v>3.33</v>
      </c>
      <c r="U2572">
        <v>137.5</v>
      </c>
      <c r="V2572">
        <v>122.4</v>
      </c>
      <c r="W2572">
        <v>106.4</v>
      </c>
      <c r="X2572">
        <v>110.7</v>
      </c>
      <c r="Y2572">
        <v>116.1</v>
      </c>
      <c r="Z2572">
        <v>118.1</v>
      </c>
      <c r="AB2572" t="s">
        <v>86</v>
      </c>
      <c r="AC2572" t="s">
        <v>86</v>
      </c>
      <c r="AD2572" t="s">
        <v>86</v>
      </c>
      <c r="AE2572" t="s">
        <v>86</v>
      </c>
      <c r="AF2572" t="s">
        <v>86</v>
      </c>
      <c r="AG2572" t="s">
        <v>86</v>
      </c>
      <c r="AH2572" t="s">
        <v>86</v>
      </c>
      <c r="AI2572">
        <v>1.0349999999999999E-4</v>
      </c>
      <c r="AJ2572">
        <v>1.153E-5</v>
      </c>
      <c r="AK2572">
        <v>3.79</v>
      </c>
      <c r="AL2572" t="s">
        <v>27928</v>
      </c>
      <c r="AM2572" t="s">
        <v>27924</v>
      </c>
      <c r="AN2572" t="s">
        <v>27929</v>
      </c>
      <c r="AO2572" t="s">
        <v>27930</v>
      </c>
      <c r="AP2572" t="s">
        <v>27931</v>
      </c>
      <c r="AQ2572" t="s">
        <v>27932</v>
      </c>
      <c r="AR2572" t="s">
        <v>27933</v>
      </c>
      <c r="AS2572" t="s">
        <v>27934</v>
      </c>
      <c r="AT2572">
        <v>100</v>
      </c>
      <c r="AU2572">
        <v>1028</v>
      </c>
      <c r="AV2572">
        <v>985</v>
      </c>
      <c r="AW2572">
        <v>1005</v>
      </c>
      <c r="AX2572">
        <v>984</v>
      </c>
      <c r="AY2572" t="s">
        <v>27935</v>
      </c>
      <c r="AZ2572" t="s">
        <v>27936</v>
      </c>
      <c r="BA2572" t="s">
        <v>96</v>
      </c>
      <c r="BE2572" t="s">
        <v>27937</v>
      </c>
      <c r="BF2572" t="s">
        <v>27938</v>
      </c>
      <c r="BG2572" t="s">
        <v>309</v>
      </c>
      <c r="BH2572" t="s">
        <v>27939</v>
      </c>
      <c r="BI2572" t="s">
        <v>27940</v>
      </c>
      <c r="BJ2572" t="s">
        <v>311</v>
      </c>
      <c r="BL2572" t="s">
        <v>27941</v>
      </c>
      <c r="BN2572">
        <v>114.9666666666667</v>
      </c>
      <c r="BO2572">
        <v>3.8279672586548199</v>
      </c>
      <c r="BP2572">
        <v>3.3296322922483218E-2</v>
      </c>
      <c r="BQ2572">
        <v>122.1</v>
      </c>
      <c r="BR2572">
        <v>15.552170266557649</v>
      </c>
      <c r="BS2572">
        <v>0.12737240185550899</v>
      </c>
      <c r="BT2572">
        <v>0.94157794157794161</v>
      </c>
      <c r="BU2572">
        <v>-8.6847572247705798E-2</v>
      </c>
      <c r="BV2572" s="3">
        <v>1.0620469701362709</v>
      </c>
      <c r="BW2572">
        <v>8.6847572247705826E-2</v>
      </c>
      <c r="BX2572">
        <v>0.51176103529214934</v>
      </c>
      <c r="BY2572">
        <v>-0.29093278371222892</v>
      </c>
    </row>
    <row r="2573" spans="1:77" x14ac:dyDescent="0.3">
      <c r="A2573" t="s">
        <v>14377</v>
      </c>
      <c r="B2573" t="s">
        <v>23686</v>
      </c>
      <c r="C2573" t="s">
        <v>2598</v>
      </c>
      <c r="D2573">
        <v>1.1579600000000001E-2</v>
      </c>
      <c r="E2573">
        <v>7.4283800000000001E-4</v>
      </c>
      <c r="F2573">
        <v>1</v>
      </c>
      <c r="G2573">
        <v>1</v>
      </c>
      <c r="H2573">
        <v>1</v>
      </c>
      <c r="I2573" t="s">
        <v>82</v>
      </c>
      <c r="J2573" t="s">
        <v>23687</v>
      </c>
      <c r="K2573" t="s">
        <v>14381</v>
      </c>
      <c r="M2573">
        <v>0</v>
      </c>
      <c r="N2573">
        <v>2382.2222099999999</v>
      </c>
      <c r="O2573">
        <v>1.0740000000000001</v>
      </c>
      <c r="P2573">
        <v>0.1</v>
      </c>
      <c r="Q2573">
        <v>0.60920879224622604</v>
      </c>
      <c r="R2573">
        <v>0.97670722284965295</v>
      </c>
      <c r="S2573">
        <v>12.97</v>
      </c>
      <c r="T2573">
        <v>12.19</v>
      </c>
      <c r="U2573">
        <v>21.9</v>
      </c>
      <c r="V2573">
        <v>27.5</v>
      </c>
      <c r="W2573">
        <v>27.7</v>
      </c>
      <c r="X2573">
        <v>20.8</v>
      </c>
      <c r="Y2573">
        <v>25.6</v>
      </c>
      <c r="Z2573">
        <v>26.2</v>
      </c>
      <c r="AB2573" t="s">
        <v>86</v>
      </c>
      <c r="AC2573" t="s">
        <v>86</v>
      </c>
      <c r="AD2573" t="s">
        <v>86</v>
      </c>
      <c r="AE2573" t="s">
        <v>86</v>
      </c>
      <c r="AF2573" t="s">
        <v>86</v>
      </c>
      <c r="AG2573" t="s">
        <v>86</v>
      </c>
      <c r="AH2573" t="s">
        <v>86</v>
      </c>
      <c r="AI2573">
        <v>6.0550000000000003E-4</v>
      </c>
      <c r="AJ2573">
        <v>8.4379999999999993E-3</v>
      </c>
      <c r="AK2573">
        <v>3.75</v>
      </c>
      <c r="AL2573" t="s">
        <v>23688</v>
      </c>
      <c r="AM2573" t="s">
        <v>14377</v>
      </c>
      <c r="AN2573" t="s">
        <v>14383</v>
      </c>
      <c r="AO2573" t="s">
        <v>14384</v>
      </c>
      <c r="AP2573" t="s">
        <v>14385</v>
      </c>
      <c r="AQ2573" t="s">
        <v>14386</v>
      </c>
      <c r="AR2573" t="s">
        <v>14387</v>
      </c>
      <c r="AS2573" t="s">
        <v>14388</v>
      </c>
      <c r="AT2573">
        <v>100</v>
      </c>
      <c r="AU2573">
        <v>160</v>
      </c>
      <c r="AV2573">
        <v>143</v>
      </c>
      <c r="AW2573">
        <v>160</v>
      </c>
      <c r="AX2573">
        <v>142</v>
      </c>
      <c r="AY2573" t="s">
        <v>23689</v>
      </c>
      <c r="AZ2573" t="s">
        <v>23690</v>
      </c>
      <c r="BA2573" t="s">
        <v>96</v>
      </c>
      <c r="BC2573" t="s">
        <v>16098</v>
      </c>
      <c r="BD2573" t="s">
        <v>16099</v>
      </c>
      <c r="BG2573" t="s">
        <v>1655</v>
      </c>
      <c r="BH2573" t="s">
        <v>14391</v>
      </c>
      <c r="BI2573" t="s">
        <v>2561</v>
      </c>
      <c r="BK2573" t="s">
        <v>1265</v>
      </c>
      <c r="BL2573" t="s">
        <v>14392</v>
      </c>
      <c r="BN2573">
        <v>24.2</v>
      </c>
      <c r="BO2573">
        <v>2.9597297173897479</v>
      </c>
      <c r="BP2573">
        <v>0.12230288088387389</v>
      </c>
      <c r="BQ2573">
        <v>25.7</v>
      </c>
      <c r="BR2573">
        <v>3.2924155266308661</v>
      </c>
      <c r="BS2573">
        <v>0.12810955356540341</v>
      </c>
      <c r="BT2573">
        <v>0.94163424124513628</v>
      </c>
      <c r="BU2573">
        <v>-8.6761311919283449E-2</v>
      </c>
      <c r="BV2573" s="3">
        <v>1.0619834710743801</v>
      </c>
      <c r="BW2573">
        <v>8.6761311919283463E-2</v>
      </c>
      <c r="BX2573">
        <v>0.60547045262323684</v>
      </c>
      <c r="BY2573">
        <v>-0.217907045874834</v>
      </c>
    </row>
    <row r="2574" spans="1:77" x14ac:dyDescent="0.3">
      <c r="A2574" t="s">
        <v>13787</v>
      </c>
      <c r="B2574" t="s">
        <v>13788</v>
      </c>
      <c r="C2574" t="s">
        <v>13789</v>
      </c>
      <c r="D2574">
        <v>1.13696E-3</v>
      </c>
      <c r="E2574">
        <v>7.5979699999999994E-5</v>
      </c>
      <c r="F2574">
        <v>1</v>
      </c>
      <c r="G2574">
        <v>1</v>
      </c>
      <c r="H2574">
        <v>1</v>
      </c>
      <c r="I2574" t="s">
        <v>82</v>
      </c>
      <c r="J2574" t="s">
        <v>13790</v>
      </c>
      <c r="K2574" t="s">
        <v>13791</v>
      </c>
      <c r="M2574">
        <v>0</v>
      </c>
      <c r="N2574">
        <v>2597.4576400000001</v>
      </c>
      <c r="O2574">
        <v>1.141</v>
      </c>
      <c r="P2574">
        <v>0.19</v>
      </c>
      <c r="Q2574">
        <v>0.59476883376120104</v>
      </c>
      <c r="R2574">
        <v>0.97670722284965295</v>
      </c>
      <c r="S2574">
        <v>11.64</v>
      </c>
      <c r="T2574">
        <v>14.86</v>
      </c>
      <c r="U2574">
        <v>50</v>
      </c>
      <c r="V2574">
        <v>58.4</v>
      </c>
      <c r="W2574">
        <v>63.1</v>
      </c>
      <c r="X2574">
        <v>62.8</v>
      </c>
      <c r="Y2574">
        <v>51.2</v>
      </c>
      <c r="Z2574">
        <v>47.5</v>
      </c>
      <c r="AB2574" t="s">
        <v>86</v>
      </c>
      <c r="AC2574" t="s">
        <v>86</v>
      </c>
      <c r="AD2574" t="s">
        <v>86</v>
      </c>
      <c r="AE2574" t="s">
        <v>86</v>
      </c>
      <c r="AF2574" t="s">
        <v>86</v>
      </c>
      <c r="AG2574" t="s">
        <v>86</v>
      </c>
      <c r="AH2574" t="s">
        <v>86</v>
      </c>
      <c r="AI2574">
        <v>1.0349999999999999E-4</v>
      </c>
      <c r="AJ2574">
        <v>7.1670000000000002E-4</v>
      </c>
      <c r="AK2574">
        <v>2.5</v>
      </c>
      <c r="AL2574" t="s">
        <v>13792</v>
      </c>
      <c r="AM2574" t="s">
        <v>13787</v>
      </c>
      <c r="AN2574" t="s">
        <v>13793</v>
      </c>
      <c r="AO2574" t="s">
        <v>13794</v>
      </c>
      <c r="AP2574" t="s">
        <v>13795</v>
      </c>
      <c r="AQ2574" t="s">
        <v>13796</v>
      </c>
      <c r="AR2574" t="s">
        <v>13797</v>
      </c>
      <c r="AS2574" t="s">
        <v>13798</v>
      </c>
      <c r="AT2574">
        <v>100</v>
      </c>
      <c r="AU2574">
        <v>1134</v>
      </c>
      <c r="AV2574">
        <v>1014</v>
      </c>
      <c r="AW2574">
        <v>1031</v>
      </c>
      <c r="AX2574">
        <v>1013</v>
      </c>
      <c r="AY2574" t="s">
        <v>13799</v>
      </c>
      <c r="AZ2574" t="s">
        <v>13800</v>
      </c>
      <c r="BA2574" t="s">
        <v>96</v>
      </c>
      <c r="BF2574" t="s">
        <v>13801</v>
      </c>
      <c r="BG2574" t="s">
        <v>604</v>
      </c>
      <c r="BH2574" t="s">
        <v>13802</v>
      </c>
      <c r="BI2574" t="s">
        <v>142</v>
      </c>
      <c r="BJ2574" t="s">
        <v>311</v>
      </c>
      <c r="BK2574" t="s">
        <v>1184</v>
      </c>
      <c r="BL2574" t="s">
        <v>3622</v>
      </c>
      <c r="BN2574">
        <v>53.833333333333343</v>
      </c>
      <c r="BO2574">
        <v>7.9826896052228724</v>
      </c>
      <c r="BP2574">
        <v>0.1482852558245735</v>
      </c>
      <c r="BQ2574">
        <v>57.166666666666657</v>
      </c>
      <c r="BR2574">
        <v>6.6365151497855663</v>
      </c>
      <c r="BS2574">
        <v>0.1160906440195726</v>
      </c>
      <c r="BT2574">
        <v>0.94169096209912539</v>
      </c>
      <c r="BU2574">
        <v>-8.6674411478887367E-2</v>
      </c>
      <c r="BV2574" s="3">
        <v>1.0619195046439629</v>
      </c>
      <c r="BW2574">
        <v>8.6674411478887187E-2</v>
      </c>
      <c r="BX2574">
        <v>0.59321736763461164</v>
      </c>
      <c r="BY2574">
        <v>-0.2267861426108487</v>
      </c>
    </row>
    <row r="2575" spans="1:77" x14ac:dyDescent="0.3">
      <c r="A2575" t="s">
        <v>13626</v>
      </c>
      <c r="B2575" t="s">
        <v>21809</v>
      </c>
      <c r="C2575" t="s">
        <v>3666</v>
      </c>
      <c r="D2575">
        <v>2.7251100000000002E-4</v>
      </c>
      <c r="E2575">
        <v>7.5979699999999994E-5</v>
      </c>
      <c r="F2575">
        <v>1</v>
      </c>
      <c r="G2575">
        <v>1</v>
      </c>
      <c r="H2575">
        <v>1</v>
      </c>
      <c r="I2575" t="s">
        <v>82</v>
      </c>
      <c r="J2575" t="s">
        <v>21810</v>
      </c>
      <c r="K2575" t="s">
        <v>13630</v>
      </c>
      <c r="M2575">
        <v>0</v>
      </c>
      <c r="N2575">
        <v>2648.5677999999998</v>
      </c>
      <c r="O2575">
        <v>1.085</v>
      </c>
      <c r="P2575">
        <v>0.12</v>
      </c>
      <c r="Q2575">
        <v>0.40841471371393701</v>
      </c>
      <c r="R2575">
        <v>0.97670722284965295</v>
      </c>
      <c r="S2575">
        <v>9.1999999999999993</v>
      </c>
      <c r="T2575">
        <v>3.98</v>
      </c>
      <c r="U2575">
        <v>127.4</v>
      </c>
      <c r="V2575">
        <v>121.4</v>
      </c>
      <c r="W2575">
        <v>106.3</v>
      </c>
      <c r="X2575">
        <v>106.8</v>
      </c>
      <c r="Y2575">
        <v>111.9</v>
      </c>
      <c r="Z2575">
        <v>115.7</v>
      </c>
      <c r="AB2575" t="s">
        <v>86</v>
      </c>
      <c r="AC2575" t="s">
        <v>86</v>
      </c>
      <c r="AD2575" t="s">
        <v>86</v>
      </c>
      <c r="AE2575" t="s">
        <v>86</v>
      </c>
      <c r="AF2575" t="s">
        <v>86</v>
      </c>
      <c r="AG2575" t="s">
        <v>86</v>
      </c>
      <c r="AH2575" t="s">
        <v>86</v>
      </c>
      <c r="AI2575">
        <v>1.0349999999999999E-4</v>
      </c>
      <c r="AJ2575">
        <v>1.5699999999999999E-4</v>
      </c>
      <c r="AK2575">
        <v>3.8</v>
      </c>
      <c r="AL2575" t="s">
        <v>21811</v>
      </c>
      <c r="AM2575" t="s">
        <v>13626</v>
      </c>
      <c r="AN2575" t="s">
        <v>13632</v>
      </c>
      <c r="AO2575" t="s">
        <v>13633</v>
      </c>
      <c r="AP2575" t="s">
        <v>13634</v>
      </c>
      <c r="AQ2575" t="s">
        <v>13635</v>
      </c>
      <c r="AR2575" t="s">
        <v>13636</v>
      </c>
      <c r="AS2575" t="s">
        <v>13637</v>
      </c>
      <c r="AT2575">
        <v>100</v>
      </c>
      <c r="AU2575">
        <v>418</v>
      </c>
      <c r="AV2575">
        <v>358</v>
      </c>
      <c r="AW2575">
        <v>374</v>
      </c>
      <c r="AX2575">
        <v>357</v>
      </c>
      <c r="AY2575" t="s">
        <v>21812</v>
      </c>
      <c r="AZ2575" t="s">
        <v>21813</v>
      </c>
      <c r="BA2575" t="s">
        <v>96</v>
      </c>
      <c r="BC2575" t="s">
        <v>746</v>
      </c>
      <c r="BD2575" t="s">
        <v>747</v>
      </c>
      <c r="BG2575" t="s">
        <v>644</v>
      </c>
      <c r="BH2575" t="s">
        <v>13640</v>
      </c>
      <c r="BI2575" t="s">
        <v>715</v>
      </c>
      <c r="BJ2575" t="s">
        <v>9046</v>
      </c>
      <c r="BK2575" t="s">
        <v>1184</v>
      </c>
      <c r="BN2575">
        <v>111.4666666666667</v>
      </c>
      <c r="BO2575">
        <v>4.4657959350303233</v>
      </c>
      <c r="BP2575">
        <v>4.0063958747281622E-2</v>
      </c>
      <c r="BQ2575">
        <v>118.3666666666667</v>
      </c>
      <c r="BR2575">
        <v>10.87213563810411</v>
      </c>
      <c r="BS2575">
        <v>9.1851328961735645E-2</v>
      </c>
      <c r="BT2575">
        <v>0.94170656153196264</v>
      </c>
      <c r="BU2575">
        <v>-8.6650512940089158E-2</v>
      </c>
      <c r="BV2575" s="3">
        <v>1.0619019138755981</v>
      </c>
      <c r="BW2575">
        <v>8.6650512940089144E-2</v>
      </c>
      <c r="BX2575">
        <v>0.3827029707884731</v>
      </c>
      <c r="BY2575">
        <v>-0.41713816648719892</v>
      </c>
    </row>
    <row r="2576" spans="1:77" x14ac:dyDescent="0.3">
      <c r="A2576" t="s">
        <v>733</v>
      </c>
      <c r="B2576" t="s">
        <v>37548</v>
      </c>
      <c r="C2576" t="s">
        <v>675</v>
      </c>
      <c r="D2576">
        <v>1.6266499999999999E-4</v>
      </c>
      <c r="E2576">
        <v>7.5979699999999994E-5</v>
      </c>
      <c r="F2576">
        <v>1</v>
      </c>
      <c r="G2576">
        <v>1</v>
      </c>
      <c r="H2576">
        <v>1</v>
      </c>
      <c r="I2576" t="s">
        <v>82</v>
      </c>
      <c r="J2576" t="s">
        <v>37549</v>
      </c>
      <c r="K2576" t="s">
        <v>736</v>
      </c>
      <c r="M2576">
        <v>0</v>
      </c>
      <c r="N2576">
        <v>2318.24773</v>
      </c>
      <c r="O2576">
        <v>1.0089999999999999</v>
      </c>
      <c r="P2576">
        <v>0.01</v>
      </c>
      <c r="Q2576">
        <v>0.62959228184902405</v>
      </c>
      <c r="R2576">
        <v>0.976870663563289</v>
      </c>
      <c r="S2576">
        <v>15.62</v>
      </c>
      <c r="T2576">
        <v>9.0500000000000007</v>
      </c>
      <c r="U2576">
        <v>45.5</v>
      </c>
      <c r="V2576">
        <v>61.6</v>
      </c>
      <c r="W2576">
        <v>50.9</v>
      </c>
      <c r="X2576">
        <v>50.5</v>
      </c>
      <c r="Y2576">
        <v>44.7</v>
      </c>
      <c r="Z2576">
        <v>53.6</v>
      </c>
      <c r="AB2576" t="s">
        <v>86</v>
      </c>
      <c r="AC2576" t="s">
        <v>86</v>
      </c>
      <c r="AD2576" t="s">
        <v>86</v>
      </c>
      <c r="AE2576" t="s">
        <v>86</v>
      </c>
      <c r="AF2576" t="s">
        <v>86</v>
      </c>
      <c r="AG2576" t="s">
        <v>86</v>
      </c>
      <c r="AH2576" t="s">
        <v>86</v>
      </c>
      <c r="AI2576">
        <v>1.0349999999999999E-4</v>
      </c>
      <c r="AJ2576">
        <v>9.0470000000000006E-5</v>
      </c>
      <c r="AK2576">
        <v>5.57</v>
      </c>
      <c r="AL2576" t="s">
        <v>37550</v>
      </c>
      <c r="AM2576" t="s">
        <v>733</v>
      </c>
      <c r="AN2576" t="s">
        <v>738</v>
      </c>
      <c r="AO2576" t="s">
        <v>739</v>
      </c>
      <c r="AP2576" t="s">
        <v>740</v>
      </c>
      <c r="AQ2576" t="s">
        <v>741</v>
      </c>
      <c r="AR2576" t="s">
        <v>742</v>
      </c>
      <c r="AS2576" t="s">
        <v>743</v>
      </c>
      <c r="AT2576">
        <v>100</v>
      </c>
      <c r="AU2576">
        <v>1822</v>
      </c>
      <c r="AV2576">
        <v>1079</v>
      </c>
      <c r="AW2576">
        <v>1096</v>
      </c>
      <c r="AX2576">
        <v>1078</v>
      </c>
      <c r="AY2576" t="s">
        <v>37551</v>
      </c>
      <c r="AZ2576" t="s">
        <v>37552</v>
      </c>
      <c r="BA2576" t="s">
        <v>96</v>
      </c>
      <c r="BE2576" t="s">
        <v>748</v>
      </c>
      <c r="BF2576" t="s">
        <v>749</v>
      </c>
      <c r="BG2576" t="s">
        <v>161</v>
      </c>
      <c r="BH2576" t="s">
        <v>750</v>
      </c>
      <c r="BI2576" t="s">
        <v>751</v>
      </c>
      <c r="BJ2576" t="s">
        <v>311</v>
      </c>
      <c r="BK2576" t="s">
        <v>752</v>
      </c>
      <c r="BL2576" t="s">
        <v>753</v>
      </c>
      <c r="BM2576" t="s">
        <v>204</v>
      </c>
      <c r="BN2576">
        <v>49.6</v>
      </c>
      <c r="BO2576">
        <v>4.5177427992306063</v>
      </c>
      <c r="BP2576">
        <v>9.1083524178036418E-2</v>
      </c>
      <c r="BQ2576">
        <v>52.666666666666657</v>
      </c>
      <c r="BR2576">
        <v>8.1941035710645824</v>
      </c>
      <c r="BS2576">
        <v>0.15558424502021359</v>
      </c>
      <c r="BT2576">
        <v>0.9417721518987342</v>
      </c>
      <c r="BU2576">
        <v>-8.6550031956433848E-2</v>
      </c>
      <c r="BV2576" s="3">
        <v>1.061827956989247</v>
      </c>
      <c r="BW2576">
        <v>8.6550031956433807E-2</v>
      </c>
      <c r="BX2576">
        <v>0.62323428505671252</v>
      </c>
      <c r="BY2576">
        <v>-0.20534866348475539</v>
      </c>
    </row>
    <row r="2577" spans="1:77" x14ac:dyDescent="0.3">
      <c r="A2577" t="s">
        <v>3332</v>
      </c>
      <c r="B2577" t="s">
        <v>26955</v>
      </c>
      <c r="C2577" t="s">
        <v>19583</v>
      </c>
      <c r="D2577">
        <v>1.06073E-3</v>
      </c>
      <c r="E2577">
        <v>7.5979699999999994E-5</v>
      </c>
      <c r="F2577">
        <v>1</v>
      </c>
      <c r="G2577">
        <v>1</v>
      </c>
      <c r="H2577">
        <v>1</v>
      </c>
      <c r="I2577" t="s">
        <v>82</v>
      </c>
      <c r="J2577" t="s">
        <v>26956</v>
      </c>
      <c r="K2577" t="s">
        <v>3335</v>
      </c>
      <c r="M2577">
        <v>0</v>
      </c>
      <c r="N2577">
        <v>1730.03178</v>
      </c>
      <c r="O2577">
        <v>1.0589999999999999</v>
      </c>
      <c r="P2577">
        <v>0.08</v>
      </c>
      <c r="Q2577">
        <v>0.41333241050340302</v>
      </c>
      <c r="R2577">
        <v>0.97670722284965295</v>
      </c>
      <c r="S2577">
        <v>9.59</v>
      </c>
      <c r="T2577">
        <v>1.03</v>
      </c>
      <c r="U2577">
        <v>48.9</v>
      </c>
      <c r="V2577">
        <v>40.4</v>
      </c>
      <c r="W2577">
        <v>44.8</v>
      </c>
      <c r="X2577">
        <v>42.3</v>
      </c>
      <c r="Y2577">
        <v>42.4</v>
      </c>
      <c r="Z2577">
        <v>41.6</v>
      </c>
      <c r="AB2577" t="s">
        <v>86</v>
      </c>
      <c r="AC2577" t="s">
        <v>86</v>
      </c>
      <c r="AD2577" t="s">
        <v>86</v>
      </c>
      <c r="AE2577" t="s">
        <v>86</v>
      </c>
      <c r="AF2577" t="s">
        <v>86</v>
      </c>
      <c r="AG2577" t="s">
        <v>86</v>
      </c>
      <c r="AH2577" t="s">
        <v>86</v>
      </c>
      <c r="AI2577">
        <v>1.0349999999999999E-4</v>
      </c>
      <c r="AJ2577">
        <v>6.6379999999999998E-4</v>
      </c>
      <c r="AK2577">
        <v>3.08</v>
      </c>
      <c r="AL2577" t="s">
        <v>26957</v>
      </c>
      <c r="AM2577" t="s">
        <v>3332</v>
      </c>
      <c r="AN2577" t="s">
        <v>3337</v>
      </c>
      <c r="AO2577" t="s">
        <v>3338</v>
      </c>
      <c r="AP2577" t="s">
        <v>3339</v>
      </c>
      <c r="AQ2577" t="s">
        <v>3340</v>
      </c>
      <c r="AR2577" t="s">
        <v>3341</v>
      </c>
      <c r="AS2577" t="s">
        <v>3342</v>
      </c>
      <c r="AT2577">
        <v>100</v>
      </c>
      <c r="AU2577">
        <v>2602</v>
      </c>
      <c r="AV2577">
        <v>987</v>
      </c>
      <c r="AW2577">
        <v>999</v>
      </c>
      <c r="AX2577">
        <v>986</v>
      </c>
      <c r="AY2577" t="s">
        <v>26958</v>
      </c>
      <c r="AZ2577" t="s">
        <v>26959</v>
      </c>
      <c r="BA2577" t="s">
        <v>96</v>
      </c>
      <c r="BC2577" t="s">
        <v>746</v>
      </c>
      <c r="BD2577" t="s">
        <v>747</v>
      </c>
      <c r="BF2577" t="s">
        <v>3345</v>
      </c>
      <c r="BG2577" t="s">
        <v>2980</v>
      </c>
      <c r="BH2577" t="s">
        <v>3346</v>
      </c>
      <c r="BI2577" t="s">
        <v>3347</v>
      </c>
      <c r="BJ2577" t="s">
        <v>3348</v>
      </c>
      <c r="BK2577" t="s">
        <v>3349</v>
      </c>
      <c r="BL2577" t="s">
        <v>2982</v>
      </c>
      <c r="BN2577">
        <v>42.099999999999987</v>
      </c>
      <c r="BO2577">
        <v>0.43588989435406539</v>
      </c>
      <c r="BP2577">
        <v>1.035367920080916E-2</v>
      </c>
      <c r="BQ2577">
        <v>44.7</v>
      </c>
      <c r="BR2577">
        <v>4.2508822613664563</v>
      </c>
      <c r="BS2577">
        <v>9.5098037167034827E-2</v>
      </c>
      <c r="BT2577">
        <v>0.94183445190156601</v>
      </c>
      <c r="BU2577">
        <v>-8.645459811692166E-2</v>
      </c>
      <c r="BV2577" s="3">
        <v>1.0617577197149639</v>
      </c>
      <c r="BW2577">
        <v>8.6454598116921647E-2</v>
      </c>
      <c r="BX2577">
        <v>0.36307973306337932</v>
      </c>
      <c r="BY2577">
        <v>-0.43999799252029842</v>
      </c>
    </row>
    <row r="2578" spans="1:77" x14ac:dyDescent="0.3">
      <c r="A2578" t="s">
        <v>105</v>
      </c>
      <c r="B2578" t="s">
        <v>21584</v>
      </c>
      <c r="C2578" t="s">
        <v>1914</v>
      </c>
      <c r="D2578">
        <v>7.7427900000000003E-3</v>
      </c>
      <c r="E2578">
        <v>3.7637E-4</v>
      </c>
      <c r="F2578">
        <v>1</v>
      </c>
      <c r="G2578">
        <v>1</v>
      </c>
      <c r="H2578">
        <v>1</v>
      </c>
      <c r="I2578" t="s">
        <v>82</v>
      </c>
      <c r="J2578" t="s">
        <v>21585</v>
      </c>
      <c r="K2578" t="s">
        <v>109</v>
      </c>
      <c r="M2578">
        <v>0</v>
      </c>
      <c r="N2578">
        <v>1784.92506</v>
      </c>
      <c r="O2578">
        <v>1.0860000000000001</v>
      </c>
      <c r="P2578">
        <v>0.12</v>
      </c>
      <c r="Q2578">
        <v>0.235642423929355</v>
      </c>
      <c r="R2578">
        <v>0.97670722284965295</v>
      </c>
      <c r="S2578">
        <v>6.05</v>
      </c>
      <c r="T2578">
        <v>1.65</v>
      </c>
      <c r="U2578">
        <v>191.6</v>
      </c>
      <c r="V2578">
        <v>174</v>
      </c>
      <c r="W2578">
        <v>195.1</v>
      </c>
      <c r="X2578">
        <v>176.5</v>
      </c>
      <c r="Y2578">
        <v>172.9</v>
      </c>
      <c r="Z2578">
        <v>178.7</v>
      </c>
      <c r="AB2578" t="s">
        <v>86</v>
      </c>
      <c r="AC2578" t="s">
        <v>86</v>
      </c>
      <c r="AD2578" t="s">
        <v>86</v>
      </c>
      <c r="AE2578" t="s">
        <v>86</v>
      </c>
      <c r="AF2578" t="s">
        <v>86</v>
      </c>
      <c r="AG2578" t="s">
        <v>86</v>
      </c>
      <c r="AH2578" t="s">
        <v>86</v>
      </c>
      <c r="AI2578">
        <v>3.2670000000000003E-4</v>
      </c>
      <c r="AJ2578">
        <v>5.522E-3</v>
      </c>
      <c r="AK2578">
        <v>2.95</v>
      </c>
      <c r="AL2578" t="s">
        <v>21586</v>
      </c>
      <c r="AM2578" t="s">
        <v>105</v>
      </c>
      <c r="AN2578" t="s">
        <v>111</v>
      </c>
      <c r="AO2578" t="s">
        <v>112</v>
      </c>
      <c r="AP2578" t="s">
        <v>113</v>
      </c>
      <c r="AQ2578" t="s">
        <v>114</v>
      </c>
      <c r="AR2578" t="s">
        <v>115</v>
      </c>
      <c r="AS2578" t="s">
        <v>116</v>
      </c>
      <c r="AT2578">
        <v>100</v>
      </c>
      <c r="AU2578">
        <v>471</v>
      </c>
      <c r="AV2578">
        <v>366</v>
      </c>
      <c r="AW2578">
        <v>378</v>
      </c>
      <c r="AX2578">
        <v>365</v>
      </c>
      <c r="AY2578" t="s">
        <v>21587</v>
      </c>
      <c r="AZ2578" t="s">
        <v>21588</v>
      </c>
      <c r="BA2578" t="s">
        <v>96</v>
      </c>
      <c r="BG2578" t="s">
        <v>119</v>
      </c>
      <c r="BH2578" t="s">
        <v>120</v>
      </c>
      <c r="BI2578" t="s">
        <v>121</v>
      </c>
      <c r="BJ2578" t="s">
        <v>122</v>
      </c>
      <c r="BK2578" t="s">
        <v>123</v>
      </c>
      <c r="BL2578" t="s">
        <v>124</v>
      </c>
      <c r="BN2578">
        <v>176.0333333333333</v>
      </c>
      <c r="BO2578">
        <v>2.9280255007996909</v>
      </c>
      <c r="BP2578">
        <v>1.663335827002287E-2</v>
      </c>
      <c r="BQ2578">
        <v>186.9</v>
      </c>
      <c r="BR2578">
        <v>11.30796179689337</v>
      </c>
      <c r="BS2578">
        <v>6.0502738346138937E-2</v>
      </c>
      <c r="BT2578">
        <v>0.94185839129659332</v>
      </c>
      <c r="BU2578">
        <v>-8.6417928394876095E-2</v>
      </c>
      <c r="BV2578" s="3">
        <v>1.061730732815755</v>
      </c>
      <c r="BW2578">
        <v>8.641792839487604E-2</v>
      </c>
      <c r="BX2578">
        <v>0.18567007606690211</v>
      </c>
      <c r="BY2578">
        <v>-0.73125808466201558</v>
      </c>
    </row>
    <row r="2579" spans="1:77" x14ac:dyDescent="0.3">
      <c r="A2579" t="s">
        <v>9982</v>
      </c>
      <c r="B2579" t="s">
        <v>33028</v>
      </c>
      <c r="C2579" t="s">
        <v>1642</v>
      </c>
      <c r="D2579">
        <v>4.8216799999999997E-2</v>
      </c>
      <c r="E2579">
        <v>2.2126400000000001E-3</v>
      </c>
      <c r="F2579">
        <v>1</v>
      </c>
      <c r="G2579">
        <v>3</v>
      </c>
      <c r="H2579">
        <v>1</v>
      </c>
      <c r="I2579" t="s">
        <v>82</v>
      </c>
      <c r="J2579" t="s">
        <v>33029</v>
      </c>
      <c r="K2579" t="s">
        <v>9986</v>
      </c>
      <c r="M2579">
        <v>0</v>
      </c>
      <c r="N2579">
        <v>1251.8108099999999</v>
      </c>
      <c r="O2579">
        <v>1.03</v>
      </c>
      <c r="P2579">
        <v>0.04</v>
      </c>
      <c r="Q2579">
        <v>0.52161732835624097</v>
      </c>
      <c r="R2579">
        <v>0.97670722284965295</v>
      </c>
      <c r="S2579">
        <v>12.57</v>
      </c>
      <c r="T2579">
        <v>4.22</v>
      </c>
      <c r="U2579">
        <v>142.30000000000001</v>
      </c>
      <c r="V2579">
        <v>117.8</v>
      </c>
      <c r="W2579">
        <v>113.2</v>
      </c>
      <c r="X2579">
        <v>122.9</v>
      </c>
      <c r="Y2579">
        <v>114.4</v>
      </c>
      <c r="Z2579">
        <v>114.3</v>
      </c>
      <c r="AB2579" t="s">
        <v>86</v>
      </c>
      <c r="AC2579" t="s">
        <v>86</v>
      </c>
      <c r="AD2579" t="s">
        <v>86</v>
      </c>
      <c r="AE2579" t="s">
        <v>86</v>
      </c>
      <c r="AF2579" t="s">
        <v>86</v>
      </c>
      <c r="AG2579" t="s">
        <v>86</v>
      </c>
      <c r="AH2579" t="s">
        <v>86</v>
      </c>
      <c r="AI2579">
        <v>2.0929999999999998E-3</v>
      </c>
      <c r="AJ2579">
        <v>3.8800000000000001E-2</v>
      </c>
      <c r="AK2579">
        <v>2.06</v>
      </c>
      <c r="AL2579" t="s">
        <v>33030</v>
      </c>
      <c r="AM2579" t="s">
        <v>9982</v>
      </c>
      <c r="AN2579" t="s">
        <v>9988</v>
      </c>
      <c r="AO2579" t="s">
        <v>9989</v>
      </c>
      <c r="AP2579" t="s">
        <v>9990</v>
      </c>
      <c r="AQ2579" t="s">
        <v>9991</v>
      </c>
      <c r="AR2579" t="s">
        <v>9992</v>
      </c>
      <c r="AS2579" t="s">
        <v>9993</v>
      </c>
      <c r="AT2579">
        <v>100</v>
      </c>
      <c r="AU2579">
        <v>369</v>
      </c>
      <c r="AV2579">
        <v>147</v>
      </c>
      <c r="AW2579">
        <v>154</v>
      </c>
      <c r="AX2579">
        <v>146</v>
      </c>
      <c r="AY2579" t="s">
        <v>33031</v>
      </c>
      <c r="AZ2579" t="s">
        <v>33032</v>
      </c>
      <c r="BA2579" t="s">
        <v>96</v>
      </c>
      <c r="BC2579" t="s">
        <v>746</v>
      </c>
      <c r="BD2579" t="s">
        <v>747</v>
      </c>
      <c r="BG2579" t="s">
        <v>355</v>
      </c>
      <c r="BH2579" t="s">
        <v>9996</v>
      </c>
      <c r="BI2579" t="s">
        <v>715</v>
      </c>
      <c r="BK2579" t="s">
        <v>673</v>
      </c>
      <c r="BN2579">
        <v>117.2</v>
      </c>
      <c r="BO2579">
        <v>4.9365980188789953</v>
      </c>
      <c r="BP2579">
        <v>4.2121143505793483E-2</v>
      </c>
      <c r="BQ2579">
        <v>124.43333333333329</v>
      </c>
      <c r="BR2579">
        <v>15.642996302925271</v>
      </c>
      <c r="BS2579">
        <v>0.12571387331576689</v>
      </c>
      <c r="BT2579">
        <v>0.94186980980444679</v>
      </c>
      <c r="BU2579">
        <v>-8.6400438159665804E-2</v>
      </c>
      <c r="BV2579" s="3">
        <v>1.0617178612059159</v>
      </c>
      <c r="BW2579">
        <v>8.640043815966561E-2</v>
      </c>
      <c r="BX2579">
        <v>0.49870242073676152</v>
      </c>
      <c r="BY2579">
        <v>-0.30215852368044172</v>
      </c>
    </row>
    <row r="2580" spans="1:77" x14ac:dyDescent="0.3">
      <c r="A2580" t="s">
        <v>39971</v>
      </c>
      <c r="B2580" t="s">
        <v>39972</v>
      </c>
      <c r="C2580" t="s">
        <v>1642</v>
      </c>
      <c r="D2580">
        <v>4.8719799999999997E-3</v>
      </c>
      <c r="E2580">
        <v>1.71607E-4</v>
      </c>
      <c r="F2580">
        <v>1</v>
      </c>
      <c r="G2580">
        <v>1</v>
      </c>
      <c r="H2580">
        <v>1</v>
      </c>
      <c r="I2580" t="s">
        <v>82</v>
      </c>
      <c r="J2580" t="s">
        <v>39973</v>
      </c>
      <c r="K2580" t="s">
        <v>39974</v>
      </c>
      <c r="M2580">
        <v>0</v>
      </c>
      <c r="N2580">
        <v>1452.8493800000001</v>
      </c>
      <c r="O2580">
        <v>0.998</v>
      </c>
      <c r="P2580">
        <v>0</v>
      </c>
      <c r="Q2580">
        <v>0.54961753043914896</v>
      </c>
      <c r="R2580">
        <v>0.97670722284965295</v>
      </c>
      <c r="S2580">
        <v>13.5</v>
      </c>
      <c r="T2580">
        <v>1.61</v>
      </c>
      <c r="U2580">
        <v>348.9</v>
      </c>
      <c r="V2580">
        <v>425.4</v>
      </c>
      <c r="W2580">
        <v>332</v>
      </c>
      <c r="X2580">
        <v>351.6</v>
      </c>
      <c r="Y2580">
        <v>349.4</v>
      </c>
      <c r="Z2580">
        <v>341</v>
      </c>
      <c r="AB2580" t="s">
        <v>86</v>
      </c>
      <c r="AC2580" t="s">
        <v>86</v>
      </c>
      <c r="AD2580" t="s">
        <v>86</v>
      </c>
      <c r="AE2580" t="s">
        <v>86</v>
      </c>
      <c r="AF2580" t="s">
        <v>86</v>
      </c>
      <c r="AG2580" t="s">
        <v>86</v>
      </c>
      <c r="AH2580" t="s">
        <v>86</v>
      </c>
      <c r="AI2580">
        <v>1.696E-4</v>
      </c>
      <c r="AJ2580">
        <v>3.3790000000000001E-3</v>
      </c>
      <c r="AK2580">
        <v>2.5099999999999998</v>
      </c>
      <c r="AL2580" t="s">
        <v>39975</v>
      </c>
      <c r="AM2580" t="s">
        <v>39971</v>
      </c>
      <c r="AN2580" t="s">
        <v>39976</v>
      </c>
      <c r="AO2580" t="s">
        <v>39977</v>
      </c>
      <c r="AP2580" t="s">
        <v>39978</v>
      </c>
      <c r="AQ2580" t="s">
        <v>39979</v>
      </c>
      <c r="AR2580" t="s">
        <v>39980</v>
      </c>
      <c r="AS2580" t="s">
        <v>39981</v>
      </c>
      <c r="AT2580">
        <v>100</v>
      </c>
      <c r="AU2580">
        <v>395</v>
      </c>
      <c r="AV2580">
        <v>75</v>
      </c>
      <c r="AW2580">
        <v>84</v>
      </c>
      <c r="AX2580">
        <v>74</v>
      </c>
      <c r="AY2580" t="s">
        <v>39982</v>
      </c>
      <c r="AZ2580" t="s">
        <v>39983</v>
      </c>
      <c r="BA2580" t="s">
        <v>96</v>
      </c>
      <c r="BC2580" t="s">
        <v>15975</v>
      </c>
      <c r="BD2580" t="s">
        <v>15976</v>
      </c>
      <c r="BE2580" t="s">
        <v>39984</v>
      </c>
      <c r="BF2580" t="s">
        <v>39985</v>
      </c>
      <c r="BG2580" t="s">
        <v>644</v>
      </c>
      <c r="BH2580" t="s">
        <v>39986</v>
      </c>
      <c r="BI2580" t="s">
        <v>2863</v>
      </c>
      <c r="BJ2580" t="s">
        <v>4140</v>
      </c>
      <c r="BK2580" t="s">
        <v>2147</v>
      </c>
      <c r="BN2580">
        <v>347.33333333333331</v>
      </c>
      <c r="BO2580">
        <v>5.5940444522128523</v>
      </c>
      <c r="BP2580">
        <v>1.6105694200228941E-2</v>
      </c>
      <c r="BQ2580">
        <v>368.76666666666671</v>
      </c>
      <c r="BR2580">
        <v>49.768497398789663</v>
      </c>
      <c r="BS2580">
        <v>0.13495931681855641</v>
      </c>
      <c r="BT2580">
        <v>0.94187833318268099</v>
      </c>
      <c r="BU2580">
        <v>-8.6387382661184259E-2</v>
      </c>
      <c r="BV2580" s="3">
        <v>1.061708253358925</v>
      </c>
      <c r="BW2580">
        <v>8.6387382661184411E-2</v>
      </c>
      <c r="BX2580">
        <v>0.51729336613442056</v>
      </c>
      <c r="BY2580">
        <v>-0.28626309102777869</v>
      </c>
    </row>
    <row r="2581" spans="1:77" x14ac:dyDescent="0.3">
      <c r="A2581" t="s">
        <v>25368</v>
      </c>
      <c r="B2581" t="s">
        <v>25369</v>
      </c>
      <c r="C2581" t="s">
        <v>1328</v>
      </c>
      <c r="D2581">
        <v>2.0041300000000001E-5</v>
      </c>
      <c r="E2581">
        <v>7.5979699999999994E-5</v>
      </c>
      <c r="F2581">
        <v>1</v>
      </c>
      <c r="G2581">
        <v>1</v>
      </c>
      <c r="H2581">
        <v>1</v>
      </c>
      <c r="I2581" t="s">
        <v>82</v>
      </c>
      <c r="J2581" t="s">
        <v>25370</v>
      </c>
      <c r="K2581" t="s">
        <v>25371</v>
      </c>
      <c r="M2581">
        <v>0</v>
      </c>
      <c r="N2581">
        <v>1961.0986700000001</v>
      </c>
      <c r="O2581">
        <v>1.0649999999999999</v>
      </c>
      <c r="P2581">
        <v>0.09</v>
      </c>
      <c r="Q2581">
        <v>0.30499531374022398</v>
      </c>
      <c r="R2581">
        <v>0.97670722284965295</v>
      </c>
      <c r="S2581">
        <v>7.35</v>
      </c>
      <c r="T2581">
        <v>1.41</v>
      </c>
      <c r="U2581">
        <v>179.8</v>
      </c>
      <c r="V2581">
        <v>192.8</v>
      </c>
      <c r="W2581">
        <v>166.4</v>
      </c>
      <c r="X2581">
        <v>171.8</v>
      </c>
      <c r="Y2581">
        <v>168.8</v>
      </c>
      <c r="Z2581">
        <v>167.1</v>
      </c>
      <c r="AB2581" t="s">
        <v>86</v>
      </c>
      <c r="AC2581" t="s">
        <v>86</v>
      </c>
      <c r="AD2581" t="s">
        <v>86</v>
      </c>
      <c r="AE2581" t="s">
        <v>86</v>
      </c>
      <c r="AF2581" t="s">
        <v>86</v>
      </c>
      <c r="AG2581" t="s">
        <v>86</v>
      </c>
      <c r="AH2581" t="s">
        <v>86</v>
      </c>
      <c r="AI2581">
        <v>1.0349999999999999E-4</v>
      </c>
      <c r="AJ2581">
        <v>9.8099999999999992E-6</v>
      </c>
      <c r="AK2581">
        <v>3.48</v>
      </c>
      <c r="AL2581" t="s">
        <v>25372</v>
      </c>
      <c r="AM2581" t="s">
        <v>25368</v>
      </c>
      <c r="AN2581" t="s">
        <v>25373</v>
      </c>
      <c r="AO2581" t="s">
        <v>25374</v>
      </c>
      <c r="AP2581" t="s">
        <v>25375</v>
      </c>
      <c r="AQ2581" t="s">
        <v>25376</v>
      </c>
      <c r="AR2581" t="s">
        <v>25377</v>
      </c>
      <c r="AS2581" t="s">
        <v>25378</v>
      </c>
      <c r="AT2581">
        <v>100</v>
      </c>
      <c r="AU2581">
        <v>194</v>
      </c>
      <c r="AV2581">
        <v>42</v>
      </c>
      <c r="AW2581">
        <v>57</v>
      </c>
      <c r="AX2581">
        <v>41</v>
      </c>
      <c r="AY2581" t="s">
        <v>25379</v>
      </c>
      <c r="AZ2581" t="s">
        <v>25380</v>
      </c>
      <c r="BA2581" t="s">
        <v>96</v>
      </c>
      <c r="BC2581" t="s">
        <v>746</v>
      </c>
      <c r="BD2581" t="s">
        <v>747</v>
      </c>
      <c r="BG2581" t="s">
        <v>644</v>
      </c>
      <c r="BH2581" t="s">
        <v>25381</v>
      </c>
      <c r="BI2581" t="s">
        <v>2561</v>
      </c>
      <c r="BK2581" t="s">
        <v>1265</v>
      </c>
      <c r="BL2581" t="s">
        <v>4025</v>
      </c>
      <c r="BN2581">
        <v>169.23333333333329</v>
      </c>
      <c r="BO2581">
        <v>2.379775899813545</v>
      </c>
      <c r="BP2581">
        <v>1.406209907315469E-2</v>
      </c>
      <c r="BQ2581">
        <v>179.66666666666671</v>
      </c>
      <c r="BR2581">
        <v>13.200505040843449</v>
      </c>
      <c r="BS2581">
        <v>7.3472198743099001E-2</v>
      </c>
      <c r="BT2581">
        <v>0.94192949907235635</v>
      </c>
      <c r="BU2581">
        <v>-8.6309012910245189E-2</v>
      </c>
      <c r="BV2581" s="3">
        <v>1.061650581051802</v>
      </c>
      <c r="BW2581">
        <v>8.6309012910245037E-2</v>
      </c>
      <c r="BX2581">
        <v>0.25081835314878043</v>
      </c>
      <c r="BY2581">
        <v>-0.60064068801829684</v>
      </c>
    </row>
    <row r="2582" spans="1:77" x14ac:dyDescent="0.3">
      <c r="A2582" t="s">
        <v>32660</v>
      </c>
      <c r="B2582" t="s">
        <v>32661</v>
      </c>
      <c r="C2582" t="s">
        <v>1731</v>
      </c>
      <c r="D2582">
        <v>1.1156500000000001E-4</v>
      </c>
      <c r="E2582">
        <v>7.5979699999999994E-5</v>
      </c>
      <c r="F2582">
        <v>1</v>
      </c>
      <c r="G2582">
        <v>1</v>
      </c>
      <c r="H2582">
        <v>1</v>
      </c>
      <c r="I2582" t="s">
        <v>82</v>
      </c>
      <c r="J2582" t="s">
        <v>32662</v>
      </c>
      <c r="K2582" t="s">
        <v>32663</v>
      </c>
      <c r="M2582">
        <v>0</v>
      </c>
      <c r="N2582">
        <v>1915.09319</v>
      </c>
      <c r="O2582">
        <v>1.032</v>
      </c>
      <c r="P2582">
        <v>0.04</v>
      </c>
      <c r="Q2582">
        <v>0.39176506845745601</v>
      </c>
      <c r="R2582">
        <v>0.97670722284965295</v>
      </c>
      <c r="S2582">
        <v>6.65</v>
      </c>
      <c r="T2582">
        <v>8.35</v>
      </c>
      <c r="U2582">
        <v>51</v>
      </c>
      <c r="V2582">
        <v>44.8</v>
      </c>
      <c r="W2582">
        <v>47.2</v>
      </c>
      <c r="X2582">
        <v>45.7</v>
      </c>
      <c r="Y2582">
        <v>40.799999999999997</v>
      </c>
      <c r="Z2582">
        <v>48.2</v>
      </c>
      <c r="AB2582" t="s">
        <v>86</v>
      </c>
      <c r="AC2582" t="s">
        <v>86</v>
      </c>
      <c r="AD2582" t="s">
        <v>86</v>
      </c>
      <c r="AE2582" t="s">
        <v>86</v>
      </c>
      <c r="AF2582" t="s">
        <v>86</v>
      </c>
      <c r="AG2582" t="s">
        <v>86</v>
      </c>
      <c r="AH2582" t="s">
        <v>86</v>
      </c>
      <c r="AI2582">
        <v>1.0349999999999999E-4</v>
      </c>
      <c r="AJ2582">
        <v>6.1169999999999999E-5</v>
      </c>
      <c r="AK2582">
        <v>3.65</v>
      </c>
      <c r="AL2582" t="s">
        <v>32664</v>
      </c>
      <c r="AM2582" t="s">
        <v>32660</v>
      </c>
      <c r="AN2582" t="s">
        <v>32665</v>
      </c>
      <c r="AO2582" t="s">
        <v>32666</v>
      </c>
      <c r="AP2582" t="s">
        <v>32667</v>
      </c>
      <c r="AQ2582" t="s">
        <v>32668</v>
      </c>
      <c r="AR2582" t="s">
        <v>32669</v>
      </c>
      <c r="AS2582" t="s">
        <v>32670</v>
      </c>
      <c r="AT2582">
        <v>100</v>
      </c>
      <c r="AU2582">
        <v>707</v>
      </c>
      <c r="AV2582">
        <v>281</v>
      </c>
      <c r="AW2582">
        <v>295</v>
      </c>
      <c r="AX2582">
        <v>280</v>
      </c>
      <c r="AY2582" t="s">
        <v>32671</v>
      </c>
      <c r="AZ2582" t="s">
        <v>32672</v>
      </c>
      <c r="BA2582" t="s">
        <v>96</v>
      </c>
      <c r="BE2582" t="s">
        <v>32673</v>
      </c>
      <c r="BF2582" t="s">
        <v>32674</v>
      </c>
      <c r="BG2582" t="s">
        <v>1926</v>
      </c>
      <c r="BH2582" t="s">
        <v>32675</v>
      </c>
      <c r="BI2582" t="s">
        <v>142</v>
      </c>
      <c r="BK2582" t="s">
        <v>3226</v>
      </c>
      <c r="BL2582" t="s">
        <v>32676</v>
      </c>
      <c r="BN2582">
        <v>44.9</v>
      </c>
      <c r="BO2582">
        <v>3.764306044943746</v>
      </c>
      <c r="BP2582">
        <v>8.3837551112332862E-2</v>
      </c>
      <c r="BQ2582">
        <v>47.666666666666657</v>
      </c>
      <c r="BR2582">
        <v>3.1262330900515618</v>
      </c>
      <c r="BS2582">
        <v>6.5585309581501314E-2</v>
      </c>
      <c r="BT2582">
        <v>0.941958041958042</v>
      </c>
      <c r="BU2582">
        <v>-8.6265296203448569E-2</v>
      </c>
      <c r="BV2582" s="3">
        <v>1.0616184112843361</v>
      </c>
      <c r="BW2582">
        <v>8.6265296203448763E-2</v>
      </c>
      <c r="BX2582">
        <v>0.38196048102216901</v>
      </c>
      <c r="BY2582">
        <v>-0.41798156840200218</v>
      </c>
    </row>
    <row r="2583" spans="1:77" x14ac:dyDescent="0.3">
      <c r="A2583" t="s">
        <v>20083</v>
      </c>
      <c r="B2583" t="s">
        <v>33859</v>
      </c>
      <c r="C2583" t="s">
        <v>31870</v>
      </c>
      <c r="D2583">
        <v>3.1624399999999998E-4</v>
      </c>
      <c r="E2583">
        <v>7.5979699999999994E-5</v>
      </c>
      <c r="F2583">
        <v>1</v>
      </c>
      <c r="G2583">
        <v>1</v>
      </c>
      <c r="H2583">
        <v>1</v>
      </c>
      <c r="I2583" t="s">
        <v>82</v>
      </c>
      <c r="J2583" t="s">
        <v>33860</v>
      </c>
      <c r="K2583" t="s">
        <v>20086</v>
      </c>
      <c r="M2583">
        <v>0</v>
      </c>
      <c r="N2583">
        <v>3393.7379599999999</v>
      </c>
      <c r="O2583">
        <v>1.026</v>
      </c>
      <c r="P2583">
        <v>0.04</v>
      </c>
      <c r="Q2583">
        <v>0.48767074183136999</v>
      </c>
      <c r="R2583">
        <v>0.97670722284965295</v>
      </c>
      <c r="S2583">
        <v>11.58</v>
      </c>
      <c r="T2583">
        <v>5</v>
      </c>
      <c r="U2583">
        <v>20.8</v>
      </c>
      <c r="V2583">
        <v>24.7</v>
      </c>
      <c r="W2583">
        <v>20</v>
      </c>
      <c r="X2583">
        <v>19.7</v>
      </c>
      <c r="Y2583">
        <v>20.3</v>
      </c>
      <c r="Z2583">
        <v>21.7</v>
      </c>
      <c r="AB2583" t="s">
        <v>86</v>
      </c>
      <c r="AC2583" t="s">
        <v>86</v>
      </c>
      <c r="AD2583" t="s">
        <v>86</v>
      </c>
      <c r="AE2583" t="s">
        <v>86</v>
      </c>
      <c r="AF2583" t="s">
        <v>86</v>
      </c>
      <c r="AG2583" t="s">
        <v>86</v>
      </c>
      <c r="AH2583" t="s">
        <v>86</v>
      </c>
      <c r="AI2583">
        <v>1.0349999999999999E-4</v>
      </c>
      <c r="AJ2583">
        <v>1.852E-4</v>
      </c>
      <c r="AK2583">
        <v>3.17</v>
      </c>
      <c r="AL2583" t="s">
        <v>33861</v>
      </c>
      <c r="AM2583" t="s">
        <v>20083</v>
      </c>
      <c r="AN2583" t="s">
        <v>20088</v>
      </c>
      <c r="AO2583" t="s">
        <v>20089</v>
      </c>
      <c r="AP2583" t="s">
        <v>20090</v>
      </c>
      <c r="AQ2583" t="s">
        <v>20091</v>
      </c>
      <c r="AR2583" t="s">
        <v>20092</v>
      </c>
      <c r="AS2583" t="s">
        <v>20093</v>
      </c>
      <c r="AT2583">
        <v>100</v>
      </c>
      <c r="AU2583">
        <v>504</v>
      </c>
      <c r="AV2583">
        <v>284</v>
      </c>
      <c r="AW2583">
        <v>307</v>
      </c>
      <c r="AX2583">
        <v>283</v>
      </c>
      <c r="AY2583" t="s">
        <v>33862</v>
      </c>
      <c r="AZ2583" t="s">
        <v>33863</v>
      </c>
      <c r="BA2583" t="s">
        <v>96</v>
      </c>
      <c r="BG2583" t="s">
        <v>1655</v>
      </c>
      <c r="BH2583" t="s">
        <v>20096</v>
      </c>
      <c r="BI2583" t="s">
        <v>1657</v>
      </c>
      <c r="BJ2583" t="s">
        <v>20097</v>
      </c>
      <c r="BK2583" t="s">
        <v>20098</v>
      </c>
      <c r="BL2583" t="s">
        <v>20099</v>
      </c>
      <c r="BN2583">
        <v>20.56666666666667</v>
      </c>
      <c r="BO2583">
        <v>1.0263202878893769</v>
      </c>
      <c r="BP2583">
        <v>4.9902120967068558E-2</v>
      </c>
      <c r="BQ2583">
        <v>21.833333333333329</v>
      </c>
      <c r="BR2583">
        <v>2.5146238950056392</v>
      </c>
      <c r="BS2583">
        <v>0.1151736135117087</v>
      </c>
      <c r="BT2583">
        <v>0.94198473282442752</v>
      </c>
      <c r="BU2583">
        <v>-8.6224417275394677E-2</v>
      </c>
      <c r="BV2583" s="3">
        <v>1.061588330632091</v>
      </c>
      <c r="BW2583">
        <v>8.6224417275394788E-2</v>
      </c>
      <c r="BX2583">
        <v>0.47113761675276927</v>
      </c>
      <c r="BY2583">
        <v>-0.32685221926854829</v>
      </c>
    </row>
    <row r="2584" spans="1:77" x14ac:dyDescent="0.3">
      <c r="A2584" t="s">
        <v>19814</v>
      </c>
      <c r="B2584" t="s">
        <v>25137</v>
      </c>
      <c r="C2584" t="s">
        <v>25138</v>
      </c>
      <c r="D2584">
        <v>1.5479099999999999E-4</v>
      </c>
      <c r="E2584">
        <v>7.5979699999999994E-5</v>
      </c>
      <c r="F2584">
        <v>1</v>
      </c>
      <c r="G2584">
        <v>1</v>
      </c>
      <c r="H2584">
        <v>1</v>
      </c>
      <c r="I2584" t="s">
        <v>82</v>
      </c>
      <c r="J2584" t="s">
        <v>25139</v>
      </c>
      <c r="K2584" t="s">
        <v>19818</v>
      </c>
      <c r="M2584">
        <v>0</v>
      </c>
      <c r="N2584">
        <v>2397.2668100000001</v>
      </c>
      <c r="O2584">
        <v>1.0669999999999999</v>
      </c>
      <c r="P2584">
        <v>0.09</v>
      </c>
      <c r="Q2584">
        <v>0.46299245217060497</v>
      </c>
      <c r="R2584">
        <v>0.97670722284965295</v>
      </c>
      <c r="S2584">
        <v>10.02</v>
      </c>
      <c r="T2584">
        <v>7.08</v>
      </c>
      <c r="U2584">
        <v>39.200000000000003</v>
      </c>
      <c r="V2584">
        <v>37.200000000000003</v>
      </c>
      <c r="W2584">
        <v>32.200000000000003</v>
      </c>
      <c r="X2584">
        <v>31.4</v>
      </c>
      <c r="Y2584">
        <v>36</v>
      </c>
      <c r="Z2584">
        <v>34.9</v>
      </c>
      <c r="AB2584" t="s">
        <v>86</v>
      </c>
      <c r="AC2584" t="s">
        <v>86</v>
      </c>
      <c r="AD2584" t="s">
        <v>86</v>
      </c>
      <c r="AE2584" t="s">
        <v>86</v>
      </c>
      <c r="AF2584" t="s">
        <v>86</v>
      </c>
      <c r="AG2584" t="s">
        <v>86</v>
      </c>
      <c r="AH2584" t="s">
        <v>86</v>
      </c>
      <c r="AI2584">
        <v>1.0349999999999999E-4</v>
      </c>
      <c r="AJ2584">
        <v>8.5829999999999996E-5</v>
      </c>
      <c r="AK2584">
        <v>4.1399999999999997</v>
      </c>
      <c r="AL2584" t="s">
        <v>25140</v>
      </c>
      <c r="AM2584" t="s">
        <v>19814</v>
      </c>
      <c r="AN2584" t="s">
        <v>19820</v>
      </c>
      <c r="AO2584" t="s">
        <v>19821</v>
      </c>
      <c r="AP2584" t="s">
        <v>19822</v>
      </c>
      <c r="AQ2584" t="s">
        <v>19823</v>
      </c>
      <c r="AR2584" t="s">
        <v>19824</v>
      </c>
      <c r="AS2584" t="s">
        <v>19825</v>
      </c>
      <c r="AT2584">
        <v>100</v>
      </c>
      <c r="AU2584">
        <v>968</v>
      </c>
      <c r="AV2584">
        <v>379</v>
      </c>
      <c r="AW2584">
        <v>396</v>
      </c>
      <c r="AX2584">
        <v>378</v>
      </c>
      <c r="AY2584" t="s">
        <v>25141</v>
      </c>
      <c r="AZ2584" t="s">
        <v>25142</v>
      </c>
      <c r="BA2584" t="s">
        <v>96</v>
      </c>
      <c r="BF2584" t="s">
        <v>19828</v>
      </c>
      <c r="BG2584" t="s">
        <v>1926</v>
      </c>
      <c r="BH2584" t="s">
        <v>19829</v>
      </c>
      <c r="BI2584" t="s">
        <v>3874</v>
      </c>
      <c r="BJ2584" t="s">
        <v>19830</v>
      </c>
      <c r="BL2584" t="s">
        <v>19831</v>
      </c>
      <c r="BN2584">
        <v>34.1</v>
      </c>
      <c r="BO2584">
        <v>2.4020824298928631</v>
      </c>
      <c r="BP2584">
        <v>7.0442299996858151E-2</v>
      </c>
      <c r="BQ2584">
        <v>36.200000000000003</v>
      </c>
      <c r="BR2584">
        <v>3.6055512754639891</v>
      </c>
      <c r="BS2584">
        <v>9.9600863963093617E-2</v>
      </c>
      <c r="BT2584">
        <v>0.94198895027624308</v>
      </c>
      <c r="BU2584">
        <v>-8.6217958059032929E-2</v>
      </c>
      <c r="BV2584" s="3">
        <v>1.0615835777126099</v>
      </c>
      <c r="BW2584">
        <v>8.6217958059032818E-2</v>
      </c>
      <c r="BX2584">
        <v>0.46484164890410001</v>
      </c>
      <c r="BY2584">
        <v>-0.3326949669368221</v>
      </c>
    </row>
    <row r="2585" spans="1:77" x14ac:dyDescent="0.3">
      <c r="A2585" t="s">
        <v>26888</v>
      </c>
      <c r="B2585" t="s">
        <v>26889</v>
      </c>
      <c r="C2585" t="s">
        <v>26890</v>
      </c>
      <c r="D2585">
        <v>6.0334699999999998E-2</v>
      </c>
      <c r="E2585">
        <v>2.5653099999999999E-3</v>
      </c>
      <c r="F2585">
        <v>1</v>
      </c>
      <c r="G2585">
        <v>2</v>
      </c>
      <c r="H2585">
        <v>1</v>
      </c>
      <c r="I2585" t="s">
        <v>82</v>
      </c>
      <c r="J2585" t="s">
        <v>26891</v>
      </c>
      <c r="K2585" t="s">
        <v>26892</v>
      </c>
      <c r="M2585">
        <v>0</v>
      </c>
      <c r="N2585">
        <v>1910.07537</v>
      </c>
      <c r="O2585">
        <v>1.0589999999999999</v>
      </c>
      <c r="P2585">
        <v>0.08</v>
      </c>
      <c r="Q2585">
        <v>0.129986424028323</v>
      </c>
      <c r="R2585">
        <v>0.97670722284965295</v>
      </c>
      <c r="S2585">
        <v>4.09</v>
      </c>
      <c r="T2585">
        <v>3.49</v>
      </c>
      <c r="U2585">
        <v>458.9</v>
      </c>
      <c r="V2585">
        <v>442.8</v>
      </c>
      <c r="W2585">
        <v>422.9</v>
      </c>
      <c r="X2585">
        <v>418.2</v>
      </c>
      <c r="Y2585">
        <v>429.2</v>
      </c>
      <c r="Z2585">
        <v>400.4</v>
      </c>
      <c r="AB2585" t="s">
        <v>86</v>
      </c>
      <c r="AC2585" t="s">
        <v>86</v>
      </c>
      <c r="AD2585" t="s">
        <v>86</v>
      </c>
      <c r="AE2585" t="s">
        <v>86</v>
      </c>
      <c r="AF2585" t="s">
        <v>86</v>
      </c>
      <c r="AG2585" t="s">
        <v>86</v>
      </c>
      <c r="AH2585" t="s">
        <v>86</v>
      </c>
      <c r="AI2585">
        <v>2.3579999999999999E-3</v>
      </c>
      <c r="AJ2585">
        <v>4.9209999999999997E-2</v>
      </c>
      <c r="AK2585">
        <v>2.15</v>
      </c>
      <c r="AL2585" t="s">
        <v>26893</v>
      </c>
      <c r="AM2585" t="s">
        <v>26888</v>
      </c>
      <c r="AN2585" t="s">
        <v>26894</v>
      </c>
      <c r="AO2585" t="s">
        <v>26895</v>
      </c>
      <c r="AP2585" t="s">
        <v>26896</v>
      </c>
      <c r="AQ2585" t="s">
        <v>26897</v>
      </c>
      <c r="AR2585" t="s">
        <v>26898</v>
      </c>
      <c r="AS2585" t="s">
        <v>26899</v>
      </c>
      <c r="AT2585">
        <v>100</v>
      </c>
      <c r="AU2585">
        <v>115</v>
      </c>
      <c r="AV2585">
        <v>101</v>
      </c>
      <c r="AW2585">
        <v>115</v>
      </c>
      <c r="AX2585">
        <v>100</v>
      </c>
      <c r="AY2585" t="s">
        <v>26900</v>
      </c>
      <c r="AZ2585" t="s">
        <v>26901</v>
      </c>
      <c r="BA2585" t="s">
        <v>96</v>
      </c>
      <c r="BG2585" t="s">
        <v>98</v>
      </c>
      <c r="BH2585" t="s">
        <v>26902</v>
      </c>
      <c r="BI2585" t="s">
        <v>2561</v>
      </c>
      <c r="BK2585" t="s">
        <v>1265</v>
      </c>
      <c r="BL2585" t="s">
        <v>2562</v>
      </c>
      <c r="BN2585">
        <v>415.93333333333328</v>
      </c>
      <c r="BO2585">
        <v>14.533180427330199</v>
      </c>
      <c r="BP2585">
        <v>3.4941129413359993E-2</v>
      </c>
      <c r="BQ2585">
        <v>441.5333333333333</v>
      </c>
      <c r="BR2585">
        <v>18.033394947522591</v>
      </c>
      <c r="BS2585">
        <v>4.0842658042101597E-2</v>
      </c>
      <c r="BT2585">
        <v>0.94202023252302591</v>
      </c>
      <c r="BU2585">
        <v>-8.6170048799653884E-2</v>
      </c>
      <c r="BV2585" s="3">
        <v>1.0615483250520921</v>
      </c>
      <c r="BW2585">
        <v>8.6170048799653953E-2</v>
      </c>
      <c r="BX2585">
        <v>0.12826012900769801</v>
      </c>
      <c r="BY2585">
        <v>-0.89190832759277627</v>
      </c>
    </row>
    <row r="2586" spans="1:77" x14ac:dyDescent="0.3">
      <c r="A2586" t="s">
        <v>12183</v>
      </c>
      <c r="B2586" t="s">
        <v>12184</v>
      </c>
      <c r="C2586" t="s">
        <v>12185</v>
      </c>
      <c r="D2586">
        <v>1.1947500000000001E-3</v>
      </c>
      <c r="E2586">
        <v>7.5979699999999994E-5</v>
      </c>
      <c r="F2586">
        <v>1</v>
      </c>
      <c r="G2586">
        <v>1</v>
      </c>
      <c r="H2586">
        <v>1</v>
      </c>
      <c r="I2586" t="s">
        <v>82</v>
      </c>
      <c r="J2586" t="s">
        <v>12186</v>
      </c>
      <c r="K2586" t="s">
        <v>12187</v>
      </c>
      <c r="M2586">
        <v>0</v>
      </c>
      <c r="N2586">
        <v>3288.9645999999998</v>
      </c>
      <c r="O2586">
        <v>1.1559999999999999</v>
      </c>
      <c r="P2586">
        <v>0.21</v>
      </c>
      <c r="Q2586">
        <v>0.58439082369684303</v>
      </c>
      <c r="R2586">
        <v>0.97670722284965295</v>
      </c>
      <c r="S2586">
        <v>13.34</v>
      </c>
      <c r="T2586">
        <v>7.93</v>
      </c>
      <c r="U2586">
        <v>131.19999999999999</v>
      </c>
      <c r="V2586">
        <v>136.4</v>
      </c>
      <c r="W2586">
        <v>105.4</v>
      </c>
      <c r="X2586">
        <v>127.7</v>
      </c>
      <c r="Y2586">
        <v>113.5</v>
      </c>
      <c r="Z2586">
        <v>110.2</v>
      </c>
      <c r="AB2586" t="s">
        <v>86</v>
      </c>
      <c r="AC2586" t="s">
        <v>86</v>
      </c>
      <c r="AD2586" t="s">
        <v>86</v>
      </c>
      <c r="AE2586" t="s">
        <v>86</v>
      </c>
      <c r="AF2586" t="s">
        <v>86</v>
      </c>
      <c r="AG2586" t="s">
        <v>86</v>
      </c>
      <c r="AH2586" t="s">
        <v>86</v>
      </c>
      <c r="AI2586">
        <v>1.0349999999999999E-4</v>
      </c>
      <c r="AJ2586">
        <v>7.5480000000000002E-4</v>
      </c>
      <c r="AK2586">
        <v>3.05</v>
      </c>
      <c r="AL2586" t="s">
        <v>12188</v>
      </c>
      <c r="AM2586" t="s">
        <v>12183</v>
      </c>
      <c r="AN2586" t="s">
        <v>12189</v>
      </c>
      <c r="AO2586" t="s">
        <v>12190</v>
      </c>
      <c r="AP2586" t="s">
        <v>12191</v>
      </c>
      <c r="AQ2586" t="s">
        <v>12192</v>
      </c>
      <c r="AR2586" t="s">
        <v>12193</v>
      </c>
      <c r="AS2586" t="s">
        <v>12194</v>
      </c>
      <c r="AT2586">
        <v>100</v>
      </c>
      <c r="AU2586">
        <v>133</v>
      </c>
      <c r="AV2586">
        <v>21</v>
      </c>
      <c r="AW2586">
        <v>41</v>
      </c>
      <c r="AX2586">
        <v>20</v>
      </c>
      <c r="AY2586" t="s">
        <v>12195</v>
      </c>
      <c r="AZ2586" t="s">
        <v>12196</v>
      </c>
      <c r="BA2586" t="s">
        <v>96</v>
      </c>
      <c r="BC2586" t="s">
        <v>12197</v>
      </c>
      <c r="BD2586" t="s">
        <v>12198</v>
      </c>
      <c r="BG2586" t="s">
        <v>604</v>
      </c>
      <c r="BH2586" t="s">
        <v>12199</v>
      </c>
      <c r="BI2586" t="s">
        <v>2780</v>
      </c>
      <c r="BK2586" t="s">
        <v>1265</v>
      </c>
      <c r="BL2586" t="s">
        <v>4025</v>
      </c>
      <c r="BN2586">
        <v>117.1333333333333</v>
      </c>
      <c r="BO2586">
        <v>9.2985661977174381</v>
      </c>
      <c r="BP2586">
        <v>7.9384458147843812E-2</v>
      </c>
      <c r="BQ2586">
        <v>124.3333333333333</v>
      </c>
      <c r="BR2586">
        <v>16.60160634798131</v>
      </c>
      <c r="BS2586">
        <v>0.1335249840320212</v>
      </c>
      <c r="BT2586">
        <v>0.94209115281501343</v>
      </c>
      <c r="BU2586">
        <v>-8.6061439134223983E-2</v>
      </c>
      <c r="BV2586" s="3">
        <v>1.061468412066022</v>
      </c>
      <c r="BW2586">
        <v>8.6061439134223996E-2</v>
      </c>
      <c r="BX2586">
        <v>0.57940333067367389</v>
      </c>
      <c r="BY2586">
        <v>-0.2370190126030198</v>
      </c>
    </row>
    <row r="2587" spans="1:77" x14ac:dyDescent="0.3">
      <c r="A2587" t="s">
        <v>1809</v>
      </c>
      <c r="B2587" t="s">
        <v>48612</v>
      </c>
      <c r="C2587" t="s">
        <v>3245</v>
      </c>
      <c r="D2587">
        <v>1.10463E-4</v>
      </c>
      <c r="E2587">
        <v>7.5979699999999994E-5</v>
      </c>
      <c r="F2587">
        <v>2</v>
      </c>
      <c r="G2587">
        <v>2</v>
      </c>
      <c r="H2587">
        <v>1</v>
      </c>
      <c r="I2587" t="s">
        <v>187</v>
      </c>
      <c r="J2587" t="s">
        <v>48613</v>
      </c>
      <c r="K2587" t="s">
        <v>14031</v>
      </c>
      <c r="M2587">
        <v>0</v>
      </c>
      <c r="N2587">
        <v>2516.4043499999998</v>
      </c>
      <c r="O2587">
        <v>0.95699999999999996</v>
      </c>
      <c r="P2587">
        <v>-0.06</v>
      </c>
      <c r="Q2587">
        <v>0.70810079573802198</v>
      </c>
      <c r="R2587">
        <v>0.98176602091628296</v>
      </c>
      <c r="S2587">
        <v>19.61</v>
      </c>
      <c r="T2587">
        <v>9.7899999999999991</v>
      </c>
      <c r="U2587">
        <v>67.7</v>
      </c>
      <c r="V2587">
        <v>91.7</v>
      </c>
      <c r="W2587">
        <v>65.099999999999994</v>
      </c>
      <c r="X2587">
        <v>77.3</v>
      </c>
      <c r="Y2587">
        <v>70.7</v>
      </c>
      <c r="Z2587">
        <v>63.5</v>
      </c>
      <c r="AA2587" t="s">
        <v>326</v>
      </c>
      <c r="AB2587" t="s">
        <v>86</v>
      </c>
      <c r="AC2587" t="s">
        <v>86</v>
      </c>
      <c r="AD2587" t="s">
        <v>86</v>
      </c>
      <c r="AE2587" t="s">
        <v>86</v>
      </c>
      <c r="AF2587" t="s">
        <v>86</v>
      </c>
      <c r="AG2587" t="s">
        <v>86</v>
      </c>
      <c r="AH2587" t="s">
        <v>86</v>
      </c>
      <c r="AI2587">
        <v>1.0349999999999999E-4</v>
      </c>
      <c r="AJ2587">
        <v>6.0099999999999997E-5</v>
      </c>
      <c r="AK2587">
        <v>4.0199999999999996</v>
      </c>
      <c r="AL2587" t="s">
        <v>48614</v>
      </c>
      <c r="AM2587" t="s">
        <v>1809</v>
      </c>
      <c r="AN2587" t="s">
        <v>1815</v>
      </c>
      <c r="AO2587" t="s">
        <v>1816</v>
      </c>
      <c r="AP2587" t="s">
        <v>1817</v>
      </c>
      <c r="AQ2587" t="s">
        <v>1818</v>
      </c>
      <c r="AR2587" t="s">
        <v>1819</v>
      </c>
      <c r="AS2587" t="s">
        <v>1820</v>
      </c>
      <c r="AT2587">
        <v>100</v>
      </c>
      <c r="AU2587">
        <v>364</v>
      </c>
      <c r="AV2587">
        <v>182</v>
      </c>
      <c r="AW2587">
        <v>201</v>
      </c>
      <c r="AX2587">
        <v>181</v>
      </c>
      <c r="AY2587" t="s">
        <v>48615</v>
      </c>
      <c r="AZ2587" t="s">
        <v>48616</v>
      </c>
      <c r="BA2587" t="s">
        <v>96</v>
      </c>
      <c r="BC2587" t="s">
        <v>48617</v>
      </c>
      <c r="BD2587" t="s">
        <v>48618</v>
      </c>
      <c r="BE2587" t="s">
        <v>1823</v>
      </c>
      <c r="BF2587" t="s">
        <v>1824</v>
      </c>
      <c r="BG2587" t="s">
        <v>713</v>
      </c>
      <c r="BH2587" t="s">
        <v>1825</v>
      </c>
      <c r="BI2587" t="s">
        <v>1826</v>
      </c>
      <c r="BJ2587" t="s">
        <v>1827</v>
      </c>
      <c r="BK2587" t="s">
        <v>1828</v>
      </c>
      <c r="BL2587" t="s">
        <v>1829</v>
      </c>
      <c r="BN2587">
        <v>70.5</v>
      </c>
      <c r="BO2587">
        <v>6.9021735706949574</v>
      </c>
      <c r="BP2587">
        <v>9.7903171215531312E-2</v>
      </c>
      <c r="BQ2587">
        <v>74.833333333333329</v>
      </c>
      <c r="BR2587">
        <v>14.6646968374165</v>
      </c>
      <c r="BS2587">
        <v>0.19596476842872829</v>
      </c>
      <c r="BT2587">
        <v>0.94209354120267264</v>
      </c>
      <c r="BU2587">
        <v>-8.6057781621197163E-2</v>
      </c>
      <c r="BV2587" s="3">
        <v>1.061465721040189</v>
      </c>
      <c r="BW2587">
        <v>8.6057781621197024E-2</v>
      </c>
      <c r="BX2587">
        <v>0.69922927879013375</v>
      </c>
      <c r="BY2587">
        <v>-0.15538039480333299</v>
      </c>
    </row>
    <row r="2588" spans="1:77" x14ac:dyDescent="0.3">
      <c r="A2588" t="s">
        <v>5828</v>
      </c>
      <c r="B2588" t="s">
        <v>23748</v>
      </c>
      <c r="C2588" t="s">
        <v>23749</v>
      </c>
      <c r="D2588">
        <v>1.34567E-3</v>
      </c>
      <c r="E2588">
        <v>7.5979699999999994E-5</v>
      </c>
      <c r="F2588">
        <v>1</v>
      </c>
      <c r="G2588">
        <v>1</v>
      </c>
      <c r="H2588">
        <v>1</v>
      </c>
      <c r="I2588" t="s">
        <v>82</v>
      </c>
      <c r="J2588" t="s">
        <v>23750</v>
      </c>
      <c r="K2588" t="s">
        <v>5832</v>
      </c>
      <c r="M2588">
        <v>0</v>
      </c>
      <c r="N2588">
        <v>2624.3899000000001</v>
      </c>
      <c r="O2588">
        <v>1.0740000000000001</v>
      </c>
      <c r="P2588">
        <v>0.1</v>
      </c>
      <c r="Q2588">
        <v>0.48199300983202398</v>
      </c>
      <c r="R2588">
        <v>0.97670722284965295</v>
      </c>
      <c r="S2588">
        <v>10.19</v>
      </c>
      <c r="T2588">
        <v>7.35</v>
      </c>
      <c r="U2588">
        <v>67</v>
      </c>
      <c r="V2588">
        <v>70.599999999999994</v>
      </c>
      <c r="W2588">
        <v>57.7</v>
      </c>
      <c r="X2588">
        <v>65.2</v>
      </c>
      <c r="Y2588">
        <v>56.4</v>
      </c>
      <c r="Z2588">
        <v>62.4</v>
      </c>
      <c r="AB2588" t="s">
        <v>86</v>
      </c>
      <c r="AC2588" t="s">
        <v>86</v>
      </c>
      <c r="AD2588" t="s">
        <v>86</v>
      </c>
      <c r="AE2588" t="s">
        <v>86</v>
      </c>
      <c r="AF2588" t="s">
        <v>86</v>
      </c>
      <c r="AG2588" t="s">
        <v>86</v>
      </c>
      <c r="AH2588" t="s">
        <v>86</v>
      </c>
      <c r="AI2588">
        <v>1.0349999999999999E-4</v>
      </c>
      <c r="AJ2588">
        <v>8.5910000000000001E-4</v>
      </c>
      <c r="AK2588">
        <v>2.63</v>
      </c>
      <c r="AL2588" t="s">
        <v>23751</v>
      </c>
      <c r="AM2588" t="s">
        <v>5828</v>
      </c>
      <c r="AN2588" t="s">
        <v>5834</v>
      </c>
      <c r="AO2588" t="s">
        <v>5835</v>
      </c>
      <c r="AP2588" t="s">
        <v>5836</v>
      </c>
      <c r="AQ2588" t="s">
        <v>5837</v>
      </c>
      <c r="AR2588" t="s">
        <v>5838</v>
      </c>
      <c r="AS2588" t="s">
        <v>5839</v>
      </c>
      <c r="AT2588">
        <v>100</v>
      </c>
      <c r="AU2588">
        <v>207</v>
      </c>
      <c r="AV2588">
        <v>80</v>
      </c>
      <c r="AW2588">
        <v>97</v>
      </c>
      <c r="AX2588">
        <v>79</v>
      </c>
      <c r="AY2588" t="s">
        <v>23752</v>
      </c>
      <c r="AZ2588" t="s">
        <v>23753</v>
      </c>
      <c r="BA2588" t="s">
        <v>96</v>
      </c>
      <c r="BF2588" t="s">
        <v>5842</v>
      </c>
      <c r="BG2588" t="s">
        <v>604</v>
      </c>
      <c r="BH2588" t="s">
        <v>5843</v>
      </c>
      <c r="BI2588" t="s">
        <v>4689</v>
      </c>
      <c r="BJ2588" t="s">
        <v>5844</v>
      </c>
      <c r="BK2588" t="s">
        <v>5845</v>
      </c>
      <c r="BL2588" t="s">
        <v>4273</v>
      </c>
      <c r="BN2588">
        <v>61.333333333333343</v>
      </c>
      <c r="BO2588">
        <v>4.4959240800232996</v>
      </c>
      <c r="BP2588">
        <v>7.3303110000379881E-2</v>
      </c>
      <c r="BQ2588">
        <v>65.100000000000009</v>
      </c>
      <c r="BR2588">
        <v>6.6565756962570433</v>
      </c>
      <c r="BS2588">
        <v>0.102251546793503</v>
      </c>
      <c r="BT2588">
        <v>0.94214029697900659</v>
      </c>
      <c r="BU2588">
        <v>-8.598618294241657E-2</v>
      </c>
      <c r="BV2588" s="3">
        <v>1.0614130434782609</v>
      </c>
      <c r="BW2588">
        <v>8.5986182942416542E-2</v>
      </c>
      <c r="BX2588">
        <v>0.47899196684452677</v>
      </c>
      <c r="BY2588">
        <v>-0.31967177006006942</v>
      </c>
    </row>
    <row r="2589" spans="1:77" x14ac:dyDescent="0.3">
      <c r="A2589" t="s">
        <v>6432</v>
      </c>
      <c r="B2589" t="s">
        <v>36555</v>
      </c>
      <c r="C2589" t="s">
        <v>36556</v>
      </c>
      <c r="D2589">
        <v>1.35414E-2</v>
      </c>
      <c r="E2589">
        <v>8.21757E-4</v>
      </c>
      <c r="F2589">
        <v>1</v>
      </c>
      <c r="G2589">
        <v>1</v>
      </c>
      <c r="H2589">
        <v>1</v>
      </c>
      <c r="I2589" t="s">
        <v>82</v>
      </c>
      <c r="J2589" t="s">
        <v>31238</v>
      </c>
      <c r="K2589" t="s">
        <v>6435</v>
      </c>
      <c r="M2589">
        <v>0</v>
      </c>
      <c r="N2589">
        <v>2591.4834599999999</v>
      </c>
      <c r="O2589">
        <v>1.0129999999999999</v>
      </c>
      <c r="P2589">
        <v>0.02</v>
      </c>
      <c r="Q2589">
        <v>0.66746258894519495</v>
      </c>
      <c r="R2589">
        <v>0.97813390545166401</v>
      </c>
      <c r="S2589">
        <v>17.91</v>
      </c>
      <c r="T2589">
        <v>6.14</v>
      </c>
      <c r="U2589">
        <v>60.4</v>
      </c>
      <c r="V2589">
        <v>46.3</v>
      </c>
      <c r="W2589">
        <v>43.7</v>
      </c>
      <c r="X2589">
        <v>45.4</v>
      </c>
      <c r="Y2589">
        <v>50.6</v>
      </c>
      <c r="Z2589">
        <v>45.7</v>
      </c>
      <c r="AB2589" t="s">
        <v>86</v>
      </c>
      <c r="AC2589" t="s">
        <v>86</v>
      </c>
      <c r="AD2589" t="s">
        <v>86</v>
      </c>
      <c r="AE2589" t="s">
        <v>86</v>
      </c>
      <c r="AF2589" t="s">
        <v>86</v>
      </c>
      <c r="AG2589" t="s">
        <v>86</v>
      </c>
      <c r="AH2589" t="s">
        <v>86</v>
      </c>
      <c r="AI2589">
        <v>6.6509999999999996E-4</v>
      </c>
      <c r="AJ2589">
        <v>9.9900000000000006E-3</v>
      </c>
      <c r="AK2589">
        <v>2.11</v>
      </c>
      <c r="AL2589" t="s">
        <v>36557</v>
      </c>
      <c r="AM2589" t="s">
        <v>6432</v>
      </c>
      <c r="AN2589" t="s">
        <v>6437</v>
      </c>
      <c r="AO2589" t="s">
        <v>6438</v>
      </c>
      <c r="AP2589" t="s">
        <v>6439</v>
      </c>
      <c r="AQ2589" t="s">
        <v>6440</v>
      </c>
      <c r="AR2589" t="s">
        <v>6441</v>
      </c>
      <c r="AS2589" t="s">
        <v>6442</v>
      </c>
      <c r="AT2589">
        <v>100</v>
      </c>
      <c r="AU2589">
        <v>216</v>
      </c>
      <c r="AV2589">
        <v>113</v>
      </c>
      <c r="AW2589">
        <v>129</v>
      </c>
      <c r="AX2589">
        <v>112</v>
      </c>
      <c r="AY2589" t="s">
        <v>36558</v>
      </c>
      <c r="AZ2589" t="s">
        <v>36559</v>
      </c>
      <c r="BA2589" t="s">
        <v>96</v>
      </c>
      <c r="BF2589" t="s">
        <v>6445</v>
      </c>
      <c r="BG2589" t="s">
        <v>98</v>
      </c>
      <c r="BH2589" t="s">
        <v>6446</v>
      </c>
      <c r="BI2589" t="s">
        <v>6447</v>
      </c>
      <c r="BJ2589" t="s">
        <v>6448</v>
      </c>
      <c r="BK2589" t="s">
        <v>3226</v>
      </c>
      <c r="BM2589" t="s">
        <v>125</v>
      </c>
      <c r="BN2589">
        <v>47.233333333333327</v>
      </c>
      <c r="BO2589">
        <v>2.9194748386196681</v>
      </c>
      <c r="BP2589">
        <v>6.1809629610861012E-2</v>
      </c>
      <c r="BQ2589">
        <v>50.133333333333333</v>
      </c>
      <c r="BR2589">
        <v>8.9857294268931405</v>
      </c>
      <c r="BS2589">
        <v>0.1792366242066451</v>
      </c>
      <c r="BT2589">
        <v>0.94215425531914898</v>
      </c>
      <c r="BU2589">
        <v>-8.5964808759618788E-2</v>
      </c>
      <c r="BV2589" s="3">
        <v>1.0613973182780521</v>
      </c>
      <c r="BW2589">
        <v>8.5964808759618927E-2</v>
      </c>
      <c r="BX2589">
        <v>0.6567616803678582</v>
      </c>
      <c r="BY2589">
        <v>-0.18259219463751669</v>
      </c>
    </row>
    <row r="2590" spans="1:77" x14ac:dyDescent="0.3">
      <c r="A2590" t="s">
        <v>17737</v>
      </c>
      <c r="B2590" t="s">
        <v>17738</v>
      </c>
      <c r="C2590" t="s">
        <v>17739</v>
      </c>
      <c r="D2590">
        <v>6.5282800000000005E-5</v>
      </c>
      <c r="E2590">
        <v>7.5979699999999994E-5</v>
      </c>
      <c r="F2590">
        <v>1</v>
      </c>
      <c r="G2590">
        <v>1</v>
      </c>
      <c r="H2590">
        <v>1</v>
      </c>
      <c r="I2590" t="s">
        <v>82</v>
      </c>
      <c r="J2590" t="s">
        <v>17740</v>
      </c>
      <c r="K2590" t="s">
        <v>17741</v>
      </c>
      <c r="M2590">
        <v>0</v>
      </c>
      <c r="N2590">
        <v>2718.2836000000002</v>
      </c>
      <c r="O2590">
        <v>1.1100000000000001</v>
      </c>
      <c r="P2590">
        <v>0.15</v>
      </c>
      <c r="Q2590">
        <v>0.55574051696764704</v>
      </c>
      <c r="R2590">
        <v>0.97670722284965295</v>
      </c>
      <c r="S2590">
        <v>2.09</v>
      </c>
      <c r="T2590">
        <v>17.7</v>
      </c>
      <c r="U2590">
        <v>42.7</v>
      </c>
      <c r="V2590">
        <v>44.3</v>
      </c>
      <c r="W2590">
        <v>42.7</v>
      </c>
      <c r="X2590">
        <v>38.5</v>
      </c>
      <c r="Y2590">
        <v>48.8</v>
      </c>
      <c r="Z2590">
        <v>34.9</v>
      </c>
      <c r="AB2590" t="s">
        <v>86</v>
      </c>
      <c r="AC2590" t="s">
        <v>86</v>
      </c>
      <c r="AD2590" t="s">
        <v>86</v>
      </c>
      <c r="AE2590" t="s">
        <v>86</v>
      </c>
      <c r="AF2590" t="s">
        <v>86</v>
      </c>
      <c r="AG2590" t="s">
        <v>86</v>
      </c>
      <c r="AH2590" t="s">
        <v>86</v>
      </c>
      <c r="AI2590">
        <v>1.0349999999999999E-4</v>
      </c>
      <c r="AJ2590">
        <v>3.4589999999999999E-5</v>
      </c>
      <c r="AK2590">
        <v>3.85</v>
      </c>
      <c r="AL2590" t="s">
        <v>17742</v>
      </c>
      <c r="AM2590" t="s">
        <v>17737</v>
      </c>
      <c r="AN2590" t="s">
        <v>17743</v>
      </c>
      <c r="AO2590" t="s">
        <v>17744</v>
      </c>
      <c r="AP2590" t="s">
        <v>17745</v>
      </c>
      <c r="AQ2590" t="s">
        <v>17746</v>
      </c>
      <c r="AR2590" t="s">
        <v>17747</v>
      </c>
      <c r="AS2590" t="s">
        <v>17748</v>
      </c>
      <c r="AT2590">
        <v>100</v>
      </c>
      <c r="AU2590">
        <v>330</v>
      </c>
      <c r="AV2590">
        <v>62</v>
      </c>
      <c r="AW2590">
        <v>81</v>
      </c>
      <c r="AX2590">
        <v>61</v>
      </c>
      <c r="AY2590" t="s">
        <v>17749</v>
      </c>
      <c r="AZ2590" t="s">
        <v>17750</v>
      </c>
      <c r="BA2590" t="s">
        <v>96</v>
      </c>
      <c r="BG2590" t="s">
        <v>2005</v>
      </c>
      <c r="BH2590" t="s">
        <v>17751</v>
      </c>
      <c r="BI2590" t="s">
        <v>715</v>
      </c>
      <c r="BJ2590" t="s">
        <v>2522</v>
      </c>
      <c r="BK2590" t="s">
        <v>1076</v>
      </c>
      <c r="BN2590">
        <v>40.733333333333327</v>
      </c>
      <c r="BO2590">
        <v>7.2141065512877844</v>
      </c>
      <c r="BP2590">
        <v>0.17710572548169681</v>
      </c>
      <c r="BQ2590">
        <v>43.233333333333327</v>
      </c>
      <c r="BR2590">
        <v>0.92376043070339797</v>
      </c>
      <c r="BS2590">
        <v>2.13668565313045E-2</v>
      </c>
      <c r="BT2590">
        <v>0.94217424826522744</v>
      </c>
      <c r="BU2590">
        <v>-8.5934194432969929E-2</v>
      </c>
      <c r="BV2590" s="3">
        <v>1.0613747954173489</v>
      </c>
      <c r="BW2590">
        <v>8.593419443297004E-2</v>
      </c>
      <c r="BX2590">
        <v>0.52631655620031403</v>
      </c>
      <c r="BY2590">
        <v>-0.2787529682815153</v>
      </c>
    </row>
    <row r="2591" spans="1:77" x14ac:dyDescent="0.3">
      <c r="A2591" t="s">
        <v>25473</v>
      </c>
      <c r="B2591" t="s">
        <v>25474</v>
      </c>
      <c r="C2591" t="s">
        <v>25475</v>
      </c>
      <c r="D2591">
        <v>3.1852600000000001E-3</v>
      </c>
      <c r="E2591">
        <v>1.71607E-4</v>
      </c>
      <c r="F2591">
        <v>1</v>
      </c>
      <c r="G2591">
        <v>1</v>
      </c>
      <c r="H2591">
        <v>1</v>
      </c>
      <c r="I2591" t="s">
        <v>82</v>
      </c>
      <c r="J2591" t="s">
        <v>25476</v>
      </c>
      <c r="K2591" t="s">
        <v>25477</v>
      </c>
      <c r="M2591">
        <v>0</v>
      </c>
      <c r="N2591">
        <v>2277.0711500000002</v>
      </c>
      <c r="O2591">
        <v>1.0649999999999999</v>
      </c>
      <c r="P2591">
        <v>0.09</v>
      </c>
      <c r="Q2591">
        <v>0.33834731745330399</v>
      </c>
      <c r="R2591">
        <v>0.97670722284965295</v>
      </c>
      <c r="S2591">
        <v>2.16</v>
      </c>
      <c r="T2591">
        <v>8.52</v>
      </c>
      <c r="U2591">
        <v>54.8</v>
      </c>
      <c r="V2591">
        <v>54.9</v>
      </c>
      <c r="W2591">
        <v>52.9</v>
      </c>
      <c r="X2591">
        <v>51.5</v>
      </c>
      <c r="Y2591">
        <v>46.5</v>
      </c>
      <c r="Z2591">
        <v>55.2</v>
      </c>
      <c r="AB2591" t="s">
        <v>86</v>
      </c>
      <c r="AC2591" t="s">
        <v>86</v>
      </c>
      <c r="AD2591" t="s">
        <v>86</v>
      </c>
      <c r="AE2591" t="s">
        <v>86</v>
      </c>
      <c r="AF2591" t="s">
        <v>86</v>
      </c>
      <c r="AG2591" t="s">
        <v>86</v>
      </c>
      <c r="AH2591" t="s">
        <v>86</v>
      </c>
      <c r="AI2591">
        <v>1.696E-4</v>
      </c>
      <c r="AJ2591">
        <v>2.153E-3</v>
      </c>
      <c r="AK2591">
        <v>3.21</v>
      </c>
      <c r="AL2591" t="s">
        <v>25478</v>
      </c>
      <c r="AM2591" t="s">
        <v>25473</v>
      </c>
      <c r="AN2591" t="s">
        <v>25479</v>
      </c>
      <c r="AO2591" t="s">
        <v>25480</v>
      </c>
      <c r="AP2591" t="s">
        <v>25481</v>
      </c>
      <c r="AQ2591" t="s">
        <v>25482</v>
      </c>
      <c r="AR2591" t="s">
        <v>25483</v>
      </c>
      <c r="AS2591" t="s">
        <v>25484</v>
      </c>
      <c r="AT2591">
        <v>100</v>
      </c>
      <c r="AU2591">
        <v>309</v>
      </c>
      <c r="AV2591">
        <v>92</v>
      </c>
      <c r="AW2591">
        <v>107</v>
      </c>
      <c r="AX2591">
        <v>91</v>
      </c>
      <c r="AY2591" t="s">
        <v>25485</v>
      </c>
      <c r="AZ2591" t="s">
        <v>25486</v>
      </c>
      <c r="BA2591" t="s">
        <v>96</v>
      </c>
      <c r="BE2591" t="s">
        <v>25487</v>
      </c>
      <c r="BF2591" t="s">
        <v>25488</v>
      </c>
      <c r="BG2591" t="s">
        <v>1310</v>
      </c>
      <c r="BH2591" t="s">
        <v>25489</v>
      </c>
      <c r="BI2591" t="s">
        <v>2145</v>
      </c>
      <c r="BK2591" t="s">
        <v>2908</v>
      </c>
      <c r="BN2591">
        <v>51.066666666666663</v>
      </c>
      <c r="BO2591">
        <v>4.3661577311560036</v>
      </c>
      <c r="BP2591">
        <v>8.5499172281122804E-2</v>
      </c>
      <c r="BQ2591">
        <v>54.2</v>
      </c>
      <c r="BR2591">
        <v>1.126942766958464</v>
      </c>
      <c r="BS2591">
        <v>2.0792301973403399E-2</v>
      </c>
      <c r="BT2591">
        <v>0.94218942189421895</v>
      </c>
      <c r="BU2591">
        <v>-8.5910960150070645E-2</v>
      </c>
      <c r="BV2591" s="3">
        <v>1.061357702349869</v>
      </c>
      <c r="BW2591">
        <v>8.59109601500707E-2</v>
      </c>
      <c r="BX2591">
        <v>0.29388495142228133</v>
      </c>
      <c r="BY2591">
        <v>-0.53182265170074083</v>
      </c>
    </row>
    <row r="2592" spans="1:77" x14ac:dyDescent="0.3">
      <c r="A2592" t="s">
        <v>28264</v>
      </c>
      <c r="B2592" t="s">
        <v>28265</v>
      </c>
      <c r="C2592" t="s">
        <v>28266</v>
      </c>
      <c r="D2592">
        <v>1.24008E-2</v>
      </c>
      <c r="E2592">
        <v>8.21757E-4</v>
      </c>
      <c r="F2592">
        <v>1</v>
      </c>
      <c r="G2592">
        <v>1</v>
      </c>
      <c r="H2592">
        <v>1</v>
      </c>
      <c r="I2592" t="s">
        <v>82</v>
      </c>
      <c r="J2592" t="s">
        <v>21258</v>
      </c>
      <c r="K2592" t="s">
        <v>28267</v>
      </c>
      <c r="M2592">
        <v>0</v>
      </c>
      <c r="N2592">
        <v>1748.9147</v>
      </c>
      <c r="O2592">
        <v>1.0529999999999999</v>
      </c>
      <c r="P2592">
        <v>7.0000000000000007E-2</v>
      </c>
      <c r="Q2592">
        <v>3.1838036749683601E-3</v>
      </c>
      <c r="R2592">
        <v>0.97670722284965295</v>
      </c>
      <c r="S2592">
        <v>1.07</v>
      </c>
      <c r="T2592">
        <v>1.2</v>
      </c>
      <c r="U2592">
        <v>214.9</v>
      </c>
      <c r="V2592">
        <v>218.9</v>
      </c>
      <c r="W2592">
        <v>214.9</v>
      </c>
      <c r="X2592">
        <v>204.2</v>
      </c>
      <c r="Y2592">
        <v>205.9</v>
      </c>
      <c r="Z2592">
        <v>201.1</v>
      </c>
      <c r="AB2592" t="s">
        <v>86</v>
      </c>
      <c r="AC2592" t="s">
        <v>86</v>
      </c>
      <c r="AD2592" t="s">
        <v>86</v>
      </c>
      <c r="AE2592" t="s">
        <v>86</v>
      </c>
      <c r="AF2592" t="s">
        <v>86</v>
      </c>
      <c r="AG2592" t="s">
        <v>86</v>
      </c>
      <c r="AH2592" t="s">
        <v>86</v>
      </c>
      <c r="AI2592">
        <v>6.6509999999999996E-4</v>
      </c>
      <c r="AJ2592">
        <v>9.0950000000000007E-3</v>
      </c>
      <c r="AK2592">
        <v>1.98</v>
      </c>
      <c r="AL2592" t="s">
        <v>28268</v>
      </c>
      <c r="AM2592" t="s">
        <v>28264</v>
      </c>
      <c r="AN2592" t="s">
        <v>28269</v>
      </c>
      <c r="AO2592" t="s">
        <v>28270</v>
      </c>
      <c r="AP2592" t="s">
        <v>28271</v>
      </c>
      <c r="AQ2592" t="s">
        <v>28272</v>
      </c>
      <c r="AR2592" t="s">
        <v>28273</v>
      </c>
      <c r="AS2592" t="s">
        <v>28274</v>
      </c>
      <c r="AT2592">
        <v>100</v>
      </c>
      <c r="AU2592">
        <v>283</v>
      </c>
      <c r="AV2592">
        <v>219</v>
      </c>
      <c r="AW2592">
        <v>230</v>
      </c>
      <c r="AX2592">
        <v>218</v>
      </c>
      <c r="AY2592" t="s">
        <v>28275</v>
      </c>
      <c r="AZ2592" t="s">
        <v>28276</v>
      </c>
      <c r="BA2592" t="s">
        <v>96</v>
      </c>
      <c r="BE2592" t="s">
        <v>28277</v>
      </c>
      <c r="BF2592" t="s">
        <v>28278</v>
      </c>
      <c r="BG2592" t="s">
        <v>1310</v>
      </c>
      <c r="BH2592" t="s">
        <v>28279</v>
      </c>
      <c r="BI2592" t="s">
        <v>715</v>
      </c>
      <c r="BJ2592" t="s">
        <v>13273</v>
      </c>
      <c r="BK2592" t="s">
        <v>28280</v>
      </c>
      <c r="BN2592">
        <v>203.73333333333329</v>
      </c>
      <c r="BO2592">
        <v>2.4337899115029131</v>
      </c>
      <c r="BP2592">
        <v>1.194595833525644E-2</v>
      </c>
      <c r="BQ2592">
        <v>216.23333333333329</v>
      </c>
      <c r="BR2592">
        <v>2.3094010767585029</v>
      </c>
      <c r="BS2592">
        <v>1.068013446936259E-2</v>
      </c>
      <c r="BT2592">
        <v>0.94219207646061354</v>
      </c>
      <c r="BU2592">
        <v>-8.5906895442604006E-2</v>
      </c>
      <c r="BV2592" s="3">
        <v>1.0613547120418849</v>
      </c>
      <c r="BW2592">
        <v>8.5906895442604145E-2</v>
      </c>
      <c r="BX2592">
        <v>2.991093038274962E-3</v>
      </c>
      <c r="BY2592">
        <v>-2.5241700779813869</v>
      </c>
    </row>
    <row r="2593" spans="1:77" x14ac:dyDescent="0.3">
      <c r="A2593" t="s">
        <v>3623</v>
      </c>
      <c r="B2593" t="s">
        <v>22440</v>
      </c>
      <c r="C2593" t="s">
        <v>22441</v>
      </c>
      <c r="D2593">
        <v>9.2323500000000001E-4</v>
      </c>
      <c r="E2593">
        <v>7.5979699999999994E-5</v>
      </c>
      <c r="F2593">
        <v>1</v>
      </c>
      <c r="G2593">
        <v>1</v>
      </c>
      <c r="H2593">
        <v>2</v>
      </c>
      <c r="I2593" t="s">
        <v>82</v>
      </c>
      <c r="J2593" t="s">
        <v>22442</v>
      </c>
      <c r="K2593" t="s">
        <v>3626</v>
      </c>
      <c r="M2593">
        <v>0</v>
      </c>
      <c r="N2593">
        <v>2517.4024300000001</v>
      </c>
      <c r="O2593">
        <v>1.081</v>
      </c>
      <c r="P2593">
        <v>0.11</v>
      </c>
      <c r="Q2593">
        <v>0.56372728985522302</v>
      </c>
      <c r="R2593">
        <v>0.97670722284965295</v>
      </c>
      <c r="S2593">
        <v>13.2</v>
      </c>
      <c r="T2593">
        <v>6.95</v>
      </c>
      <c r="U2593">
        <v>271.10000000000002</v>
      </c>
      <c r="V2593">
        <v>314.39999999999998</v>
      </c>
      <c r="W2593">
        <v>242</v>
      </c>
      <c r="X2593">
        <v>250.8</v>
      </c>
      <c r="Y2593">
        <v>248.2</v>
      </c>
      <c r="Z2593">
        <v>280.7</v>
      </c>
      <c r="AB2593" t="s">
        <v>86</v>
      </c>
      <c r="AC2593" t="s">
        <v>86</v>
      </c>
      <c r="AD2593" t="s">
        <v>86</v>
      </c>
      <c r="AE2593" t="s">
        <v>86</v>
      </c>
      <c r="AF2593" t="s">
        <v>86</v>
      </c>
      <c r="AG2593" t="s">
        <v>86</v>
      </c>
      <c r="AH2593" t="s">
        <v>86</v>
      </c>
      <c r="AI2593">
        <v>1.0349999999999999E-4</v>
      </c>
      <c r="AJ2593">
        <v>5.7439999999999998E-4</v>
      </c>
      <c r="AK2593">
        <v>2.67</v>
      </c>
      <c r="AL2593" t="s">
        <v>22443</v>
      </c>
      <c r="AM2593" t="s">
        <v>3623</v>
      </c>
      <c r="AN2593" t="s">
        <v>3628</v>
      </c>
      <c r="AO2593" t="s">
        <v>3629</v>
      </c>
      <c r="AP2593" t="s">
        <v>3630</v>
      </c>
      <c r="AQ2593" t="s">
        <v>3631</v>
      </c>
      <c r="AR2593" t="s">
        <v>3632</v>
      </c>
      <c r="AS2593" t="s">
        <v>3633</v>
      </c>
      <c r="AT2593">
        <v>100</v>
      </c>
      <c r="AU2593">
        <v>531</v>
      </c>
      <c r="AV2593">
        <v>57</v>
      </c>
      <c r="AW2593">
        <v>73</v>
      </c>
      <c r="AX2593">
        <v>56</v>
      </c>
      <c r="AY2593" t="s">
        <v>22444</v>
      </c>
      <c r="AZ2593" t="s">
        <v>22445</v>
      </c>
      <c r="BA2593" t="s">
        <v>96</v>
      </c>
      <c r="BC2593" t="s">
        <v>746</v>
      </c>
      <c r="BD2593" t="s">
        <v>747</v>
      </c>
      <c r="BE2593" t="s">
        <v>3636</v>
      </c>
      <c r="BF2593" t="s">
        <v>3637</v>
      </c>
      <c r="BG2593" t="s">
        <v>1073</v>
      </c>
      <c r="BH2593" t="s">
        <v>3638</v>
      </c>
      <c r="BI2593" t="s">
        <v>2124</v>
      </c>
      <c r="BJ2593" t="s">
        <v>3639</v>
      </c>
      <c r="BK2593" t="s">
        <v>3640</v>
      </c>
      <c r="BL2593" t="s">
        <v>184</v>
      </c>
      <c r="BN2593">
        <v>259.89999999999998</v>
      </c>
      <c r="BO2593">
        <v>18.06017718628474</v>
      </c>
      <c r="BP2593">
        <v>6.9488946465120188E-2</v>
      </c>
      <c r="BQ2593">
        <v>275.83333333333331</v>
      </c>
      <c r="BR2593">
        <v>36.431350967721912</v>
      </c>
      <c r="BS2593">
        <v>0.1320774053210462</v>
      </c>
      <c r="BT2593">
        <v>0.94223564954682804</v>
      </c>
      <c r="BU2593">
        <v>-8.5840177388585265E-2</v>
      </c>
      <c r="BV2593" s="3">
        <v>1.061305630370655</v>
      </c>
      <c r="BW2593">
        <v>8.5840177388585348E-2</v>
      </c>
      <c r="BX2593">
        <v>0.55255454722729569</v>
      </c>
      <c r="BY2593">
        <v>-0.25762484272795028</v>
      </c>
    </row>
    <row r="2594" spans="1:77" x14ac:dyDescent="0.3">
      <c r="A2594" t="s">
        <v>1326</v>
      </c>
      <c r="B2594" t="s">
        <v>20016</v>
      </c>
      <c r="C2594" t="s">
        <v>20017</v>
      </c>
      <c r="D2594">
        <v>3.3800100000000001E-3</v>
      </c>
      <c r="E2594">
        <v>1.71607E-4</v>
      </c>
      <c r="F2594">
        <v>1</v>
      </c>
      <c r="G2594">
        <v>1</v>
      </c>
      <c r="H2594">
        <v>1</v>
      </c>
      <c r="I2594" t="s">
        <v>82</v>
      </c>
      <c r="J2594" t="s">
        <v>20018</v>
      </c>
      <c r="K2594" t="s">
        <v>1330</v>
      </c>
      <c r="M2594">
        <v>0</v>
      </c>
      <c r="N2594">
        <v>1432.74253</v>
      </c>
      <c r="O2594">
        <v>1.0960000000000001</v>
      </c>
      <c r="P2594">
        <v>0.13</v>
      </c>
      <c r="Q2594">
        <v>0.58638381766026904</v>
      </c>
      <c r="R2594">
        <v>0.97670722284965295</v>
      </c>
      <c r="S2594">
        <v>13.63</v>
      </c>
      <c r="T2594">
        <v>4.92</v>
      </c>
      <c r="U2594">
        <v>410.3</v>
      </c>
      <c r="V2594">
        <v>314.2</v>
      </c>
      <c r="W2594">
        <v>389.7</v>
      </c>
      <c r="X2594">
        <v>355.8</v>
      </c>
      <c r="Y2594">
        <v>330.6</v>
      </c>
      <c r="Z2594">
        <v>363.5</v>
      </c>
      <c r="AB2594" t="s">
        <v>86</v>
      </c>
      <c r="AC2594" t="s">
        <v>86</v>
      </c>
      <c r="AD2594" t="s">
        <v>86</v>
      </c>
      <c r="AE2594" t="s">
        <v>86</v>
      </c>
      <c r="AF2594" t="s">
        <v>86</v>
      </c>
      <c r="AG2594" t="s">
        <v>86</v>
      </c>
      <c r="AH2594" t="s">
        <v>86</v>
      </c>
      <c r="AI2594">
        <v>1.696E-4</v>
      </c>
      <c r="AJ2594">
        <v>2.2759999999999998E-3</v>
      </c>
      <c r="AK2594">
        <v>2.57</v>
      </c>
      <c r="AL2594" t="s">
        <v>20019</v>
      </c>
      <c r="AM2594" t="s">
        <v>1326</v>
      </c>
      <c r="AN2594" t="s">
        <v>1332</v>
      </c>
      <c r="AO2594" t="s">
        <v>1333</v>
      </c>
      <c r="AP2594" t="s">
        <v>1334</v>
      </c>
      <c r="AQ2594" t="s">
        <v>1335</v>
      </c>
      <c r="AR2594" t="s">
        <v>1336</v>
      </c>
      <c r="AS2594" t="s">
        <v>1337</v>
      </c>
      <c r="AT2594">
        <v>100</v>
      </c>
      <c r="AU2594">
        <v>248</v>
      </c>
      <c r="AV2594">
        <v>165</v>
      </c>
      <c r="AW2594">
        <v>173</v>
      </c>
      <c r="AX2594">
        <v>164</v>
      </c>
      <c r="AY2594" t="s">
        <v>20020</v>
      </c>
      <c r="AZ2594" t="s">
        <v>20021</v>
      </c>
      <c r="BA2594" t="s">
        <v>96</v>
      </c>
      <c r="BG2594" t="s">
        <v>161</v>
      </c>
      <c r="BH2594" t="s">
        <v>1340</v>
      </c>
      <c r="BI2594" t="s">
        <v>715</v>
      </c>
      <c r="BJ2594" t="s">
        <v>1341</v>
      </c>
      <c r="BK2594" t="s">
        <v>1076</v>
      </c>
      <c r="BN2594">
        <v>349.9666666666667</v>
      </c>
      <c r="BO2594">
        <v>17.208234462992799</v>
      </c>
      <c r="BP2594">
        <v>4.9171067138754528E-2</v>
      </c>
      <c r="BQ2594">
        <v>371.4</v>
      </c>
      <c r="BR2594">
        <v>50.596146098294888</v>
      </c>
      <c r="BS2594">
        <v>0.13623087263945849</v>
      </c>
      <c r="BT2594">
        <v>0.94229043259737932</v>
      </c>
      <c r="BU2594">
        <v>-8.5756299286683435E-2</v>
      </c>
      <c r="BV2594" s="3">
        <v>1.061243927993142</v>
      </c>
      <c r="BW2594">
        <v>8.5756299286683574E-2</v>
      </c>
      <c r="BX2594">
        <v>0.56860287146609068</v>
      </c>
      <c r="BY2594">
        <v>-0.24519095143641509</v>
      </c>
    </row>
    <row r="2595" spans="1:77" x14ac:dyDescent="0.3">
      <c r="A2595" t="s">
        <v>19581</v>
      </c>
      <c r="B2595" t="s">
        <v>40847</v>
      </c>
      <c r="C2595" t="s">
        <v>17385</v>
      </c>
      <c r="D2595">
        <v>1.8140400000000001E-2</v>
      </c>
      <c r="E2595">
        <v>8.7405200000000005E-4</v>
      </c>
      <c r="F2595">
        <v>1</v>
      </c>
      <c r="G2595">
        <v>2</v>
      </c>
      <c r="H2595">
        <v>1</v>
      </c>
      <c r="I2595" t="s">
        <v>82</v>
      </c>
      <c r="J2595" t="s">
        <v>40848</v>
      </c>
      <c r="K2595" t="s">
        <v>19585</v>
      </c>
      <c r="M2595">
        <v>0</v>
      </c>
      <c r="N2595">
        <v>1958.11709</v>
      </c>
      <c r="O2595">
        <v>0.99399999999999999</v>
      </c>
      <c r="P2595">
        <v>-0.01</v>
      </c>
      <c r="Q2595">
        <v>0.479951975539542</v>
      </c>
      <c r="R2595">
        <v>0.97670722284965295</v>
      </c>
      <c r="S2595">
        <v>11.41</v>
      </c>
      <c r="T2595">
        <v>2.9</v>
      </c>
      <c r="U2595">
        <v>997.7</v>
      </c>
      <c r="V2595">
        <v>823</v>
      </c>
      <c r="W2595">
        <v>823.9</v>
      </c>
      <c r="X2595">
        <v>855.5</v>
      </c>
      <c r="Y2595">
        <v>829.2</v>
      </c>
      <c r="Z2595">
        <v>807.3</v>
      </c>
      <c r="AB2595" t="s">
        <v>86</v>
      </c>
      <c r="AC2595" t="s">
        <v>86</v>
      </c>
      <c r="AD2595" t="s">
        <v>86</v>
      </c>
      <c r="AE2595" t="s">
        <v>86</v>
      </c>
      <c r="AF2595" t="s">
        <v>86</v>
      </c>
      <c r="AG2595" t="s">
        <v>86</v>
      </c>
      <c r="AH2595" t="s">
        <v>86</v>
      </c>
      <c r="AI2595">
        <v>7.0180000000000004E-4</v>
      </c>
      <c r="AJ2595">
        <v>1.363E-2</v>
      </c>
      <c r="AK2595">
        <v>1.9</v>
      </c>
      <c r="AL2595" t="s">
        <v>40849</v>
      </c>
      <c r="AM2595" t="s">
        <v>19581</v>
      </c>
      <c r="AN2595" t="s">
        <v>19587</v>
      </c>
      <c r="AO2595" t="s">
        <v>19588</v>
      </c>
      <c r="AP2595" t="s">
        <v>19589</v>
      </c>
      <c r="AQ2595" t="s">
        <v>19590</v>
      </c>
      <c r="AR2595" t="s">
        <v>19591</v>
      </c>
      <c r="AS2595" t="s">
        <v>19592</v>
      </c>
      <c r="AT2595">
        <v>100</v>
      </c>
      <c r="AU2595">
        <v>417</v>
      </c>
      <c r="AV2595">
        <v>270</v>
      </c>
      <c r="AW2595">
        <v>281</v>
      </c>
      <c r="AX2595">
        <v>269</v>
      </c>
      <c r="AY2595" t="s">
        <v>40850</v>
      </c>
      <c r="AZ2595" t="s">
        <v>40851</v>
      </c>
      <c r="BA2595" t="s">
        <v>96</v>
      </c>
      <c r="BE2595" t="s">
        <v>19595</v>
      </c>
      <c r="BF2595" t="s">
        <v>19596</v>
      </c>
      <c r="BG2595" t="s">
        <v>1073</v>
      </c>
      <c r="BH2595" t="s">
        <v>19597</v>
      </c>
      <c r="BI2595" t="s">
        <v>19598</v>
      </c>
      <c r="BK2595" t="s">
        <v>13902</v>
      </c>
      <c r="BL2595" t="s">
        <v>4273</v>
      </c>
      <c r="BN2595">
        <v>830.66666666666663</v>
      </c>
      <c r="BO2595">
        <v>24.133448434348011</v>
      </c>
      <c r="BP2595">
        <v>2.905310806703211E-2</v>
      </c>
      <c r="BQ2595">
        <v>881.5333333333333</v>
      </c>
      <c r="BR2595">
        <v>100.6042908296328</v>
      </c>
      <c r="BS2595">
        <v>0.11412420497954261</v>
      </c>
      <c r="BT2595">
        <v>0.94229751191106403</v>
      </c>
      <c r="BU2595">
        <v>-8.5745460534609658E-2</v>
      </c>
      <c r="BV2595" s="3">
        <v>1.0612359550561801</v>
      </c>
      <c r="BW2595">
        <v>8.5745460534609713E-2</v>
      </c>
      <c r="BX2595">
        <v>0.44834147657551821</v>
      </c>
      <c r="BY2595">
        <v>-0.34839108220347781</v>
      </c>
    </row>
    <row r="2596" spans="1:77" x14ac:dyDescent="0.3">
      <c r="A2596" t="s">
        <v>16218</v>
      </c>
      <c r="B2596" t="s">
        <v>47635</v>
      </c>
      <c r="C2596" t="s">
        <v>5617</v>
      </c>
      <c r="D2596">
        <v>5.1692400000000003E-3</v>
      </c>
      <c r="E2596">
        <v>1.71607E-4</v>
      </c>
      <c r="F2596">
        <v>1</v>
      </c>
      <c r="G2596">
        <v>1</v>
      </c>
      <c r="H2596">
        <v>1</v>
      </c>
      <c r="I2596" t="s">
        <v>82</v>
      </c>
      <c r="J2596" t="s">
        <v>47636</v>
      </c>
      <c r="K2596" t="s">
        <v>16221</v>
      </c>
      <c r="M2596">
        <v>0</v>
      </c>
      <c r="N2596">
        <v>2214.2672600000001</v>
      </c>
      <c r="O2596">
        <v>0.96199999999999997</v>
      </c>
      <c r="P2596">
        <v>-0.06</v>
      </c>
      <c r="Q2596">
        <v>0.601528426023203</v>
      </c>
      <c r="R2596">
        <v>0.97670722284965295</v>
      </c>
      <c r="S2596">
        <v>15</v>
      </c>
      <c r="T2596">
        <v>6.31</v>
      </c>
      <c r="U2596">
        <v>68.400000000000006</v>
      </c>
      <c r="V2596">
        <v>52.1</v>
      </c>
      <c r="W2596">
        <v>54.7</v>
      </c>
      <c r="X2596">
        <v>57.2</v>
      </c>
      <c r="Y2596">
        <v>56.9</v>
      </c>
      <c r="Z2596">
        <v>51</v>
      </c>
      <c r="AB2596" t="s">
        <v>86</v>
      </c>
      <c r="AC2596" t="s">
        <v>86</v>
      </c>
      <c r="AD2596" t="s">
        <v>86</v>
      </c>
      <c r="AE2596" t="s">
        <v>86</v>
      </c>
      <c r="AF2596" t="s">
        <v>86</v>
      </c>
      <c r="AG2596" t="s">
        <v>86</v>
      </c>
      <c r="AH2596" t="s">
        <v>86</v>
      </c>
      <c r="AI2596">
        <v>1.696E-4</v>
      </c>
      <c r="AJ2596">
        <v>3.6050000000000001E-3</v>
      </c>
      <c r="AK2596">
        <v>1.64</v>
      </c>
      <c r="AL2596" t="s">
        <v>47637</v>
      </c>
      <c r="AM2596" t="s">
        <v>16218</v>
      </c>
      <c r="AN2596" t="s">
        <v>16223</v>
      </c>
      <c r="AO2596" t="s">
        <v>16224</v>
      </c>
      <c r="AP2596" t="s">
        <v>16225</v>
      </c>
      <c r="AQ2596" t="s">
        <v>16226</v>
      </c>
      <c r="AR2596" t="s">
        <v>16227</v>
      </c>
      <c r="AS2596" t="s">
        <v>16228</v>
      </c>
      <c r="AT2596">
        <v>100</v>
      </c>
      <c r="AU2596">
        <v>1272</v>
      </c>
      <c r="AV2596">
        <v>1143</v>
      </c>
      <c r="AW2596">
        <v>1155</v>
      </c>
      <c r="AX2596">
        <v>1142</v>
      </c>
      <c r="AY2596" t="s">
        <v>47638</v>
      </c>
      <c r="AZ2596" t="s">
        <v>47639</v>
      </c>
      <c r="BA2596" t="s">
        <v>96</v>
      </c>
      <c r="BE2596" t="s">
        <v>16231</v>
      </c>
      <c r="BG2596" t="s">
        <v>944</v>
      </c>
      <c r="BH2596" t="s">
        <v>16232</v>
      </c>
      <c r="BI2596" t="s">
        <v>202</v>
      </c>
      <c r="BJ2596" t="s">
        <v>16233</v>
      </c>
      <c r="BK2596" t="s">
        <v>1184</v>
      </c>
      <c r="BL2596" t="s">
        <v>16234</v>
      </c>
      <c r="BN2596">
        <v>55.033333333333331</v>
      </c>
      <c r="BO2596">
        <v>3.4961884007206101</v>
      </c>
      <c r="BP2596">
        <v>6.3528559673905693E-2</v>
      </c>
      <c r="BQ2596">
        <v>58.4</v>
      </c>
      <c r="BR2596">
        <v>8.7572826835725728</v>
      </c>
      <c r="BS2596">
        <v>0.1499534706091194</v>
      </c>
      <c r="BT2596">
        <v>0.94235159817351599</v>
      </c>
      <c r="BU2596">
        <v>-8.5662654687915382E-2</v>
      </c>
      <c r="BV2596" s="3">
        <v>1.0611750454270139</v>
      </c>
      <c r="BW2596">
        <v>8.5662654687915368E-2</v>
      </c>
      <c r="BX2596">
        <v>0.59069829276323871</v>
      </c>
      <c r="BY2596">
        <v>-0.22863428433872551</v>
      </c>
    </row>
    <row r="2597" spans="1:77" x14ac:dyDescent="0.3">
      <c r="A2597" t="s">
        <v>28985</v>
      </c>
      <c r="B2597" t="s">
        <v>29241</v>
      </c>
      <c r="C2597" t="s">
        <v>7327</v>
      </c>
      <c r="D2597">
        <v>1.2895500000000001E-2</v>
      </c>
      <c r="E2597">
        <v>8.21757E-4</v>
      </c>
      <c r="F2597">
        <v>1</v>
      </c>
      <c r="G2597">
        <v>1</v>
      </c>
      <c r="H2597">
        <v>1</v>
      </c>
      <c r="I2597" t="s">
        <v>82</v>
      </c>
      <c r="J2597" t="s">
        <v>29242</v>
      </c>
      <c r="K2597" t="s">
        <v>28987</v>
      </c>
      <c r="M2597">
        <v>0</v>
      </c>
      <c r="N2597">
        <v>1989.1736800000001</v>
      </c>
      <c r="O2597">
        <v>1.048</v>
      </c>
      <c r="P2597">
        <v>7.0000000000000007E-2</v>
      </c>
      <c r="Q2597">
        <v>0.28600049729584798</v>
      </c>
      <c r="R2597">
        <v>0.97670722284965295</v>
      </c>
      <c r="S2597">
        <v>5.44</v>
      </c>
      <c r="T2597">
        <v>6.54</v>
      </c>
      <c r="U2597">
        <v>56.9</v>
      </c>
      <c r="V2597">
        <v>62.1</v>
      </c>
      <c r="W2597">
        <v>56.3</v>
      </c>
      <c r="X2597">
        <v>54.3</v>
      </c>
      <c r="Y2597">
        <v>59</v>
      </c>
      <c r="Z2597">
        <v>51.9</v>
      </c>
      <c r="AB2597" t="s">
        <v>86</v>
      </c>
      <c r="AC2597" t="s">
        <v>86</v>
      </c>
      <c r="AD2597" t="s">
        <v>86</v>
      </c>
      <c r="AE2597" t="s">
        <v>86</v>
      </c>
      <c r="AF2597" t="s">
        <v>86</v>
      </c>
      <c r="AG2597" t="s">
        <v>86</v>
      </c>
      <c r="AH2597" t="s">
        <v>86</v>
      </c>
      <c r="AI2597">
        <v>6.6509999999999996E-4</v>
      </c>
      <c r="AJ2597">
        <v>9.5370000000000003E-3</v>
      </c>
      <c r="AK2597">
        <v>1.87</v>
      </c>
      <c r="AL2597" t="s">
        <v>29243</v>
      </c>
      <c r="AM2597" t="s">
        <v>28985</v>
      </c>
      <c r="AN2597" t="s">
        <v>28989</v>
      </c>
      <c r="AO2597" t="s">
        <v>28990</v>
      </c>
      <c r="AP2597" t="s">
        <v>28991</v>
      </c>
      <c r="AQ2597" t="s">
        <v>28992</v>
      </c>
      <c r="AR2597" t="s">
        <v>28993</v>
      </c>
      <c r="AS2597" t="s">
        <v>28994</v>
      </c>
      <c r="AT2597">
        <v>100</v>
      </c>
      <c r="AU2597">
        <v>475</v>
      </c>
      <c r="AV2597">
        <v>301</v>
      </c>
      <c r="AW2597">
        <v>313</v>
      </c>
      <c r="AX2597">
        <v>300</v>
      </c>
      <c r="AY2597" t="s">
        <v>29244</v>
      </c>
      <c r="AZ2597" t="s">
        <v>29245</v>
      </c>
      <c r="BA2597" t="s">
        <v>96</v>
      </c>
      <c r="BC2597" t="s">
        <v>29246</v>
      </c>
      <c r="BD2597" t="s">
        <v>29247</v>
      </c>
      <c r="BG2597" t="s">
        <v>2005</v>
      </c>
      <c r="BH2597" t="s">
        <v>28997</v>
      </c>
      <c r="BI2597" t="s">
        <v>715</v>
      </c>
      <c r="BK2597" t="s">
        <v>1184</v>
      </c>
      <c r="BN2597">
        <v>55.066666666666663</v>
      </c>
      <c r="BO2597">
        <v>3.6115555282084948</v>
      </c>
      <c r="BP2597">
        <v>6.5585148817345548E-2</v>
      </c>
      <c r="BQ2597">
        <v>58.433333333333337</v>
      </c>
      <c r="BR2597">
        <v>3.1895663237081848</v>
      </c>
      <c r="BS2597">
        <v>5.4584706053191982E-2</v>
      </c>
      <c r="BT2597">
        <v>0.94238448374215622</v>
      </c>
      <c r="BU2597">
        <v>-8.5612309340092826E-2</v>
      </c>
      <c r="BV2597" s="3">
        <v>1.0611380145278451</v>
      </c>
      <c r="BW2597">
        <v>8.5612309340093035E-2</v>
      </c>
      <c r="BX2597">
        <v>0.28717579272589222</v>
      </c>
      <c r="BY2597">
        <v>-0.54185217142364728</v>
      </c>
    </row>
    <row r="2598" spans="1:77" x14ac:dyDescent="0.3">
      <c r="A2598" t="s">
        <v>185</v>
      </c>
      <c r="B2598" t="s">
        <v>41882</v>
      </c>
      <c r="C2598" t="s">
        <v>41883</v>
      </c>
      <c r="D2598">
        <v>8.8853100000000004E-3</v>
      </c>
      <c r="E2598">
        <v>5.6842999999999998E-4</v>
      </c>
      <c r="F2598">
        <v>2</v>
      </c>
      <c r="G2598">
        <v>2</v>
      </c>
      <c r="H2598">
        <v>1</v>
      </c>
      <c r="I2598" t="s">
        <v>187</v>
      </c>
      <c r="J2598" t="s">
        <v>41884</v>
      </c>
      <c r="K2598" t="s">
        <v>316</v>
      </c>
      <c r="M2598">
        <v>0</v>
      </c>
      <c r="N2598">
        <v>2494.2633700000001</v>
      </c>
      <c r="O2598">
        <v>0.98899999999999999</v>
      </c>
      <c r="P2598">
        <v>-0.02</v>
      </c>
      <c r="Q2598">
        <v>0.80064524996508801</v>
      </c>
      <c r="R2598">
        <v>0.98634738845248704</v>
      </c>
      <c r="S2598">
        <v>26.43</v>
      </c>
      <c r="T2598">
        <v>20.73</v>
      </c>
      <c r="U2598">
        <v>39.6</v>
      </c>
      <c r="V2598">
        <v>35.200000000000003</v>
      </c>
      <c r="W2598">
        <v>57.2</v>
      </c>
      <c r="X2598">
        <v>50.7</v>
      </c>
      <c r="Y2598">
        <v>33.700000000000003</v>
      </c>
      <c r="Z2598">
        <v>40</v>
      </c>
      <c r="AA2598" t="s">
        <v>85</v>
      </c>
      <c r="AB2598" t="s">
        <v>86</v>
      </c>
      <c r="AC2598" t="s">
        <v>86</v>
      </c>
      <c r="AD2598" t="s">
        <v>86</v>
      </c>
      <c r="AE2598" t="s">
        <v>86</v>
      </c>
      <c r="AF2598" t="s">
        <v>86</v>
      </c>
      <c r="AG2598" t="s">
        <v>86</v>
      </c>
      <c r="AH2598" t="s">
        <v>86</v>
      </c>
      <c r="AI2598">
        <v>4.7310000000000001E-4</v>
      </c>
      <c r="AJ2598">
        <v>6.398E-3</v>
      </c>
      <c r="AK2598">
        <v>2.04</v>
      </c>
      <c r="AL2598" t="s">
        <v>41885</v>
      </c>
      <c r="AM2598" t="s">
        <v>185</v>
      </c>
      <c r="AN2598" t="s">
        <v>191</v>
      </c>
      <c r="AO2598" t="s">
        <v>192</v>
      </c>
      <c r="AP2598" t="s">
        <v>193</v>
      </c>
      <c r="AQ2598" t="s">
        <v>194</v>
      </c>
      <c r="AR2598" t="s">
        <v>195</v>
      </c>
      <c r="AS2598" t="s">
        <v>196</v>
      </c>
      <c r="AT2598">
        <v>100</v>
      </c>
      <c r="AU2598">
        <v>472</v>
      </c>
      <c r="AV2598">
        <v>10</v>
      </c>
      <c r="AW2598">
        <v>30</v>
      </c>
      <c r="AX2598">
        <v>9</v>
      </c>
      <c r="AY2598" t="s">
        <v>41886</v>
      </c>
      <c r="AZ2598" t="s">
        <v>41887</v>
      </c>
      <c r="BA2598" t="s">
        <v>96</v>
      </c>
      <c r="BE2598" t="s">
        <v>199</v>
      </c>
      <c r="BF2598" t="s">
        <v>200</v>
      </c>
      <c r="BG2598" t="s">
        <v>161</v>
      </c>
      <c r="BH2598" t="s">
        <v>201</v>
      </c>
      <c r="BI2598" t="s">
        <v>202</v>
      </c>
      <c r="BL2598" t="s">
        <v>203</v>
      </c>
      <c r="BM2598" t="s">
        <v>144</v>
      </c>
      <c r="BN2598">
        <v>41.466666666666669</v>
      </c>
      <c r="BO2598">
        <v>8.5943780073565144</v>
      </c>
      <c r="BP2598">
        <v>0.20725991979155581</v>
      </c>
      <c r="BQ2598">
        <v>44</v>
      </c>
      <c r="BR2598">
        <v>11.6413057686842</v>
      </c>
      <c r="BS2598">
        <v>0.26457513110645908</v>
      </c>
      <c r="BT2598">
        <v>0.9424242424242425</v>
      </c>
      <c r="BU2598">
        <v>-8.5551444115213135E-2</v>
      </c>
      <c r="BV2598" s="3">
        <v>1.061093247588424</v>
      </c>
      <c r="BW2598">
        <v>8.5551444115213315E-2</v>
      </c>
      <c r="BX2598">
        <v>0.79832580503818307</v>
      </c>
      <c r="BY2598">
        <v>-9.7819832391783171E-2</v>
      </c>
    </row>
    <row r="2599" spans="1:77" x14ac:dyDescent="0.3">
      <c r="A2599" t="s">
        <v>5452</v>
      </c>
      <c r="B2599" t="s">
        <v>26606</v>
      </c>
      <c r="C2599" t="s">
        <v>3585</v>
      </c>
      <c r="D2599">
        <v>3.93733E-7</v>
      </c>
      <c r="E2599">
        <v>7.5979699999999994E-5</v>
      </c>
      <c r="F2599">
        <v>1</v>
      </c>
      <c r="G2599">
        <v>1</v>
      </c>
      <c r="H2599">
        <v>1</v>
      </c>
      <c r="I2599" t="s">
        <v>82</v>
      </c>
      <c r="J2599" t="s">
        <v>26607</v>
      </c>
      <c r="K2599" t="s">
        <v>5455</v>
      </c>
      <c r="M2599">
        <v>0</v>
      </c>
      <c r="N2599">
        <v>2070.0939199999998</v>
      </c>
      <c r="O2599">
        <v>1.06</v>
      </c>
      <c r="P2599">
        <v>0.08</v>
      </c>
      <c r="Q2599">
        <v>0.47508008455063999</v>
      </c>
      <c r="R2599">
        <v>0.97670722284965295</v>
      </c>
      <c r="S2599">
        <v>4.6399999999999997</v>
      </c>
      <c r="T2599">
        <v>12.18</v>
      </c>
      <c r="U2599">
        <v>87.5</v>
      </c>
      <c r="V2599">
        <v>84.7</v>
      </c>
      <c r="W2599">
        <v>79.8</v>
      </c>
      <c r="X2599">
        <v>69.2</v>
      </c>
      <c r="Y2599">
        <v>79.900000000000006</v>
      </c>
      <c r="Z2599">
        <v>88.4</v>
      </c>
      <c r="AB2599" t="s">
        <v>86</v>
      </c>
      <c r="AC2599" t="s">
        <v>86</v>
      </c>
      <c r="AD2599" t="s">
        <v>86</v>
      </c>
      <c r="AE2599" t="s">
        <v>86</v>
      </c>
      <c r="AF2599" t="s">
        <v>86</v>
      </c>
      <c r="AG2599" t="s">
        <v>86</v>
      </c>
      <c r="AH2599" t="s">
        <v>86</v>
      </c>
      <c r="AI2599">
        <v>1.0349999999999999E-4</v>
      </c>
      <c r="AJ2599">
        <v>1.515E-7</v>
      </c>
      <c r="AK2599">
        <v>4.8899999999999997</v>
      </c>
      <c r="AL2599" t="s">
        <v>26608</v>
      </c>
      <c r="AM2599" t="s">
        <v>5452</v>
      </c>
      <c r="AN2599" t="s">
        <v>5457</v>
      </c>
      <c r="AO2599" t="s">
        <v>5458</v>
      </c>
      <c r="AP2599" t="s">
        <v>5459</v>
      </c>
      <c r="AQ2599" t="s">
        <v>5460</v>
      </c>
      <c r="AR2599" t="s">
        <v>5461</v>
      </c>
      <c r="AS2599" t="s">
        <v>5462</v>
      </c>
      <c r="AT2599">
        <v>100</v>
      </c>
      <c r="AU2599">
        <v>249</v>
      </c>
      <c r="AV2599">
        <v>101</v>
      </c>
      <c r="AW2599">
        <v>116</v>
      </c>
      <c r="AX2599">
        <v>100</v>
      </c>
      <c r="AY2599" t="s">
        <v>26609</v>
      </c>
      <c r="AZ2599" t="s">
        <v>26610</v>
      </c>
      <c r="BA2599" t="s">
        <v>96</v>
      </c>
      <c r="BE2599" t="s">
        <v>5467</v>
      </c>
      <c r="BG2599" t="s">
        <v>98</v>
      </c>
      <c r="BH2599" t="s">
        <v>5468</v>
      </c>
      <c r="BI2599" t="s">
        <v>1826</v>
      </c>
      <c r="BJ2599" t="s">
        <v>5469</v>
      </c>
      <c r="BK2599" t="s">
        <v>5470</v>
      </c>
      <c r="BL2599" t="s">
        <v>5471</v>
      </c>
      <c r="BM2599" t="s">
        <v>204</v>
      </c>
      <c r="BN2599">
        <v>79.166666666666671</v>
      </c>
      <c r="BO2599">
        <v>9.6209840106578159</v>
      </c>
      <c r="BP2599">
        <v>0.1215282190819935</v>
      </c>
      <c r="BQ2599">
        <v>84</v>
      </c>
      <c r="BR2599">
        <v>3.8974350539810172</v>
      </c>
      <c r="BS2599">
        <v>4.6398036356916868E-2</v>
      </c>
      <c r="BT2599">
        <v>0.94246031746031755</v>
      </c>
      <c r="BU2599">
        <v>-8.5496220281606139E-2</v>
      </c>
      <c r="BV2599" s="3">
        <v>1.061052631578947</v>
      </c>
      <c r="BW2599">
        <v>8.5496220281606111E-2</v>
      </c>
      <c r="BX2599">
        <v>0.45009852137434991</v>
      </c>
      <c r="BY2599">
        <v>-0.34669241376673199</v>
      </c>
    </row>
    <row r="2600" spans="1:77" x14ac:dyDescent="0.3">
      <c r="A2600" t="s">
        <v>256</v>
      </c>
      <c r="B2600" t="s">
        <v>11187</v>
      </c>
      <c r="C2600" t="s">
        <v>81</v>
      </c>
      <c r="D2600">
        <v>4.0784200000000001E-3</v>
      </c>
      <c r="E2600">
        <v>1.71607E-4</v>
      </c>
      <c r="F2600">
        <v>1</v>
      </c>
      <c r="G2600">
        <v>1</v>
      </c>
      <c r="H2600">
        <v>1</v>
      </c>
      <c r="I2600" t="s">
        <v>82</v>
      </c>
      <c r="J2600" t="s">
        <v>11188</v>
      </c>
      <c r="K2600" t="s">
        <v>259</v>
      </c>
      <c r="M2600">
        <v>0</v>
      </c>
      <c r="N2600">
        <v>1527.89264</v>
      </c>
      <c r="O2600">
        <v>1.165</v>
      </c>
      <c r="P2600">
        <v>0.22</v>
      </c>
      <c r="Q2600">
        <v>0.88758885337029003</v>
      </c>
      <c r="R2600">
        <v>0.98847581804959705</v>
      </c>
      <c r="S2600">
        <v>28.96</v>
      </c>
      <c r="T2600">
        <v>10.82</v>
      </c>
      <c r="U2600">
        <v>17.7</v>
      </c>
      <c r="V2600">
        <v>11</v>
      </c>
      <c r="W2600">
        <v>20</v>
      </c>
      <c r="X2600">
        <v>13.7</v>
      </c>
      <c r="Y2600">
        <v>15.2</v>
      </c>
      <c r="Z2600">
        <v>17</v>
      </c>
      <c r="AA2600" t="s">
        <v>85</v>
      </c>
      <c r="AB2600" t="s">
        <v>86</v>
      </c>
      <c r="AC2600" t="s">
        <v>86</v>
      </c>
      <c r="AD2600" t="s">
        <v>86</v>
      </c>
      <c r="AE2600" t="s">
        <v>86</v>
      </c>
      <c r="AF2600" t="s">
        <v>86</v>
      </c>
      <c r="AG2600" t="s">
        <v>86</v>
      </c>
      <c r="AH2600" t="s">
        <v>86</v>
      </c>
      <c r="AI2600">
        <v>1.696E-4</v>
      </c>
      <c r="AJ2600">
        <v>2.7880000000000001E-3</v>
      </c>
      <c r="AK2600">
        <v>2.79</v>
      </c>
      <c r="AL2600" t="s">
        <v>11189</v>
      </c>
      <c r="AM2600" t="s">
        <v>256</v>
      </c>
      <c r="AN2600" t="s">
        <v>261</v>
      </c>
      <c r="AO2600" t="s">
        <v>262</v>
      </c>
      <c r="AP2600" t="s">
        <v>263</v>
      </c>
      <c r="AQ2600" t="s">
        <v>264</v>
      </c>
      <c r="AR2600" t="s">
        <v>265</v>
      </c>
      <c r="AS2600" t="s">
        <v>266</v>
      </c>
      <c r="AT2600">
        <v>100</v>
      </c>
      <c r="AU2600">
        <v>553</v>
      </c>
      <c r="AV2600">
        <v>517</v>
      </c>
      <c r="AW2600">
        <v>527</v>
      </c>
      <c r="AX2600">
        <v>516</v>
      </c>
      <c r="AY2600" t="s">
        <v>11190</v>
      </c>
      <c r="AZ2600" t="s">
        <v>11191</v>
      </c>
      <c r="BA2600" t="s">
        <v>96</v>
      </c>
      <c r="BE2600" t="s">
        <v>269</v>
      </c>
      <c r="BF2600" t="s">
        <v>270</v>
      </c>
      <c r="BG2600" t="s">
        <v>271</v>
      </c>
      <c r="BH2600" t="s">
        <v>272</v>
      </c>
      <c r="BI2600" t="s">
        <v>273</v>
      </c>
      <c r="BJ2600" t="s">
        <v>274</v>
      </c>
      <c r="BL2600" t="s">
        <v>275</v>
      </c>
      <c r="BN2600">
        <v>15.3</v>
      </c>
      <c r="BO2600">
        <v>1.652271164185831</v>
      </c>
      <c r="BP2600">
        <v>0.1079915793585511</v>
      </c>
      <c r="BQ2600">
        <v>16.233333333333331</v>
      </c>
      <c r="BR2600">
        <v>4.6758243479982582</v>
      </c>
      <c r="BS2600">
        <v>0.28803846086231571</v>
      </c>
      <c r="BT2600">
        <v>0.9425051334702258</v>
      </c>
      <c r="BU2600">
        <v>-8.5427618668534322E-2</v>
      </c>
      <c r="BV2600" s="3">
        <v>1.0610021786492381</v>
      </c>
      <c r="BW2600">
        <v>8.5427618668534419E-2</v>
      </c>
      <c r="BX2600">
        <v>0.87708164497931618</v>
      </c>
      <c r="BY2600">
        <v>-5.6959977542053508E-2</v>
      </c>
    </row>
    <row r="2601" spans="1:77" x14ac:dyDescent="0.3">
      <c r="A2601" t="s">
        <v>12270</v>
      </c>
      <c r="B2601" t="s">
        <v>25388</v>
      </c>
      <c r="C2601" t="s">
        <v>25389</v>
      </c>
      <c r="D2601">
        <v>1.00942E-3</v>
      </c>
      <c r="E2601">
        <v>7.5979699999999994E-5</v>
      </c>
      <c r="F2601">
        <v>1</v>
      </c>
      <c r="G2601">
        <v>1</v>
      </c>
      <c r="H2601">
        <v>1</v>
      </c>
      <c r="I2601" t="s">
        <v>82</v>
      </c>
      <c r="J2601" t="s">
        <v>25390</v>
      </c>
      <c r="K2601" t="s">
        <v>12273</v>
      </c>
      <c r="M2601">
        <v>0</v>
      </c>
      <c r="N2601">
        <v>1935.05403</v>
      </c>
      <c r="O2601">
        <v>1.0649999999999999</v>
      </c>
      <c r="P2601">
        <v>0.09</v>
      </c>
      <c r="Q2601">
        <v>0.41052324418033598</v>
      </c>
      <c r="R2601">
        <v>0.97670722284965295</v>
      </c>
      <c r="S2601">
        <v>8.5399999999999991</v>
      </c>
      <c r="T2601">
        <v>6.89</v>
      </c>
      <c r="U2601">
        <v>116.3</v>
      </c>
      <c r="V2601">
        <v>98.1</v>
      </c>
      <c r="W2601">
        <v>106</v>
      </c>
      <c r="X2601">
        <v>94.4</v>
      </c>
      <c r="Y2601">
        <v>108.1</v>
      </c>
      <c r="Z2601">
        <v>99.5</v>
      </c>
      <c r="AB2601" t="s">
        <v>86</v>
      </c>
      <c r="AC2601" t="s">
        <v>86</v>
      </c>
      <c r="AD2601" t="s">
        <v>86</v>
      </c>
      <c r="AE2601" t="s">
        <v>86</v>
      </c>
      <c r="AF2601" t="s">
        <v>86</v>
      </c>
      <c r="AG2601" t="s">
        <v>86</v>
      </c>
      <c r="AH2601" t="s">
        <v>86</v>
      </c>
      <c r="AI2601">
        <v>1.0349999999999999E-4</v>
      </c>
      <c r="AJ2601">
        <v>6.2969999999999996E-4</v>
      </c>
      <c r="AK2601">
        <v>3.02</v>
      </c>
      <c r="AL2601" t="s">
        <v>25391</v>
      </c>
      <c r="AM2601" t="s">
        <v>12270</v>
      </c>
      <c r="AN2601" t="s">
        <v>12275</v>
      </c>
      <c r="AO2601" t="s">
        <v>12276</v>
      </c>
      <c r="AP2601" t="s">
        <v>12277</v>
      </c>
      <c r="AQ2601" t="s">
        <v>12278</v>
      </c>
      <c r="AR2601" t="s">
        <v>12279</v>
      </c>
      <c r="AS2601" t="s">
        <v>12280</v>
      </c>
      <c r="AT2601">
        <v>100</v>
      </c>
      <c r="AU2601">
        <v>1394</v>
      </c>
      <c r="AV2601">
        <v>129</v>
      </c>
      <c r="AW2601">
        <v>142</v>
      </c>
      <c r="AX2601">
        <v>128</v>
      </c>
      <c r="AY2601" t="s">
        <v>25392</v>
      </c>
      <c r="AZ2601" t="s">
        <v>25393</v>
      </c>
      <c r="BA2601" t="s">
        <v>96</v>
      </c>
      <c r="BG2601" t="s">
        <v>644</v>
      </c>
      <c r="BH2601" t="s">
        <v>12283</v>
      </c>
      <c r="BI2601" t="s">
        <v>1657</v>
      </c>
      <c r="BJ2601" t="s">
        <v>12284</v>
      </c>
      <c r="BK2601" t="s">
        <v>4746</v>
      </c>
      <c r="BL2601" t="s">
        <v>12285</v>
      </c>
      <c r="BN2601">
        <v>100.6666666666667</v>
      </c>
      <c r="BO2601">
        <v>6.9241124581662632</v>
      </c>
      <c r="BP2601">
        <v>6.8782574087744339E-2</v>
      </c>
      <c r="BQ2601">
        <v>106.8</v>
      </c>
      <c r="BR2601">
        <v>9.1263355187062913</v>
      </c>
      <c r="BS2601">
        <v>8.545257976316753E-2</v>
      </c>
      <c r="BT2601">
        <v>0.94257178526841456</v>
      </c>
      <c r="BU2601">
        <v>-8.532559819626874E-2</v>
      </c>
      <c r="BV2601" s="3">
        <v>1.0609271523178809</v>
      </c>
      <c r="BW2601">
        <v>8.532559819626874E-2</v>
      </c>
      <c r="BX2601">
        <v>0.40764510071966498</v>
      </c>
      <c r="BY2601">
        <v>-0.38971777287435722</v>
      </c>
    </row>
    <row r="2602" spans="1:77" x14ac:dyDescent="0.3">
      <c r="A2602" t="s">
        <v>105</v>
      </c>
      <c r="B2602" t="s">
        <v>28914</v>
      </c>
      <c r="C2602" t="s">
        <v>2350</v>
      </c>
      <c r="D2602">
        <v>4.0680500000000001E-2</v>
      </c>
      <c r="E2602">
        <v>2.0139099999999998E-3</v>
      </c>
      <c r="F2602">
        <v>1</v>
      </c>
      <c r="G2602">
        <v>1</v>
      </c>
      <c r="H2602">
        <v>1</v>
      </c>
      <c r="I2602" t="s">
        <v>82</v>
      </c>
      <c r="J2602" t="s">
        <v>28915</v>
      </c>
      <c r="K2602" t="s">
        <v>109</v>
      </c>
      <c r="M2602">
        <v>0</v>
      </c>
      <c r="N2602">
        <v>1844.9608000000001</v>
      </c>
      <c r="O2602">
        <v>1.0489999999999999</v>
      </c>
      <c r="P2602">
        <v>7.0000000000000007E-2</v>
      </c>
      <c r="Q2602">
        <v>3.8925167647094E-2</v>
      </c>
      <c r="R2602">
        <v>0.97670722284965295</v>
      </c>
      <c r="S2602">
        <v>1.1200000000000001</v>
      </c>
      <c r="T2602">
        <v>2.5099999999999998</v>
      </c>
      <c r="U2602">
        <v>833.8</v>
      </c>
      <c r="V2602">
        <v>850.7</v>
      </c>
      <c r="W2602">
        <v>835.2</v>
      </c>
      <c r="X2602">
        <v>770</v>
      </c>
      <c r="Y2602">
        <v>809.1</v>
      </c>
      <c r="Z2602">
        <v>795.9</v>
      </c>
      <c r="AB2602" t="s">
        <v>86</v>
      </c>
      <c r="AC2602" t="s">
        <v>86</v>
      </c>
      <c r="AD2602" t="s">
        <v>86</v>
      </c>
      <c r="AE2602" t="s">
        <v>86</v>
      </c>
      <c r="AF2602" t="s">
        <v>86</v>
      </c>
      <c r="AG2602" t="s">
        <v>86</v>
      </c>
      <c r="AH2602" t="s">
        <v>86</v>
      </c>
      <c r="AI2602">
        <v>1.7669999999999999E-3</v>
      </c>
      <c r="AJ2602">
        <v>3.227E-2</v>
      </c>
      <c r="AK2602">
        <v>3.04</v>
      </c>
      <c r="AL2602" t="s">
        <v>28916</v>
      </c>
      <c r="AM2602" t="s">
        <v>105</v>
      </c>
      <c r="AN2602" t="s">
        <v>111</v>
      </c>
      <c r="AO2602" t="s">
        <v>112</v>
      </c>
      <c r="AP2602" t="s">
        <v>113</v>
      </c>
      <c r="AQ2602" t="s">
        <v>114</v>
      </c>
      <c r="AR2602" t="s">
        <v>115</v>
      </c>
      <c r="AS2602" t="s">
        <v>116</v>
      </c>
      <c r="AT2602">
        <v>100</v>
      </c>
      <c r="AU2602">
        <v>471</v>
      </c>
      <c r="AV2602">
        <v>326</v>
      </c>
      <c r="AW2602">
        <v>337</v>
      </c>
      <c r="AX2602">
        <v>325</v>
      </c>
      <c r="AY2602" t="s">
        <v>28917</v>
      </c>
      <c r="AZ2602" t="s">
        <v>16056</v>
      </c>
      <c r="BA2602" t="s">
        <v>96</v>
      </c>
      <c r="BG2602" t="s">
        <v>119</v>
      </c>
      <c r="BH2602" t="s">
        <v>120</v>
      </c>
      <c r="BI2602" t="s">
        <v>121</v>
      </c>
      <c r="BJ2602" t="s">
        <v>122</v>
      </c>
      <c r="BK2602" t="s">
        <v>123</v>
      </c>
      <c r="BL2602" t="s">
        <v>124</v>
      </c>
      <c r="BN2602">
        <v>791.66666666666663</v>
      </c>
      <c r="BO2602">
        <v>19.89078513617131</v>
      </c>
      <c r="BP2602">
        <v>2.512520227726903E-2</v>
      </c>
      <c r="BQ2602">
        <v>839.9</v>
      </c>
      <c r="BR2602">
        <v>9.3792323779721194</v>
      </c>
      <c r="BS2602">
        <v>1.1167082245472221E-2</v>
      </c>
      <c r="BT2602">
        <v>0.94257252847561213</v>
      </c>
      <c r="BU2602">
        <v>-8.5324460647986142E-2</v>
      </c>
      <c r="BV2602" s="3">
        <v>1.0609263157894739</v>
      </c>
      <c r="BW2602">
        <v>8.5324460647986114E-2</v>
      </c>
      <c r="BX2602">
        <v>2.037387305288451E-2</v>
      </c>
      <c r="BY2602">
        <v>-1.6909264042051311</v>
      </c>
    </row>
    <row r="2603" spans="1:77" x14ac:dyDescent="0.3">
      <c r="A2603" t="s">
        <v>39957</v>
      </c>
      <c r="B2603" t="s">
        <v>39958</v>
      </c>
      <c r="C2603" t="s">
        <v>39959</v>
      </c>
      <c r="D2603">
        <v>7.3211499999999999E-2</v>
      </c>
      <c r="E2603">
        <v>3.1390099999999998E-3</v>
      </c>
      <c r="F2603">
        <v>1</v>
      </c>
      <c r="G2603">
        <v>1</v>
      </c>
      <c r="H2603">
        <v>1</v>
      </c>
      <c r="I2603" t="s">
        <v>82</v>
      </c>
      <c r="J2603" t="s">
        <v>30392</v>
      </c>
      <c r="K2603" t="s">
        <v>39960</v>
      </c>
      <c r="M2603">
        <v>0</v>
      </c>
      <c r="N2603">
        <v>2204.0581400000001</v>
      </c>
      <c r="O2603">
        <v>0.998</v>
      </c>
      <c r="P2603">
        <v>0</v>
      </c>
      <c r="Q2603">
        <v>0.75374130065468703</v>
      </c>
      <c r="R2603">
        <v>0.98502414553331596</v>
      </c>
      <c r="S2603">
        <v>21.22</v>
      </c>
      <c r="T2603">
        <v>8.84</v>
      </c>
      <c r="U2603">
        <v>55.9</v>
      </c>
      <c r="V2603">
        <v>36.5</v>
      </c>
      <c r="W2603">
        <v>45.2</v>
      </c>
      <c r="X2603">
        <v>38.799999999999997</v>
      </c>
      <c r="Y2603">
        <v>45.6</v>
      </c>
      <c r="Z2603">
        <v>45.3</v>
      </c>
      <c r="AA2603" t="s">
        <v>85</v>
      </c>
      <c r="AB2603" t="s">
        <v>86</v>
      </c>
      <c r="AC2603" t="s">
        <v>86</v>
      </c>
      <c r="AD2603" t="s">
        <v>86</v>
      </c>
      <c r="AE2603" t="s">
        <v>86</v>
      </c>
      <c r="AF2603" t="s">
        <v>86</v>
      </c>
      <c r="AG2603" t="s">
        <v>86</v>
      </c>
      <c r="AH2603" t="s">
        <v>86</v>
      </c>
      <c r="AI2603">
        <v>2.846E-3</v>
      </c>
      <c r="AJ2603">
        <v>6.089E-2</v>
      </c>
      <c r="AK2603">
        <v>1.99</v>
      </c>
      <c r="AL2603" t="s">
        <v>39961</v>
      </c>
      <c r="AM2603" t="s">
        <v>39957</v>
      </c>
      <c r="AN2603" t="s">
        <v>39962</v>
      </c>
      <c r="AO2603" t="s">
        <v>39963</v>
      </c>
      <c r="AP2603" t="s">
        <v>39964</v>
      </c>
      <c r="AQ2603" t="s">
        <v>39965</v>
      </c>
      <c r="AR2603" t="s">
        <v>39966</v>
      </c>
      <c r="AS2603" t="s">
        <v>39967</v>
      </c>
      <c r="AT2603">
        <v>100</v>
      </c>
      <c r="AU2603">
        <v>385</v>
      </c>
      <c r="AV2603">
        <v>39</v>
      </c>
      <c r="AW2603">
        <v>53</v>
      </c>
      <c r="AX2603">
        <v>38</v>
      </c>
      <c r="AY2603" t="s">
        <v>39968</v>
      </c>
      <c r="AZ2603" t="s">
        <v>39969</v>
      </c>
      <c r="BA2603" t="s">
        <v>1160</v>
      </c>
      <c r="BC2603" t="s">
        <v>1161</v>
      </c>
      <c r="BD2603" t="s">
        <v>1162</v>
      </c>
      <c r="BG2603" t="s">
        <v>2005</v>
      </c>
      <c r="BH2603" t="s">
        <v>39970</v>
      </c>
      <c r="BI2603" t="s">
        <v>715</v>
      </c>
      <c r="BK2603" t="s">
        <v>7891</v>
      </c>
      <c r="BN2603">
        <v>43.233333333333327</v>
      </c>
      <c r="BO2603">
        <v>3.8423083339749491</v>
      </c>
      <c r="BP2603">
        <v>8.8873747123553185E-2</v>
      </c>
      <c r="BQ2603">
        <v>45.866666666666667</v>
      </c>
      <c r="BR2603">
        <v>9.7171669396657645</v>
      </c>
      <c r="BS2603">
        <v>0.21185683734736399</v>
      </c>
      <c r="BT2603">
        <v>0.94258720930232531</v>
      </c>
      <c r="BU2603">
        <v>-8.5301990450398893E-2</v>
      </c>
      <c r="BV2603" s="3">
        <v>1.0609097918272941</v>
      </c>
      <c r="BW2603">
        <v>8.5301990450398893E-2</v>
      </c>
      <c r="BX2603">
        <v>0.74440544437670852</v>
      </c>
      <c r="BY2603">
        <v>-0.1281904592192456</v>
      </c>
    </row>
    <row r="2604" spans="1:77" x14ac:dyDescent="0.3">
      <c r="A2604" t="s">
        <v>11679</v>
      </c>
      <c r="B2604" t="s">
        <v>27236</v>
      </c>
      <c r="C2604" t="s">
        <v>930</v>
      </c>
      <c r="D2604">
        <v>5.0682000000000001E-3</v>
      </c>
      <c r="E2604">
        <v>1.71607E-4</v>
      </c>
      <c r="F2604">
        <v>1</v>
      </c>
      <c r="G2604">
        <v>1</v>
      </c>
      <c r="H2604">
        <v>1</v>
      </c>
      <c r="I2604" t="s">
        <v>82</v>
      </c>
      <c r="J2604" t="s">
        <v>25660</v>
      </c>
      <c r="K2604" t="s">
        <v>11682</v>
      </c>
      <c r="M2604">
        <v>0</v>
      </c>
      <c r="N2604">
        <v>1258.78024</v>
      </c>
      <c r="O2604">
        <v>1.0569999999999999</v>
      </c>
      <c r="P2604">
        <v>0.08</v>
      </c>
      <c r="Q2604">
        <v>0.15391383668501901</v>
      </c>
      <c r="R2604">
        <v>0.97670722284965295</v>
      </c>
      <c r="S2604">
        <v>4.76</v>
      </c>
      <c r="T2604">
        <v>2.36</v>
      </c>
      <c r="U2604">
        <v>125.7</v>
      </c>
      <c r="V2604">
        <v>133.80000000000001</v>
      </c>
      <c r="W2604">
        <v>122</v>
      </c>
      <c r="X2604">
        <v>118.8</v>
      </c>
      <c r="Y2604">
        <v>123.1</v>
      </c>
      <c r="Z2604">
        <v>117.7</v>
      </c>
      <c r="AB2604" t="s">
        <v>86</v>
      </c>
      <c r="AC2604" t="s">
        <v>86</v>
      </c>
      <c r="AD2604" t="s">
        <v>86</v>
      </c>
      <c r="AE2604" t="s">
        <v>86</v>
      </c>
      <c r="AF2604" t="s">
        <v>86</v>
      </c>
      <c r="AG2604" t="s">
        <v>86</v>
      </c>
      <c r="AH2604" t="s">
        <v>86</v>
      </c>
      <c r="AI2604">
        <v>1.696E-4</v>
      </c>
      <c r="AJ2604">
        <v>3.5010000000000002E-3</v>
      </c>
      <c r="AK2604">
        <v>1.88</v>
      </c>
      <c r="AL2604" t="s">
        <v>27237</v>
      </c>
      <c r="AM2604" t="s">
        <v>11679</v>
      </c>
      <c r="AN2604" t="s">
        <v>11684</v>
      </c>
      <c r="AO2604" t="s">
        <v>11685</v>
      </c>
      <c r="AP2604" t="s">
        <v>11686</v>
      </c>
      <c r="AQ2604" t="s">
        <v>11687</v>
      </c>
      <c r="AR2604" t="s">
        <v>11688</v>
      </c>
      <c r="AS2604" t="s">
        <v>11689</v>
      </c>
      <c r="AT2604">
        <v>100</v>
      </c>
      <c r="AU2604">
        <v>192</v>
      </c>
      <c r="AV2604">
        <v>13</v>
      </c>
      <c r="AW2604">
        <v>21</v>
      </c>
      <c r="AX2604">
        <v>12</v>
      </c>
      <c r="AY2604" t="s">
        <v>27238</v>
      </c>
      <c r="AZ2604" t="s">
        <v>27239</v>
      </c>
      <c r="BA2604" t="s">
        <v>96</v>
      </c>
      <c r="BG2604" t="s">
        <v>1926</v>
      </c>
      <c r="BH2604" t="s">
        <v>11692</v>
      </c>
      <c r="BI2604" t="s">
        <v>2500</v>
      </c>
      <c r="BK2604" t="s">
        <v>1265</v>
      </c>
      <c r="BN2604">
        <v>119.8666666666667</v>
      </c>
      <c r="BO2604">
        <v>2.8536526301099281</v>
      </c>
      <c r="BP2604">
        <v>2.3806890685010521E-2</v>
      </c>
      <c r="BQ2604">
        <v>127.1666666666667</v>
      </c>
      <c r="BR2604">
        <v>6.0351746729762006</v>
      </c>
      <c r="BS2604">
        <v>4.7458778555514031E-2</v>
      </c>
      <c r="BT2604">
        <v>0.94259501965923975</v>
      </c>
      <c r="BU2604">
        <v>-8.5290036207445616E-2</v>
      </c>
      <c r="BV2604" s="3">
        <v>1.060901001112347</v>
      </c>
      <c r="BW2604">
        <v>8.5290036207445685E-2</v>
      </c>
      <c r="BX2604">
        <v>0.12671093075599649</v>
      </c>
      <c r="BY2604">
        <v>-0.89718591895832223</v>
      </c>
    </row>
    <row r="2605" spans="1:77" x14ac:dyDescent="0.3">
      <c r="A2605" t="s">
        <v>7944</v>
      </c>
      <c r="B2605" t="s">
        <v>29268</v>
      </c>
      <c r="C2605" t="s">
        <v>1914</v>
      </c>
      <c r="D2605">
        <v>1.4358599999999999E-2</v>
      </c>
      <c r="E2605">
        <v>8.7405200000000005E-4</v>
      </c>
      <c r="F2605">
        <v>1</v>
      </c>
      <c r="G2605">
        <v>1</v>
      </c>
      <c r="H2605">
        <v>1</v>
      </c>
      <c r="I2605" t="s">
        <v>82</v>
      </c>
      <c r="J2605" t="s">
        <v>29269</v>
      </c>
      <c r="K2605" t="s">
        <v>7948</v>
      </c>
      <c r="M2605">
        <v>0</v>
      </c>
      <c r="N2605">
        <v>1506.89633</v>
      </c>
      <c r="O2605">
        <v>1.048</v>
      </c>
      <c r="P2605">
        <v>7.0000000000000007E-2</v>
      </c>
      <c r="Q2605">
        <v>0.47217588260544602</v>
      </c>
      <c r="R2605">
        <v>0.97670722284965295</v>
      </c>
      <c r="S2605">
        <v>10.92</v>
      </c>
      <c r="T2605">
        <v>0.79</v>
      </c>
      <c r="U2605">
        <v>97.9</v>
      </c>
      <c r="V2605">
        <v>78.900000000000006</v>
      </c>
      <c r="W2605">
        <v>86.4</v>
      </c>
      <c r="X2605">
        <v>82.2</v>
      </c>
      <c r="Y2605">
        <v>83.4</v>
      </c>
      <c r="Z2605">
        <v>82.5</v>
      </c>
      <c r="AB2605" t="s">
        <v>86</v>
      </c>
      <c r="AC2605" t="s">
        <v>86</v>
      </c>
      <c r="AD2605" t="s">
        <v>86</v>
      </c>
      <c r="AE2605" t="s">
        <v>86</v>
      </c>
      <c r="AF2605" t="s">
        <v>86</v>
      </c>
      <c r="AG2605" t="s">
        <v>86</v>
      </c>
      <c r="AH2605" t="s">
        <v>86</v>
      </c>
      <c r="AI2605">
        <v>7.0180000000000004E-4</v>
      </c>
      <c r="AJ2605">
        <v>1.061E-2</v>
      </c>
      <c r="AK2605">
        <v>1.67</v>
      </c>
      <c r="AL2605" t="s">
        <v>29270</v>
      </c>
      <c r="AM2605" t="s">
        <v>7944</v>
      </c>
      <c r="AN2605" t="s">
        <v>7950</v>
      </c>
      <c r="AO2605" t="s">
        <v>7951</v>
      </c>
      <c r="AP2605" t="s">
        <v>7952</v>
      </c>
      <c r="AQ2605" t="s">
        <v>7953</v>
      </c>
      <c r="AR2605" t="s">
        <v>7954</v>
      </c>
      <c r="AS2605" t="s">
        <v>7955</v>
      </c>
      <c r="AT2605">
        <v>100</v>
      </c>
      <c r="AU2605">
        <v>1630</v>
      </c>
      <c r="AV2605">
        <v>1260</v>
      </c>
      <c r="AW2605">
        <v>1269</v>
      </c>
      <c r="AX2605">
        <v>1259</v>
      </c>
      <c r="AY2605" t="s">
        <v>29271</v>
      </c>
      <c r="AZ2605" t="s">
        <v>29272</v>
      </c>
      <c r="BA2605" t="s">
        <v>96</v>
      </c>
      <c r="BE2605" t="s">
        <v>7958</v>
      </c>
      <c r="BG2605" t="s">
        <v>1310</v>
      </c>
      <c r="BH2605" t="s">
        <v>7959</v>
      </c>
      <c r="BI2605" t="s">
        <v>4764</v>
      </c>
      <c r="BJ2605" t="s">
        <v>7960</v>
      </c>
      <c r="BK2605" t="s">
        <v>7961</v>
      </c>
      <c r="BL2605" t="s">
        <v>2364</v>
      </c>
      <c r="BN2605">
        <v>82.7</v>
      </c>
      <c r="BO2605">
        <v>0.62449979983984183</v>
      </c>
      <c r="BP2605">
        <v>7.5513881480029242E-3</v>
      </c>
      <c r="BQ2605">
        <v>87.733333333333348</v>
      </c>
      <c r="BR2605">
        <v>9.5699181466370611</v>
      </c>
      <c r="BS2605">
        <v>0.1090796141334011</v>
      </c>
      <c r="BT2605">
        <v>0.94262917933130685</v>
      </c>
      <c r="BU2605">
        <v>-8.5237753842810807E-2</v>
      </c>
      <c r="BV2605" s="3">
        <v>1.060862555421201</v>
      </c>
      <c r="BW2605">
        <v>8.5237753842810737E-2</v>
      </c>
      <c r="BX2605">
        <v>0.42856998417050363</v>
      </c>
      <c r="BY2605">
        <v>-0.36797824898621412</v>
      </c>
    </row>
    <row r="2606" spans="1:77" x14ac:dyDescent="0.3">
      <c r="A2606" t="s">
        <v>23023</v>
      </c>
      <c r="B2606" t="s">
        <v>28300</v>
      </c>
      <c r="C2606" t="s">
        <v>28301</v>
      </c>
      <c r="D2606">
        <v>3.3899000000000001E-4</v>
      </c>
      <c r="E2606">
        <v>7.5979699999999994E-5</v>
      </c>
      <c r="F2606">
        <v>1</v>
      </c>
      <c r="G2606">
        <v>1</v>
      </c>
      <c r="H2606">
        <v>1</v>
      </c>
      <c r="I2606" t="s">
        <v>82</v>
      </c>
      <c r="J2606" t="s">
        <v>28302</v>
      </c>
      <c r="K2606" t="s">
        <v>23026</v>
      </c>
      <c r="M2606">
        <v>0</v>
      </c>
      <c r="N2606">
        <v>1920.9532099999999</v>
      </c>
      <c r="O2606">
        <v>1.052</v>
      </c>
      <c r="P2606">
        <v>7.0000000000000007E-2</v>
      </c>
      <c r="Q2606">
        <v>0.40529390086266898</v>
      </c>
      <c r="R2606">
        <v>0.97670722284965295</v>
      </c>
      <c r="S2606">
        <v>8.1999999999999993</v>
      </c>
      <c r="T2606">
        <v>6.56</v>
      </c>
      <c r="U2606">
        <v>46.5</v>
      </c>
      <c r="V2606">
        <v>41.2</v>
      </c>
      <c r="W2606">
        <v>48.3</v>
      </c>
      <c r="X2606">
        <v>39.5</v>
      </c>
      <c r="Y2606">
        <v>44.5</v>
      </c>
      <c r="Z2606">
        <v>44.2</v>
      </c>
      <c r="AB2606" t="s">
        <v>86</v>
      </c>
      <c r="AC2606" t="s">
        <v>86</v>
      </c>
      <c r="AD2606" t="s">
        <v>86</v>
      </c>
      <c r="AE2606" t="s">
        <v>86</v>
      </c>
      <c r="AF2606" t="s">
        <v>86</v>
      </c>
      <c r="AG2606" t="s">
        <v>86</v>
      </c>
      <c r="AH2606" t="s">
        <v>86</v>
      </c>
      <c r="AI2606">
        <v>1.0349999999999999E-4</v>
      </c>
      <c r="AJ2606">
        <v>1.9819999999999999E-4</v>
      </c>
      <c r="AK2606">
        <v>3.45</v>
      </c>
      <c r="AL2606" t="s">
        <v>28303</v>
      </c>
      <c r="AM2606" t="s">
        <v>23023</v>
      </c>
      <c r="AN2606" t="s">
        <v>23028</v>
      </c>
      <c r="AO2606" t="s">
        <v>23029</v>
      </c>
      <c r="AP2606" t="s">
        <v>23030</v>
      </c>
      <c r="AQ2606" t="s">
        <v>23031</v>
      </c>
      <c r="AR2606" t="s">
        <v>23032</v>
      </c>
      <c r="AS2606" t="s">
        <v>23033</v>
      </c>
      <c r="AT2606">
        <v>100</v>
      </c>
      <c r="AU2606">
        <v>765</v>
      </c>
      <c r="AV2606">
        <v>80</v>
      </c>
      <c r="AW2606">
        <v>91</v>
      </c>
      <c r="AX2606">
        <v>79</v>
      </c>
      <c r="AY2606" t="s">
        <v>28304</v>
      </c>
      <c r="AZ2606" t="s">
        <v>28305</v>
      </c>
      <c r="BA2606" t="s">
        <v>96</v>
      </c>
      <c r="BC2606" t="s">
        <v>746</v>
      </c>
      <c r="BD2606" t="s">
        <v>747</v>
      </c>
      <c r="BG2606" t="s">
        <v>670</v>
      </c>
      <c r="BH2606" t="s">
        <v>23036</v>
      </c>
      <c r="BI2606" t="s">
        <v>142</v>
      </c>
      <c r="BJ2606" t="s">
        <v>3943</v>
      </c>
      <c r="BL2606" t="s">
        <v>2364</v>
      </c>
      <c r="BN2606">
        <v>42.733333333333327</v>
      </c>
      <c r="BO2606">
        <v>2.8041635710730821</v>
      </c>
      <c r="BP2606">
        <v>6.5620052365204726E-2</v>
      </c>
      <c r="BQ2606">
        <v>45.333333333333343</v>
      </c>
      <c r="BR2606">
        <v>3.6909799963334011</v>
      </c>
      <c r="BS2606">
        <v>8.1418676389707373E-2</v>
      </c>
      <c r="BT2606">
        <v>0.94264705882352917</v>
      </c>
      <c r="BU2606">
        <v>-8.5210389518961094E-2</v>
      </c>
      <c r="BV2606" s="3">
        <v>1.0608424336973481</v>
      </c>
      <c r="BW2606">
        <v>8.5210389518961011E-2</v>
      </c>
      <c r="BX2606">
        <v>0.39760451647486739</v>
      </c>
      <c r="BY2606">
        <v>-0.40054869100266172</v>
      </c>
    </row>
    <row r="2607" spans="1:77" x14ac:dyDescent="0.3">
      <c r="A2607" t="s">
        <v>28471</v>
      </c>
      <c r="B2607" t="s">
        <v>28472</v>
      </c>
      <c r="C2607" t="s">
        <v>18276</v>
      </c>
      <c r="D2607">
        <v>3.65825E-3</v>
      </c>
      <c r="E2607">
        <v>1.71607E-4</v>
      </c>
      <c r="F2607">
        <v>1</v>
      </c>
      <c r="G2607">
        <v>1</v>
      </c>
      <c r="H2607">
        <v>1</v>
      </c>
      <c r="I2607" t="s">
        <v>82</v>
      </c>
      <c r="J2607" t="s">
        <v>21401</v>
      </c>
      <c r="K2607" t="s">
        <v>28473</v>
      </c>
      <c r="M2607">
        <v>0</v>
      </c>
      <c r="N2607">
        <v>1926.88966</v>
      </c>
      <c r="O2607">
        <v>1.0289999999999999</v>
      </c>
      <c r="P2607">
        <v>0.04</v>
      </c>
      <c r="Q2607">
        <v>0.49592609453540698</v>
      </c>
      <c r="R2607">
        <v>0.97670722284965295</v>
      </c>
      <c r="S2607">
        <v>11.47</v>
      </c>
      <c r="T2607">
        <v>3.27</v>
      </c>
      <c r="U2607">
        <v>221.5</v>
      </c>
      <c r="V2607">
        <v>195.1</v>
      </c>
      <c r="W2607">
        <v>176.3</v>
      </c>
      <c r="X2607">
        <v>179.3</v>
      </c>
      <c r="Y2607">
        <v>189.5</v>
      </c>
      <c r="Z2607">
        <v>190.1</v>
      </c>
      <c r="AB2607" t="s">
        <v>86</v>
      </c>
      <c r="AC2607" t="s">
        <v>86</v>
      </c>
      <c r="AD2607" t="s">
        <v>86</v>
      </c>
      <c r="AE2607" t="s">
        <v>86</v>
      </c>
      <c r="AF2607" t="s">
        <v>86</v>
      </c>
      <c r="AG2607" t="s">
        <v>86</v>
      </c>
      <c r="AH2607" t="s">
        <v>86</v>
      </c>
      <c r="AI2607">
        <v>1.696E-4</v>
      </c>
      <c r="AJ2607">
        <v>2.4940000000000001E-3</v>
      </c>
      <c r="AK2607">
        <v>2.89</v>
      </c>
      <c r="AL2607" t="s">
        <v>28474</v>
      </c>
      <c r="AM2607" t="s">
        <v>28471</v>
      </c>
      <c r="AN2607" t="s">
        <v>28475</v>
      </c>
      <c r="AO2607" t="s">
        <v>28476</v>
      </c>
      <c r="AP2607" t="s">
        <v>28477</v>
      </c>
      <c r="AQ2607" t="s">
        <v>28478</v>
      </c>
      <c r="AR2607" t="s">
        <v>28479</v>
      </c>
      <c r="AS2607" t="s">
        <v>28480</v>
      </c>
      <c r="AT2607">
        <v>100</v>
      </c>
      <c r="AU2607">
        <v>445</v>
      </c>
      <c r="AV2607">
        <v>424</v>
      </c>
      <c r="AW2607">
        <v>436</v>
      </c>
      <c r="AX2607">
        <v>423</v>
      </c>
      <c r="AY2607" t="s">
        <v>28481</v>
      </c>
      <c r="AZ2607" t="s">
        <v>28482</v>
      </c>
      <c r="BA2607" t="s">
        <v>96</v>
      </c>
      <c r="BC2607" t="s">
        <v>746</v>
      </c>
      <c r="BD2607" t="s">
        <v>747</v>
      </c>
      <c r="BG2607" t="s">
        <v>604</v>
      </c>
      <c r="BH2607" t="s">
        <v>28483</v>
      </c>
      <c r="BI2607" t="s">
        <v>715</v>
      </c>
      <c r="BK2607" t="s">
        <v>12366</v>
      </c>
      <c r="BN2607">
        <v>186.3</v>
      </c>
      <c r="BO2607">
        <v>6.069596362197399</v>
      </c>
      <c r="BP2607">
        <v>3.2579690618343531E-2</v>
      </c>
      <c r="BQ2607">
        <v>197.63333333333341</v>
      </c>
      <c r="BR2607">
        <v>22.70623996467344</v>
      </c>
      <c r="BS2607">
        <v>0.1148907402496547</v>
      </c>
      <c r="BT2607">
        <v>0.94265474784955283</v>
      </c>
      <c r="BU2607">
        <v>-8.5198621727009274E-2</v>
      </c>
      <c r="BV2607" s="3">
        <v>1.0608337806405439</v>
      </c>
      <c r="BW2607">
        <v>8.5198621727009219E-2</v>
      </c>
      <c r="BX2607">
        <v>0.46792487115847708</v>
      </c>
      <c r="BY2607">
        <v>-0.32982387055942969</v>
      </c>
    </row>
    <row r="2608" spans="1:77" x14ac:dyDescent="0.3">
      <c r="A2608" t="s">
        <v>22278</v>
      </c>
      <c r="B2608" t="s">
        <v>22279</v>
      </c>
      <c r="C2608" t="s">
        <v>22280</v>
      </c>
      <c r="D2608">
        <v>2.5422599999999997E-4</v>
      </c>
      <c r="E2608">
        <v>7.5979699999999994E-5</v>
      </c>
      <c r="F2608">
        <v>1</v>
      </c>
      <c r="G2608">
        <v>1</v>
      </c>
      <c r="H2608">
        <v>1</v>
      </c>
      <c r="I2608" t="s">
        <v>82</v>
      </c>
      <c r="J2608" t="s">
        <v>22281</v>
      </c>
      <c r="K2608" t="s">
        <v>22282</v>
      </c>
      <c r="M2608">
        <v>0</v>
      </c>
      <c r="N2608">
        <v>3552.0405999999998</v>
      </c>
      <c r="O2608">
        <v>1.0820000000000001</v>
      </c>
      <c r="P2608">
        <v>0.11</v>
      </c>
      <c r="Q2608">
        <v>0.23762000600942099</v>
      </c>
      <c r="R2608">
        <v>0.97670722284965295</v>
      </c>
      <c r="S2608">
        <v>4.5599999999999996</v>
      </c>
      <c r="T2608">
        <v>5.77</v>
      </c>
      <c r="U2608">
        <v>79.8</v>
      </c>
      <c r="V2608">
        <v>82.3</v>
      </c>
      <c r="W2608">
        <v>75.2</v>
      </c>
      <c r="X2608">
        <v>79.2</v>
      </c>
      <c r="Y2608">
        <v>70.7</v>
      </c>
      <c r="Z2608">
        <v>73.8</v>
      </c>
      <c r="AB2608" t="s">
        <v>86</v>
      </c>
      <c r="AC2608" t="s">
        <v>86</v>
      </c>
      <c r="AD2608" t="s">
        <v>86</v>
      </c>
      <c r="AE2608" t="s">
        <v>86</v>
      </c>
      <c r="AF2608" t="s">
        <v>86</v>
      </c>
      <c r="AG2608" t="s">
        <v>86</v>
      </c>
      <c r="AH2608" t="s">
        <v>86</v>
      </c>
      <c r="AI2608">
        <v>1.0349999999999999E-4</v>
      </c>
      <c r="AJ2608">
        <v>1.4650000000000001E-4</v>
      </c>
      <c r="AK2608">
        <v>5.52</v>
      </c>
      <c r="AL2608" t="s">
        <v>22283</v>
      </c>
      <c r="AM2608" t="s">
        <v>22278</v>
      </c>
      <c r="AN2608" t="s">
        <v>22284</v>
      </c>
      <c r="AO2608" t="s">
        <v>22285</v>
      </c>
      <c r="AP2608" t="s">
        <v>22286</v>
      </c>
      <c r="AQ2608" t="s">
        <v>22287</v>
      </c>
      <c r="AR2608" t="s">
        <v>22288</v>
      </c>
      <c r="AS2608" t="s">
        <v>22289</v>
      </c>
      <c r="AT2608">
        <v>100</v>
      </c>
      <c r="AU2608">
        <v>559</v>
      </c>
      <c r="AV2608">
        <v>535</v>
      </c>
      <c r="AW2608">
        <v>555</v>
      </c>
      <c r="AX2608">
        <v>534</v>
      </c>
      <c r="AY2608" t="s">
        <v>22290</v>
      </c>
      <c r="AZ2608" t="s">
        <v>22291</v>
      </c>
      <c r="BA2608" t="s">
        <v>96</v>
      </c>
      <c r="BE2608" t="s">
        <v>22292</v>
      </c>
      <c r="BF2608" t="s">
        <v>22293</v>
      </c>
      <c r="BG2608" t="s">
        <v>713</v>
      </c>
      <c r="BH2608" t="s">
        <v>22294</v>
      </c>
      <c r="BI2608" t="s">
        <v>6810</v>
      </c>
      <c r="BJ2608" t="s">
        <v>5192</v>
      </c>
      <c r="BK2608" t="s">
        <v>9936</v>
      </c>
      <c r="BN2608">
        <v>74.566666666666663</v>
      </c>
      <c r="BO2608">
        <v>4.3015501081974321</v>
      </c>
      <c r="BP2608">
        <v>5.7687305876586041E-2</v>
      </c>
      <c r="BQ2608">
        <v>79.100000000000009</v>
      </c>
      <c r="BR2608">
        <v>3.6013886210738182</v>
      </c>
      <c r="BS2608">
        <v>4.5529565373878859E-2</v>
      </c>
      <c r="BT2608">
        <v>0.94268857985672128</v>
      </c>
      <c r="BU2608">
        <v>-8.5146844134829439E-2</v>
      </c>
      <c r="BV2608" s="3">
        <v>1.0607957085382209</v>
      </c>
      <c r="BW2608">
        <v>8.5146844134829286E-2</v>
      </c>
      <c r="BX2608">
        <v>0.2335435015704177</v>
      </c>
      <c r="BY2608">
        <v>-0.63163221260387159</v>
      </c>
    </row>
    <row r="2609" spans="1:77" x14ac:dyDescent="0.3">
      <c r="A2609" t="s">
        <v>6737</v>
      </c>
      <c r="B2609" t="s">
        <v>27721</v>
      </c>
      <c r="C2609" t="s">
        <v>6396</v>
      </c>
      <c r="D2609">
        <v>4.2849699999999999E-3</v>
      </c>
      <c r="E2609">
        <v>1.71607E-4</v>
      </c>
      <c r="F2609">
        <v>1</v>
      </c>
      <c r="G2609">
        <v>1</v>
      </c>
      <c r="H2609">
        <v>1</v>
      </c>
      <c r="I2609" t="s">
        <v>82</v>
      </c>
      <c r="J2609" t="s">
        <v>27722</v>
      </c>
      <c r="K2609" t="s">
        <v>6740</v>
      </c>
      <c r="M2609">
        <v>0</v>
      </c>
      <c r="N2609">
        <v>2109.2424299999998</v>
      </c>
      <c r="O2609">
        <v>1.0549999999999999</v>
      </c>
      <c r="P2609">
        <v>0.08</v>
      </c>
      <c r="Q2609">
        <v>0.41343705551052401</v>
      </c>
      <c r="R2609">
        <v>0.97670722284965295</v>
      </c>
      <c r="S2609">
        <v>9.14</v>
      </c>
      <c r="T2609">
        <v>5.93</v>
      </c>
      <c r="U2609">
        <v>106.6</v>
      </c>
      <c r="V2609">
        <v>126</v>
      </c>
      <c r="W2609">
        <v>109.6</v>
      </c>
      <c r="X2609">
        <v>103.8</v>
      </c>
      <c r="Y2609">
        <v>114.9</v>
      </c>
      <c r="Z2609">
        <v>103.9</v>
      </c>
      <c r="AB2609" t="s">
        <v>86</v>
      </c>
      <c r="AC2609" t="s">
        <v>86</v>
      </c>
      <c r="AD2609" t="s">
        <v>86</v>
      </c>
      <c r="AE2609" t="s">
        <v>86</v>
      </c>
      <c r="AF2609" t="s">
        <v>86</v>
      </c>
      <c r="AG2609" t="s">
        <v>86</v>
      </c>
      <c r="AH2609" t="s">
        <v>86</v>
      </c>
      <c r="AI2609">
        <v>1.696E-4</v>
      </c>
      <c r="AJ2609">
        <v>2.934E-3</v>
      </c>
      <c r="AK2609">
        <v>2.62</v>
      </c>
      <c r="AL2609" t="s">
        <v>27723</v>
      </c>
      <c r="AM2609" t="s">
        <v>6737</v>
      </c>
      <c r="AN2609" t="s">
        <v>6742</v>
      </c>
      <c r="AO2609" t="s">
        <v>6743</v>
      </c>
      <c r="AP2609" t="s">
        <v>6744</v>
      </c>
      <c r="AQ2609" t="s">
        <v>6745</v>
      </c>
      <c r="AR2609" t="s">
        <v>6746</v>
      </c>
      <c r="AS2609" t="s">
        <v>6747</v>
      </c>
      <c r="AT2609">
        <v>100</v>
      </c>
      <c r="AU2609">
        <v>266</v>
      </c>
      <c r="AV2609">
        <v>37</v>
      </c>
      <c r="AW2609">
        <v>49</v>
      </c>
      <c r="AX2609">
        <v>36</v>
      </c>
      <c r="AY2609" t="s">
        <v>27724</v>
      </c>
      <c r="AZ2609" t="s">
        <v>27725</v>
      </c>
      <c r="BA2609" t="s">
        <v>96</v>
      </c>
      <c r="BF2609" t="s">
        <v>6750</v>
      </c>
      <c r="BG2609" t="s">
        <v>386</v>
      </c>
      <c r="BH2609" t="s">
        <v>6751</v>
      </c>
      <c r="BI2609" t="s">
        <v>6752</v>
      </c>
      <c r="BK2609" t="s">
        <v>1265</v>
      </c>
      <c r="BM2609" t="s">
        <v>204</v>
      </c>
      <c r="BN2609">
        <v>107.5333333333333</v>
      </c>
      <c r="BO2609">
        <v>6.3799164048859893</v>
      </c>
      <c r="BP2609">
        <v>5.9329662785672553E-2</v>
      </c>
      <c r="BQ2609">
        <v>114.06666666666671</v>
      </c>
      <c r="BR2609">
        <v>10.442860399973441</v>
      </c>
      <c r="BS2609">
        <v>9.1550500291993894E-2</v>
      </c>
      <c r="BT2609">
        <v>0.9427235534774987</v>
      </c>
      <c r="BU2609">
        <v>-8.5093321333770469E-2</v>
      </c>
      <c r="BV2609" s="3">
        <v>1.0607563546187231</v>
      </c>
      <c r="BW2609">
        <v>8.50933213337704E-2</v>
      </c>
      <c r="BX2609">
        <v>0.4050591728090514</v>
      </c>
      <c r="BY2609">
        <v>-0.39248152852041929</v>
      </c>
    </row>
    <row r="2610" spans="1:77" x14ac:dyDescent="0.3">
      <c r="A2610" t="s">
        <v>15376</v>
      </c>
      <c r="B2610" t="s">
        <v>15377</v>
      </c>
      <c r="C2610" t="s">
        <v>15378</v>
      </c>
      <c r="D2610">
        <v>2.74965E-2</v>
      </c>
      <c r="E2610">
        <v>1.4396400000000001E-3</v>
      </c>
      <c r="F2610">
        <v>1</v>
      </c>
      <c r="G2610">
        <v>1</v>
      </c>
      <c r="H2610">
        <v>1</v>
      </c>
      <c r="I2610" t="s">
        <v>82</v>
      </c>
      <c r="J2610" t="s">
        <v>15379</v>
      </c>
      <c r="K2610" t="s">
        <v>15380</v>
      </c>
      <c r="M2610">
        <v>0</v>
      </c>
      <c r="N2610">
        <v>3687.9541599999998</v>
      </c>
      <c r="O2610">
        <v>1.1259999999999999</v>
      </c>
      <c r="P2610">
        <v>0.17</v>
      </c>
      <c r="Q2610">
        <v>0.59953056096853297</v>
      </c>
      <c r="R2610">
        <v>0.97670722284965295</v>
      </c>
      <c r="S2610">
        <v>12.77</v>
      </c>
      <c r="T2610">
        <v>11.99</v>
      </c>
      <c r="U2610">
        <v>36.799999999999997</v>
      </c>
      <c r="V2610">
        <v>28.5</v>
      </c>
      <c r="W2610">
        <v>32.5</v>
      </c>
      <c r="X2610">
        <v>28.4</v>
      </c>
      <c r="Y2610">
        <v>28.8</v>
      </c>
      <c r="Z2610">
        <v>35</v>
      </c>
      <c r="AA2610" t="s">
        <v>85</v>
      </c>
      <c r="AB2610" t="s">
        <v>86</v>
      </c>
      <c r="AC2610" t="s">
        <v>86</v>
      </c>
      <c r="AD2610" t="s">
        <v>86</v>
      </c>
      <c r="AE2610" t="s">
        <v>86</v>
      </c>
      <c r="AF2610" t="s">
        <v>86</v>
      </c>
      <c r="AG2610" t="s">
        <v>86</v>
      </c>
      <c r="AH2610" t="s">
        <v>86</v>
      </c>
      <c r="AI2610">
        <v>1.201E-3</v>
      </c>
      <c r="AJ2610">
        <v>2.138E-2</v>
      </c>
      <c r="AK2610">
        <v>1.91</v>
      </c>
      <c r="AL2610" t="s">
        <v>15381</v>
      </c>
      <c r="AM2610" t="s">
        <v>15376</v>
      </c>
      <c r="AN2610" t="s">
        <v>15382</v>
      </c>
      <c r="AO2610" t="s">
        <v>15383</v>
      </c>
      <c r="AP2610" t="s">
        <v>15384</v>
      </c>
      <c r="AQ2610" t="s">
        <v>15385</v>
      </c>
      <c r="AR2610" t="s">
        <v>15386</v>
      </c>
      <c r="AS2610" t="s">
        <v>15387</v>
      </c>
      <c r="AT2610">
        <v>100</v>
      </c>
      <c r="AU2610">
        <v>299</v>
      </c>
      <c r="AV2610">
        <v>278</v>
      </c>
      <c r="AW2610">
        <v>299</v>
      </c>
      <c r="AX2610">
        <v>277</v>
      </c>
      <c r="AY2610" t="s">
        <v>15388</v>
      </c>
      <c r="AZ2610" t="s">
        <v>15389</v>
      </c>
      <c r="BA2610" t="s">
        <v>96</v>
      </c>
      <c r="BE2610" t="s">
        <v>15390</v>
      </c>
      <c r="BF2610" t="s">
        <v>15391</v>
      </c>
      <c r="BG2610" t="s">
        <v>1926</v>
      </c>
      <c r="BH2610" t="s">
        <v>15392</v>
      </c>
      <c r="BI2610" t="s">
        <v>8123</v>
      </c>
      <c r="BJ2610" t="s">
        <v>15393</v>
      </c>
      <c r="BK2610" t="s">
        <v>2908</v>
      </c>
      <c r="BL2610" t="s">
        <v>2364</v>
      </c>
      <c r="BN2610">
        <v>30.733333333333331</v>
      </c>
      <c r="BO2610">
        <v>3.7004504230341122</v>
      </c>
      <c r="BP2610">
        <v>0.1204051113785503</v>
      </c>
      <c r="BQ2610">
        <v>32.6</v>
      </c>
      <c r="BR2610">
        <v>4.1509035161034502</v>
      </c>
      <c r="BS2610">
        <v>0.12732832871482971</v>
      </c>
      <c r="BT2610">
        <v>0.94274028629856854</v>
      </c>
      <c r="BU2610">
        <v>-8.5067714522895702E-2</v>
      </c>
      <c r="BV2610" s="3">
        <v>1.060737527114967</v>
      </c>
      <c r="BW2610">
        <v>8.5067714522895799E-2</v>
      </c>
      <c r="BX2610">
        <v>0.59182795094670648</v>
      </c>
      <c r="BY2610">
        <v>-0.2278045277606103</v>
      </c>
    </row>
    <row r="2611" spans="1:77" x14ac:dyDescent="0.3">
      <c r="A2611" t="s">
        <v>18359</v>
      </c>
      <c r="B2611" t="s">
        <v>32860</v>
      </c>
      <c r="C2611" t="s">
        <v>32861</v>
      </c>
      <c r="D2611">
        <v>1.1146400000000001E-3</v>
      </c>
      <c r="E2611">
        <v>7.5979699999999994E-5</v>
      </c>
      <c r="F2611">
        <v>1</v>
      </c>
      <c r="G2611">
        <v>1</v>
      </c>
      <c r="H2611">
        <v>1</v>
      </c>
      <c r="I2611" t="s">
        <v>82</v>
      </c>
      <c r="J2611" t="s">
        <v>19187</v>
      </c>
      <c r="K2611" t="s">
        <v>18362</v>
      </c>
      <c r="M2611">
        <v>0</v>
      </c>
      <c r="N2611">
        <v>2811.6759999999999</v>
      </c>
      <c r="O2611">
        <v>1.0309999999999999</v>
      </c>
      <c r="P2611">
        <v>0.04</v>
      </c>
      <c r="Q2611">
        <v>0.63398350121075397</v>
      </c>
      <c r="R2611">
        <v>0.976870663563289</v>
      </c>
      <c r="S2611">
        <v>15.25</v>
      </c>
      <c r="T2611">
        <v>7.93</v>
      </c>
      <c r="U2611">
        <v>208.6</v>
      </c>
      <c r="V2611">
        <v>238.5</v>
      </c>
      <c r="W2611">
        <v>175.2</v>
      </c>
      <c r="X2611">
        <v>177.8</v>
      </c>
      <c r="Y2611">
        <v>206.5</v>
      </c>
      <c r="Z2611">
        <v>202.4</v>
      </c>
      <c r="AB2611" t="s">
        <v>86</v>
      </c>
      <c r="AC2611" t="s">
        <v>86</v>
      </c>
      <c r="AD2611" t="s">
        <v>86</v>
      </c>
      <c r="AE2611" t="s">
        <v>86</v>
      </c>
      <c r="AF2611" t="s">
        <v>86</v>
      </c>
      <c r="AG2611" t="s">
        <v>86</v>
      </c>
      <c r="AH2611" t="s">
        <v>86</v>
      </c>
      <c r="AI2611">
        <v>1.0349999999999999E-4</v>
      </c>
      <c r="AJ2611">
        <v>7.0180000000000004E-4</v>
      </c>
      <c r="AK2611">
        <v>3.62</v>
      </c>
      <c r="AL2611" t="s">
        <v>32862</v>
      </c>
      <c r="AM2611" t="s">
        <v>18359</v>
      </c>
      <c r="AN2611" t="s">
        <v>18364</v>
      </c>
      <c r="AO2611" t="s">
        <v>18365</v>
      </c>
      <c r="AP2611" t="s">
        <v>18366</v>
      </c>
      <c r="AQ2611" t="s">
        <v>18367</v>
      </c>
      <c r="AR2611" t="s">
        <v>18368</v>
      </c>
      <c r="AS2611" t="s">
        <v>18369</v>
      </c>
      <c r="AT2611">
        <v>100</v>
      </c>
      <c r="AU2611">
        <v>378</v>
      </c>
      <c r="AV2611">
        <v>67</v>
      </c>
      <c r="AW2611">
        <v>83</v>
      </c>
      <c r="AX2611">
        <v>66</v>
      </c>
      <c r="AY2611" t="s">
        <v>32863</v>
      </c>
      <c r="AZ2611" t="s">
        <v>32864</v>
      </c>
      <c r="BA2611" t="s">
        <v>96</v>
      </c>
      <c r="BG2611" t="s">
        <v>423</v>
      </c>
      <c r="BH2611" t="s">
        <v>18372</v>
      </c>
      <c r="BI2611" t="s">
        <v>10070</v>
      </c>
      <c r="BK2611" t="s">
        <v>673</v>
      </c>
      <c r="BL2611" t="s">
        <v>184</v>
      </c>
      <c r="BN2611">
        <v>195.56666666666669</v>
      </c>
      <c r="BO2611">
        <v>15.52234947852074</v>
      </c>
      <c r="BP2611">
        <v>7.9371141018514099E-2</v>
      </c>
      <c r="BQ2611">
        <v>207.43333333333331</v>
      </c>
      <c r="BR2611">
        <v>31.666122802347211</v>
      </c>
      <c r="BS2611">
        <v>0.15265686711721299</v>
      </c>
      <c r="BT2611">
        <v>0.94279286517756733</v>
      </c>
      <c r="BU2611">
        <v>-8.4987254216008681E-2</v>
      </c>
      <c r="BV2611" s="3">
        <v>1.0606783705471281</v>
      </c>
      <c r="BW2611">
        <v>8.498725421600857E-2</v>
      </c>
      <c r="BX2611">
        <v>0.62596452388589841</v>
      </c>
      <c r="BY2611">
        <v>-0.20345027943682009</v>
      </c>
    </row>
    <row r="2612" spans="1:77" x14ac:dyDescent="0.3">
      <c r="A2612" t="s">
        <v>20119</v>
      </c>
      <c r="B2612" t="s">
        <v>23298</v>
      </c>
      <c r="C2612" t="s">
        <v>23299</v>
      </c>
      <c r="D2612">
        <v>3.58662E-3</v>
      </c>
      <c r="E2612">
        <v>1.71607E-4</v>
      </c>
      <c r="F2612">
        <v>1</v>
      </c>
      <c r="G2612">
        <v>1</v>
      </c>
      <c r="H2612">
        <v>1</v>
      </c>
      <c r="I2612" t="s">
        <v>82</v>
      </c>
      <c r="J2612" t="s">
        <v>23300</v>
      </c>
      <c r="K2612" t="s">
        <v>20122</v>
      </c>
      <c r="M2612">
        <v>0</v>
      </c>
      <c r="N2612">
        <v>2694.7174100000002</v>
      </c>
      <c r="O2612">
        <v>1.0760000000000001</v>
      </c>
      <c r="P2612">
        <v>0.11</v>
      </c>
      <c r="Q2612">
        <v>0.419524939188061</v>
      </c>
      <c r="R2612">
        <v>0.97670722284965295</v>
      </c>
      <c r="S2612">
        <v>8.59</v>
      </c>
      <c r="T2612">
        <v>7.02</v>
      </c>
      <c r="U2612">
        <v>85.1</v>
      </c>
      <c r="V2612">
        <v>79.3</v>
      </c>
      <c r="W2612">
        <v>71.599999999999994</v>
      </c>
      <c r="X2612">
        <v>79.599999999999994</v>
      </c>
      <c r="Y2612">
        <v>69.2</v>
      </c>
      <c r="Z2612">
        <v>73.7</v>
      </c>
      <c r="AB2612" t="s">
        <v>86</v>
      </c>
      <c r="AC2612" t="s">
        <v>86</v>
      </c>
      <c r="AD2612" t="s">
        <v>86</v>
      </c>
      <c r="AE2612" t="s">
        <v>86</v>
      </c>
      <c r="AF2612" t="s">
        <v>86</v>
      </c>
      <c r="AG2612" t="s">
        <v>86</v>
      </c>
      <c r="AH2612" t="s">
        <v>86</v>
      </c>
      <c r="AI2612">
        <v>1.696E-4</v>
      </c>
      <c r="AJ2612">
        <v>2.4260000000000002E-3</v>
      </c>
      <c r="AK2612">
        <v>3.31</v>
      </c>
      <c r="AL2612" t="s">
        <v>23301</v>
      </c>
      <c r="AM2612" t="s">
        <v>20119</v>
      </c>
      <c r="AN2612" t="s">
        <v>20124</v>
      </c>
      <c r="AO2612" t="s">
        <v>20125</v>
      </c>
      <c r="AP2612" t="s">
        <v>20126</v>
      </c>
      <c r="AQ2612" t="s">
        <v>20127</v>
      </c>
      <c r="AR2612" t="s">
        <v>20128</v>
      </c>
      <c r="AS2612" t="s">
        <v>20129</v>
      </c>
      <c r="AT2612">
        <v>100</v>
      </c>
      <c r="AU2612">
        <v>490</v>
      </c>
      <c r="AV2612">
        <v>177</v>
      </c>
      <c r="AW2612">
        <v>192</v>
      </c>
      <c r="AX2612">
        <v>176</v>
      </c>
      <c r="AY2612" t="s">
        <v>23302</v>
      </c>
      <c r="AZ2612" t="s">
        <v>23303</v>
      </c>
      <c r="BA2612" t="s">
        <v>96</v>
      </c>
      <c r="BG2612" t="s">
        <v>713</v>
      </c>
      <c r="BH2612" t="s">
        <v>20132</v>
      </c>
      <c r="BI2612" t="s">
        <v>2500</v>
      </c>
      <c r="BN2612">
        <v>74.166666666666671</v>
      </c>
      <c r="BO2612">
        <v>5.2156814831173586</v>
      </c>
      <c r="BP2612">
        <v>7.032379527798685E-2</v>
      </c>
      <c r="BQ2612">
        <v>78.666666666666657</v>
      </c>
      <c r="BR2612">
        <v>6.7722472882591447</v>
      </c>
      <c r="BS2612">
        <v>8.6087889257531511E-2</v>
      </c>
      <c r="BT2612">
        <v>0.94279661016949168</v>
      </c>
      <c r="BU2612">
        <v>-8.4981523508080928E-2</v>
      </c>
      <c r="BV2612" s="3">
        <v>1.0606741573033709</v>
      </c>
      <c r="BW2612">
        <v>8.4981523508080997E-2</v>
      </c>
      <c r="BX2612">
        <v>0.41865836722289812</v>
      </c>
      <c r="BY2612">
        <v>-0.37814022464577329</v>
      </c>
    </row>
    <row r="2613" spans="1:77" x14ac:dyDescent="0.3">
      <c r="A2613" t="s">
        <v>126</v>
      </c>
      <c r="B2613" t="s">
        <v>21358</v>
      </c>
      <c r="C2613" t="s">
        <v>21359</v>
      </c>
      <c r="D2613">
        <v>6.4638200000000001E-5</v>
      </c>
      <c r="E2613">
        <v>7.5979699999999994E-5</v>
      </c>
      <c r="F2613">
        <v>1</v>
      </c>
      <c r="G2613">
        <v>1</v>
      </c>
      <c r="H2613">
        <v>1</v>
      </c>
      <c r="I2613" t="s">
        <v>82</v>
      </c>
      <c r="J2613" t="s">
        <v>21360</v>
      </c>
      <c r="K2613" t="s">
        <v>129</v>
      </c>
      <c r="M2613">
        <v>0</v>
      </c>
      <c r="N2613">
        <v>3198.7469500000002</v>
      </c>
      <c r="O2613">
        <v>1.0880000000000001</v>
      </c>
      <c r="P2613">
        <v>0.12</v>
      </c>
      <c r="Q2613">
        <v>0.861506705925148</v>
      </c>
      <c r="R2613">
        <v>0.98689419150427005</v>
      </c>
      <c r="S2613">
        <v>28.75</v>
      </c>
      <c r="T2613">
        <v>20.399999999999999</v>
      </c>
      <c r="U2613">
        <v>138.9</v>
      </c>
      <c r="V2613">
        <v>131.30000000000001</v>
      </c>
      <c r="W2613">
        <v>77.7</v>
      </c>
      <c r="X2613">
        <v>83.6</v>
      </c>
      <c r="Y2613">
        <v>123.7</v>
      </c>
      <c r="Z2613">
        <v>120.7</v>
      </c>
      <c r="AA2613" t="s">
        <v>85</v>
      </c>
      <c r="AB2613" t="s">
        <v>86</v>
      </c>
      <c r="AC2613" t="s">
        <v>86</v>
      </c>
      <c r="AD2613" t="s">
        <v>86</v>
      </c>
      <c r="AE2613" t="s">
        <v>86</v>
      </c>
      <c r="AF2613" t="s">
        <v>86</v>
      </c>
      <c r="AG2613" t="s">
        <v>86</v>
      </c>
      <c r="AH2613" t="s">
        <v>86</v>
      </c>
      <c r="AI2613">
        <v>1.0349999999999999E-4</v>
      </c>
      <c r="AJ2613">
        <v>3.4180000000000001E-5</v>
      </c>
      <c r="AK2613">
        <v>3.78</v>
      </c>
      <c r="AL2613" t="s">
        <v>21361</v>
      </c>
      <c r="AM2613" t="s">
        <v>126</v>
      </c>
      <c r="AN2613" t="s">
        <v>131</v>
      </c>
      <c r="AO2613" t="s">
        <v>132</v>
      </c>
      <c r="AP2613" t="s">
        <v>133</v>
      </c>
      <c r="AQ2613" t="s">
        <v>134</v>
      </c>
      <c r="AR2613" t="s">
        <v>135</v>
      </c>
      <c r="AS2613" t="s">
        <v>136</v>
      </c>
      <c r="AT2613">
        <v>100</v>
      </c>
      <c r="AU2613">
        <v>590</v>
      </c>
      <c r="AV2613">
        <v>401</v>
      </c>
      <c r="AW2613">
        <v>420</v>
      </c>
      <c r="AX2613">
        <v>400</v>
      </c>
      <c r="AY2613" t="s">
        <v>21362</v>
      </c>
      <c r="AZ2613" t="s">
        <v>21363</v>
      </c>
      <c r="BA2613" t="s">
        <v>96</v>
      </c>
      <c r="BE2613" t="s">
        <v>139</v>
      </c>
      <c r="BF2613" t="s">
        <v>140</v>
      </c>
      <c r="BG2613" t="s">
        <v>98</v>
      </c>
      <c r="BH2613" t="s">
        <v>141</v>
      </c>
      <c r="BI2613" t="s">
        <v>142</v>
      </c>
      <c r="BL2613" t="s">
        <v>143</v>
      </c>
      <c r="BM2613" t="s">
        <v>204</v>
      </c>
      <c r="BN2613">
        <v>109.3333333333333</v>
      </c>
      <c r="BO2613">
        <v>22.336144101731922</v>
      </c>
      <c r="BP2613">
        <v>0.20429400093047489</v>
      </c>
      <c r="BQ2613">
        <v>115.9666666666667</v>
      </c>
      <c r="BR2613">
        <v>33.357058223610387</v>
      </c>
      <c r="BS2613">
        <v>0.2876435029342661</v>
      </c>
      <c r="BT2613">
        <v>0.94279965507329677</v>
      </c>
      <c r="BU2613">
        <v>-8.4976864114444467E-2</v>
      </c>
      <c r="BV2613" s="3">
        <v>1.060670731707317</v>
      </c>
      <c r="BW2613">
        <v>8.4976864114444384E-2</v>
      </c>
      <c r="BX2613">
        <v>0.85956006045346878</v>
      </c>
      <c r="BY2613">
        <v>-6.5723772249513299E-2</v>
      </c>
    </row>
    <row r="2614" spans="1:77" x14ac:dyDescent="0.3">
      <c r="A2614" t="s">
        <v>976</v>
      </c>
      <c r="B2614" t="s">
        <v>5334</v>
      </c>
      <c r="C2614" t="s">
        <v>81</v>
      </c>
      <c r="D2614">
        <v>0.147953</v>
      </c>
      <c r="E2614">
        <v>8.0345699999999996E-3</v>
      </c>
      <c r="F2614">
        <v>2</v>
      </c>
      <c r="G2614">
        <v>2</v>
      </c>
      <c r="H2614">
        <v>1</v>
      </c>
      <c r="I2614" t="s">
        <v>187</v>
      </c>
      <c r="J2614" t="s">
        <v>5335</v>
      </c>
      <c r="K2614" t="s">
        <v>5336</v>
      </c>
      <c r="M2614">
        <v>0</v>
      </c>
      <c r="N2614">
        <v>1148.6594500000001</v>
      </c>
      <c r="O2614">
        <v>1.264</v>
      </c>
      <c r="P2614">
        <v>0.34</v>
      </c>
      <c r="Q2614">
        <v>0.98060797804867506</v>
      </c>
      <c r="R2614">
        <v>0.99859587459389598</v>
      </c>
      <c r="S2614">
        <v>36.75</v>
      </c>
      <c r="T2614">
        <v>10.02</v>
      </c>
      <c r="U2614">
        <v>134.69999999999999</v>
      </c>
      <c r="V2614">
        <v>123.5</v>
      </c>
      <c r="W2614">
        <v>61.9</v>
      </c>
      <c r="X2614">
        <v>97.7</v>
      </c>
      <c r="Y2614">
        <v>111.8</v>
      </c>
      <c r="Z2614">
        <v>92.3</v>
      </c>
      <c r="AA2614" t="s">
        <v>85</v>
      </c>
      <c r="AB2614" t="s">
        <v>86</v>
      </c>
      <c r="AC2614" t="s">
        <v>86</v>
      </c>
      <c r="AD2614" t="s">
        <v>86</v>
      </c>
      <c r="AE2614" t="s">
        <v>86</v>
      </c>
      <c r="AF2614" t="s">
        <v>86</v>
      </c>
      <c r="AG2614" t="s">
        <v>86</v>
      </c>
      <c r="AH2614" t="s">
        <v>86</v>
      </c>
      <c r="AI2614">
        <v>7.0089999999999996E-3</v>
      </c>
      <c r="AJ2614">
        <v>0.12989999999999999</v>
      </c>
      <c r="AK2614">
        <v>1.85</v>
      </c>
      <c r="AL2614" t="s">
        <v>5337</v>
      </c>
      <c r="AM2614" t="s">
        <v>976</v>
      </c>
      <c r="AN2614" t="s">
        <v>981</v>
      </c>
      <c r="AO2614" t="s">
        <v>982</v>
      </c>
      <c r="AP2614" t="s">
        <v>983</v>
      </c>
      <c r="AQ2614" t="s">
        <v>984</v>
      </c>
      <c r="AR2614" t="s">
        <v>985</v>
      </c>
      <c r="AS2614" t="s">
        <v>986</v>
      </c>
      <c r="AT2614">
        <v>100</v>
      </c>
      <c r="AU2614">
        <v>578</v>
      </c>
      <c r="AV2614">
        <v>381</v>
      </c>
      <c r="AW2614">
        <v>387</v>
      </c>
      <c r="AX2614">
        <v>380</v>
      </c>
      <c r="AY2614" t="s">
        <v>5338</v>
      </c>
      <c r="AZ2614" t="s">
        <v>5339</v>
      </c>
      <c r="BA2614" t="s">
        <v>96</v>
      </c>
      <c r="BE2614" t="s">
        <v>989</v>
      </c>
      <c r="BF2614" t="s">
        <v>990</v>
      </c>
      <c r="BG2614" t="s">
        <v>98</v>
      </c>
      <c r="BH2614" t="s">
        <v>991</v>
      </c>
      <c r="BI2614" t="s">
        <v>715</v>
      </c>
      <c r="BN2614">
        <v>100.6</v>
      </c>
      <c r="BO2614">
        <v>10.06826698096549</v>
      </c>
      <c r="BP2614">
        <v>0.10008217674916001</v>
      </c>
      <c r="BQ2614">
        <v>106.7</v>
      </c>
      <c r="BR2614">
        <v>39.200000000000003</v>
      </c>
      <c r="BS2614">
        <v>0.36738519212746018</v>
      </c>
      <c r="BT2614">
        <v>0.94283036551077803</v>
      </c>
      <c r="BU2614">
        <v>-8.492987101889761E-2</v>
      </c>
      <c r="BV2614" s="3">
        <v>1.0606361829025841</v>
      </c>
      <c r="BW2614">
        <v>8.492987101889761E-2</v>
      </c>
      <c r="BX2614">
        <v>0.97905608617518636</v>
      </c>
      <c r="BY2614">
        <v>-9.1924285046274794E-3</v>
      </c>
    </row>
    <row r="2615" spans="1:77" x14ac:dyDescent="0.3">
      <c r="A2615" t="s">
        <v>2830</v>
      </c>
      <c r="B2615" t="s">
        <v>18492</v>
      </c>
      <c r="C2615" t="s">
        <v>18493</v>
      </c>
      <c r="D2615">
        <v>2.3339599999999999E-2</v>
      </c>
      <c r="E2615">
        <v>1.19871E-3</v>
      </c>
      <c r="F2615">
        <v>1</v>
      </c>
      <c r="G2615">
        <v>1</v>
      </c>
      <c r="H2615">
        <v>1</v>
      </c>
      <c r="I2615" t="s">
        <v>82</v>
      </c>
      <c r="J2615" t="s">
        <v>18494</v>
      </c>
      <c r="K2615" t="s">
        <v>2833</v>
      </c>
      <c r="M2615">
        <v>0</v>
      </c>
      <c r="N2615">
        <v>3577.9927200000002</v>
      </c>
      <c r="O2615">
        <v>1.105</v>
      </c>
      <c r="P2615">
        <v>0.14000000000000001</v>
      </c>
      <c r="Q2615">
        <v>0.58258111866950202</v>
      </c>
      <c r="R2615">
        <v>0.97670722284965295</v>
      </c>
      <c r="S2615">
        <v>7.66</v>
      </c>
      <c r="T2615">
        <v>17.18</v>
      </c>
      <c r="U2615">
        <v>49.3</v>
      </c>
      <c r="V2615">
        <v>52.6</v>
      </c>
      <c r="W2615">
        <v>45.1</v>
      </c>
      <c r="X2615">
        <v>44.6</v>
      </c>
      <c r="Y2615">
        <v>39.200000000000003</v>
      </c>
      <c r="Z2615">
        <v>54.8</v>
      </c>
      <c r="AB2615" t="s">
        <v>86</v>
      </c>
      <c r="AC2615" t="s">
        <v>86</v>
      </c>
      <c r="AD2615" t="s">
        <v>86</v>
      </c>
      <c r="AE2615" t="s">
        <v>86</v>
      </c>
      <c r="AF2615" t="s">
        <v>86</v>
      </c>
      <c r="AG2615" t="s">
        <v>86</v>
      </c>
      <c r="AH2615" t="s">
        <v>86</v>
      </c>
      <c r="AI2615">
        <v>1.018E-3</v>
      </c>
      <c r="AJ2615">
        <v>1.7979999999999999E-2</v>
      </c>
      <c r="AK2615">
        <v>2.69</v>
      </c>
      <c r="AL2615" t="s">
        <v>18495</v>
      </c>
      <c r="AM2615" t="s">
        <v>2830</v>
      </c>
      <c r="AN2615" t="s">
        <v>2835</v>
      </c>
      <c r="AO2615" t="s">
        <v>2836</v>
      </c>
      <c r="AP2615" t="s">
        <v>2837</v>
      </c>
      <c r="AQ2615" t="s">
        <v>2838</v>
      </c>
      <c r="AR2615" t="s">
        <v>2839</v>
      </c>
      <c r="AS2615" t="s">
        <v>2840</v>
      </c>
      <c r="AT2615">
        <v>100</v>
      </c>
      <c r="AU2615">
        <v>5088</v>
      </c>
      <c r="AV2615">
        <v>1542</v>
      </c>
      <c r="AW2615">
        <v>1565</v>
      </c>
      <c r="AX2615">
        <v>1541</v>
      </c>
      <c r="AY2615" t="s">
        <v>18496</v>
      </c>
      <c r="AZ2615" t="s">
        <v>18497</v>
      </c>
      <c r="BA2615" t="s">
        <v>96</v>
      </c>
      <c r="BE2615" t="s">
        <v>2843</v>
      </c>
      <c r="BF2615" t="s">
        <v>2844</v>
      </c>
      <c r="BG2615" t="s">
        <v>1310</v>
      </c>
      <c r="BH2615" t="s">
        <v>2845</v>
      </c>
      <c r="BI2615" t="s">
        <v>715</v>
      </c>
      <c r="BL2615" t="s">
        <v>2364</v>
      </c>
      <c r="BN2615">
        <v>46.20000000000001</v>
      </c>
      <c r="BO2615">
        <v>7.9221209281353406</v>
      </c>
      <c r="BP2615">
        <v>0.17147447896396839</v>
      </c>
      <c r="BQ2615">
        <v>49</v>
      </c>
      <c r="BR2615">
        <v>3.7589892258424999</v>
      </c>
      <c r="BS2615">
        <v>7.6714065833520417E-2</v>
      </c>
      <c r="BT2615">
        <v>0.94285714285714306</v>
      </c>
      <c r="BU2615">
        <v>-8.4888897586512704E-2</v>
      </c>
      <c r="BV2615" s="3">
        <v>1.0606060606060601</v>
      </c>
      <c r="BW2615">
        <v>8.4888897586512649E-2</v>
      </c>
      <c r="BX2615">
        <v>0.56899666497802048</v>
      </c>
      <c r="BY2615">
        <v>-0.24489027909857969</v>
      </c>
    </row>
    <row r="2616" spans="1:77" x14ac:dyDescent="0.3">
      <c r="A2616" t="s">
        <v>569</v>
      </c>
      <c r="B2616" t="s">
        <v>29209</v>
      </c>
      <c r="C2616" t="s">
        <v>20976</v>
      </c>
      <c r="D2616">
        <v>1.28257E-6</v>
      </c>
      <c r="E2616">
        <v>7.5979699999999994E-5</v>
      </c>
      <c r="F2616">
        <v>1</v>
      </c>
      <c r="G2616">
        <v>1</v>
      </c>
      <c r="H2616">
        <v>9</v>
      </c>
      <c r="I2616" t="s">
        <v>82</v>
      </c>
      <c r="J2616" t="s">
        <v>29210</v>
      </c>
      <c r="K2616" t="s">
        <v>572</v>
      </c>
      <c r="M2616">
        <v>0</v>
      </c>
      <c r="N2616">
        <v>2745.5543200000002</v>
      </c>
      <c r="O2616">
        <v>1.048</v>
      </c>
      <c r="P2616">
        <v>7.0000000000000007E-2</v>
      </c>
      <c r="Q2616">
        <v>0.24244430002269701</v>
      </c>
      <c r="R2616">
        <v>0.97670722284965295</v>
      </c>
      <c r="S2616">
        <v>4.49</v>
      </c>
      <c r="T2616">
        <v>5.85</v>
      </c>
      <c r="U2616">
        <v>621.70000000000005</v>
      </c>
      <c r="V2616">
        <v>646.4</v>
      </c>
      <c r="W2616">
        <v>679.9</v>
      </c>
      <c r="X2616">
        <v>616.79999999999995</v>
      </c>
      <c r="Y2616">
        <v>574.29999999999995</v>
      </c>
      <c r="Z2616">
        <v>645.6</v>
      </c>
      <c r="AB2616" t="s">
        <v>86</v>
      </c>
      <c r="AC2616" t="s">
        <v>86</v>
      </c>
      <c r="AD2616" t="s">
        <v>86</v>
      </c>
      <c r="AE2616" t="s">
        <v>86</v>
      </c>
      <c r="AF2616" t="s">
        <v>86</v>
      </c>
      <c r="AG2616" t="s">
        <v>86</v>
      </c>
      <c r="AH2616" t="s">
        <v>86</v>
      </c>
      <c r="AI2616">
        <v>1.0349999999999999E-4</v>
      </c>
      <c r="AJ2616">
        <v>5.3010000000000002E-7</v>
      </c>
      <c r="AK2616">
        <v>5.49</v>
      </c>
      <c r="AL2616" t="s">
        <v>29211</v>
      </c>
      <c r="AM2616" t="s">
        <v>569</v>
      </c>
      <c r="AN2616" t="s">
        <v>574</v>
      </c>
      <c r="AO2616" t="s">
        <v>575</v>
      </c>
      <c r="AP2616" t="s">
        <v>576</v>
      </c>
      <c r="AQ2616" t="s">
        <v>577</v>
      </c>
      <c r="AR2616" t="s">
        <v>578</v>
      </c>
      <c r="AS2616" t="s">
        <v>579</v>
      </c>
      <c r="AT2616">
        <v>100</v>
      </c>
      <c r="AU2616">
        <v>644</v>
      </c>
      <c r="AV2616">
        <v>182</v>
      </c>
      <c r="AW2616">
        <v>199</v>
      </c>
      <c r="AX2616">
        <v>181</v>
      </c>
      <c r="AY2616" t="s">
        <v>29212</v>
      </c>
      <c r="AZ2616" t="s">
        <v>15163</v>
      </c>
      <c r="BA2616" t="s">
        <v>96</v>
      </c>
      <c r="BE2616" t="s">
        <v>582</v>
      </c>
      <c r="BF2616" t="s">
        <v>583</v>
      </c>
      <c r="BG2616" t="s">
        <v>98</v>
      </c>
      <c r="BH2616" t="s">
        <v>584</v>
      </c>
      <c r="BI2616" t="s">
        <v>142</v>
      </c>
      <c r="BL2616" t="s">
        <v>585</v>
      </c>
      <c r="BM2616" t="s">
        <v>125</v>
      </c>
      <c r="BN2616">
        <v>612.23333333333323</v>
      </c>
      <c r="BO2616">
        <v>35.86869572947051</v>
      </c>
      <c r="BP2616">
        <v>5.8586642994725067E-2</v>
      </c>
      <c r="BQ2616">
        <v>649.33333333333337</v>
      </c>
      <c r="BR2616">
        <v>29.210671565941979</v>
      </c>
      <c r="BS2616">
        <v>4.4985633828452741E-2</v>
      </c>
      <c r="BT2616">
        <v>0.94286447638603677</v>
      </c>
      <c r="BU2616">
        <v>-8.487767636948973E-2</v>
      </c>
      <c r="BV2616" s="3">
        <v>1.0605978112919909</v>
      </c>
      <c r="BW2616">
        <v>8.4877676369489855E-2</v>
      </c>
      <c r="BX2616">
        <v>0.23793326140632359</v>
      </c>
      <c r="BY2616">
        <v>-0.62354484238683006</v>
      </c>
    </row>
    <row r="2617" spans="1:77" x14ac:dyDescent="0.3">
      <c r="A2617" t="s">
        <v>6229</v>
      </c>
      <c r="B2617" t="s">
        <v>15646</v>
      </c>
      <c r="C2617" t="s">
        <v>10031</v>
      </c>
      <c r="D2617">
        <v>5.2205000000000003E-3</v>
      </c>
      <c r="E2617">
        <v>1.71607E-4</v>
      </c>
      <c r="F2617">
        <v>2</v>
      </c>
      <c r="G2617">
        <v>2</v>
      </c>
      <c r="H2617">
        <v>1</v>
      </c>
      <c r="I2617" t="s">
        <v>187</v>
      </c>
      <c r="J2617" t="s">
        <v>15647</v>
      </c>
      <c r="K2617" t="s">
        <v>6232</v>
      </c>
      <c r="M2617">
        <v>0</v>
      </c>
      <c r="N2617">
        <v>1933.1110799999999</v>
      </c>
      <c r="O2617">
        <v>1.1240000000000001</v>
      </c>
      <c r="P2617">
        <v>0.17</v>
      </c>
      <c r="Q2617">
        <v>0.45599867144857897</v>
      </c>
      <c r="R2617">
        <v>0.97670722284965295</v>
      </c>
      <c r="S2617">
        <v>10.08</v>
      </c>
      <c r="T2617">
        <v>2.5099999999999998</v>
      </c>
      <c r="U2617">
        <v>1240.7</v>
      </c>
      <c r="V2617">
        <v>1241.9000000000001</v>
      </c>
      <c r="W2617">
        <v>1036.5999999999999</v>
      </c>
      <c r="X2617">
        <v>1103.9000000000001</v>
      </c>
      <c r="Y2617">
        <v>1079.5999999999999</v>
      </c>
      <c r="Z2617">
        <v>1134.9000000000001</v>
      </c>
      <c r="AA2617" t="s">
        <v>326</v>
      </c>
      <c r="AB2617" t="s">
        <v>86</v>
      </c>
      <c r="AC2617" t="s">
        <v>86</v>
      </c>
      <c r="AD2617" t="s">
        <v>86</v>
      </c>
      <c r="AE2617" t="s">
        <v>86</v>
      </c>
      <c r="AF2617" t="s">
        <v>86</v>
      </c>
      <c r="AG2617" t="s">
        <v>86</v>
      </c>
      <c r="AH2617" t="s">
        <v>86</v>
      </c>
      <c r="AI2617">
        <v>1.696E-4</v>
      </c>
      <c r="AJ2617">
        <v>3.6180000000000001E-3</v>
      </c>
      <c r="AK2617">
        <v>2.97</v>
      </c>
      <c r="AL2617" t="s">
        <v>15648</v>
      </c>
      <c r="AM2617" t="s">
        <v>6229</v>
      </c>
      <c r="AN2617" t="s">
        <v>6234</v>
      </c>
      <c r="AO2617" t="s">
        <v>6235</v>
      </c>
      <c r="AP2617" t="s">
        <v>6236</v>
      </c>
      <c r="AQ2617" t="s">
        <v>6237</v>
      </c>
      <c r="AR2617" t="s">
        <v>6238</v>
      </c>
      <c r="AS2617" t="s">
        <v>6239</v>
      </c>
      <c r="AT2617">
        <v>100</v>
      </c>
      <c r="AU2617">
        <v>583</v>
      </c>
      <c r="AV2617">
        <v>311</v>
      </c>
      <c r="AW2617">
        <v>320</v>
      </c>
      <c r="AX2617">
        <v>310</v>
      </c>
      <c r="AY2617" t="s">
        <v>15649</v>
      </c>
      <c r="AZ2617" t="s">
        <v>15650</v>
      </c>
      <c r="BA2617" t="s">
        <v>96</v>
      </c>
      <c r="BE2617" t="s">
        <v>6242</v>
      </c>
      <c r="BG2617" t="s">
        <v>1926</v>
      </c>
      <c r="BH2617" t="s">
        <v>6243</v>
      </c>
      <c r="BI2617" t="s">
        <v>1657</v>
      </c>
      <c r="BK2617" t="s">
        <v>2007</v>
      </c>
      <c r="BL2617" t="s">
        <v>6244</v>
      </c>
      <c r="BN2617">
        <v>1106.133333333333</v>
      </c>
      <c r="BO2617">
        <v>27.717563625494542</v>
      </c>
      <c r="BP2617">
        <v>2.5058067404919119E-2</v>
      </c>
      <c r="BQ2617">
        <v>1173.0666666666671</v>
      </c>
      <c r="BR2617">
        <v>118.18512314726151</v>
      </c>
      <c r="BS2617">
        <v>0.1007488546947557</v>
      </c>
      <c r="BT2617">
        <v>0.94294157763127984</v>
      </c>
      <c r="BU2617">
        <v>-8.4759707096898257E-2</v>
      </c>
      <c r="BV2617" s="3">
        <v>1.060511089681774</v>
      </c>
      <c r="BW2617">
        <v>8.4759707096898368E-2</v>
      </c>
      <c r="BX2617">
        <v>0.42038377696499019</v>
      </c>
      <c r="BY2617">
        <v>-0.37635405218359241</v>
      </c>
    </row>
    <row r="2618" spans="1:77" x14ac:dyDescent="0.3">
      <c r="A2618" t="s">
        <v>50957</v>
      </c>
      <c r="B2618" t="s">
        <v>50958</v>
      </c>
      <c r="C2618" t="s">
        <v>81</v>
      </c>
      <c r="D2618">
        <v>4.0296600000000002E-2</v>
      </c>
      <c r="E2618">
        <v>2.0139099999999998E-3</v>
      </c>
      <c r="F2618">
        <v>1</v>
      </c>
      <c r="G2618">
        <v>1</v>
      </c>
      <c r="H2618">
        <v>1</v>
      </c>
      <c r="I2618" t="s">
        <v>82</v>
      </c>
      <c r="J2618" t="s">
        <v>50959</v>
      </c>
      <c r="K2618" t="s">
        <v>50960</v>
      </c>
      <c r="M2618">
        <v>0</v>
      </c>
      <c r="N2618">
        <v>1121.5757799999999</v>
      </c>
      <c r="O2618">
        <v>0.94299999999999995</v>
      </c>
      <c r="P2618">
        <v>-0.09</v>
      </c>
      <c r="Q2618">
        <v>0.95490905880679899</v>
      </c>
      <c r="R2618">
        <v>0.99469712332205595</v>
      </c>
      <c r="S2618">
        <v>38.200000000000003</v>
      </c>
      <c r="T2618">
        <v>7.12</v>
      </c>
      <c r="U2618">
        <v>495.7</v>
      </c>
      <c r="V2618">
        <v>239.2</v>
      </c>
      <c r="W2618">
        <v>307.89999999999998</v>
      </c>
      <c r="X2618">
        <v>351.7</v>
      </c>
      <c r="Y2618">
        <v>305</v>
      </c>
      <c r="Z2618">
        <v>326.60000000000002</v>
      </c>
      <c r="AA2618" t="s">
        <v>85</v>
      </c>
      <c r="AB2618" t="s">
        <v>86</v>
      </c>
      <c r="AC2618" t="s">
        <v>86</v>
      </c>
      <c r="AD2618" t="s">
        <v>86</v>
      </c>
      <c r="AE2618" t="s">
        <v>86</v>
      </c>
      <c r="AF2618" t="s">
        <v>86</v>
      </c>
      <c r="AG2618" t="s">
        <v>86</v>
      </c>
      <c r="AH2618" t="s">
        <v>86</v>
      </c>
      <c r="AI2618">
        <v>1.7669999999999999E-3</v>
      </c>
      <c r="AJ2618">
        <v>3.2199999999999999E-2</v>
      </c>
      <c r="AK2618">
        <v>2.2000000000000002</v>
      </c>
      <c r="AL2618" t="s">
        <v>50961</v>
      </c>
      <c r="AM2618" t="s">
        <v>50957</v>
      </c>
      <c r="AN2618" t="s">
        <v>50962</v>
      </c>
      <c r="AO2618" t="s">
        <v>50963</v>
      </c>
      <c r="AP2618" t="s">
        <v>50964</v>
      </c>
      <c r="AQ2618" t="s">
        <v>50965</v>
      </c>
      <c r="AR2618" t="s">
        <v>50966</v>
      </c>
      <c r="AS2618" t="s">
        <v>50967</v>
      </c>
      <c r="AT2618">
        <v>100</v>
      </c>
      <c r="AU2618">
        <v>152</v>
      </c>
      <c r="AV2618">
        <v>61</v>
      </c>
      <c r="AW2618">
        <v>67</v>
      </c>
      <c r="AX2618">
        <v>60</v>
      </c>
      <c r="AY2618" t="s">
        <v>50968</v>
      </c>
      <c r="AZ2618" t="s">
        <v>50969</v>
      </c>
      <c r="BA2618" t="s">
        <v>96</v>
      </c>
      <c r="BE2618" t="s">
        <v>50970</v>
      </c>
      <c r="BF2618" t="s">
        <v>50971</v>
      </c>
      <c r="BG2618" t="s">
        <v>386</v>
      </c>
      <c r="BH2618" t="s">
        <v>50972</v>
      </c>
      <c r="BI2618" t="s">
        <v>2145</v>
      </c>
      <c r="BJ2618" t="s">
        <v>21846</v>
      </c>
      <c r="BK2618" t="s">
        <v>50973</v>
      </c>
      <c r="BN2618">
        <v>327.76666666666671</v>
      </c>
      <c r="BO2618">
        <v>23.371849163755378</v>
      </c>
      <c r="BP2618">
        <v>7.1306363766161021E-2</v>
      </c>
      <c r="BQ2618">
        <v>347.6</v>
      </c>
      <c r="BR2618">
        <v>132.77849976558699</v>
      </c>
      <c r="BS2618">
        <v>0.3819864780367867</v>
      </c>
      <c r="BT2618">
        <v>0.94294207901802862</v>
      </c>
      <c r="BU2618">
        <v>-8.4758939978339803E-2</v>
      </c>
      <c r="BV2618" s="3">
        <v>1.060510525780535</v>
      </c>
      <c r="BW2618">
        <v>8.4758939978339887E-2</v>
      </c>
      <c r="BX2618">
        <v>0.95267216555534717</v>
      </c>
      <c r="BY2618">
        <v>-2.1056523480122189E-2</v>
      </c>
    </row>
    <row r="2619" spans="1:77" x14ac:dyDescent="0.3">
      <c r="A2619" t="s">
        <v>19566</v>
      </c>
      <c r="B2619" t="s">
        <v>29007</v>
      </c>
      <c r="C2619" t="s">
        <v>29008</v>
      </c>
      <c r="D2619">
        <v>4.5220499999999998E-5</v>
      </c>
      <c r="E2619">
        <v>7.5979699999999994E-5</v>
      </c>
      <c r="F2619">
        <v>1</v>
      </c>
      <c r="G2619">
        <v>1</v>
      </c>
      <c r="H2619">
        <v>2</v>
      </c>
      <c r="I2619" t="s">
        <v>82</v>
      </c>
      <c r="J2619" t="s">
        <v>29009</v>
      </c>
      <c r="K2619" t="s">
        <v>19569</v>
      </c>
      <c r="M2619">
        <v>0</v>
      </c>
      <c r="N2619">
        <v>3300.6853599999999</v>
      </c>
      <c r="O2619">
        <v>1.0489999999999999</v>
      </c>
      <c r="P2619">
        <v>7.0000000000000007E-2</v>
      </c>
      <c r="Q2619">
        <v>0.35222175948706003</v>
      </c>
      <c r="R2619">
        <v>0.97670722284965295</v>
      </c>
      <c r="S2619">
        <v>6.48</v>
      </c>
      <c r="T2619">
        <v>6.98</v>
      </c>
      <c r="U2619">
        <v>30.9</v>
      </c>
      <c r="V2619">
        <v>35</v>
      </c>
      <c r="W2619">
        <v>34</v>
      </c>
      <c r="X2619">
        <v>32.9</v>
      </c>
      <c r="Y2619">
        <v>32.4</v>
      </c>
      <c r="Z2619">
        <v>28.9</v>
      </c>
      <c r="AA2619" t="s">
        <v>85</v>
      </c>
      <c r="AB2619" t="s">
        <v>86</v>
      </c>
      <c r="AC2619" t="s">
        <v>86</v>
      </c>
      <c r="AD2619" t="s">
        <v>86</v>
      </c>
      <c r="AE2619" t="s">
        <v>86</v>
      </c>
      <c r="AF2619" t="s">
        <v>86</v>
      </c>
      <c r="AG2619" t="s">
        <v>86</v>
      </c>
      <c r="AH2619" t="s">
        <v>86</v>
      </c>
      <c r="AI2619">
        <v>1.0349999999999999E-4</v>
      </c>
      <c r="AJ2619">
        <v>2.3349999999999998E-5</v>
      </c>
      <c r="AK2619">
        <v>5.89</v>
      </c>
      <c r="AL2619" t="s">
        <v>29010</v>
      </c>
      <c r="AM2619" t="s">
        <v>19566</v>
      </c>
      <c r="AN2619" t="s">
        <v>19571</v>
      </c>
      <c r="AO2619" t="s">
        <v>19572</v>
      </c>
      <c r="AP2619" t="s">
        <v>19573</v>
      </c>
      <c r="AQ2619" t="s">
        <v>19574</v>
      </c>
      <c r="AR2619" t="s">
        <v>19575</v>
      </c>
      <c r="AS2619" t="s">
        <v>19576</v>
      </c>
      <c r="AT2619">
        <v>100</v>
      </c>
      <c r="AU2619">
        <v>295</v>
      </c>
      <c r="AV2619">
        <v>129</v>
      </c>
      <c r="AW2619">
        <v>155</v>
      </c>
      <c r="AX2619">
        <v>128</v>
      </c>
      <c r="AY2619" t="s">
        <v>29011</v>
      </c>
      <c r="AZ2619" t="s">
        <v>29012</v>
      </c>
      <c r="BA2619" t="s">
        <v>96</v>
      </c>
      <c r="BC2619" t="s">
        <v>746</v>
      </c>
      <c r="BD2619" t="s">
        <v>747</v>
      </c>
      <c r="BG2619" t="s">
        <v>2980</v>
      </c>
      <c r="BH2619" t="s">
        <v>19579</v>
      </c>
      <c r="BI2619" t="s">
        <v>2780</v>
      </c>
      <c r="BJ2619" t="s">
        <v>407</v>
      </c>
      <c r="BK2619" t="s">
        <v>19580</v>
      </c>
      <c r="BL2619" t="s">
        <v>2364</v>
      </c>
      <c r="BN2619">
        <v>31.4</v>
      </c>
      <c r="BO2619">
        <v>2.179449471770337</v>
      </c>
      <c r="BP2619">
        <v>6.9409218846189086E-2</v>
      </c>
      <c r="BQ2619">
        <v>33.299999999999997</v>
      </c>
      <c r="BR2619">
        <v>2.137755832643196</v>
      </c>
      <c r="BS2619">
        <v>6.4196871851147017E-2</v>
      </c>
      <c r="BT2619">
        <v>0.94294294294294267</v>
      </c>
      <c r="BU2619">
        <v>-8.4757618179635549E-2</v>
      </c>
      <c r="BV2619" s="3">
        <v>1.0605095541401279</v>
      </c>
      <c r="BW2619">
        <v>8.4757618179635577E-2</v>
      </c>
      <c r="BX2619">
        <v>0.34833210875169329</v>
      </c>
      <c r="BY2619">
        <v>-0.45800649105723201</v>
      </c>
    </row>
    <row r="2620" spans="1:77" x14ac:dyDescent="0.3">
      <c r="A2620" t="s">
        <v>10766</v>
      </c>
      <c r="B2620" t="s">
        <v>18624</v>
      </c>
      <c r="C2620" t="s">
        <v>18625</v>
      </c>
      <c r="D2620">
        <v>5.9084199999999995E-4</v>
      </c>
      <c r="E2620">
        <v>7.5979699999999994E-5</v>
      </c>
      <c r="F2620">
        <v>1</v>
      </c>
      <c r="G2620">
        <v>1</v>
      </c>
      <c r="H2620">
        <v>1</v>
      </c>
      <c r="I2620" t="s">
        <v>82</v>
      </c>
      <c r="J2620" t="s">
        <v>18626</v>
      </c>
      <c r="K2620" t="s">
        <v>10770</v>
      </c>
      <c r="M2620">
        <v>0</v>
      </c>
      <c r="N2620">
        <v>4150.5314200000003</v>
      </c>
      <c r="O2620">
        <v>1.105</v>
      </c>
      <c r="P2620">
        <v>0.14000000000000001</v>
      </c>
      <c r="Q2620">
        <v>0.69697955630197395</v>
      </c>
      <c r="R2620">
        <v>0.98176602091628296</v>
      </c>
      <c r="S2620">
        <v>17.760000000000002</v>
      </c>
      <c r="T2620">
        <v>3.1</v>
      </c>
      <c r="U2620">
        <v>94.1</v>
      </c>
      <c r="V2620">
        <v>84</v>
      </c>
      <c r="W2620">
        <v>65.599999999999994</v>
      </c>
      <c r="X2620">
        <v>76.099999999999994</v>
      </c>
      <c r="Y2620">
        <v>74.5</v>
      </c>
      <c r="Z2620">
        <v>79.2</v>
      </c>
      <c r="AB2620" t="s">
        <v>86</v>
      </c>
      <c r="AC2620" t="s">
        <v>86</v>
      </c>
      <c r="AD2620" t="s">
        <v>86</v>
      </c>
      <c r="AE2620" t="s">
        <v>86</v>
      </c>
      <c r="AF2620" t="s">
        <v>86</v>
      </c>
      <c r="AG2620" t="s">
        <v>86</v>
      </c>
      <c r="AH2620" t="s">
        <v>86</v>
      </c>
      <c r="AI2620">
        <v>1.0349999999999999E-4</v>
      </c>
      <c r="AJ2620">
        <v>3.5770000000000002E-4</v>
      </c>
      <c r="AK2620">
        <v>3.18</v>
      </c>
      <c r="AL2620" t="s">
        <v>18627</v>
      </c>
      <c r="AM2620" t="s">
        <v>10766</v>
      </c>
      <c r="AN2620" t="s">
        <v>10772</v>
      </c>
      <c r="AO2620" t="s">
        <v>10773</v>
      </c>
      <c r="AP2620" t="s">
        <v>10774</v>
      </c>
      <c r="AQ2620" t="s">
        <v>10775</v>
      </c>
      <c r="AR2620" t="s">
        <v>10776</v>
      </c>
      <c r="AS2620" t="s">
        <v>10777</v>
      </c>
      <c r="AT2620">
        <v>100</v>
      </c>
      <c r="AU2620">
        <v>974</v>
      </c>
      <c r="AV2620">
        <v>952</v>
      </c>
      <c r="AW2620">
        <v>974</v>
      </c>
      <c r="AX2620">
        <v>951</v>
      </c>
      <c r="AY2620" t="s">
        <v>18628</v>
      </c>
      <c r="AZ2620" t="s">
        <v>18629</v>
      </c>
      <c r="BA2620" t="s">
        <v>96</v>
      </c>
      <c r="BF2620" t="s">
        <v>10780</v>
      </c>
      <c r="BG2620" t="s">
        <v>476</v>
      </c>
      <c r="BH2620" t="s">
        <v>10781</v>
      </c>
      <c r="BI2620" t="s">
        <v>6447</v>
      </c>
      <c r="BJ2620" t="s">
        <v>2948</v>
      </c>
      <c r="BN2620">
        <v>76.600000000000009</v>
      </c>
      <c r="BO2620">
        <v>2.389560629069706</v>
      </c>
      <c r="BP2620">
        <v>3.1195308473494849E-2</v>
      </c>
      <c r="BQ2620">
        <v>81.233333333333334</v>
      </c>
      <c r="BR2620">
        <v>14.45002883503467</v>
      </c>
      <c r="BS2620">
        <v>0.1778829975589003</v>
      </c>
      <c r="BT2620">
        <v>0.94296265900697585</v>
      </c>
      <c r="BU2620">
        <v>-8.4727453077227316E-2</v>
      </c>
      <c r="BV2620" s="3">
        <v>1.060487380330722</v>
      </c>
      <c r="BW2620">
        <v>8.4727453077227177E-2</v>
      </c>
      <c r="BX2620">
        <v>0.67987280891494484</v>
      </c>
      <c r="BY2620">
        <v>-0.16757232781300299</v>
      </c>
    </row>
    <row r="2621" spans="1:77" x14ac:dyDescent="0.3">
      <c r="A2621" t="s">
        <v>145</v>
      </c>
      <c r="B2621" t="s">
        <v>32547</v>
      </c>
      <c r="C2621" t="s">
        <v>81</v>
      </c>
      <c r="D2621">
        <v>8.4520899999999992E-6</v>
      </c>
      <c r="E2621">
        <v>7.5979699999999994E-5</v>
      </c>
      <c r="F2621">
        <v>1</v>
      </c>
      <c r="G2621">
        <v>1</v>
      </c>
      <c r="H2621">
        <v>1</v>
      </c>
      <c r="I2621" t="s">
        <v>82</v>
      </c>
      <c r="J2621" t="s">
        <v>20912</v>
      </c>
      <c r="K2621" t="s">
        <v>149</v>
      </c>
      <c r="M2621">
        <v>0</v>
      </c>
      <c r="N2621">
        <v>2089.1572500000002</v>
      </c>
      <c r="O2621">
        <v>1.032</v>
      </c>
      <c r="P2621">
        <v>0.05</v>
      </c>
      <c r="Q2621">
        <v>0.57966802056423095</v>
      </c>
      <c r="R2621">
        <v>0.97670722284965295</v>
      </c>
      <c r="S2621">
        <v>13.47</v>
      </c>
      <c r="T2621">
        <v>8.83</v>
      </c>
      <c r="U2621">
        <v>73.900000000000006</v>
      </c>
      <c r="V2621">
        <v>61.8</v>
      </c>
      <c r="W2621">
        <v>57.2</v>
      </c>
      <c r="X2621">
        <v>59.9</v>
      </c>
      <c r="Y2621">
        <v>55.7</v>
      </c>
      <c r="Z2621">
        <v>66.3</v>
      </c>
      <c r="AA2621" t="s">
        <v>85</v>
      </c>
      <c r="AB2621" t="s">
        <v>86</v>
      </c>
      <c r="AC2621" t="s">
        <v>86</v>
      </c>
      <c r="AD2621" t="s">
        <v>86</v>
      </c>
      <c r="AE2621" t="s">
        <v>86</v>
      </c>
      <c r="AF2621" t="s">
        <v>86</v>
      </c>
      <c r="AG2621" t="s">
        <v>86</v>
      </c>
      <c r="AH2621" t="s">
        <v>86</v>
      </c>
      <c r="AI2621">
        <v>1.0349999999999999E-4</v>
      </c>
      <c r="AJ2621">
        <v>3.9260000000000002E-6</v>
      </c>
      <c r="AK2621">
        <v>5.28</v>
      </c>
      <c r="AL2621" t="s">
        <v>32548</v>
      </c>
      <c r="AM2621" t="s">
        <v>145</v>
      </c>
      <c r="AN2621" t="s">
        <v>151</v>
      </c>
      <c r="AO2621" t="s">
        <v>152</v>
      </c>
      <c r="AP2621" t="s">
        <v>153</v>
      </c>
      <c r="AQ2621" t="s">
        <v>154</v>
      </c>
      <c r="AR2621" t="s">
        <v>155</v>
      </c>
      <c r="AS2621" t="s">
        <v>156</v>
      </c>
      <c r="AT2621">
        <v>100</v>
      </c>
      <c r="AU2621">
        <v>584</v>
      </c>
      <c r="AV2621">
        <v>213</v>
      </c>
      <c r="AW2621">
        <v>228</v>
      </c>
      <c r="AX2621">
        <v>212</v>
      </c>
      <c r="AY2621" t="s">
        <v>32549</v>
      </c>
      <c r="AZ2621" t="s">
        <v>32550</v>
      </c>
      <c r="BA2621" t="s">
        <v>96</v>
      </c>
      <c r="BE2621" t="s">
        <v>159</v>
      </c>
      <c r="BF2621" t="s">
        <v>160</v>
      </c>
      <c r="BG2621" t="s">
        <v>161</v>
      </c>
      <c r="BH2621" t="s">
        <v>162</v>
      </c>
      <c r="BI2621" t="s">
        <v>163</v>
      </c>
      <c r="BL2621" t="s">
        <v>164</v>
      </c>
      <c r="BM2621" t="s">
        <v>204</v>
      </c>
      <c r="BN2621">
        <v>60.633333333333333</v>
      </c>
      <c r="BO2621">
        <v>5.3379146989562596</v>
      </c>
      <c r="BP2621">
        <v>8.8035976343423764E-2</v>
      </c>
      <c r="BQ2621">
        <v>64.3</v>
      </c>
      <c r="BR2621">
        <v>8.6261231152818603</v>
      </c>
      <c r="BS2621">
        <v>0.13415432527654531</v>
      </c>
      <c r="BT2621">
        <v>0.94297563504406423</v>
      </c>
      <c r="BU2621">
        <v>-8.4707600397617225E-2</v>
      </c>
      <c r="BV2621" s="3">
        <v>1.06047278724574</v>
      </c>
      <c r="BW2621">
        <v>8.470760039761735E-2</v>
      </c>
      <c r="BX2621">
        <v>0.57582609124381512</v>
      </c>
      <c r="BY2621">
        <v>-0.2397086607040374</v>
      </c>
    </row>
    <row r="2622" spans="1:77" x14ac:dyDescent="0.3">
      <c r="A2622" t="s">
        <v>4939</v>
      </c>
      <c r="B2622" t="s">
        <v>28788</v>
      </c>
      <c r="C2622" t="s">
        <v>3585</v>
      </c>
      <c r="D2622">
        <v>7.7999299999999998E-4</v>
      </c>
      <c r="E2622">
        <v>7.5979699999999994E-5</v>
      </c>
      <c r="F2622">
        <v>1</v>
      </c>
      <c r="G2622">
        <v>1</v>
      </c>
      <c r="H2622">
        <v>1</v>
      </c>
      <c r="I2622" t="s">
        <v>82</v>
      </c>
      <c r="J2622" t="s">
        <v>28789</v>
      </c>
      <c r="K2622" t="s">
        <v>4943</v>
      </c>
      <c r="M2622">
        <v>0</v>
      </c>
      <c r="N2622">
        <v>1721.9902999999999</v>
      </c>
      <c r="O2622">
        <v>1.05</v>
      </c>
      <c r="P2622">
        <v>7.0000000000000007E-2</v>
      </c>
      <c r="Q2622">
        <v>0.234075090728389</v>
      </c>
      <c r="R2622">
        <v>0.97670722284965295</v>
      </c>
      <c r="S2622">
        <v>1.02</v>
      </c>
      <c r="T2622">
        <v>6.16</v>
      </c>
      <c r="U2622">
        <v>250.3</v>
      </c>
      <c r="V2622">
        <v>254.3</v>
      </c>
      <c r="W2622">
        <v>249.5</v>
      </c>
      <c r="X2622">
        <v>238.4</v>
      </c>
      <c r="Y2622">
        <v>250.9</v>
      </c>
      <c r="Z2622">
        <v>221.8</v>
      </c>
      <c r="AB2622" t="s">
        <v>86</v>
      </c>
      <c r="AC2622" t="s">
        <v>86</v>
      </c>
      <c r="AD2622" t="s">
        <v>86</v>
      </c>
      <c r="AE2622" t="s">
        <v>86</v>
      </c>
      <c r="AF2622" t="s">
        <v>86</v>
      </c>
      <c r="AG2622" t="s">
        <v>86</v>
      </c>
      <c r="AH2622" t="s">
        <v>86</v>
      </c>
      <c r="AI2622">
        <v>1.0349999999999999E-4</v>
      </c>
      <c r="AJ2622">
        <v>4.794E-4</v>
      </c>
      <c r="AK2622">
        <v>3.81</v>
      </c>
      <c r="AL2622" t="s">
        <v>28790</v>
      </c>
      <c r="AM2622" t="s">
        <v>4939</v>
      </c>
      <c r="AN2622" t="s">
        <v>4945</v>
      </c>
      <c r="AO2622" t="s">
        <v>4946</v>
      </c>
      <c r="AP2622" t="s">
        <v>4947</v>
      </c>
      <c r="AQ2622" t="s">
        <v>4948</v>
      </c>
      <c r="AR2622" t="s">
        <v>4949</v>
      </c>
      <c r="AS2622" t="s">
        <v>4950</v>
      </c>
      <c r="AT2622">
        <v>100</v>
      </c>
      <c r="AU2622">
        <v>157</v>
      </c>
      <c r="AV2622">
        <v>81</v>
      </c>
      <c r="AW2622">
        <v>94</v>
      </c>
      <c r="AX2622">
        <v>80</v>
      </c>
      <c r="AY2622" t="s">
        <v>28791</v>
      </c>
      <c r="AZ2622" t="s">
        <v>28792</v>
      </c>
      <c r="BA2622" t="s">
        <v>96</v>
      </c>
      <c r="BC2622" t="s">
        <v>28793</v>
      </c>
      <c r="BD2622" t="s">
        <v>28794</v>
      </c>
      <c r="BG2622" t="s">
        <v>2980</v>
      </c>
      <c r="BH2622" t="s">
        <v>4953</v>
      </c>
      <c r="BI2622" t="s">
        <v>1264</v>
      </c>
      <c r="BK2622" t="s">
        <v>1265</v>
      </c>
      <c r="BN2622">
        <v>237.0333333333333</v>
      </c>
      <c r="BO2622">
        <v>14.59805923173808</v>
      </c>
      <c r="BP2622">
        <v>6.1586524673343017E-2</v>
      </c>
      <c r="BQ2622">
        <v>251.3666666666667</v>
      </c>
      <c r="BR2622">
        <v>2.5716402029314591</v>
      </c>
      <c r="BS2622">
        <v>1.0230633349415701E-2</v>
      </c>
      <c r="BT2622">
        <v>0.94297838482959817</v>
      </c>
      <c r="BU2622">
        <v>-8.4703393400085453E-2</v>
      </c>
      <c r="BV2622" s="3">
        <v>1.060469694838982</v>
      </c>
      <c r="BW2622">
        <v>8.4703393400085314E-2</v>
      </c>
      <c r="BX2622">
        <v>0.17343449408496919</v>
      </c>
      <c r="BY2622">
        <v>-0.76086452219470002</v>
      </c>
    </row>
    <row r="2623" spans="1:77" x14ac:dyDescent="0.3">
      <c r="A2623" t="s">
        <v>29288</v>
      </c>
      <c r="B2623" t="s">
        <v>29289</v>
      </c>
      <c r="C2623" t="s">
        <v>29290</v>
      </c>
      <c r="D2623">
        <v>8.5363800000000004E-6</v>
      </c>
      <c r="E2623">
        <v>7.5979699999999994E-5</v>
      </c>
      <c r="F2623">
        <v>1</v>
      </c>
      <c r="G2623">
        <v>1</v>
      </c>
      <c r="H2623">
        <v>1</v>
      </c>
      <c r="I2623" t="s">
        <v>82</v>
      </c>
      <c r="J2623" t="s">
        <v>29291</v>
      </c>
      <c r="K2623" t="s">
        <v>29292</v>
      </c>
      <c r="M2623">
        <v>0</v>
      </c>
      <c r="N2623">
        <v>2897.53226</v>
      </c>
      <c r="O2623">
        <v>1.048</v>
      </c>
      <c r="P2623">
        <v>7.0000000000000007E-2</v>
      </c>
      <c r="Q2623">
        <v>0.55471841919601095</v>
      </c>
      <c r="R2623">
        <v>0.97670722284965295</v>
      </c>
      <c r="S2623">
        <v>12.65</v>
      </c>
      <c r="T2623">
        <v>6.09</v>
      </c>
      <c r="U2623">
        <v>126.4</v>
      </c>
      <c r="V2623">
        <v>98</v>
      </c>
      <c r="W2623">
        <v>112.5</v>
      </c>
      <c r="X2623">
        <v>98.8</v>
      </c>
      <c r="Y2623">
        <v>111.5</v>
      </c>
      <c r="Z2623">
        <v>107.4</v>
      </c>
      <c r="AB2623" t="s">
        <v>86</v>
      </c>
      <c r="AC2623" t="s">
        <v>86</v>
      </c>
      <c r="AD2623" t="s">
        <v>86</v>
      </c>
      <c r="AE2623" t="s">
        <v>86</v>
      </c>
      <c r="AF2623" t="s">
        <v>86</v>
      </c>
      <c r="AG2623" t="s">
        <v>86</v>
      </c>
      <c r="AH2623" t="s">
        <v>86</v>
      </c>
      <c r="AI2623">
        <v>1.0349999999999999E-4</v>
      </c>
      <c r="AJ2623">
        <v>3.9620000000000004E-6</v>
      </c>
      <c r="AK2623">
        <v>4.09</v>
      </c>
      <c r="AL2623" t="s">
        <v>29293</v>
      </c>
      <c r="AM2623" t="s">
        <v>29288</v>
      </c>
      <c r="AN2623" t="s">
        <v>29294</v>
      </c>
      <c r="AO2623" t="s">
        <v>29295</v>
      </c>
      <c r="AP2623" t="s">
        <v>29296</v>
      </c>
      <c r="AQ2623" t="s">
        <v>29297</v>
      </c>
      <c r="AR2623" t="s">
        <v>29298</v>
      </c>
      <c r="AS2623" t="s">
        <v>29299</v>
      </c>
      <c r="AT2623">
        <v>100</v>
      </c>
      <c r="AU2623">
        <v>226</v>
      </c>
      <c r="AV2623">
        <v>146</v>
      </c>
      <c r="AW2623">
        <v>165</v>
      </c>
      <c r="AX2623">
        <v>145</v>
      </c>
      <c r="AY2623" t="s">
        <v>29300</v>
      </c>
      <c r="AZ2623" t="s">
        <v>29301</v>
      </c>
      <c r="BA2623" t="s">
        <v>96</v>
      </c>
      <c r="BF2623" t="s">
        <v>29302</v>
      </c>
      <c r="BG2623" t="s">
        <v>1926</v>
      </c>
      <c r="BH2623" t="s">
        <v>29303</v>
      </c>
      <c r="BI2623" t="s">
        <v>29304</v>
      </c>
      <c r="BN2623">
        <v>105.9</v>
      </c>
      <c r="BO2623">
        <v>6.4815121692395232</v>
      </c>
      <c r="BP2623">
        <v>6.120408091822023E-2</v>
      </c>
      <c r="BQ2623">
        <v>112.3</v>
      </c>
      <c r="BR2623">
        <v>14.2010562987406</v>
      </c>
      <c r="BS2623">
        <v>0.1264564229629617</v>
      </c>
      <c r="BT2623">
        <v>0.94300979519145167</v>
      </c>
      <c r="BU2623">
        <v>-8.4655338408264391E-2</v>
      </c>
      <c r="BV2623" s="3">
        <v>1.060434372049103</v>
      </c>
      <c r="BW2623">
        <v>8.4655338408264433E-2</v>
      </c>
      <c r="BX2623">
        <v>0.54113854455237742</v>
      </c>
      <c r="BY2623">
        <v>-0.26669153076854862</v>
      </c>
    </row>
    <row r="2624" spans="1:77" x14ac:dyDescent="0.3">
      <c r="A2624" t="s">
        <v>10614</v>
      </c>
      <c r="B2624" t="s">
        <v>34655</v>
      </c>
      <c r="C2624" t="s">
        <v>34656</v>
      </c>
      <c r="D2624">
        <v>4.17987E-8</v>
      </c>
      <c r="E2624">
        <v>7.5979699999999994E-5</v>
      </c>
      <c r="F2624">
        <v>1</v>
      </c>
      <c r="G2624">
        <v>1</v>
      </c>
      <c r="H2624">
        <v>1</v>
      </c>
      <c r="I2624" t="s">
        <v>82</v>
      </c>
      <c r="J2624" t="s">
        <v>34657</v>
      </c>
      <c r="K2624" t="s">
        <v>10618</v>
      </c>
      <c r="M2624">
        <v>0</v>
      </c>
      <c r="N2624">
        <v>2704.4146599999999</v>
      </c>
      <c r="O2624">
        <v>1.0229999999999999</v>
      </c>
      <c r="P2624">
        <v>0.03</v>
      </c>
      <c r="Q2624">
        <v>0.76535888119072104</v>
      </c>
      <c r="R2624">
        <v>0.98634738845248704</v>
      </c>
      <c r="S2624">
        <v>23.27</v>
      </c>
      <c r="T2624">
        <v>14.98</v>
      </c>
      <c r="U2624">
        <v>37.799999999999997</v>
      </c>
      <c r="V2624">
        <v>26.3</v>
      </c>
      <c r="W2624">
        <v>25.4</v>
      </c>
      <c r="X2624">
        <v>25.7</v>
      </c>
      <c r="Y2624">
        <v>33</v>
      </c>
      <c r="Z2624">
        <v>25.7</v>
      </c>
      <c r="AB2624" t="s">
        <v>86</v>
      </c>
      <c r="AC2624" t="s">
        <v>86</v>
      </c>
      <c r="AD2624" t="s">
        <v>86</v>
      </c>
      <c r="AE2624" t="s">
        <v>86</v>
      </c>
      <c r="AF2624" t="s">
        <v>86</v>
      </c>
      <c r="AG2624" t="s">
        <v>86</v>
      </c>
      <c r="AH2624" t="s">
        <v>86</v>
      </c>
      <c r="AI2624">
        <v>1.0349999999999999E-4</v>
      </c>
      <c r="AJ2624">
        <v>1.3949999999999999E-8</v>
      </c>
      <c r="AK2624">
        <v>4.8</v>
      </c>
      <c r="AL2624" t="s">
        <v>34658</v>
      </c>
      <c r="AM2624" t="s">
        <v>10614</v>
      </c>
      <c r="AN2624" t="s">
        <v>10620</v>
      </c>
      <c r="AO2624" t="s">
        <v>10621</v>
      </c>
      <c r="AP2624" t="s">
        <v>10622</v>
      </c>
      <c r="AQ2624" t="s">
        <v>10623</v>
      </c>
      <c r="AR2624" t="s">
        <v>10624</v>
      </c>
      <c r="AS2624" t="s">
        <v>10625</v>
      </c>
      <c r="AT2624">
        <v>100</v>
      </c>
      <c r="AU2624">
        <v>4128</v>
      </c>
      <c r="AV2624">
        <v>3336</v>
      </c>
      <c r="AW2624">
        <v>3357</v>
      </c>
      <c r="AX2624">
        <v>3335</v>
      </c>
      <c r="AY2624" t="s">
        <v>34659</v>
      </c>
      <c r="AZ2624" t="s">
        <v>34660</v>
      </c>
      <c r="BA2624" t="s">
        <v>96</v>
      </c>
      <c r="BC2624" t="s">
        <v>746</v>
      </c>
      <c r="BD2624" t="s">
        <v>747</v>
      </c>
      <c r="BG2624" t="s">
        <v>1310</v>
      </c>
      <c r="BH2624" t="s">
        <v>10628</v>
      </c>
      <c r="BI2624" t="s">
        <v>1413</v>
      </c>
      <c r="BJ2624" t="s">
        <v>10629</v>
      </c>
      <c r="BK2624" t="s">
        <v>10630</v>
      </c>
      <c r="BL2624" t="s">
        <v>10631</v>
      </c>
      <c r="BN2624">
        <v>28.13333333333334</v>
      </c>
      <c r="BO2624">
        <v>4.2146569650842682</v>
      </c>
      <c r="BP2624">
        <v>0.14981008169730811</v>
      </c>
      <c r="BQ2624">
        <v>29.833333333333329</v>
      </c>
      <c r="BR2624">
        <v>6.9139954681308051</v>
      </c>
      <c r="BS2624">
        <v>0.23175403803790409</v>
      </c>
      <c r="BT2624">
        <v>0.94301675977653643</v>
      </c>
      <c r="BU2624">
        <v>-8.4644683444433461E-2</v>
      </c>
      <c r="BV2624" s="3">
        <v>1.06042654028436</v>
      </c>
      <c r="BW2624">
        <v>8.4644683444433391E-2</v>
      </c>
      <c r="BX2624">
        <v>0.7631045574970714</v>
      </c>
      <c r="BY2624">
        <v>-0.11741595269647399</v>
      </c>
    </row>
    <row r="2625" spans="1:77" x14ac:dyDescent="0.3">
      <c r="A2625" t="s">
        <v>569</v>
      </c>
      <c r="B2625" t="s">
        <v>23110</v>
      </c>
      <c r="C2625" t="s">
        <v>675</v>
      </c>
      <c r="D2625">
        <v>1.6757999999999999E-4</v>
      </c>
      <c r="E2625">
        <v>7.5979699999999994E-5</v>
      </c>
      <c r="F2625">
        <v>1</v>
      </c>
      <c r="G2625">
        <v>1</v>
      </c>
      <c r="H2625">
        <v>5</v>
      </c>
      <c r="I2625" t="s">
        <v>82</v>
      </c>
      <c r="J2625" t="s">
        <v>23111</v>
      </c>
      <c r="K2625" t="s">
        <v>572</v>
      </c>
      <c r="M2625">
        <v>0</v>
      </c>
      <c r="N2625">
        <v>1992.17725</v>
      </c>
      <c r="O2625">
        <v>1.077</v>
      </c>
      <c r="P2625">
        <v>0.11</v>
      </c>
      <c r="Q2625">
        <v>0.44972688077720602</v>
      </c>
      <c r="R2625">
        <v>0.97670722284965295</v>
      </c>
      <c r="S2625">
        <v>6.07</v>
      </c>
      <c r="T2625">
        <v>10.64</v>
      </c>
      <c r="U2625">
        <v>383.6</v>
      </c>
      <c r="V2625">
        <v>351.4</v>
      </c>
      <c r="W2625">
        <v>395.7</v>
      </c>
      <c r="X2625">
        <v>356.1</v>
      </c>
      <c r="Y2625">
        <v>317.3</v>
      </c>
      <c r="Z2625">
        <v>392.9</v>
      </c>
      <c r="AB2625" t="s">
        <v>86</v>
      </c>
      <c r="AC2625" t="s">
        <v>86</v>
      </c>
      <c r="AD2625" t="s">
        <v>86</v>
      </c>
      <c r="AE2625" t="s">
        <v>86</v>
      </c>
      <c r="AF2625" t="s">
        <v>86</v>
      </c>
      <c r="AG2625" t="s">
        <v>86</v>
      </c>
      <c r="AH2625" t="s">
        <v>86</v>
      </c>
      <c r="AI2625">
        <v>1.0349999999999999E-4</v>
      </c>
      <c r="AJ2625">
        <v>9.3949999999999993E-5</v>
      </c>
      <c r="AK2625">
        <v>2.64</v>
      </c>
      <c r="AL2625" t="s">
        <v>23112</v>
      </c>
      <c r="AM2625" t="s">
        <v>569</v>
      </c>
      <c r="AN2625" t="s">
        <v>574</v>
      </c>
      <c r="AO2625" t="s">
        <v>575</v>
      </c>
      <c r="AP2625" t="s">
        <v>576</v>
      </c>
      <c r="AQ2625" t="s">
        <v>577</v>
      </c>
      <c r="AR2625" t="s">
        <v>578</v>
      </c>
      <c r="AS2625" t="s">
        <v>579</v>
      </c>
      <c r="AT2625">
        <v>100</v>
      </c>
      <c r="AU2625">
        <v>644</v>
      </c>
      <c r="AV2625">
        <v>66</v>
      </c>
      <c r="AW2625">
        <v>82</v>
      </c>
      <c r="AX2625">
        <v>65</v>
      </c>
      <c r="AY2625" t="s">
        <v>23113</v>
      </c>
      <c r="AZ2625" t="s">
        <v>10737</v>
      </c>
      <c r="BA2625" t="s">
        <v>96</v>
      </c>
      <c r="BE2625" t="s">
        <v>582</v>
      </c>
      <c r="BF2625" t="s">
        <v>583</v>
      </c>
      <c r="BG2625" t="s">
        <v>98</v>
      </c>
      <c r="BH2625" t="s">
        <v>584</v>
      </c>
      <c r="BI2625" t="s">
        <v>142</v>
      </c>
      <c r="BL2625" t="s">
        <v>585</v>
      </c>
      <c r="BN2625">
        <v>355.43333333333339</v>
      </c>
      <c r="BO2625">
        <v>37.804408913952507</v>
      </c>
      <c r="BP2625">
        <v>0.10636146182299309</v>
      </c>
      <c r="BQ2625">
        <v>376.9</v>
      </c>
      <c r="BR2625">
        <v>22.897379762758899</v>
      </c>
      <c r="BS2625">
        <v>6.0751869893231343E-2</v>
      </c>
      <c r="BT2625">
        <v>0.94304413195365711</v>
      </c>
      <c r="BU2625">
        <v>-8.4602808121779505E-2</v>
      </c>
      <c r="BV2625" s="3">
        <v>1.060395761042858</v>
      </c>
      <c r="BW2625">
        <v>8.460280812177963E-2</v>
      </c>
      <c r="BX2625">
        <v>0.43892110716745802</v>
      </c>
      <c r="BY2625">
        <v>-0.3576135339740199</v>
      </c>
    </row>
    <row r="2626" spans="1:77" x14ac:dyDescent="0.3">
      <c r="A2626" t="s">
        <v>185</v>
      </c>
      <c r="B2626" t="s">
        <v>33750</v>
      </c>
      <c r="C2626" t="s">
        <v>33751</v>
      </c>
      <c r="D2626">
        <v>0.152976</v>
      </c>
      <c r="E2626">
        <v>8.3765899999999997E-3</v>
      </c>
      <c r="F2626">
        <v>2</v>
      </c>
      <c r="G2626">
        <v>2</v>
      </c>
      <c r="H2626">
        <v>1</v>
      </c>
      <c r="I2626" t="s">
        <v>187</v>
      </c>
      <c r="J2626" t="s">
        <v>33752</v>
      </c>
      <c r="K2626" t="s">
        <v>189</v>
      </c>
      <c r="M2626">
        <v>0</v>
      </c>
      <c r="N2626">
        <v>1921.0456999999999</v>
      </c>
      <c r="O2626">
        <v>1.026</v>
      </c>
      <c r="P2626">
        <v>0.04</v>
      </c>
      <c r="Q2626">
        <v>0.47133257895290798</v>
      </c>
      <c r="R2626">
        <v>0.97670722284965295</v>
      </c>
      <c r="S2626">
        <v>8.52</v>
      </c>
      <c r="T2626">
        <v>9.8800000000000008</v>
      </c>
      <c r="U2626">
        <v>112.5</v>
      </c>
      <c r="V2626">
        <v>98</v>
      </c>
      <c r="W2626">
        <v>96.8</v>
      </c>
      <c r="X2626">
        <v>87.7</v>
      </c>
      <c r="Y2626">
        <v>95.4</v>
      </c>
      <c r="Z2626">
        <v>106.7</v>
      </c>
      <c r="AA2626" t="s">
        <v>326</v>
      </c>
      <c r="AB2626" t="s">
        <v>86</v>
      </c>
      <c r="AC2626" t="s">
        <v>86</v>
      </c>
      <c r="AD2626" t="s">
        <v>86</v>
      </c>
      <c r="AE2626" t="s">
        <v>86</v>
      </c>
      <c r="AF2626" t="s">
        <v>86</v>
      </c>
      <c r="AG2626" t="s">
        <v>86</v>
      </c>
      <c r="AH2626" t="s">
        <v>86</v>
      </c>
      <c r="AI2626">
        <v>7.267E-3</v>
      </c>
      <c r="AJ2626">
        <v>0.1343</v>
      </c>
      <c r="AK2626">
        <v>1.84</v>
      </c>
      <c r="AL2626" t="s">
        <v>33753</v>
      </c>
      <c r="AM2626" t="s">
        <v>185</v>
      </c>
      <c r="AN2626" t="s">
        <v>191</v>
      </c>
      <c r="AO2626" t="s">
        <v>192</v>
      </c>
      <c r="AP2626" t="s">
        <v>193</v>
      </c>
      <c r="AQ2626" t="s">
        <v>194</v>
      </c>
      <c r="AR2626" t="s">
        <v>195</v>
      </c>
      <c r="AS2626" t="s">
        <v>196</v>
      </c>
      <c r="AT2626">
        <v>100</v>
      </c>
      <c r="AU2626">
        <v>472</v>
      </c>
      <c r="AV2626">
        <v>290</v>
      </c>
      <c r="AW2626">
        <v>299</v>
      </c>
      <c r="AX2626">
        <v>289</v>
      </c>
      <c r="AY2626" t="s">
        <v>33754</v>
      </c>
      <c r="AZ2626" t="s">
        <v>33755</v>
      </c>
      <c r="BA2626" t="s">
        <v>96</v>
      </c>
      <c r="BE2626" t="s">
        <v>199</v>
      </c>
      <c r="BF2626" t="s">
        <v>200</v>
      </c>
      <c r="BG2626" t="s">
        <v>161</v>
      </c>
      <c r="BH2626" t="s">
        <v>201</v>
      </c>
      <c r="BI2626" t="s">
        <v>202</v>
      </c>
      <c r="BL2626" t="s">
        <v>203</v>
      </c>
      <c r="BM2626" t="s">
        <v>204</v>
      </c>
      <c r="BN2626">
        <v>96.600000000000009</v>
      </c>
      <c r="BO2626">
        <v>9.556673061269807</v>
      </c>
      <c r="BP2626">
        <v>9.893036295310359E-2</v>
      </c>
      <c r="BQ2626">
        <v>102.43333333333329</v>
      </c>
      <c r="BR2626">
        <v>8.7386116364862758</v>
      </c>
      <c r="BS2626">
        <v>8.5310234004096402E-2</v>
      </c>
      <c r="BT2626">
        <v>0.94305239179954448</v>
      </c>
      <c r="BU2626">
        <v>-8.4590172036032862E-2</v>
      </c>
      <c r="BV2626" s="3">
        <v>1.060386473429952</v>
      </c>
      <c r="BW2626">
        <v>8.4590172036033015E-2</v>
      </c>
      <c r="BX2626">
        <v>0.46900712575996201</v>
      </c>
      <c r="BY2626">
        <v>-0.32882055887399658</v>
      </c>
    </row>
    <row r="2627" spans="1:77" x14ac:dyDescent="0.3">
      <c r="A2627" t="s">
        <v>33761</v>
      </c>
      <c r="B2627" t="s">
        <v>33762</v>
      </c>
      <c r="C2627" t="s">
        <v>33763</v>
      </c>
      <c r="D2627">
        <v>3.8984499999999998E-7</v>
      </c>
      <c r="E2627">
        <v>7.5979699999999994E-5</v>
      </c>
      <c r="F2627">
        <v>4</v>
      </c>
      <c r="G2627">
        <v>5</v>
      </c>
      <c r="H2627">
        <v>2</v>
      </c>
      <c r="I2627" t="s">
        <v>970</v>
      </c>
      <c r="J2627" t="s">
        <v>33764</v>
      </c>
      <c r="K2627" t="s">
        <v>33765</v>
      </c>
      <c r="M2627">
        <v>0</v>
      </c>
      <c r="N2627">
        <v>2227.0442699999999</v>
      </c>
      <c r="O2627">
        <v>1.026</v>
      </c>
      <c r="P2627">
        <v>0.04</v>
      </c>
      <c r="Q2627">
        <v>0.42175134034400003</v>
      </c>
      <c r="R2627">
        <v>0.97670722284965295</v>
      </c>
      <c r="S2627">
        <v>9.76</v>
      </c>
      <c r="T2627">
        <v>3.28</v>
      </c>
      <c r="U2627">
        <v>152.4</v>
      </c>
      <c r="V2627">
        <v>128</v>
      </c>
      <c r="W2627">
        <v>130.69999999999999</v>
      </c>
      <c r="X2627">
        <v>127.3</v>
      </c>
      <c r="Y2627">
        <v>126.3</v>
      </c>
      <c r="Z2627">
        <v>134.1</v>
      </c>
      <c r="AA2627" t="s">
        <v>326</v>
      </c>
      <c r="AB2627" t="s">
        <v>86</v>
      </c>
      <c r="AC2627" t="s">
        <v>86</v>
      </c>
      <c r="AD2627" t="s">
        <v>86</v>
      </c>
      <c r="AE2627" t="s">
        <v>86</v>
      </c>
      <c r="AF2627" t="s">
        <v>86</v>
      </c>
      <c r="AG2627" t="s">
        <v>86</v>
      </c>
      <c r="AH2627" t="s">
        <v>86</v>
      </c>
      <c r="AI2627">
        <v>1.0349999999999999E-4</v>
      </c>
      <c r="AJ2627">
        <v>1.4910000000000001E-7</v>
      </c>
      <c r="AK2627">
        <v>6.21</v>
      </c>
      <c r="AL2627" t="s">
        <v>33766</v>
      </c>
      <c r="AM2627" t="s">
        <v>33761</v>
      </c>
      <c r="AN2627" t="s">
        <v>33767</v>
      </c>
      <c r="AO2627" t="s">
        <v>33768</v>
      </c>
      <c r="AP2627" t="s">
        <v>33769</v>
      </c>
      <c r="AQ2627" t="s">
        <v>33770</v>
      </c>
      <c r="AR2627" t="s">
        <v>33771</v>
      </c>
      <c r="AS2627" t="s">
        <v>33772</v>
      </c>
      <c r="AT2627">
        <v>100</v>
      </c>
      <c r="AU2627">
        <v>444</v>
      </c>
      <c r="AV2627">
        <v>122</v>
      </c>
      <c r="AW2627">
        <v>137</v>
      </c>
      <c r="AX2627">
        <v>121</v>
      </c>
      <c r="AY2627" t="s">
        <v>33773</v>
      </c>
      <c r="AZ2627" t="s">
        <v>33774</v>
      </c>
      <c r="BA2627" t="s">
        <v>96</v>
      </c>
      <c r="BE2627" t="s">
        <v>33775</v>
      </c>
      <c r="BG2627" t="s">
        <v>271</v>
      </c>
      <c r="BH2627" t="s">
        <v>33776</v>
      </c>
      <c r="BI2627" t="s">
        <v>339</v>
      </c>
      <c r="BN2627">
        <v>129.23333333333329</v>
      </c>
      <c r="BO2627">
        <v>4.2442117446392</v>
      </c>
      <c r="BP2627">
        <v>3.2841463074329641E-2</v>
      </c>
      <c r="BQ2627">
        <v>137.0333333333333</v>
      </c>
      <c r="BR2627">
        <v>13.376222685546679</v>
      </c>
      <c r="BS2627">
        <v>9.7612911838092994E-2</v>
      </c>
      <c r="BT2627">
        <v>0.94307954269034289</v>
      </c>
      <c r="BU2627">
        <v>-8.4548636812757094E-2</v>
      </c>
      <c r="BV2627" s="3">
        <v>1.0603559453185449</v>
      </c>
      <c r="BW2627">
        <v>8.4548636812757108E-2</v>
      </c>
      <c r="BX2627">
        <v>0.39084932939663097</v>
      </c>
      <c r="BY2627">
        <v>-0.40799062885101711</v>
      </c>
    </row>
    <row r="2628" spans="1:77" x14ac:dyDescent="0.3">
      <c r="A2628" t="s">
        <v>2669</v>
      </c>
      <c r="B2628" t="s">
        <v>22532</v>
      </c>
      <c r="C2628" t="s">
        <v>22533</v>
      </c>
      <c r="D2628">
        <v>3.0104399999999999E-5</v>
      </c>
      <c r="E2628">
        <v>7.5979699999999994E-5</v>
      </c>
      <c r="F2628">
        <v>1</v>
      </c>
      <c r="G2628">
        <v>1</v>
      </c>
      <c r="H2628">
        <v>1</v>
      </c>
      <c r="I2628" t="s">
        <v>82</v>
      </c>
      <c r="J2628" t="s">
        <v>22534</v>
      </c>
      <c r="K2628" t="s">
        <v>2672</v>
      </c>
      <c r="M2628">
        <v>0</v>
      </c>
      <c r="N2628">
        <v>3782.9051899999999</v>
      </c>
      <c r="O2628">
        <v>1.08</v>
      </c>
      <c r="P2628">
        <v>0.11</v>
      </c>
      <c r="Q2628">
        <v>0.376566168869434</v>
      </c>
      <c r="R2628">
        <v>0.97670722284965295</v>
      </c>
      <c r="S2628">
        <v>7.96</v>
      </c>
      <c r="T2628">
        <v>5.17</v>
      </c>
      <c r="U2628">
        <v>96.2</v>
      </c>
      <c r="V2628">
        <v>93.6</v>
      </c>
      <c r="W2628">
        <v>82.6</v>
      </c>
      <c r="X2628">
        <v>89.5</v>
      </c>
      <c r="Y2628">
        <v>80.8</v>
      </c>
      <c r="Z2628">
        <v>86.6</v>
      </c>
      <c r="AB2628" t="s">
        <v>86</v>
      </c>
      <c r="AC2628" t="s">
        <v>86</v>
      </c>
      <c r="AD2628" t="s">
        <v>86</v>
      </c>
      <c r="AE2628" t="s">
        <v>86</v>
      </c>
      <c r="AF2628" t="s">
        <v>86</v>
      </c>
      <c r="AG2628" t="s">
        <v>86</v>
      </c>
      <c r="AH2628" t="s">
        <v>86</v>
      </c>
      <c r="AI2628">
        <v>1.0349999999999999E-4</v>
      </c>
      <c r="AJ2628">
        <v>1.5119999999999999E-5</v>
      </c>
      <c r="AK2628">
        <v>5.6</v>
      </c>
      <c r="AL2628" t="s">
        <v>22535</v>
      </c>
      <c r="AM2628" t="s">
        <v>2669</v>
      </c>
      <c r="AN2628" t="s">
        <v>2674</v>
      </c>
      <c r="AO2628" t="s">
        <v>2675</v>
      </c>
      <c r="AP2628" t="s">
        <v>2676</v>
      </c>
      <c r="AQ2628" t="s">
        <v>2677</v>
      </c>
      <c r="AR2628" t="s">
        <v>2678</v>
      </c>
      <c r="AS2628" t="s">
        <v>2679</v>
      </c>
      <c r="AT2628">
        <v>100</v>
      </c>
      <c r="AU2628">
        <v>172</v>
      </c>
      <c r="AV2628">
        <v>111</v>
      </c>
      <c r="AW2628">
        <v>136</v>
      </c>
      <c r="AX2628">
        <v>110</v>
      </c>
      <c r="AY2628" t="s">
        <v>22536</v>
      </c>
      <c r="AZ2628" t="s">
        <v>22537</v>
      </c>
      <c r="BA2628" t="s">
        <v>96</v>
      </c>
      <c r="BE2628" t="s">
        <v>2682</v>
      </c>
      <c r="BF2628" t="s">
        <v>2683</v>
      </c>
      <c r="BG2628" t="s">
        <v>713</v>
      </c>
      <c r="BH2628" t="s">
        <v>2684</v>
      </c>
      <c r="BI2628" t="s">
        <v>2685</v>
      </c>
      <c r="BJ2628" t="s">
        <v>2230</v>
      </c>
      <c r="BL2628" t="s">
        <v>275</v>
      </c>
      <c r="BN2628">
        <v>85.633333333333326</v>
      </c>
      <c r="BO2628">
        <v>4.4298231717906464</v>
      </c>
      <c r="BP2628">
        <v>5.1730126568205283E-2</v>
      </c>
      <c r="BQ2628">
        <v>90.8</v>
      </c>
      <c r="BR2628">
        <v>7.2194182591120208</v>
      </c>
      <c r="BS2628">
        <v>7.9509011664229301E-2</v>
      </c>
      <c r="BT2628">
        <v>0.94309838472834062</v>
      </c>
      <c r="BU2628">
        <v>-8.4519813111254366E-2</v>
      </c>
      <c r="BV2628" s="3">
        <v>1.06033476060724</v>
      </c>
      <c r="BW2628">
        <v>8.4519813111254311E-2</v>
      </c>
      <c r="BX2628">
        <v>0.36205481914009918</v>
      </c>
      <c r="BY2628">
        <v>-0.44122566745693143</v>
      </c>
    </row>
    <row r="2629" spans="1:77" x14ac:dyDescent="0.3">
      <c r="A2629" t="s">
        <v>5952</v>
      </c>
      <c r="B2629" t="s">
        <v>25228</v>
      </c>
      <c r="C2629" t="s">
        <v>25229</v>
      </c>
      <c r="D2629">
        <v>1.8115799999999999E-3</v>
      </c>
      <c r="E2629">
        <v>7.5979699999999994E-5</v>
      </c>
      <c r="F2629">
        <v>1</v>
      </c>
      <c r="G2629">
        <v>1</v>
      </c>
      <c r="H2629">
        <v>1</v>
      </c>
      <c r="I2629" t="s">
        <v>82</v>
      </c>
      <c r="J2629" t="s">
        <v>25230</v>
      </c>
      <c r="K2629" t="s">
        <v>5956</v>
      </c>
      <c r="M2629">
        <v>0</v>
      </c>
      <c r="N2629">
        <v>3438.6446099999998</v>
      </c>
      <c r="O2629">
        <v>1.0660000000000001</v>
      </c>
      <c r="P2629">
        <v>0.09</v>
      </c>
      <c r="Q2629">
        <v>0.687456543445641</v>
      </c>
      <c r="R2629">
        <v>0.98099068872968598</v>
      </c>
      <c r="S2629">
        <v>17.899999999999999</v>
      </c>
      <c r="T2629">
        <v>5.56</v>
      </c>
      <c r="U2629">
        <v>103.8</v>
      </c>
      <c r="V2629">
        <v>85.4</v>
      </c>
      <c r="W2629">
        <v>72.7</v>
      </c>
      <c r="X2629">
        <v>87.6</v>
      </c>
      <c r="Y2629">
        <v>80.099999999999994</v>
      </c>
      <c r="Z2629">
        <v>79.3</v>
      </c>
      <c r="AB2629" t="s">
        <v>86</v>
      </c>
      <c r="AC2629" t="s">
        <v>86</v>
      </c>
      <c r="AD2629" t="s">
        <v>86</v>
      </c>
      <c r="AE2629" t="s">
        <v>86</v>
      </c>
      <c r="AF2629" t="s">
        <v>86</v>
      </c>
      <c r="AG2629" t="s">
        <v>86</v>
      </c>
      <c r="AH2629" t="s">
        <v>86</v>
      </c>
      <c r="AI2629">
        <v>1.0349999999999999E-4</v>
      </c>
      <c r="AJ2629">
        <v>1.181E-3</v>
      </c>
      <c r="AK2629">
        <v>3.38</v>
      </c>
      <c r="AL2629" t="s">
        <v>25231</v>
      </c>
      <c r="AM2629" t="s">
        <v>5952</v>
      </c>
      <c r="AN2629" t="s">
        <v>5958</v>
      </c>
      <c r="AO2629" t="s">
        <v>5959</v>
      </c>
      <c r="AP2629" t="s">
        <v>5960</v>
      </c>
      <c r="AQ2629" t="s">
        <v>5961</v>
      </c>
      <c r="AR2629" t="s">
        <v>5962</v>
      </c>
      <c r="AS2629" t="s">
        <v>5963</v>
      </c>
      <c r="AT2629">
        <v>100</v>
      </c>
      <c r="AU2629">
        <v>421</v>
      </c>
      <c r="AV2629">
        <v>232</v>
      </c>
      <c r="AW2629">
        <v>254</v>
      </c>
      <c r="AX2629">
        <v>231</v>
      </c>
      <c r="AY2629" t="s">
        <v>25232</v>
      </c>
      <c r="AZ2629" t="s">
        <v>25233</v>
      </c>
      <c r="BA2629" t="s">
        <v>96</v>
      </c>
      <c r="BE2629" t="s">
        <v>5966</v>
      </c>
      <c r="BF2629" t="s">
        <v>5967</v>
      </c>
      <c r="BG2629" t="s">
        <v>476</v>
      </c>
      <c r="BH2629" t="s">
        <v>5968</v>
      </c>
      <c r="BI2629" t="s">
        <v>339</v>
      </c>
      <c r="BN2629">
        <v>82.333333333333329</v>
      </c>
      <c r="BO2629">
        <v>4.5785732857881971</v>
      </c>
      <c r="BP2629">
        <v>5.561020185167851E-2</v>
      </c>
      <c r="BQ2629">
        <v>87.3</v>
      </c>
      <c r="BR2629">
        <v>15.636815532582069</v>
      </c>
      <c r="BS2629">
        <v>0.17911587093450251</v>
      </c>
      <c r="BT2629">
        <v>0.94310805651011831</v>
      </c>
      <c r="BU2629">
        <v>-8.4505017878556313E-2</v>
      </c>
      <c r="BV2629" s="3">
        <v>1.060323886639676</v>
      </c>
      <c r="BW2629">
        <v>8.450501787855641E-2</v>
      </c>
      <c r="BX2629">
        <v>0.67305924655705007</v>
      </c>
      <c r="BY2629">
        <v>-0.1719467049880678</v>
      </c>
    </row>
    <row r="2630" spans="1:77" x14ac:dyDescent="0.3">
      <c r="A2630" t="s">
        <v>20654</v>
      </c>
      <c r="B2630" t="s">
        <v>20655</v>
      </c>
      <c r="C2630" t="s">
        <v>20656</v>
      </c>
      <c r="D2630">
        <v>5.3773500000000004E-3</v>
      </c>
      <c r="E2630">
        <v>1.71607E-4</v>
      </c>
      <c r="F2630">
        <v>1</v>
      </c>
      <c r="G2630">
        <v>1</v>
      </c>
      <c r="H2630">
        <v>1</v>
      </c>
      <c r="I2630" t="s">
        <v>82</v>
      </c>
      <c r="J2630" t="s">
        <v>20657</v>
      </c>
      <c r="K2630" t="s">
        <v>20658</v>
      </c>
      <c r="M2630">
        <v>0</v>
      </c>
      <c r="N2630">
        <v>2803.48441</v>
      </c>
      <c r="O2630">
        <v>1.0920000000000001</v>
      </c>
      <c r="P2630">
        <v>0.13</v>
      </c>
      <c r="Q2630">
        <v>0.78952447003967197</v>
      </c>
      <c r="R2630">
        <v>0.98634738845248704</v>
      </c>
      <c r="S2630">
        <v>22.62</v>
      </c>
      <c r="T2630">
        <v>7.07</v>
      </c>
      <c r="U2630">
        <v>38.200000000000003</v>
      </c>
      <c r="V2630">
        <v>44.6</v>
      </c>
      <c r="W2630">
        <v>28</v>
      </c>
      <c r="X2630">
        <v>35</v>
      </c>
      <c r="Y2630">
        <v>32.299999999999997</v>
      </c>
      <c r="Z2630">
        <v>37.200000000000003</v>
      </c>
      <c r="AB2630" t="s">
        <v>86</v>
      </c>
      <c r="AC2630" t="s">
        <v>86</v>
      </c>
      <c r="AD2630" t="s">
        <v>86</v>
      </c>
      <c r="AE2630" t="s">
        <v>86</v>
      </c>
      <c r="AF2630" t="s">
        <v>86</v>
      </c>
      <c r="AG2630" t="s">
        <v>86</v>
      </c>
      <c r="AH2630" t="s">
        <v>86</v>
      </c>
      <c r="AI2630">
        <v>1.696E-4</v>
      </c>
      <c r="AJ2630">
        <v>3.7369999999999999E-3</v>
      </c>
      <c r="AK2630">
        <v>3.02</v>
      </c>
      <c r="AL2630" t="s">
        <v>20659</v>
      </c>
      <c r="AM2630" t="s">
        <v>20654</v>
      </c>
      <c r="AN2630" t="s">
        <v>20660</v>
      </c>
      <c r="AO2630" t="s">
        <v>20661</v>
      </c>
      <c r="AP2630" t="s">
        <v>20662</v>
      </c>
      <c r="AQ2630" t="s">
        <v>20663</v>
      </c>
      <c r="AR2630" t="s">
        <v>20664</v>
      </c>
      <c r="AS2630" t="s">
        <v>20665</v>
      </c>
      <c r="AT2630">
        <v>100</v>
      </c>
      <c r="AU2630">
        <v>779</v>
      </c>
      <c r="AV2630">
        <v>388</v>
      </c>
      <c r="AW2630">
        <v>409</v>
      </c>
      <c r="AX2630">
        <v>387</v>
      </c>
      <c r="AY2630" t="s">
        <v>20666</v>
      </c>
      <c r="AZ2630" t="s">
        <v>20667</v>
      </c>
      <c r="BA2630" t="s">
        <v>96</v>
      </c>
      <c r="BG2630" t="s">
        <v>944</v>
      </c>
      <c r="BH2630" t="s">
        <v>20668</v>
      </c>
      <c r="BI2630" t="s">
        <v>13048</v>
      </c>
      <c r="BJ2630" t="s">
        <v>220</v>
      </c>
      <c r="BL2630" t="s">
        <v>275</v>
      </c>
      <c r="BN2630">
        <v>34.833333333333343</v>
      </c>
      <c r="BO2630">
        <v>2.4542480178933319</v>
      </c>
      <c r="BP2630">
        <v>7.0456880896459281E-2</v>
      </c>
      <c r="BQ2630">
        <v>36.933333333333337</v>
      </c>
      <c r="BR2630">
        <v>8.3721761408449442</v>
      </c>
      <c r="BS2630">
        <v>0.2266834695174624</v>
      </c>
      <c r="BT2630">
        <v>0.94314079422382668</v>
      </c>
      <c r="BU2630">
        <v>-8.4454939080943273E-2</v>
      </c>
      <c r="BV2630" s="3">
        <v>1.0602870813397129</v>
      </c>
      <c r="BW2630">
        <v>8.4454939080943273E-2</v>
      </c>
      <c r="BX2630">
        <v>0.78329029858404997</v>
      </c>
      <c r="BY2630">
        <v>-0.1060772523639491</v>
      </c>
    </row>
    <row r="2631" spans="1:77" x14ac:dyDescent="0.3">
      <c r="A2631" t="s">
        <v>24733</v>
      </c>
      <c r="B2631" t="s">
        <v>24734</v>
      </c>
      <c r="C2631" t="s">
        <v>24735</v>
      </c>
      <c r="D2631">
        <v>2.5118800000000002E-3</v>
      </c>
      <c r="E2631">
        <v>7.5979699999999994E-5</v>
      </c>
      <c r="F2631">
        <v>2</v>
      </c>
      <c r="G2631">
        <v>2</v>
      </c>
      <c r="H2631">
        <v>1</v>
      </c>
      <c r="I2631" t="s">
        <v>187</v>
      </c>
      <c r="J2631" t="s">
        <v>24736</v>
      </c>
      <c r="K2631" t="s">
        <v>24737</v>
      </c>
      <c r="M2631">
        <v>0</v>
      </c>
      <c r="N2631">
        <v>2857.7331199999999</v>
      </c>
      <c r="O2631">
        <v>1.069</v>
      </c>
      <c r="P2631">
        <v>0.1</v>
      </c>
      <c r="Q2631">
        <v>0.121876886060876</v>
      </c>
      <c r="R2631">
        <v>0.97670722284965295</v>
      </c>
      <c r="S2631">
        <v>3.76</v>
      </c>
      <c r="T2631">
        <v>3.58</v>
      </c>
      <c r="U2631">
        <v>227.7</v>
      </c>
      <c r="V2631">
        <v>236.9</v>
      </c>
      <c r="W2631">
        <v>219.8</v>
      </c>
      <c r="X2631">
        <v>208.7</v>
      </c>
      <c r="Y2631">
        <v>213.1</v>
      </c>
      <c r="Z2631">
        <v>223.7</v>
      </c>
      <c r="AA2631" t="s">
        <v>326</v>
      </c>
      <c r="AB2631" t="s">
        <v>86</v>
      </c>
      <c r="AC2631" t="s">
        <v>86</v>
      </c>
      <c r="AD2631" t="s">
        <v>86</v>
      </c>
      <c r="AE2631" t="s">
        <v>86</v>
      </c>
      <c r="AF2631" t="s">
        <v>86</v>
      </c>
      <c r="AG2631" t="s">
        <v>86</v>
      </c>
      <c r="AH2631" t="s">
        <v>86</v>
      </c>
      <c r="AI2631">
        <v>1.0349999999999999E-4</v>
      </c>
      <c r="AJ2631">
        <v>1.6620000000000001E-3</v>
      </c>
      <c r="AK2631">
        <v>2.3199999999999998</v>
      </c>
      <c r="AL2631" t="s">
        <v>24738</v>
      </c>
      <c r="AM2631" t="s">
        <v>24733</v>
      </c>
      <c r="AN2631" t="s">
        <v>24739</v>
      </c>
      <c r="AO2631" t="s">
        <v>24740</v>
      </c>
      <c r="AP2631" t="s">
        <v>24741</v>
      </c>
      <c r="AQ2631" t="s">
        <v>24742</v>
      </c>
      <c r="AR2631" t="s">
        <v>24743</v>
      </c>
      <c r="AS2631" t="s">
        <v>24744</v>
      </c>
      <c r="AT2631">
        <v>100</v>
      </c>
      <c r="AU2631">
        <v>1585</v>
      </c>
      <c r="AV2631">
        <v>932</v>
      </c>
      <c r="AW2631">
        <v>948</v>
      </c>
      <c r="AX2631">
        <v>931</v>
      </c>
      <c r="AY2631" t="s">
        <v>24745</v>
      </c>
      <c r="AZ2631" t="s">
        <v>24746</v>
      </c>
      <c r="BA2631" t="s">
        <v>96</v>
      </c>
      <c r="BF2631" t="s">
        <v>24747</v>
      </c>
      <c r="BG2631" t="s">
        <v>2005</v>
      </c>
      <c r="BH2631" t="s">
        <v>24748</v>
      </c>
      <c r="BI2631" t="s">
        <v>715</v>
      </c>
      <c r="BJ2631" t="s">
        <v>6324</v>
      </c>
      <c r="BK2631" t="s">
        <v>5720</v>
      </c>
      <c r="BN2631">
        <v>215.16666666666671</v>
      </c>
      <c r="BO2631">
        <v>7.7105987662005422</v>
      </c>
      <c r="BP2631">
        <v>3.5835470640746131E-2</v>
      </c>
      <c r="BQ2631">
        <v>228.13333333333341</v>
      </c>
      <c r="BR2631">
        <v>8.5582319046245345</v>
      </c>
      <c r="BS2631">
        <v>3.7514166735642319E-2</v>
      </c>
      <c r="BT2631">
        <v>0.94316189362945635</v>
      </c>
      <c r="BU2631">
        <v>-8.4422664294860533E-2</v>
      </c>
      <c r="BV2631" s="3">
        <v>1.0602633617350889</v>
      </c>
      <c r="BW2631">
        <v>8.4422664294860492E-2</v>
      </c>
      <c r="BX2631">
        <v>0.1217047176164623</v>
      </c>
      <c r="BY2631">
        <v>-0.9146925869705308</v>
      </c>
    </row>
    <row r="2632" spans="1:77" x14ac:dyDescent="0.3">
      <c r="A2632" t="s">
        <v>13585</v>
      </c>
      <c r="B2632" t="s">
        <v>13586</v>
      </c>
      <c r="C2632" t="s">
        <v>2598</v>
      </c>
      <c r="D2632">
        <v>0.16077</v>
      </c>
      <c r="E2632">
        <v>9.1897200000000002E-3</v>
      </c>
      <c r="F2632">
        <v>1</v>
      </c>
      <c r="G2632">
        <v>2</v>
      </c>
      <c r="H2632">
        <v>1</v>
      </c>
      <c r="I2632" t="s">
        <v>82</v>
      </c>
      <c r="J2632" t="s">
        <v>13587</v>
      </c>
      <c r="K2632" t="s">
        <v>13588</v>
      </c>
      <c r="M2632">
        <v>0</v>
      </c>
      <c r="N2632">
        <v>1264.7431799999999</v>
      </c>
      <c r="O2632">
        <v>1.1439999999999999</v>
      </c>
      <c r="P2632">
        <v>0.19</v>
      </c>
      <c r="Q2632">
        <v>0.54140117874041904</v>
      </c>
      <c r="R2632">
        <v>0.97670722284965295</v>
      </c>
      <c r="S2632">
        <v>9.6199999999999992</v>
      </c>
      <c r="T2632">
        <v>12.36</v>
      </c>
      <c r="U2632">
        <v>49.3</v>
      </c>
      <c r="V2632">
        <v>48.5</v>
      </c>
      <c r="W2632">
        <v>41.2</v>
      </c>
      <c r="X2632">
        <v>39.1</v>
      </c>
      <c r="Y2632">
        <v>49.6</v>
      </c>
      <c r="Z2632">
        <v>42.4</v>
      </c>
      <c r="AB2632" t="s">
        <v>86</v>
      </c>
      <c r="AC2632" t="s">
        <v>86</v>
      </c>
      <c r="AD2632" t="s">
        <v>86</v>
      </c>
      <c r="AE2632" t="s">
        <v>86</v>
      </c>
      <c r="AF2632" t="s">
        <v>86</v>
      </c>
      <c r="AG2632" t="s">
        <v>86</v>
      </c>
      <c r="AH2632" t="s">
        <v>86</v>
      </c>
      <c r="AI2632">
        <v>7.8899999999999994E-3</v>
      </c>
      <c r="AJ2632">
        <v>0.1411</v>
      </c>
      <c r="AK2632">
        <v>2.4</v>
      </c>
      <c r="AL2632" t="s">
        <v>13589</v>
      </c>
      <c r="AM2632" t="s">
        <v>13585</v>
      </c>
      <c r="AN2632" t="s">
        <v>13590</v>
      </c>
      <c r="AO2632" t="s">
        <v>13591</v>
      </c>
      <c r="AP2632" t="s">
        <v>13592</v>
      </c>
      <c r="AQ2632" t="s">
        <v>13593</v>
      </c>
      <c r="AR2632" t="s">
        <v>13594</v>
      </c>
      <c r="AS2632" t="s">
        <v>13595</v>
      </c>
      <c r="AT2632">
        <v>100</v>
      </c>
      <c r="AU2632">
        <v>699</v>
      </c>
      <c r="AV2632">
        <v>691</v>
      </c>
      <c r="AW2632">
        <v>699</v>
      </c>
      <c r="AX2632">
        <v>690</v>
      </c>
      <c r="AY2632" t="s">
        <v>13596</v>
      </c>
      <c r="AZ2632" t="s">
        <v>13597</v>
      </c>
      <c r="BA2632" t="s">
        <v>96</v>
      </c>
      <c r="BF2632" t="s">
        <v>13598</v>
      </c>
      <c r="BG2632" t="s">
        <v>644</v>
      </c>
      <c r="BH2632" t="s">
        <v>13599</v>
      </c>
      <c r="BI2632" t="s">
        <v>219</v>
      </c>
      <c r="BJ2632" t="s">
        <v>13600</v>
      </c>
      <c r="BK2632" t="s">
        <v>10598</v>
      </c>
      <c r="BL2632" t="s">
        <v>13601</v>
      </c>
      <c r="BN2632">
        <v>43.7</v>
      </c>
      <c r="BO2632">
        <v>5.3693575034635197</v>
      </c>
      <c r="BP2632">
        <v>0.12286859275660229</v>
      </c>
      <c r="BQ2632">
        <v>46.333333333333343</v>
      </c>
      <c r="BR2632">
        <v>4.4635561308594864</v>
      </c>
      <c r="BS2632">
        <v>9.6335743831499704E-2</v>
      </c>
      <c r="BT2632">
        <v>0.94316546762589915</v>
      </c>
      <c r="BU2632">
        <v>-8.4417197389115434E-2</v>
      </c>
      <c r="BV2632" s="3">
        <v>1.060259344012205</v>
      </c>
      <c r="BW2632">
        <v>8.441719738911542E-2</v>
      </c>
      <c r="BX2632">
        <v>0.54141799728154705</v>
      </c>
      <c r="BY2632">
        <v>-0.26646731193796191</v>
      </c>
    </row>
    <row r="2633" spans="1:77" x14ac:dyDescent="0.3">
      <c r="A2633" t="s">
        <v>8438</v>
      </c>
      <c r="B2633" t="s">
        <v>44565</v>
      </c>
      <c r="C2633" t="s">
        <v>2598</v>
      </c>
      <c r="D2633">
        <v>2.2238000000000001E-2</v>
      </c>
      <c r="E2633">
        <v>1.19871E-3</v>
      </c>
      <c r="F2633">
        <v>1</v>
      </c>
      <c r="G2633">
        <v>1</v>
      </c>
      <c r="H2633">
        <v>1</v>
      </c>
      <c r="I2633" t="s">
        <v>82</v>
      </c>
      <c r="J2633" t="s">
        <v>44566</v>
      </c>
      <c r="K2633" t="s">
        <v>8442</v>
      </c>
      <c r="M2633">
        <v>0</v>
      </c>
      <c r="N2633">
        <v>1233.80024</v>
      </c>
      <c r="O2633">
        <v>0.97699999999999998</v>
      </c>
      <c r="P2633">
        <v>-0.03</v>
      </c>
      <c r="Q2633">
        <v>0.45826263507498399</v>
      </c>
      <c r="R2633">
        <v>0.97670722284965295</v>
      </c>
      <c r="S2633">
        <v>10.4</v>
      </c>
      <c r="T2633">
        <v>4.93</v>
      </c>
      <c r="U2633">
        <v>98.6</v>
      </c>
      <c r="V2633">
        <v>82.1</v>
      </c>
      <c r="W2633">
        <v>83.4</v>
      </c>
      <c r="X2633">
        <v>85.3</v>
      </c>
      <c r="Y2633">
        <v>78.3</v>
      </c>
      <c r="Z2633">
        <v>85.5</v>
      </c>
      <c r="AB2633" t="s">
        <v>86</v>
      </c>
      <c r="AC2633" t="s">
        <v>86</v>
      </c>
      <c r="AD2633" t="s">
        <v>86</v>
      </c>
      <c r="AE2633" t="s">
        <v>86</v>
      </c>
      <c r="AF2633" t="s">
        <v>86</v>
      </c>
      <c r="AG2633" t="s">
        <v>86</v>
      </c>
      <c r="AH2633" t="s">
        <v>86</v>
      </c>
      <c r="AI2633">
        <v>1.018E-3</v>
      </c>
      <c r="AJ2633">
        <v>1.704E-2</v>
      </c>
      <c r="AK2633">
        <v>1.52</v>
      </c>
      <c r="AL2633" t="s">
        <v>44567</v>
      </c>
      <c r="AM2633" t="s">
        <v>8438</v>
      </c>
      <c r="AN2633" t="s">
        <v>8444</v>
      </c>
      <c r="AO2633" t="s">
        <v>8445</v>
      </c>
      <c r="AP2633" t="s">
        <v>8446</v>
      </c>
      <c r="AQ2633" t="s">
        <v>8447</v>
      </c>
      <c r="AR2633" t="s">
        <v>8448</v>
      </c>
      <c r="AS2633" t="s">
        <v>8449</v>
      </c>
      <c r="AT2633">
        <v>100</v>
      </c>
      <c r="AU2633">
        <v>257</v>
      </c>
      <c r="AV2633">
        <v>57</v>
      </c>
      <c r="AW2633">
        <v>64</v>
      </c>
      <c r="AX2633">
        <v>56</v>
      </c>
      <c r="AY2633" t="s">
        <v>44568</v>
      </c>
      <c r="AZ2633" t="s">
        <v>44569</v>
      </c>
      <c r="BA2633" t="s">
        <v>96</v>
      </c>
      <c r="BG2633" t="s">
        <v>1310</v>
      </c>
      <c r="BH2633" t="s">
        <v>8452</v>
      </c>
      <c r="BI2633" t="s">
        <v>1264</v>
      </c>
      <c r="BK2633" t="s">
        <v>1989</v>
      </c>
      <c r="BM2633" t="s">
        <v>125</v>
      </c>
      <c r="BN2633">
        <v>83.033333333333331</v>
      </c>
      <c r="BO2633">
        <v>4.1004064839151422</v>
      </c>
      <c r="BP2633">
        <v>4.938265536630039E-2</v>
      </c>
      <c r="BQ2633">
        <v>88.033333333333346</v>
      </c>
      <c r="BR2633">
        <v>9.1740576264449789</v>
      </c>
      <c r="BS2633">
        <v>0.1042111809138013</v>
      </c>
      <c r="BT2633">
        <v>0.94320333207118501</v>
      </c>
      <c r="BU2633">
        <v>-8.4359279926256608E-2</v>
      </c>
      <c r="BV2633" s="3">
        <v>1.060216780409474</v>
      </c>
      <c r="BW2633">
        <v>8.4359279926256497E-2</v>
      </c>
      <c r="BX2633">
        <v>0.44130551372434229</v>
      </c>
      <c r="BY2633">
        <v>-0.35526064639124522</v>
      </c>
    </row>
    <row r="2634" spans="1:77" x14ac:dyDescent="0.3">
      <c r="A2634" t="s">
        <v>5781</v>
      </c>
      <c r="B2634" t="s">
        <v>5782</v>
      </c>
      <c r="C2634" t="s">
        <v>675</v>
      </c>
      <c r="D2634">
        <v>3.26783E-2</v>
      </c>
      <c r="E2634">
        <v>1.7364500000000001E-3</v>
      </c>
      <c r="F2634">
        <v>1</v>
      </c>
      <c r="G2634">
        <v>1</v>
      </c>
      <c r="H2634">
        <v>1</v>
      </c>
      <c r="I2634" t="s">
        <v>82</v>
      </c>
      <c r="J2634" t="s">
        <v>5783</v>
      </c>
      <c r="K2634" t="s">
        <v>5784</v>
      </c>
      <c r="M2634">
        <v>0</v>
      </c>
      <c r="N2634">
        <v>1634.9549099999999</v>
      </c>
      <c r="O2634">
        <v>1.252</v>
      </c>
      <c r="P2634">
        <v>0.32</v>
      </c>
      <c r="Q2634">
        <v>0.91110975208772005</v>
      </c>
      <c r="R2634">
        <v>0.99120909954245895</v>
      </c>
      <c r="S2634">
        <v>31.04</v>
      </c>
      <c r="T2634">
        <v>12.23</v>
      </c>
      <c r="U2634">
        <v>18.399999999999999</v>
      </c>
      <c r="V2634">
        <v>10.6</v>
      </c>
      <c r="W2634">
        <v>20.3</v>
      </c>
      <c r="X2634">
        <v>17.7</v>
      </c>
      <c r="Y2634">
        <v>14.1</v>
      </c>
      <c r="Z2634">
        <v>14.7</v>
      </c>
      <c r="AB2634" t="s">
        <v>86</v>
      </c>
      <c r="AC2634" t="s">
        <v>86</v>
      </c>
      <c r="AD2634" t="s">
        <v>86</v>
      </c>
      <c r="AE2634" t="s">
        <v>86</v>
      </c>
      <c r="AF2634" t="s">
        <v>86</v>
      </c>
      <c r="AG2634" t="s">
        <v>86</v>
      </c>
      <c r="AH2634" t="s">
        <v>86</v>
      </c>
      <c r="AI2634">
        <v>1.49E-3</v>
      </c>
      <c r="AJ2634">
        <v>2.5530000000000001E-2</v>
      </c>
      <c r="AK2634">
        <v>1.51</v>
      </c>
      <c r="AL2634" t="s">
        <v>5785</v>
      </c>
      <c r="AM2634" t="s">
        <v>5781</v>
      </c>
      <c r="AN2634" t="s">
        <v>5786</v>
      </c>
      <c r="AO2634" t="s">
        <v>5787</v>
      </c>
      <c r="AP2634" t="s">
        <v>5788</v>
      </c>
      <c r="AQ2634" t="s">
        <v>5789</v>
      </c>
      <c r="AR2634" t="s">
        <v>5790</v>
      </c>
      <c r="AS2634" t="s">
        <v>5791</v>
      </c>
      <c r="AT2634">
        <v>100</v>
      </c>
      <c r="AU2634">
        <v>99</v>
      </c>
      <c r="AV2634">
        <v>45</v>
      </c>
      <c r="AW2634">
        <v>55</v>
      </c>
      <c r="AX2634">
        <v>44</v>
      </c>
      <c r="AY2634" t="s">
        <v>5792</v>
      </c>
      <c r="AZ2634" t="s">
        <v>5793</v>
      </c>
      <c r="BA2634" t="s">
        <v>96</v>
      </c>
      <c r="BE2634" t="s">
        <v>5794</v>
      </c>
      <c r="BF2634" t="s">
        <v>5795</v>
      </c>
      <c r="BG2634" t="s">
        <v>423</v>
      </c>
      <c r="BH2634" t="s">
        <v>5796</v>
      </c>
      <c r="BI2634" t="s">
        <v>5797</v>
      </c>
      <c r="BJ2634" t="s">
        <v>5798</v>
      </c>
      <c r="BN2634">
        <v>15.5</v>
      </c>
      <c r="BO2634">
        <v>1.9287301521985909</v>
      </c>
      <c r="BP2634">
        <v>0.124434203367651</v>
      </c>
      <c r="BQ2634">
        <v>16.43333333333333</v>
      </c>
      <c r="BR2634">
        <v>5.1403631518924167</v>
      </c>
      <c r="BS2634">
        <v>0.31280100315775361</v>
      </c>
      <c r="BT2634">
        <v>0.94320486815415816</v>
      </c>
      <c r="BU2634">
        <v>-8.4356930382517875E-2</v>
      </c>
      <c r="BV2634" s="3">
        <v>1.0602150537634409</v>
      </c>
      <c r="BW2634">
        <v>8.4356930382517903E-2</v>
      </c>
      <c r="BX2634">
        <v>0.91117590040964336</v>
      </c>
      <c r="BY2634">
        <v>-4.0397775383651018E-2</v>
      </c>
    </row>
    <row r="2635" spans="1:77" x14ac:dyDescent="0.3">
      <c r="A2635" t="s">
        <v>1782</v>
      </c>
      <c r="B2635" t="s">
        <v>18533</v>
      </c>
      <c r="C2635" t="s">
        <v>2892</v>
      </c>
      <c r="D2635">
        <v>3.2488999999999999E-3</v>
      </c>
      <c r="E2635">
        <v>1.71607E-4</v>
      </c>
      <c r="F2635">
        <v>1</v>
      </c>
      <c r="G2635">
        <v>1</v>
      </c>
      <c r="H2635">
        <v>1</v>
      </c>
      <c r="I2635" t="s">
        <v>82</v>
      </c>
      <c r="J2635" t="s">
        <v>18534</v>
      </c>
      <c r="K2635" t="s">
        <v>1785</v>
      </c>
      <c r="M2635">
        <v>0</v>
      </c>
      <c r="N2635">
        <v>2453.3136199999999</v>
      </c>
      <c r="O2635">
        <v>1.105</v>
      </c>
      <c r="P2635">
        <v>0.14000000000000001</v>
      </c>
      <c r="Q2635">
        <v>0.67526630360273898</v>
      </c>
      <c r="R2635">
        <v>0.979236455599931</v>
      </c>
      <c r="S2635">
        <v>16.8</v>
      </c>
      <c r="T2635">
        <v>8.3000000000000007</v>
      </c>
      <c r="U2635">
        <v>67</v>
      </c>
      <c r="V2635">
        <v>94.2</v>
      </c>
      <c r="W2635">
        <v>82</v>
      </c>
      <c r="X2635">
        <v>83.6</v>
      </c>
      <c r="Y2635">
        <v>71.599999999999994</v>
      </c>
      <c r="Z2635">
        <v>74.2</v>
      </c>
      <c r="AB2635" t="s">
        <v>86</v>
      </c>
      <c r="AC2635" t="s">
        <v>86</v>
      </c>
      <c r="AD2635" t="s">
        <v>86</v>
      </c>
      <c r="AE2635" t="s">
        <v>86</v>
      </c>
      <c r="AF2635" t="s">
        <v>86</v>
      </c>
      <c r="AG2635" t="s">
        <v>86</v>
      </c>
      <c r="AH2635" t="s">
        <v>86</v>
      </c>
      <c r="AI2635">
        <v>1.696E-4</v>
      </c>
      <c r="AJ2635">
        <v>2.1810000000000002E-3</v>
      </c>
      <c r="AK2635">
        <v>3.2</v>
      </c>
      <c r="AL2635" t="s">
        <v>18535</v>
      </c>
      <c r="AM2635" t="s">
        <v>1782</v>
      </c>
      <c r="AN2635" t="s">
        <v>1787</v>
      </c>
      <c r="AO2635" t="s">
        <v>1788</v>
      </c>
      <c r="AP2635" t="s">
        <v>1789</v>
      </c>
      <c r="AQ2635" t="s">
        <v>1790</v>
      </c>
      <c r="AR2635" t="s">
        <v>1791</v>
      </c>
      <c r="AS2635" t="s">
        <v>1792</v>
      </c>
      <c r="AT2635">
        <v>100</v>
      </c>
      <c r="AU2635">
        <v>4684</v>
      </c>
      <c r="AV2635">
        <v>785</v>
      </c>
      <c r="AW2635">
        <v>800</v>
      </c>
      <c r="AX2635">
        <v>784</v>
      </c>
      <c r="AY2635" t="s">
        <v>18536</v>
      </c>
      <c r="AZ2635" t="s">
        <v>18537</v>
      </c>
      <c r="BA2635" t="s">
        <v>96</v>
      </c>
      <c r="BE2635" t="s">
        <v>1795</v>
      </c>
      <c r="BG2635" t="s">
        <v>1310</v>
      </c>
      <c r="BH2635" t="s">
        <v>1796</v>
      </c>
      <c r="BI2635" t="s">
        <v>202</v>
      </c>
      <c r="BK2635" t="s">
        <v>1184</v>
      </c>
      <c r="BL2635" t="s">
        <v>1797</v>
      </c>
      <c r="BN2635">
        <v>76.466666666666654</v>
      </c>
      <c r="BO2635">
        <v>6.3129496539520504</v>
      </c>
      <c r="BP2635">
        <v>8.255819076659178E-2</v>
      </c>
      <c r="BQ2635">
        <v>81.066666666666663</v>
      </c>
      <c r="BR2635">
        <v>13.62399843413575</v>
      </c>
      <c r="BS2635">
        <v>0.1680591912105561</v>
      </c>
      <c r="BT2635">
        <v>0.94325657894736836</v>
      </c>
      <c r="BU2635">
        <v>-8.4277837427760599E-2</v>
      </c>
      <c r="BV2635" s="3">
        <v>1.060156931124673</v>
      </c>
      <c r="BW2635">
        <v>8.4277837427760752E-2</v>
      </c>
      <c r="BX2635">
        <v>0.66564448596220771</v>
      </c>
      <c r="BY2635">
        <v>-0.17675766123310341</v>
      </c>
    </row>
    <row r="2636" spans="1:77" x14ac:dyDescent="0.3">
      <c r="A2636" t="s">
        <v>21379</v>
      </c>
      <c r="B2636" t="s">
        <v>21380</v>
      </c>
      <c r="C2636" t="s">
        <v>21381</v>
      </c>
      <c r="D2636">
        <v>1.2819200000000001E-4</v>
      </c>
      <c r="E2636">
        <v>7.5979699999999994E-5</v>
      </c>
      <c r="F2636">
        <v>1</v>
      </c>
      <c r="G2636">
        <v>1</v>
      </c>
      <c r="H2636">
        <v>1</v>
      </c>
      <c r="I2636" t="s">
        <v>82</v>
      </c>
      <c r="J2636" t="s">
        <v>19259</v>
      </c>
      <c r="K2636" t="s">
        <v>21382</v>
      </c>
      <c r="M2636">
        <v>0</v>
      </c>
      <c r="N2636">
        <v>2410.39833</v>
      </c>
      <c r="O2636">
        <v>1.087</v>
      </c>
      <c r="P2636">
        <v>0.12</v>
      </c>
      <c r="Q2636">
        <v>0.49066482942163098</v>
      </c>
      <c r="R2636">
        <v>0.97670722284965295</v>
      </c>
      <c r="S2636">
        <v>9.14</v>
      </c>
      <c r="T2636">
        <v>10.220000000000001</v>
      </c>
      <c r="U2636">
        <v>159.30000000000001</v>
      </c>
      <c r="V2636">
        <v>133</v>
      </c>
      <c r="W2636">
        <v>143.30000000000001</v>
      </c>
      <c r="X2636">
        <v>152.80000000000001</v>
      </c>
      <c r="Y2636">
        <v>126.3</v>
      </c>
      <c r="Z2636">
        <v>131.80000000000001</v>
      </c>
      <c r="AB2636" t="s">
        <v>86</v>
      </c>
      <c r="AC2636" t="s">
        <v>86</v>
      </c>
      <c r="AD2636" t="s">
        <v>86</v>
      </c>
      <c r="AE2636" t="s">
        <v>86</v>
      </c>
      <c r="AF2636" t="s">
        <v>86</v>
      </c>
      <c r="AG2636" t="s">
        <v>86</v>
      </c>
      <c r="AH2636" t="s">
        <v>86</v>
      </c>
      <c r="AI2636">
        <v>1.0349999999999999E-4</v>
      </c>
      <c r="AJ2636">
        <v>7.0519999999999996E-5</v>
      </c>
      <c r="AK2636">
        <v>2.97</v>
      </c>
      <c r="AL2636" t="s">
        <v>21383</v>
      </c>
      <c r="AM2636" t="s">
        <v>21379</v>
      </c>
      <c r="AN2636" t="s">
        <v>21384</v>
      </c>
      <c r="AO2636" t="s">
        <v>21385</v>
      </c>
      <c r="AP2636" t="s">
        <v>21386</v>
      </c>
      <c r="AQ2636" t="s">
        <v>21387</v>
      </c>
      <c r="AR2636" t="s">
        <v>21388</v>
      </c>
      <c r="AS2636" t="s">
        <v>21389</v>
      </c>
      <c r="AT2636">
        <v>100</v>
      </c>
      <c r="AU2636">
        <v>556</v>
      </c>
      <c r="AV2636">
        <v>356</v>
      </c>
      <c r="AW2636">
        <v>370</v>
      </c>
      <c r="AX2636">
        <v>355</v>
      </c>
      <c r="AY2636" t="s">
        <v>21390</v>
      </c>
      <c r="AZ2636" t="s">
        <v>21391</v>
      </c>
      <c r="BA2636" t="s">
        <v>96</v>
      </c>
      <c r="BC2636" t="s">
        <v>746</v>
      </c>
      <c r="BD2636" t="s">
        <v>747</v>
      </c>
      <c r="BF2636" t="s">
        <v>21392</v>
      </c>
      <c r="BG2636" t="s">
        <v>905</v>
      </c>
      <c r="BH2636" t="s">
        <v>21393</v>
      </c>
      <c r="BI2636" t="s">
        <v>715</v>
      </c>
      <c r="BK2636" t="s">
        <v>673</v>
      </c>
      <c r="BN2636">
        <v>136.9666666666667</v>
      </c>
      <c r="BO2636">
        <v>13.98511113053212</v>
      </c>
      <c r="BP2636">
        <v>0.10210594643854071</v>
      </c>
      <c r="BQ2636">
        <v>145.19999999999999</v>
      </c>
      <c r="BR2636">
        <v>13.252546925025401</v>
      </c>
      <c r="BS2636">
        <v>9.1270984332130822E-2</v>
      </c>
      <c r="BT2636">
        <v>0.94329660238751134</v>
      </c>
      <c r="BU2636">
        <v>-8.4216623549250802E-2</v>
      </c>
      <c r="BV2636" s="3">
        <v>1.0601119493794109</v>
      </c>
      <c r="BW2636">
        <v>8.4216623549250663E-2</v>
      </c>
      <c r="BX2636">
        <v>0.49107071860932472</v>
      </c>
      <c r="BY2636">
        <v>-0.3088559610537352</v>
      </c>
    </row>
    <row r="2637" spans="1:77" x14ac:dyDescent="0.3">
      <c r="A2637" t="s">
        <v>22735</v>
      </c>
      <c r="B2637" t="s">
        <v>22736</v>
      </c>
      <c r="C2637" t="s">
        <v>1399</v>
      </c>
      <c r="D2637">
        <v>1.9797200000000001E-2</v>
      </c>
      <c r="E2637">
        <v>9.6028200000000002E-4</v>
      </c>
      <c r="F2637">
        <v>1</v>
      </c>
      <c r="G2637">
        <v>1</v>
      </c>
      <c r="H2637">
        <v>1</v>
      </c>
      <c r="I2637" t="s">
        <v>82</v>
      </c>
      <c r="J2637" t="s">
        <v>22737</v>
      </c>
      <c r="K2637" t="s">
        <v>22738</v>
      </c>
      <c r="M2637">
        <v>0</v>
      </c>
      <c r="N2637">
        <v>1446.8599400000001</v>
      </c>
      <c r="O2637">
        <v>1.079</v>
      </c>
      <c r="P2637">
        <v>0.11</v>
      </c>
      <c r="Q2637">
        <v>0.71025359358601803</v>
      </c>
      <c r="R2637">
        <v>0.98176602091628296</v>
      </c>
      <c r="S2637">
        <v>13.02</v>
      </c>
      <c r="T2637">
        <v>34.83</v>
      </c>
      <c r="U2637">
        <v>20.8</v>
      </c>
      <c r="V2637">
        <v>22.1</v>
      </c>
      <c r="W2637">
        <v>17.100000000000001</v>
      </c>
      <c r="X2637">
        <v>25.2</v>
      </c>
      <c r="Y2637">
        <v>12.1</v>
      </c>
      <c r="Z2637">
        <v>19.3</v>
      </c>
      <c r="AB2637" t="s">
        <v>86</v>
      </c>
      <c r="AC2637" t="s">
        <v>86</v>
      </c>
      <c r="AD2637" t="s">
        <v>86</v>
      </c>
      <c r="AE2637" t="s">
        <v>86</v>
      </c>
      <c r="AF2637" t="s">
        <v>86</v>
      </c>
      <c r="AG2637" t="s">
        <v>86</v>
      </c>
      <c r="AH2637" t="s">
        <v>86</v>
      </c>
      <c r="AI2637">
        <v>7.0180000000000004E-4</v>
      </c>
      <c r="AJ2637">
        <v>1.4970000000000001E-2</v>
      </c>
      <c r="AK2637">
        <v>2.12</v>
      </c>
      <c r="AL2637" t="s">
        <v>22739</v>
      </c>
      <c r="AM2637" t="s">
        <v>22735</v>
      </c>
      <c r="AN2637" t="s">
        <v>22740</v>
      </c>
      <c r="AO2637" t="s">
        <v>22741</v>
      </c>
      <c r="AP2637" t="s">
        <v>22742</v>
      </c>
      <c r="AQ2637" t="s">
        <v>22743</v>
      </c>
      <c r="AR2637" t="s">
        <v>22744</v>
      </c>
      <c r="AS2637" t="s">
        <v>22745</v>
      </c>
      <c r="AT2637">
        <v>100</v>
      </c>
      <c r="AU2637">
        <v>354</v>
      </c>
      <c r="AV2637">
        <v>289</v>
      </c>
      <c r="AW2637">
        <v>297</v>
      </c>
      <c r="AX2637">
        <v>288</v>
      </c>
      <c r="AY2637" t="s">
        <v>22746</v>
      </c>
      <c r="AZ2637" t="s">
        <v>22747</v>
      </c>
      <c r="BA2637" t="s">
        <v>96</v>
      </c>
      <c r="BE2637" t="s">
        <v>22748</v>
      </c>
      <c r="BF2637" t="s">
        <v>22749</v>
      </c>
      <c r="BG2637" t="s">
        <v>944</v>
      </c>
      <c r="BH2637" t="s">
        <v>22750</v>
      </c>
      <c r="BI2637" t="s">
        <v>339</v>
      </c>
      <c r="BN2637">
        <v>18.86666666666666</v>
      </c>
      <c r="BO2637">
        <v>6.5607418279744349</v>
      </c>
      <c r="BP2637">
        <v>0.3477424997159595</v>
      </c>
      <c r="BQ2637">
        <v>20</v>
      </c>
      <c r="BR2637">
        <v>2.5942243542145689</v>
      </c>
      <c r="BS2637">
        <v>0.12971121771072841</v>
      </c>
      <c r="BT2637">
        <v>0.94333333333333302</v>
      </c>
      <c r="BU2637">
        <v>-8.4160447663999036E-2</v>
      </c>
      <c r="BV2637" s="3">
        <v>1.0600706713780921</v>
      </c>
      <c r="BW2637">
        <v>8.4160447663999133E-2</v>
      </c>
      <c r="BX2637">
        <v>0.69384844034512172</v>
      </c>
      <c r="BY2637">
        <v>-0.15873538359424871</v>
      </c>
    </row>
    <row r="2638" spans="1:77" x14ac:dyDescent="0.3">
      <c r="A2638" t="s">
        <v>256</v>
      </c>
      <c r="B2638" t="s">
        <v>55945</v>
      </c>
      <c r="C2638" t="s">
        <v>81</v>
      </c>
      <c r="D2638">
        <v>4.6874800000000001E-2</v>
      </c>
      <c r="E2638">
        <v>2.2126400000000001E-3</v>
      </c>
      <c r="F2638">
        <v>1</v>
      </c>
      <c r="G2638">
        <v>1</v>
      </c>
      <c r="H2638">
        <v>1</v>
      </c>
      <c r="I2638" t="s">
        <v>82</v>
      </c>
      <c r="J2638" t="s">
        <v>55946</v>
      </c>
      <c r="K2638" t="s">
        <v>259</v>
      </c>
      <c r="M2638">
        <v>0</v>
      </c>
      <c r="N2638">
        <v>1614.81232</v>
      </c>
      <c r="O2638">
        <v>0.91</v>
      </c>
      <c r="P2638">
        <v>-0.14000000000000001</v>
      </c>
      <c r="Q2638">
        <v>0.98586628178868896</v>
      </c>
      <c r="R2638">
        <v>0.99921752423930799</v>
      </c>
      <c r="S2638">
        <v>40.770000000000003</v>
      </c>
      <c r="T2638">
        <v>2.17</v>
      </c>
      <c r="U2638">
        <v>27.4</v>
      </c>
      <c r="V2638">
        <v>12.7</v>
      </c>
      <c r="W2638">
        <v>16.399999999999999</v>
      </c>
      <c r="X2638">
        <v>18</v>
      </c>
      <c r="Y2638">
        <v>17.3</v>
      </c>
      <c r="Z2638">
        <v>18</v>
      </c>
      <c r="AA2638" t="s">
        <v>85</v>
      </c>
      <c r="AB2638" t="s">
        <v>86</v>
      </c>
      <c r="AC2638" t="s">
        <v>86</v>
      </c>
      <c r="AD2638" t="s">
        <v>86</v>
      </c>
      <c r="AE2638" t="s">
        <v>86</v>
      </c>
      <c r="AF2638" t="s">
        <v>86</v>
      </c>
      <c r="AG2638" t="s">
        <v>86</v>
      </c>
      <c r="AH2638" t="s">
        <v>86</v>
      </c>
      <c r="AI2638">
        <v>2.0569999999999998E-3</v>
      </c>
      <c r="AJ2638">
        <v>3.7839999999999999E-2</v>
      </c>
      <c r="AK2638">
        <v>2.17</v>
      </c>
      <c r="AL2638" t="s">
        <v>55947</v>
      </c>
      <c r="AM2638" t="s">
        <v>256</v>
      </c>
      <c r="AN2638" t="s">
        <v>261</v>
      </c>
      <c r="AO2638" t="s">
        <v>262</v>
      </c>
      <c r="AP2638" t="s">
        <v>263</v>
      </c>
      <c r="AQ2638" t="s">
        <v>264</v>
      </c>
      <c r="AR2638" t="s">
        <v>265</v>
      </c>
      <c r="AS2638" t="s">
        <v>266</v>
      </c>
      <c r="AT2638">
        <v>100</v>
      </c>
      <c r="AU2638">
        <v>553</v>
      </c>
      <c r="AV2638">
        <v>335</v>
      </c>
      <c r="AW2638">
        <v>345</v>
      </c>
      <c r="AX2638">
        <v>334</v>
      </c>
      <c r="AY2638" t="s">
        <v>55948</v>
      </c>
      <c r="AZ2638" t="s">
        <v>55949</v>
      </c>
      <c r="BA2638" t="s">
        <v>96</v>
      </c>
      <c r="BC2638" t="s">
        <v>746</v>
      </c>
      <c r="BD2638" t="s">
        <v>747</v>
      </c>
      <c r="BE2638" t="s">
        <v>269</v>
      </c>
      <c r="BF2638" t="s">
        <v>270</v>
      </c>
      <c r="BG2638" t="s">
        <v>271</v>
      </c>
      <c r="BH2638" t="s">
        <v>272</v>
      </c>
      <c r="BI2638" t="s">
        <v>273</v>
      </c>
      <c r="BJ2638" t="s">
        <v>274</v>
      </c>
      <c r="BL2638" t="s">
        <v>275</v>
      </c>
      <c r="BN2638">
        <v>17.766666666666669</v>
      </c>
      <c r="BO2638">
        <v>0.40414518843273772</v>
      </c>
      <c r="BP2638">
        <v>2.274738396431919E-2</v>
      </c>
      <c r="BQ2638">
        <v>18.833333333333329</v>
      </c>
      <c r="BR2638">
        <v>7.6461319196920314</v>
      </c>
      <c r="BS2638">
        <v>0.40598930547037332</v>
      </c>
      <c r="BT2638">
        <v>0.94336283185840708</v>
      </c>
      <c r="BU2638">
        <v>-8.4115334543374207E-2</v>
      </c>
      <c r="BV2638" s="3">
        <v>1.060037523452158</v>
      </c>
      <c r="BW2638">
        <v>8.4115334543374082E-2</v>
      </c>
      <c r="BX2638">
        <v>0.98015917570256583</v>
      </c>
      <c r="BY2638">
        <v>-8.7033901077459928E-3</v>
      </c>
    </row>
    <row r="2639" spans="1:77" x14ac:dyDescent="0.3">
      <c r="A2639" t="s">
        <v>1249</v>
      </c>
      <c r="B2639" t="s">
        <v>38097</v>
      </c>
      <c r="C2639" t="s">
        <v>1399</v>
      </c>
      <c r="D2639">
        <v>7.2988599999999999E-3</v>
      </c>
      <c r="E2639">
        <v>2.7344499999999998E-4</v>
      </c>
      <c r="F2639">
        <v>1</v>
      </c>
      <c r="G2639">
        <v>1</v>
      </c>
      <c r="H2639">
        <v>1</v>
      </c>
      <c r="I2639" t="s">
        <v>82</v>
      </c>
      <c r="J2639" t="s">
        <v>35501</v>
      </c>
      <c r="K2639" t="s">
        <v>1253</v>
      </c>
      <c r="M2639">
        <v>0</v>
      </c>
      <c r="N2639">
        <v>1436.8697199999999</v>
      </c>
      <c r="O2639">
        <v>1.006</v>
      </c>
      <c r="P2639">
        <v>0.01</v>
      </c>
      <c r="Q2639">
        <v>0.49851796389749897</v>
      </c>
      <c r="R2639">
        <v>0.97670722284965295</v>
      </c>
      <c r="S2639">
        <v>5.5</v>
      </c>
      <c r="T2639">
        <v>12.13</v>
      </c>
      <c r="U2639">
        <v>66.7</v>
      </c>
      <c r="V2639">
        <v>62</v>
      </c>
      <c r="W2639">
        <v>69.099999999999994</v>
      </c>
      <c r="X2639">
        <v>66.900000000000006</v>
      </c>
      <c r="Y2639">
        <v>66.2</v>
      </c>
      <c r="Z2639">
        <v>53.5</v>
      </c>
      <c r="AB2639" t="s">
        <v>86</v>
      </c>
      <c r="AC2639" t="s">
        <v>86</v>
      </c>
      <c r="AD2639" t="s">
        <v>86</v>
      </c>
      <c r="AE2639" t="s">
        <v>86</v>
      </c>
      <c r="AF2639" t="s">
        <v>86</v>
      </c>
      <c r="AG2639" t="s">
        <v>86</v>
      </c>
      <c r="AH2639" t="s">
        <v>86</v>
      </c>
      <c r="AI2639">
        <v>2.474E-4</v>
      </c>
      <c r="AJ2639">
        <v>5.1720000000000004E-3</v>
      </c>
      <c r="AK2639">
        <v>2.27</v>
      </c>
      <c r="AL2639" t="s">
        <v>38098</v>
      </c>
      <c r="AM2639" t="s">
        <v>1249</v>
      </c>
      <c r="AN2639" t="s">
        <v>1255</v>
      </c>
      <c r="AO2639" t="s">
        <v>1256</v>
      </c>
      <c r="AP2639" t="s">
        <v>1257</v>
      </c>
      <c r="AQ2639" t="s">
        <v>1258</v>
      </c>
      <c r="AR2639" t="s">
        <v>1259</v>
      </c>
      <c r="AS2639" t="s">
        <v>1260</v>
      </c>
      <c r="AT2639">
        <v>100</v>
      </c>
      <c r="AU2639">
        <v>176</v>
      </c>
      <c r="AV2639">
        <v>75</v>
      </c>
      <c r="AW2639">
        <v>83</v>
      </c>
      <c r="AX2639">
        <v>74</v>
      </c>
      <c r="AY2639" t="s">
        <v>38099</v>
      </c>
      <c r="AZ2639" t="s">
        <v>38100</v>
      </c>
      <c r="BA2639" t="s">
        <v>96</v>
      </c>
      <c r="BG2639" t="s">
        <v>423</v>
      </c>
      <c r="BH2639" t="s">
        <v>1263</v>
      </c>
      <c r="BI2639" t="s">
        <v>1264</v>
      </c>
      <c r="BK2639" t="s">
        <v>1265</v>
      </c>
      <c r="BN2639">
        <v>62.20000000000001</v>
      </c>
      <c r="BO2639">
        <v>7.5425459892532336</v>
      </c>
      <c r="BP2639">
        <v>0.1212627972548751</v>
      </c>
      <c r="BQ2639">
        <v>65.933333333333323</v>
      </c>
      <c r="BR2639">
        <v>3.6115555282084921</v>
      </c>
      <c r="BS2639">
        <v>5.4775867465245077E-2</v>
      </c>
      <c r="BT2639">
        <v>0.94337714863498512</v>
      </c>
      <c r="BU2639">
        <v>-8.4093439907351658E-2</v>
      </c>
      <c r="BV2639" s="3">
        <v>1.060021436227224</v>
      </c>
      <c r="BW2639">
        <v>8.4093439907351769E-2</v>
      </c>
      <c r="BX2639">
        <v>0.47613060620032122</v>
      </c>
      <c r="BY2639">
        <v>-0.32227390070006018</v>
      </c>
    </row>
    <row r="2640" spans="1:77" x14ac:dyDescent="0.3">
      <c r="A2640" t="s">
        <v>29288</v>
      </c>
      <c r="B2640" t="s">
        <v>29602</v>
      </c>
      <c r="C2640" t="s">
        <v>29603</v>
      </c>
      <c r="D2640">
        <v>1.7240199999999999E-3</v>
      </c>
      <c r="E2640">
        <v>7.5979699999999994E-5</v>
      </c>
      <c r="F2640">
        <v>1</v>
      </c>
      <c r="G2640">
        <v>1</v>
      </c>
      <c r="H2640">
        <v>1</v>
      </c>
      <c r="I2640" t="s">
        <v>82</v>
      </c>
      <c r="J2640" t="s">
        <v>29604</v>
      </c>
      <c r="K2640" t="s">
        <v>29292</v>
      </c>
      <c r="M2640">
        <v>0</v>
      </c>
      <c r="N2640">
        <v>2412.3782500000002</v>
      </c>
      <c r="O2640">
        <v>1.046</v>
      </c>
      <c r="P2640">
        <v>7.0000000000000007E-2</v>
      </c>
      <c r="Q2640">
        <v>0.42019879872299698</v>
      </c>
      <c r="R2640">
        <v>0.97670722284965295</v>
      </c>
      <c r="S2640">
        <v>9.07</v>
      </c>
      <c r="T2640">
        <v>6.08</v>
      </c>
      <c r="U2640">
        <v>195.8</v>
      </c>
      <c r="V2640">
        <v>173.5</v>
      </c>
      <c r="W2640">
        <v>164.4</v>
      </c>
      <c r="X2640">
        <v>165.8</v>
      </c>
      <c r="Y2640">
        <v>158.80000000000001</v>
      </c>
      <c r="Z2640">
        <v>178.9</v>
      </c>
      <c r="AB2640" t="s">
        <v>86</v>
      </c>
      <c r="AC2640" t="s">
        <v>86</v>
      </c>
      <c r="AD2640" t="s">
        <v>86</v>
      </c>
      <c r="AE2640" t="s">
        <v>86</v>
      </c>
      <c r="AF2640" t="s">
        <v>86</v>
      </c>
      <c r="AG2640" t="s">
        <v>86</v>
      </c>
      <c r="AH2640" t="s">
        <v>86</v>
      </c>
      <c r="AI2640">
        <v>1.0349999999999999E-4</v>
      </c>
      <c r="AJ2640">
        <v>1.114E-3</v>
      </c>
      <c r="AK2640">
        <v>3.24</v>
      </c>
      <c r="AL2640" t="s">
        <v>29605</v>
      </c>
      <c r="AM2640" t="s">
        <v>29288</v>
      </c>
      <c r="AN2640" t="s">
        <v>29294</v>
      </c>
      <c r="AO2640" t="s">
        <v>29295</v>
      </c>
      <c r="AP2640" t="s">
        <v>29296</v>
      </c>
      <c r="AQ2640" t="s">
        <v>29297</v>
      </c>
      <c r="AR2640" t="s">
        <v>29298</v>
      </c>
      <c r="AS2640" t="s">
        <v>29299</v>
      </c>
      <c r="AT2640">
        <v>100</v>
      </c>
      <c r="AU2640">
        <v>226</v>
      </c>
      <c r="AV2640">
        <v>166</v>
      </c>
      <c r="AW2640">
        <v>180</v>
      </c>
      <c r="AX2640">
        <v>165</v>
      </c>
      <c r="AY2640" t="s">
        <v>29606</v>
      </c>
      <c r="AZ2640" t="s">
        <v>29607</v>
      </c>
      <c r="BA2640" t="s">
        <v>96</v>
      </c>
      <c r="BF2640" t="s">
        <v>29302</v>
      </c>
      <c r="BG2640" t="s">
        <v>1926</v>
      </c>
      <c r="BH2640" t="s">
        <v>29303</v>
      </c>
      <c r="BI2640" t="s">
        <v>29304</v>
      </c>
      <c r="BN2640">
        <v>167.83333333333329</v>
      </c>
      <c r="BO2640">
        <v>10.2031041028372</v>
      </c>
      <c r="BP2640">
        <v>6.0793073105286179E-2</v>
      </c>
      <c r="BQ2640">
        <v>177.9</v>
      </c>
      <c r="BR2640">
        <v>16.15580391066938</v>
      </c>
      <c r="BS2640">
        <v>9.081396239836638E-2</v>
      </c>
      <c r="BT2640">
        <v>0.94341390294172756</v>
      </c>
      <c r="BU2640">
        <v>-8.4037233094169009E-2</v>
      </c>
      <c r="BV2640" s="3">
        <v>1.059980139026812</v>
      </c>
      <c r="BW2640">
        <v>8.4037233094168842E-2</v>
      </c>
      <c r="BX2640">
        <v>0.41387878552474772</v>
      </c>
      <c r="BY2640">
        <v>-0.38312683396566077</v>
      </c>
    </row>
    <row r="2641" spans="1:77" x14ac:dyDescent="0.3">
      <c r="A2641" t="s">
        <v>15850</v>
      </c>
      <c r="B2641" t="s">
        <v>21971</v>
      </c>
      <c r="C2641" t="s">
        <v>20017</v>
      </c>
      <c r="D2641">
        <v>2.5422599999999997E-4</v>
      </c>
      <c r="E2641">
        <v>7.5979699999999994E-5</v>
      </c>
      <c r="F2641">
        <v>1</v>
      </c>
      <c r="G2641">
        <v>1</v>
      </c>
      <c r="H2641">
        <v>1</v>
      </c>
      <c r="I2641" t="s">
        <v>82</v>
      </c>
      <c r="J2641" t="s">
        <v>21973</v>
      </c>
      <c r="K2641" t="s">
        <v>15853</v>
      </c>
      <c r="M2641">
        <v>0</v>
      </c>
      <c r="N2641">
        <v>1882.9586899999999</v>
      </c>
      <c r="O2641">
        <v>1.0649999999999999</v>
      </c>
      <c r="P2641">
        <v>0.09</v>
      </c>
      <c r="Q2641">
        <v>0.30761112771253102</v>
      </c>
      <c r="R2641">
        <v>0.97670722284965295</v>
      </c>
      <c r="S2641">
        <v>3.46</v>
      </c>
      <c r="T2641">
        <v>7.61</v>
      </c>
      <c r="U2641">
        <v>176</v>
      </c>
      <c r="V2641">
        <v>182.4</v>
      </c>
      <c r="W2641">
        <v>170.2</v>
      </c>
      <c r="X2641">
        <v>165.3</v>
      </c>
      <c r="Y2641">
        <v>179.3</v>
      </c>
      <c r="Z2641">
        <v>154.1</v>
      </c>
      <c r="AB2641" t="s">
        <v>86</v>
      </c>
      <c r="AC2641" t="s">
        <v>86</v>
      </c>
      <c r="AD2641" t="s">
        <v>86</v>
      </c>
      <c r="AE2641" t="s">
        <v>86</v>
      </c>
      <c r="AF2641" t="s">
        <v>86</v>
      </c>
      <c r="AG2641" t="s">
        <v>86</v>
      </c>
      <c r="AH2641" t="s">
        <v>86</v>
      </c>
      <c r="AI2641">
        <v>1.0349999999999999E-4</v>
      </c>
      <c r="AJ2641">
        <v>1.4679999999999999E-4</v>
      </c>
      <c r="AK2641">
        <v>3.59</v>
      </c>
      <c r="AL2641" t="s">
        <v>21974</v>
      </c>
      <c r="AM2641" t="s">
        <v>15850</v>
      </c>
      <c r="AN2641" t="s">
        <v>15855</v>
      </c>
      <c r="AO2641" t="s">
        <v>15856</v>
      </c>
      <c r="AP2641" t="s">
        <v>15857</v>
      </c>
      <c r="AQ2641" t="s">
        <v>15858</v>
      </c>
      <c r="AR2641" t="s">
        <v>15859</v>
      </c>
      <c r="AS2641" t="s">
        <v>15860</v>
      </c>
      <c r="AT2641">
        <v>100</v>
      </c>
      <c r="AU2641">
        <v>297</v>
      </c>
      <c r="AV2641">
        <v>197</v>
      </c>
      <c r="AW2641">
        <v>209</v>
      </c>
      <c r="AX2641">
        <v>196</v>
      </c>
      <c r="AY2641" t="s">
        <v>21975</v>
      </c>
      <c r="AZ2641" t="s">
        <v>21976</v>
      </c>
      <c r="BA2641" t="s">
        <v>96</v>
      </c>
      <c r="BC2641" t="s">
        <v>5168</v>
      </c>
      <c r="BD2641" t="s">
        <v>5169</v>
      </c>
      <c r="BG2641" t="s">
        <v>2005</v>
      </c>
      <c r="BH2641" t="s">
        <v>15863</v>
      </c>
      <c r="BI2641" t="s">
        <v>6391</v>
      </c>
      <c r="BK2641" t="s">
        <v>1989</v>
      </c>
      <c r="BL2641" t="s">
        <v>15864</v>
      </c>
      <c r="BN2641">
        <v>166.23333333333329</v>
      </c>
      <c r="BO2641">
        <v>12.62589930790411</v>
      </c>
      <c r="BP2641">
        <v>7.5952873318051603E-2</v>
      </c>
      <c r="BQ2641">
        <v>176.2</v>
      </c>
      <c r="BR2641">
        <v>6.1024585209569517</v>
      </c>
      <c r="BS2641">
        <v>3.4633703297145033E-2</v>
      </c>
      <c r="BT2641">
        <v>0.94343548997351523</v>
      </c>
      <c r="BU2641">
        <v>-8.4004221976455115E-2</v>
      </c>
      <c r="BV2641" s="3">
        <v>1.0599558853017841</v>
      </c>
      <c r="BW2641">
        <v>8.4004221976455101E-2</v>
      </c>
      <c r="BX2641">
        <v>0.28213485880645439</v>
      </c>
      <c r="BY2641">
        <v>-0.54954325183821251</v>
      </c>
    </row>
    <row r="2642" spans="1:77" x14ac:dyDescent="0.3">
      <c r="A2642" t="s">
        <v>31120</v>
      </c>
      <c r="B2642" t="s">
        <v>45911</v>
      </c>
      <c r="C2642" t="s">
        <v>2350</v>
      </c>
      <c r="D2642">
        <v>2.7233199999999999E-2</v>
      </c>
      <c r="E2642">
        <v>1.4396400000000001E-3</v>
      </c>
      <c r="F2642">
        <v>1</v>
      </c>
      <c r="G2642">
        <v>1</v>
      </c>
      <c r="H2642">
        <v>1</v>
      </c>
      <c r="I2642" t="s">
        <v>82</v>
      </c>
      <c r="J2642" t="s">
        <v>45912</v>
      </c>
      <c r="K2642" t="s">
        <v>31122</v>
      </c>
      <c r="M2642">
        <v>0</v>
      </c>
      <c r="N2642">
        <v>1638.9246700000001</v>
      </c>
      <c r="O2642">
        <v>0.97</v>
      </c>
      <c r="P2642">
        <v>-0.04</v>
      </c>
      <c r="Q2642">
        <v>0.72573811365932195</v>
      </c>
      <c r="R2642">
        <v>0.98296013808134297</v>
      </c>
      <c r="S2642">
        <v>20.16</v>
      </c>
      <c r="T2642">
        <v>6.54</v>
      </c>
      <c r="U2642">
        <v>338.1</v>
      </c>
      <c r="V2642">
        <v>255.8</v>
      </c>
      <c r="W2642">
        <v>232.4</v>
      </c>
      <c r="X2642">
        <v>241.3</v>
      </c>
      <c r="Y2642">
        <v>263.60000000000002</v>
      </c>
      <c r="Z2642">
        <v>274.7</v>
      </c>
      <c r="AB2642" t="s">
        <v>86</v>
      </c>
      <c r="AC2642" t="s">
        <v>86</v>
      </c>
      <c r="AD2642" t="s">
        <v>86</v>
      </c>
      <c r="AE2642" t="s">
        <v>86</v>
      </c>
      <c r="AF2642" t="s">
        <v>86</v>
      </c>
      <c r="AG2642" t="s">
        <v>86</v>
      </c>
      <c r="AH2642" t="s">
        <v>86</v>
      </c>
      <c r="AI2642">
        <v>1.201E-3</v>
      </c>
      <c r="AJ2642">
        <v>2.1010000000000001E-2</v>
      </c>
      <c r="AK2642">
        <v>1.99</v>
      </c>
      <c r="AL2642" t="s">
        <v>45913</v>
      </c>
      <c r="AM2642" t="s">
        <v>31120</v>
      </c>
      <c r="AN2642" t="s">
        <v>31124</v>
      </c>
      <c r="AO2642" t="s">
        <v>31125</v>
      </c>
      <c r="AP2642" t="s">
        <v>31126</v>
      </c>
      <c r="AQ2642" t="s">
        <v>31127</v>
      </c>
      <c r="AR2642" t="s">
        <v>31128</v>
      </c>
      <c r="AS2642" t="s">
        <v>31129</v>
      </c>
      <c r="AT2642">
        <v>100</v>
      </c>
      <c r="AU2642">
        <v>2752</v>
      </c>
      <c r="AV2642">
        <v>2592</v>
      </c>
      <c r="AW2642">
        <v>2603</v>
      </c>
      <c r="AX2642">
        <v>2591</v>
      </c>
      <c r="AY2642" t="s">
        <v>45914</v>
      </c>
      <c r="AZ2642" t="s">
        <v>45915</v>
      </c>
      <c r="BA2642" t="s">
        <v>96</v>
      </c>
      <c r="BG2642" t="s">
        <v>713</v>
      </c>
      <c r="BH2642" t="s">
        <v>31132</v>
      </c>
      <c r="BI2642" t="s">
        <v>715</v>
      </c>
      <c r="BJ2642" t="s">
        <v>2522</v>
      </c>
      <c r="BK2642" t="s">
        <v>1076</v>
      </c>
      <c r="BN2642">
        <v>259.86666666666667</v>
      </c>
      <c r="BO2642">
        <v>17.010095041866549</v>
      </c>
      <c r="BP2642">
        <v>6.5457010166238658E-2</v>
      </c>
      <c r="BQ2642">
        <v>275.43333333333328</v>
      </c>
      <c r="BR2642">
        <v>55.517774931397732</v>
      </c>
      <c r="BS2642">
        <v>0.20156520004138109</v>
      </c>
      <c r="BT2642">
        <v>0.94348299649037881</v>
      </c>
      <c r="BU2642">
        <v>-8.3931577167688717E-2</v>
      </c>
      <c r="BV2642" s="3">
        <v>1.0599025141098</v>
      </c>
      <c r="BW2642">
        <v>8.3931577167688828E-2</v>
      </c>
      <c r="BX2642">
        <v>0.71431493445284477</v>
      </c>
      <c r="BY2642">
        <v>-0.1461102698213374</v>
      </c>
    </row>
    <row r="2643" spans="1:77" x14ac:dyDescent="0.3">
      <c r="A2643" t="s">
        <v>276</v>
      </c>
      <c r="B2643" t="s">
        <v>17909</v>
      </c>
      <c r="C2643" t="s">
        <v>81</v>
      </c>
      <c r="D2643">
        <v>1.2692700000000001E-4</v>
      </c>
      <c r="E2643">
        <v>7.5979699999999994E-5</v>
      </c>
      <c r="F2643">
        <v>3</v>
      </c>
      <c r="G2643">
        <v>3</v>
      </c>
      <c r="H2643">
        <v>3</v>
      </c>
      <c r="I2643" t="s">
        <v>279</v>
      </c>
      <c r="J2643" t="s">
        <v>17910</v>
      </c>
      <c r="K2643" t="s">
        <v>281</v>
      </c>
      <c r="M2643">
        <v>0</v>
      </c>
      <c r="N2643">
        <v>3342.6265199999998</v>
      </c>
      <c r="O2643">
        <v>0.97799999999999998</v>
      </c>
      <c r="P2643">
        <v>-0.03</v>
      </c>
      <c r="Q2643">
        <v>0.56744909606701799</v>
      </c>
      <c r="R2643">
        <v>0.97670722284965295</v>
      </c>
      <c r="S2643">
        <v>13.11</v>
      </c>
      <c r="T2643">
        <v>7.14</v>
      </c>
      <c r="U2643">
        <v>81.900000000000006</v>
      </c>
      <c r="V2643">
        <v>64.2</v>
      </c>
      <c r="W2643">
        <v>68</v>
      </c>
      <c r="X2643">
        <v>69.5</v>
      </c>
      <c r="Y2643">
        <v>61.8</v>
      </c>
      <c r="Z2643">
        <v>70.7</v>
      </c>
      <c r="AA2643" t="s">
        <v>85</v>
      </c>
      <c r="AB2643" t="s">
        <v>86</v>
      </c>
      <c r="AC2643" t="s">
        <v>86</v>
      </c>
      <c r="AD2643" t="s">
        <v>86</v>
      </c>
      <c r="AE2643" t="s">
        <v>86</v>
      </c>
      <c r="AF2643" t="s">
        <v>86</v>
      </c>
      <c r="AG2643" t="s">
        <v>86</v>
      </c>
      <c r="AH2643" t="s">
        <v>86</v>
      </c>
      <c r="AI2643">
        <v>1.0349999999999999E-4</v>
      </c>
      <c r="AJ2643">
        <v>6.9980000000000004E-5</v>
      </c>
      <c r="AK2643">
        <v>4.49</v>
      </c>
      <c r="AL2643" t="s">
        <v>17911</v>
      </c>
      <c r="AM2643" t="s">
        <v>276</v>
      </c>
      <c r="AN2643" t="s">
        <v>283</v>
      </c>
      <c r="AO2643" t="s">
        <v>284</v>
      </c>
      <c r="AP2643" t="s">
        <v>285</v>
      </c>
      <c r="AQ2643" t="s">
        <v>286</v>
      </c>
      <c r="AR2643" t="s">
        <v>287</v>
      </c>
      <c r="AS2643" t="s">
        <v>288</v>
      </c>
      <c r="AT2643">
        <v>100</v>
      </c>
      <c r="AU2643">
        <v>564</v>
      </c>
      <c r="AV2643">
        <v>300</v>
      </c>
      <c r="AW2643">
        <v>326</v>
      </c>
      <c r="AX2643">
        <v>299</v>
      </c>
      <c r="AY2643" t="s">
        <v>17912</v>
      </c>
      <c r="AZ2643" t="s">
        <v>17913</v>
      </c>
      <c r="BA2643" t="s">
        <v>96</v>
      </c>
      <c r="BE2643" t="s">
        <v>291</v>
      </c>
      <c r="BF2643" t="s">
        <v>292</v>
      </c>
      <c r="BG2643" t="s">
        <v>98</v>
      </c>
      <c r="BH2643" t="s">
        <v>293</v>
      </c>
      <c r="BI2643" t="s">
        <v>142</v>
      </c>
      <c r="BL2643" t="s">
        <v>294</v>
      </c>
      <c r="BN2643">
        <v>67.333333333333329</v>
      </c>
      <c r="BO2643">
        <v>4.8294237061303038</v>
      </c>
      <c r="BP2643">
        <v>7.1724114447479767E-2</v>
      </c>
      <c r="BQ2643">
        <v>71.366666666666674</v>
      </c>
      <c r="BR2643">
        <v>9.3179039130768775</v>
      </c>
      <c r="BS2643">
        <v>0.13056381008515011</v>
      </c>
      <c r="BT2643">
        <v>0.94348435310602508</v>
      </c>
      <c r="BU2643">
        <v>-8.3929502746352622E-2</v>
      </c>
      <c r="BV2643" s="3">
        <v>1.05990099009901</v>
      </c>
      <c r="BW2643">
        <v>8.3929502746352774E-2</v>
      </c>
      <c r="BX2643">
        <v>0.55569879550579793</v>
      </c>
      <c r="BY2643">
        <v>-0.25516054456022519</v>
      </c>
    </row>
    <row r="2644" spans="1:77" x14ac:dyDescent="0.3">
      <c r="A2644" t="s">
        <v>33673</v>
      </c>
      <c r="B2644" t="s">
        <v>33674</v>
      </c>
      <c r="C2644" t="s">
        <v>33675</v>
      </c>
      <c r="D2644">
        <v>1.3888699999999999E-7</v>
      </c>
      <c r="E2644">
        <v>7.5979699999999994E-5</v>
      </c>
      <c r="F2644">
        <v>1</v>
      </c>
      <c r="G2644">
        <v>1</v>
      </c>
      <c r="H2644">
        <v>1</v>
      </c>
      <c r="I2644" t="s">
        <v>82</v>
      </c>
      <c r="J2644" t="s">
        <v>33676</v>
      </c>
      <c r="K2644" t="s">
        <v>33677</v>
      </c>
      <c r="M2644">
        <v>0</v>
      </c>
      <c r="N2644">
        <v>3785.01539</v>
      </c>
      <c r="O2644">
        <v>1.0269999999999999</v>
      </c>
      <c r="P2644">
        <v>0.04</v>
      </c>
      <c r="Q2644">
        <v>0.78901056858691798</v>
      </c>
      <c r="R2644">
        <v>0.98634738845248704</v>
      </c>
      <c r="S2644">
        <v>23.06</v>
      </c>
      <c r="T2644">
        <v>3.67</v>
      </c>
      <c r="U2644">
        <v>55.5</v>
      </c>
      <c r="V2644">
        <v>34.9</v>
      </c>
      <c r="W2644">
        <v>44.1</v>
      </c>
      <c r="X2644">
        <v>40.5</v>
      </c>
      <c r="Y2644">
        <v>43</v>
      </c>
      <c r="Z2644">
        <v>43.4</v>
      </c>
      <c r="AB2644" t="s">
        <v>86</v>
      </c>
      <c r="AC2644" t="s">
        <v>86</v>
      </c>
      <c r="AD2644" t="s">
        <v>86</v>
      </c>
      <c r="AE2644" t="s">
        <v>86</v>
      </c>
      <c r="AF2644" t="s">
        <v>86</v>
      </c>
      <c r="AG2644" t="s">
        <v>86</v>
      </c>
      <c r="AH2644" t="s">
        <v>86</v>
      </c>
      <c r="AI2644">
        <v>1.0349999999999999E-4</v>
      </c>
      <c r="AJ2644">
        <v>4.985E-8</v>
      </c>
      <c r="AK2644">
        <v>5.76</v>
      </c>
      <c r="AL2644" t="s">
        <v>33678</v>
      </c>
      <c r="AM2644" t="s">
        <v>33673</v>
      </c>
      <c r="AN2644" t="s">
        <v>33679</v>
      </c>
      <c r="AO2644" t="s">
        <v>33680</v>
      </c>
      <c r="AP2644" t="s">
        <v>33681</v>
      </c>
      <c r="AQ2644" t="s">
        <v>33682</v>
      </c>
      <c r="AR2644" t="s">
        <v>33683</v>
      </c>
      <c r="AS2644" t="s">
        <v>33684</v>
      </c>
      <c r="AT2644">
        <v>100</v>
      </c>
      <c r="AU2644">
        <v>1006</v>
      </c>
      <c r="AV2644">
        <v>822</v>
      </c>
      <c r="AW2644">
        <v>850</v>
      </c>
      <c r="AX2644">
        <v>821</v>
      </c>
      <c r="AY2644" t="s">
        <v>33685</v>
      </c>
      <c r="AZ2644" t="s">
        <v>33686</v>
      </c>
      <c r="BA2644" t="s">
        <v>96</v>
      </c>
      <c r="BE2644" t="s">
        <v>33687</v>
      </c>
      <c r="BF2644" t="s">
        <v>33688</v>
      </c>
      <c r="BG2644" t="s">
        <v>161</v>
      </c>
      <c r="BH2644" t="s">
        <v>33689</v>
      </c>
      <c r="BI2644" t="s">
        <v>715</v>
      </c>
      <c r="BJ2644" t="s">
        <v>2446</v>
      </c>
      <c r="BK2644" t="s">
        <v>358</v>
      </c>
      <c r="BN2644">
        <v>42.3</v>
      </c>
      <c r="BO2644">
        <v>1.57162336455017</v>
      </c>
      <c r="BP2644">
        <v>3.7154216656032399E-2</v>
      </c>
      <c r="BQ2644">
        <v>44.833333333333343</v>
      </c>
      <c r="BR2644">
        <v>10.31956071416479</v>
      </c>
      <c r="BS2644">
        <v>0.2301760754088801</v>
      </c>
      <c r="BT2644">
        <v>0.94349442379182158</v>
      </c>
      <c r="BU2644">
        <v>-8.3914103602880555E-2</v>
      </c>
      <c r="BV2644" s="3">
        <v>1.0598896769109529</v>
      </c>
      <c r="BW2644">
        <v>8.3914103602880388E-2</v>
      </c>
      <c r="BX2644">
        <v>0.77864322649705586</v>
      </c>
      <c r="BY2644">
        <v>-0.1086614900244329</v>
      </c>
    </row>
    <row r="2645" spans="1:77" x14ac:dyDescent="0.3">
      <c r="A2645" t="s">
        <v>5571</v>
      </c>
      <c r="B2645" t="s">
        <v>20757</v>
      </c>
      <c r="C2645" t="s">
        <v>2548</v>
      </c>
      <c r="D2645">
        <v>3.6699399999999999E-4</v>
      </c>
      <c r="E2645">
        <v>7.5979699999999994E-5</v>
      </c>
      <c r="F2645">
        <v>1</v>
      </c>
      <c r="G2645">
        <v>1</v>
      </c>
      <c r="H2645">
        <v>1</v>
      </c>
      <c r="I2645" t="s">
        <v>82</v>
      </c>
      <c r="J2645" t="s">
        <v>20759</v>
      </c>
      <c r="K2645" t="s">
        <v>5575</v>
      </c>
      <c r="M2645">
        <v>0</v>
      </c>
      <c r="N2645">
        <v>2187.3001399999998</v>
      </c>
      <c r="O2645">
        <v>1.0620000000000001</v>
      </c>
      <c r="P2645">
        <v>0.09</v>
      </c>
      <c r="Q2645">
        <v>0.254088218849367</v>
      </c>
      <c r="R2645">
        <v>0.97670722284965295</v>
      </c>
      <c r="S2645">
        <v>4.38</v>
      </c>
      <c r="T2645">
        <v>6.2</v>
      </c>
      <c r="U2645">
        <v>199.3</v>
      </c>
      <c r="V2645">
        <v>213.3</v>
      </c>
      <c r="W2645">
        <v>196.7</v>
      </c>
      <c r="X2645">
        <v>182.2</v>
      </c>
      <c r="Y2645">
        <v>205</v>
      </c>
      <c r="Z2645">
        <v>187.7</v>
      </c>
      <c r="AB2645" t="s">
        <v>86</v>
      </c>
      <c r="AC2645" t="s">
        <v>86</v>
      </c>
      <c r="AD2645" t="s">
        <v>86</v>
      </c>
      <c r="AE2645" t="s">
        <v>86</v>
      </c>
      <c r="AF2645" t="s">
        <v>86</v>
      </c>
      <c r="AG2645" t="s">
        <v>86</v>
      </c>
      <c r="AH2645" t="s">
        <v>86</v>
      </c>
      <c r="AI2645">
        <v>1.0349999999999999E-4</v>
      </c>
      <c r="AJ2645">
        <v>2.1489999999999999E-4</v>
      </c>
      <c r="AK2645">
        <v>3.06</v>
      </c>
      <c r="AL2645" t="s">
        <v>20760</v>
      </c>
      <c r="AM2645" t="s">
        <v>5571</v>
      </c>
      <c r="AN2645" t="s">
        <v>5577</v>
      </c>
      <c r="AO2645" t="s">
        <v>5578</v>
      </c>
      <c r="AP2645" t="s">
        <v>5579</v>
      </c>
      <c r="AQ2645" t="s">
        <v>5580</v>
      </c>
      <c r="AR2645" t="s">
        <v>5581</v>
      </c>
      <c r="AS2645" t="s">
        <v>5582</v>
      </c>
      <c r="AT2645">
        <v>100</v>
      </c>
      <c r="AU2645">
        <v>427</v>
      </c>
      <c r="AV2645">
        <v>324</v>
      </c>
      <c r="AW2645">
        <v>336</v>
      </c>
      <c r="AX2645">
        <v>323</v>
      </c>
      <c r="AY2645" t="s">
        <v>20761</v>
      </c>
      <c r="AZ2645" t="s">
        <v>20762</v>
      </c>
      <c r="BA2645" t="s">
        <v>96</v>
      </c>
      <c r="BF2645" t="s">
        <v>5587</v>
      </c>
      <c r="BG2645" t="s">
        <v>1073</v>
      </c>
      <c r="BH2645" t="s">
        <v>5588</v>
      </c>
      <c r="BI2645" t="s">
        <v>1264</v>
      </c>
      <c r="BK2645" t="s">
        <v>1265</v>
      </c>
      <c r="BN2645">
        <v>191.6333333333333</v>
      </c>
      <c r="BO2645">
        <v>11.898039054118691</v>
      </c>
      <c r="BP2645">
        <v>6.2087523329894007E-2</v>
      </c>
      <c r="BQ2645">
        <v>203.1</v>
      </c>
      <c r="BR2645">
        <v>8.9286057142198931</v>
      </c>
      <c r="BS2645">
        <v>4.3961623408271262E-2</v>
      </c>
      <c r="BT2645">
        <v>0.94354176924339406</v>
      </c>
      <c r="BU2645">
        <v>-8.3841709603805492E-2</v>
      </c>
      <c r="BV2645" s="3">
        <v>1.059836493303183</v>
      </c>
      <c r="BW2645">
        <v>8.3841709603805534E-2</v>
      </c>
      <c r="BX2645">
        <v>0.24731821986595101</v>
      </c>
      <c r="BY2645">
        <v>-0.6067438881038465</v>
      </c>
    </row>
    <row r="2646" spans="1:77" x14ac:dyDescent="0.3">
      <c r="A2646" t="s">
        <v>5510</v>
      </c>
      <c r="B2646" t="s">
        <v>17157</v>
      </c>
      <c r="C2646" t="s">
        <v>1642</v>
      </c>
      <c r="D2646">
        <v>3.7683700000000001E-3</v>
      </c>
      <c r="E2646">
        <v>1.71607E-4</v>
      </c>
      <c r="F2646">
        <v>1</v>
      </c>
      <c r="G2646">
        <v>1</v>
      </c>
      <c r="H2646">
        <v>1</v>
      </c>
      <c r="I2646" t="s">
        <v>82</v>
      </c>
      <c r="J2646" t="s">
        <v>17158</v>
      </c>
      <c r="K2646" t="s">
        <v>5514</v>
      </c>
      <c r="M2646">
        <v>0</v>
      </c>
      <c r="N2646">
        <v>1847.0709999999999</v>
      </c>
      <c r="O2646">
        <v>1.1140000000000001</v>
      </c>
      <c r="P2646">
        <v>0.16</v>
      </c>
      <c r="Q2646">
        <v>0.73523806233474998</v>
      </c>
      <c r="R2646">
        <v>0.98417003403439896</v>
      </c>
      <c r="S2646">
        <v>19.34</v>
      </c>
      <c r="T2646">
        <v>1.45</v>
      </c>
      <c r="U2646">
        <v>69.400000000000006</v>
      </c>
      <c r="V2646">
        <v>46.9</v>
      </c>
      <c r="W2646">
        <v>62.7</v>
      </c>
      <c r="X2646">
        <v>55.5</v>
      </c>
      <c r="Y2646">
        <v>57.1</v>
      </c>
      <c r="Z2646">
        <v>56.3</v>
      </c>
      <c r="AB2646" t="s">
        <v>86</v>
      </c>
      <c r="AC2646" t="s">
        <v>86</v>
      </c>
      <c r="AD2646" t="s">
        <v>86</v>
      </c>
      <c r="AE2646" t="s">
        <v>86</v>
      </c>
      <c r="AF2646" t="s">
        <v>86</v>
      </c>
      <c r="AG2646" t="s">
        <v>86</v>
      </c>
      <c r="AH2646" t="s">
        <v>86</v>
      </c>
      <c r="AI2646">
        <v>1.696E-4</v>
      </c>
      <c r="AJ2646">
        <v>2.565E-3</v>
      </c>
      <c r="AK2646">
        <v>2.52</v>
      </c>
      <c r="AL2646" t="s">
        <v>17159</v>
      </c>
      <c r="AM2646" t="s">
        <v>5510</v>
      </c>
      <c r="AN2646" t="s">
        <v>5516</v>
      </c>
      <c r="AO2646" t="s">
        <v>5517</v>
      </c>
      <c r="AP2646" t="s">
        <v>5518</v>
      </c>
      <c r="AQ2646" t="s">
        <v>5519</v>
      </c>
      <c r="AR2646" t="s">
        <v>5520</v>
      </c>
      <c r="AS2646" t="s">
        <v>5521</v>
      </c>
      <c r="AT2646">
        <v>100</v>
      </c>
      <c r="AU2646">
        <v>1683</v>
      </c>
      <c r="AV2646">
        <v>299</v>
      </c>
      <c r="AW2646">
        <v>312</v>
      </c>
      <c r="AX2646">
        <v>298</v>
      </c>
      <c r="AY2646" t="s">
        <v>17160</v>
      </c>
      <c r="AZ2646" t="s">
        <v>17161</v>
      </c>
      <c r="BA2646" t="s">
        <v>96</v>
      </c>
      <c r="BE2646" t="s">
        <v>5524</v>
      </c>
      <c r="BF2646" t="s">
        <v>5525</v>
      </c>
      <c r="BG2646" t="s">
        <v>1655</v>
      </c>
      <c r="BH2646" t="s">
        <v>5526</v>
      </c>
      <c r="BI2646" t="s">
        <v>5527</v>
      </c>
      <c r="BN2646">
        <v>56.29999999999999</v>
      </c>
      <c r="BO2646">
        <v>0.80000000000000082</v>
      </c>
      <c r="BP2646">
        <v>1.420959147424513E-2</v>
      </c>
      <c r="BQ2646">
        <v>59.666666666666657</v>
      </c>
      <c r="BR2646">
        <v>11.55263317747661</v>
      </c>
      <c r="BS2646">
        <v>0.19361955046050189</v>
      </c>
      <c r="BT2646">
        <v>0.94357541899441333</v>
      </c>
      <c r="BU2646">
        <v>-8.3790259350233126E-2</v>
      </c>
      <c r="BV2646" s="3">
        <v>1.0597986974541149</v>
      </c>
      <c r="BW2646">
        <v>8.3790259350233098E-2</v>
      </c>
      <c r="BX2646">
        <v>0.7228707713914333</v>
      </c>
      <c r="BY2646">
        <v>-0.14093933519222321</v>
      </c>
    </row>
    <row r="2647" spans="1:77" x14ac:dyDescent="0.3">
      <c r="A2647" t="s">
        <v>185</v>
      </c>
      <c r="B2647" t="s">
        <v>49060</v>
      </c>
      <c r="C2647" t="s">
        <v>54724</v>
      </c>
      <c r="D2647">
        <v>3.7683700000000001E-3</v>
      </c>
      <c r="E2647">
        <v>1.71607E-4</v>
      </c>
      <c r="F2647">
        <v>2</v>
      </c>
      <c r="G2647">
        <v>2</v>
      </c>
      <c r="H2647">
        <v>1</v>
      </c>
      <c r="I2647" t="s">
        <v>187</v>
      </c>
      <c r="J2647" t="s">
        <v>49062</v>
      </c>
      <c r="K2647" t="s">
        <v>189</v>
      </c>
      <c r="M2647">
        <v>0</v>
      </c>
      <c r="N2647">
        <v>2016.9689800000001</v>
      </c>
      <c r="O2647">
        <v>0.91100000000000003</v>
      </c>
      <c r="P2647">
        <v>-0.13</v>
      </c>
      <c r="Q2647">
        <v>0.89808545597656397</v>
      </c>
      <c r="R2647">
        <v>0.98847581804959705</v>
      </c>
      <c r="S2647">
        <v>32.9</v>
      </c>
      <c r="T2647">
        <v>5.63</v>
      </c>
      <c r="U2647">
        <v>23.6</v>
      </c>
      <c r="V2647">
        <v>13.1</v>
      </c>
      <c r="W2647">
        <v>14.7</v>
      </c>
      <c r="X2647">
        <v>15.3</v>
      </c>
      <c r="Y2647">
        <v>16.100000000000001</v>
      </c>
      <c r="Z2647">
        <v>17.100000000000001</v>
      </c>
      <c r="AA2647" t="s">
        <v>326</v>
      </c>
      <c r="AB2647" t="s">
        <v>86</v>
      </c>
      <c r="AC2647" t="s">
        <v>86</v>
      </c>
      <c r="AD2647" t="s">
        <v>86</v>
      </c>
      <c r="AE2647" t="s">
        <v>86</v>
      </c>
      <c r="AF2647" t="s">
        <v>86</v>
      </c>
      <c r="AG2647" t="s">
        <v>86</v>
      </c>
      <c r="AH2647" t="s">
        <v>86</v>
      </c>
      <c r="AI2647">
        <v>1.696E-4</v>
      </c>
      <c r="AJ2647">
        <v>2.5730000000000002E-3</v>
      </c>
      <c r="AK2647">
        <v>2.4300000000000002</v>
      </c>
      <c r="AL2647" t="s">
        <v>49063</v>
      </c>
      <c r="AM2647" t="s">
        <v>185</v>
      </c>
      <c r="AN2647" t="s">
        <v>191</v>
      </c>
      <c r="AO2647" t="s">
        <v>192</v>
      </c>
      <c r="AP2647" t="s">
        <v>193</v>
      </c>
      <c r="AQ2647" t="s">
        <v>194</v>
      </c>
      <c r="AR2647" t="s">
        <v>195</v>
      </c>
      <c r="AS2647" t="s">
        <v>196</v>
      </c>
      <c r="AT2647">
        <v>100</v>
      </c>
      <c r="AU2647">
        <v>472</v>
      </c>
      <c r="AV2647">
        <v>389</v>
      </c>
      <c r="AW2647">
        <v>401</v>
      </c>
      <c r="AX2647">
        <v>388</v>
      </c>
      <c r="AY2647" t="s">
        <v>49064</v>
      </c>
      <c r="AZ2647" t="s">
        <v>14714</v>
      </c>
      <c r="BA2647" t="s">
        <v>96</v>
      </c>
      <c r="BE2647" t="s">
        <v>199</v>
      </c>
      <c r="BF2647" t="s">
        <v>200</v>
      </c>
      <c r="BG2647" t="s">
        <v>161</v>
      </c>
      <c r="BH2647" t="s">
        <v>201</v>
      </c>
      <c r="BI2647" t="s">
        <v>202</v>
      </c>
      <c r="BL2647" t="s">
        <v>203</v>
      </c>
      <c r="BN2647">
        <v>16.166666666666671</v>
      </c>
      <c r="BO2647">
        <v>0.90184995056457917</v>
      </c>
      <c r="BP2647">
        <v>5.5784533024613142E-2</v>
      </c>
      <c r="BQ2647">
        <v>17.13333333333334</v>
      </c>
      <c r="BR2647">
        <v>5.6571488696456758</v>
      </c>
      <c r="BS2647">
        <v>0.33018378616609001</v>
      </c>
      <c r="BT2647">
        <v>0.94357976653696485</v>
      </c>
      <c r="BU2647">
        <v>-8.3783612119388284E-2</v>
      </c>
      <c r="BV2647" s="3">
        <v>1.0597938144329899</v>
      </c>
      <c r="BW2647">
        <v>8.378361211938809E-2</v>
      </c>
      <c r="BX2647">
        <v>0.89661917537422819</v>
      </c>
      <c r="BY2647">
        <v>-4.7391977415168839E-2</v>
      </c>
    </row>
    <row r="2648" spans="1:77" x14ac:dyDescent="0.3">
      <c r="A2648" t="s">
        <v>53550</v>
      </c>
      <c r="B2648" t="s">
        <v>53551</v>
      </c>
      <c r="C2648" t="s">
        <v>930</v>
      </c>
      <c r="D2648">
        <v>4.5671499999999998E-5</v>
      </c>
      <c r="E2648">
        <v>7.5979699999999994E-5</v>
      </c>
      <c r="F2648">
        <v>1</v>
      </c>
      <c r="G2648">
        <v>1</v>
      </c>
      <c r="H2648">
        <v>1</v>
      </c>
      <c r="I2648" t="s">
        <v>82</v>
      </c>
      <c r="J2648" t="s">
        <v>39357</v>
      </c>
      <c r="K2648" t="s">
        <v>53552</v>
      </c>
      <c r="M2648">
        <v>0</v>
      </c>
      <c r="N2648">
        <v>2477.21153</v>
      </c>
      <c r="O2648">
        <v>0.92500000000000004</v>
      </c>
      <c r="P2648">
        <v>-0.11</v>
      </c>
      <c r="Q2648">
        <v>0.627561344692391</v>
      </c>
      <c r="R2648">
        <v>0.97670722284965295</v>
      </c>
      <c r="S2648">
        <v>12.42</v>
      </c>
      <c r="T2648">
        <v>14.28</v>
      </c>
      <c r="U2648">
        <v>16.3</v>
      </c>
      <c r="V2648">
        <v>16.600000000000001</v>
      </c>
      <c r="W2648">
        <v>20.3</v>
      </c>
      <c r="X2648">
        <v>18.3</v>
      </c>
      <c r="Y2648">
        <v>17.899999999999999</v>
      </c>
      <c r="Z2648">
        <v>14</v>
      </c>
      <c r="AB2648" t="s">
        <v>86</v>
      </c>
      <c r="AC2648" t="s">
        <v>86</v>
      </c>
      <c r="AD2648" t="s">
        <v>86</v>
      </c>
      <c r="AE2648" t="s">
        <v>86</v>
      </c>
      <c r="AF2648" t="s">
        <v>86</v>
      </c>
      <c r="AG2648" t="s">
        <v>86</v>
      </c>
      <c r="AH2648" t="s">
        <v>86</v>
      </c>
      <c r="AI2648">
        <v>1.0349999999999999E-4</v>
      </c>
      <c r="AJ2648">
        <v>2.3470000000000001E-5</v>
      </c>
      <c r="AK2648">
        <v>3.59</v>
      </c>
      <c r="AL2648" t="s">
        <v>53553</v>
      </c>
      <c r="AM2648" t="s">
        <v>53550</v>
      </c>
      <c r="AN2648" t="s">
        <v>53554</v>
      </c>
      <c r="AO2648" t="s">
        <v>53555</v>
      </c>
      <c r="AP2648" t="s">
        <v>53556</v>
      </c>
      <c r="AQ2648" t="s">
        <v>53557</v>
      </c>
      <c r="AR2648" t="s">
        <v>53558</v>
      </c>
      <c r="AS2648" t="s">
        <v>53559</v>
      </c>
      <c r="AT2648">
        <v>100</v>
      </c>
      <c r="AU2648">
        <v>377</v>
      </c>
      <c r="AV2648">
        <v>83</v>
      </c>
      <c r="AW2648">
        <v>103</v>
      </c>
      <c r="AX2648">
        <v>82</v>
      </c>
      <c r="AY2648" t="s">
        <v>53560</v>
      </c>
      <c r="AZ2648" t="s">
        <v>53561</v>
      </c>
      <c r="BA2648" t="s">
        <v>96</v>
      </c>
      <c r="BF2648" t="s">
        <v>53562</v>
      </c>
      <c r="BG2648" t="s">
        <v>2980</v>
      </c>
      <c r="BH2648" t="s">
        <v>53563</v>
      </c>
      <c r="BI2648" t="s">
        <v>339</v>
      </c>
      <c r="BJ2648" t="s">
        <v>3843</v>
      </c>
      <c r="BN2648">
        <v>16.733333333333331</v>
      </c>
      <c r="BO2648">
        <v>2.3755701070129112</v>
      </c>
      <c r="BP2648">
        <v>0.1419663410565484</v>
      </c>
      <c r="BQ2648">
        <v>17.733333333333331</v>
      </c>
      <c r="BR2648">
        <v>2.227853974867593</v>
      </c>
      <c r="BS2648">
        <v>0.12563086324441311</v>
      </c>
      <c r="BT2648">
        <v>0.94360902255639101</v>
      </c>
      <c r="BU2648">
        <v>-8.373888155041756E-2</v>
      </c>
      <c r="BV2648" s="3">
        <v>1.059760956175299</v>
      </c>
      <c r="BW2648">
        <v>8.3738881550417532E-2</v>
      </c>
      <c r="BX2648">
        <v>0.61656995682569682</v>
      </c>
      <c r="BY2648">
        <v>-0.21001764065831671</v>
      </c>
    </row>
    <row r="2649" spans="1:77" x14ac:dyDescent="0.3">
      <c r="A2649" t="s">
        <v>7573</v>
      </c>
      <c r="B2649" t="s">
        <v>25175</v>
      </c>
      <c r="C2649" t="s">
        <v>25176</v>
      </c>
      <c r="D2649">
        <v>1.4281299999999999E-3</v>
      </c>
      <c r="E2649">
        <v>7.5979699999999994E-5</v>
      </c>
      <c r="F2649">
        <v>1</v>
      </c>
      <c r="G2649">
        <v>1</v>
      </c>
      <c r="H2649">
        <v>1</v>
      </c>
      <c r="I2649" t="s">
        <v>82</v>
      </c>
      <c r="J2649" t="s">
        <v>25177</v>
      </c>
      <c r="K2649" t="s">
        <v>7576</v>
      </c>
      <c r="M2649">
        <v>0</v>
      </c>
      <c r="N2649">
        <v>3344.9358000000002</v>
      </c>
      <c r="O2649">
        <v>1.0669999999999999</v>
      </c>
      <c r="P2649">
        <v>0.09</v>
      </c>
      <c r="Q2649">
        <v>0.31076529212252801</v>
      </c>
      <c r="R2649">
        <v>0.97670722284965295</v>
      </c>
      <c r="S2649">
        <v>5.78</v>
      </c>
      <c r="T2649">
        <v>6.74</v>
      </c>
      <c r="U2649">
        <v>58.3</v>
      </c>
      <c r="V2649">
        <v>64.900000000000006</v>
      </c>
      <c r="W2649">
        <v>59.5</v>
      </c>
      <c r="X2649">
        <v>55.8</v>
      </c>
      <c r="Y2649">
        <v>54.7</v>
      </c>
      <c r="Z2649">
        <v>61.9</v>
      </c>
      <c r="AB2649" t="s">
        <v>86</v>
      </c>
      <c r="AC2649" t="s">
        <v>86</v>
      </c>
      <c r="AD2649" t="s">
        <v>86</v>
      </c>
      <c r="AE2649" t="s">
        <v>86</v>
      </c>
      <c r="AF2649" t="s">
        <v>86</v>
      </c>
      <c r="AG2649" t="s">
        <v>86</v>
      </c>
      <c r="AH2649" t="s">
        <v>86</v>
      </c>
      <c r="AI2649">
        <v>1.0349999999999999E-4</v>
      </c>
      <c r="AJ2649">
        <v>9.1330000000000003E-4</v>
      </c>
      <c r="AK2649">
        <v>3.16</v>
      </c>
      <c r="AL2649" t="s">
        <v>25178</v>
      </c>
      <c r="AM2649" t="s">
        <v>7573</v>
      </c>
      <c r="AN2649" t="s">
        <v>7578</v>
      </c>
      <c r="AO2649" t="s">
        <v>7579</v>
      </c>
      <c r="AP2649" t="s">
        <v>7580</v>
      </c>
      <c r="AQ2649" t="s">
        <v>7581</v>
      </c>
      <c r="AR2649" t="s">
        <v>7582</v>
      </c>
      <c r="AS2649" t="s">
        <v>7583</v>
      </c>
      <c r="AT2649">
        <v>100</v>
      </c>
      <c r="AU2649">
        <v>290</v>
      </c>
      <c r="AV2649">
        <v>58</v>
      </c>
      <c r="AW2649">
        <v>77</v>
      </c>
      <c r="AX2649">
        <v>57</v>
      </c>
      <c r="AY2649" t="s">
        <v>25179</v>
      </c>
      <c r="AZ2649" t="s">
        <v>25180</v>
      </c>
      <c r="BA2649" t="s">
        <v>96</v>
      </c>
      <c r="BC2649" t="s">
        <v>746</v>
      </c>
      <c r="BD2649" t="s">
        <v>747</v>
      </c>
      <c r="BG2649" t="s">
        <v>386</v>
      </c>
      <c r="BH2649" t="s">
        <v>7586</v>
      </c>
      <c r="BI2649" t="s">
        <v>202</v>
      </c>
      <c r="BJ2649" t="s">
        <v>407</v>
      </c>
      <c r="BK2649" t="s">
        <v>7587</v>
      </c>
      <c r="BL2649" t="s">
        <v>7588</v>
      </c>
      <c r="BN2649">
        <v>57.466666666666669</v>
      </c>
      <c r="BO2649">
        <v>3.8785736209763151</v>
      </c>
      <c r="BP2649">
        <v>6.7492580411420797E-2</v>
      </c>
      <c r="BQ2649">
        <v>60.9</v>
      </c>
      <c r="BR2649">
        <v>3.5156791662493938</v>
      </c>
      <c r="BS2649">
        <v>5.7728721941697772E-2</v>
      </c>
      <c r="BT2649">
        <v>0.9436234263820471</v>
      </c>
      <c r="BU2649">
        <v>-8.3716859538390406E-2</v>
      </c>
      <c r="BV2649" s="3">
        <v>1.059744779582366</v>
      </c>
      <c r="BW2649">
        <v>8.3716859538390281E-2</v>
      </c>
      <c r="BX2649">
        <v>0.31174587188225339</v>
      </c>
      <c r="BY2649">
        <v>-0.50619928870949393</v>
      </c>
    </row>
    <row r="2650" spans="1:77" x14ac:dyDescent="0.3">
      <c r="A2650" t="s">
        <v>9545</v>
      </c>
      <c r="B2650" t="s">
        <v>17526</v>
      </c>
      <c r="C2650" t="s">
        <v>1328</v>
      </c>
      <c r="D2650">
        <v>1.4588400000000001E-5</v>
      </c>
      <c r="E2650">
        <v>7.5979699999999994E-5</v>
      </c>
      <c r="F2650">
        <v>1</v>
      </c>
      <c r="G2650">
        <v>1</v>
      </c>
      <c r="H2650">
        <v>1</v>
      </c>
      <c r="I2650" t="s">
        <v>82</v>
      </c>
      <c r="J2650" t="s">
        <v>17527</v>
      </c>
      <c r="K2650" t="s">
        <v>9549</v>
      </c>
      <c r="M2650">
        <v>0</v>
      </c>
      <c r="N2650">
        <v>3178.73911</v>
      </c>
      <c r="O2650">
        <v>1.1120000000000001</v>
      </c>
      <c r="P2650">
        <v>0.15</v>
      </c>
      <c r="Q2650">
        <v>0.90886107741322397</v>
      </c>
      <c r="R2650">
        <v>0.99120909954245895</v>
      </c>
      <c r="S2650">
        <v>31.24</v>
      </c>
      <c r="T2650">
        <v>9.14</v>
      </c>
      <c r="U2650">
        <v>24</v>
      </c>
      <c r="V2650">
        <v>12.5</v>
      </c>
      <c r="W2650">
        <v>18.5</v>
      </c>
      <c r="X2650">
        <v>16.2</v>
      </c>
      <c r="Y2650">
        <v>19.100000000000001</v>
      </c>
      <c r="Z2650">
        <v>16.600000000000001</v>
      </c>
      <c r="AB2650" t="s">
        <v>86</v>
      </c>
      <c r="AC2650" t="s">
        <v>86</v>
      </c>
      <c r="AD2650" t="s">
        <v>86</v>
      </c>
      <c r="AE2650" t="s">
        <v>86</v>
      </c>
      <c r="AF2650" t="s">
        <v>86</v>
      </c>
      <c r="AG2650" t="s">
        <v>86</v>
      </c>
      <c r="AH2650" t="s">
        <v>86</v>
      </c>
      <c r="AI2650">
        <v>1.0349999999999999E-4</v>
      </c>
      <c r="AJ2650">
        <v>7.041E-6</v>
      </c>
      <c r="AK2650">
        <v>5.3</v>
      </c>
      <c r="AL2650" t="s">
        <v>17528</v>
      </c>
      <c r="AM2650" t="s">
        <v>9545</v>
      </c>
      <c r="AN2650" t="s">
        <v>9551</v>
      </c>
      <c r="AO2650" t="s">
        <v>9552</v>
      </c>
      <c r="AP2650" t="s">
        <v>9553</v>
      </c>
      <c r="AQ2650" t="s">
        <v>9554</v>
      </c>
      <c r="AR2650" t="s">
        <v>9555</v>
      </c>
      <c r="AS2650" t="s">
        <v>9556</v>
      </c>
      <c r="AT2650">
        <v>100</v>
      </c>
      <c r="AU2650">
        <v>1756</v>
      </c>
      <c r="AV2650">
        <v>956</v>
      </c>
      <c r="AW2650">
        <v>979</v>
      </c>
      <c r="AX2650">
        <v>955</v>
      </c>
      <c r="AY2650" t="s">
        <v>17529</v>
      </c>
      <c r="AZ2650" t="s">
        <v>17530</v>
      </c>
      <c r="BA2650" t="s">
        <v>96</v>
      </c>
      <c r="BE2650" t="s">
        <v>9559</v>
      </c>
      <c r="BF2650" t="s">
        <v>9560</v>
      </c>
      <c r="BG2650" t="s">
        <v>713</v>
      </c>
      <c r="BH2650" t="s">
        <v>9561</v>
      </c>
      <c r="BI2650" t="s">
        <v>715</v>
      </c>
      <c r="BJ2650" t="s">
        <v>7982</v>
      </c>
      <c r="BN2650">
        <v>17.3</v>
      </c>
      <c r="BO2650">
        <v>1.571623364550172</v>
      </c>
      <c r="BP2650">
        <v>9.0845281187871205E-2</v>
      </c>
      <c r="BQ2650">
        <v>18.333333333333329</v>
      </c>
      <c r="BR2650">
        <v>5.7518113089124654</v>
      </c>
      <c r="BS2650">
        <v>0.31373516230431631</v>
      </c>
      <c r="BT2650">
        <v>0.94363636363636372</v>
      </c>
      <c r="BU2650">
        <v>-8.3697080054141018E-2</v>
      </c>
      <c r="BV2650" s="3">
        <v>1.059730250481695</v>
      </c>
      <c r="BW2650">
        <v>8.3697080054140977E-2</v>
      </c>
      <c r="BX2650">
        <v>0.90176874784098282</v>
      </c>
      <c r="BY2650">
        <v>-4.4904819900368813E-2</v>
      </c>
    </row>
    <row r="2651" spans="1:77" x14ac:dyDescent="0.3">
      <c r="A2651" t="s">
        <v>818</v>
      </c>
      <c r="B2651" t="s">
        <v>10442</v>
      </c>
      <c r="C2651" t="s">
        <v>30575</v>
      </c>
      <c r="D2651">
        <v>7.5797699999999999E-7</v>
      </c>
      <c r="E2651">
        <v>7.5979699999999994E-5</v>
      </c>
      <c r="F2651">
        <v>1</v>
      </c>
      <c r="G2651">
        <v>2</v>
      </c>
      <c r="H2651">
        <v>2</v>
      </c>
      <c r="I2651" t="s">
        <v>82</v>
      </c>
      <c r="J2651" t="s">
        <v>10444</v>
      </c>
      <c r="K2651" t="s">
        <v>822</v>
      </c>
      <c r="M2651">
        <v>0</v>
      </c>
      <c r="N2651">
        <v>4294.0070400000004</v>
      </c>
      <c r="O2651">
        <v>1.042</v>
      </c>
      <c r="P2651">
        <v>0.06</v>
      </c>
      <c r="Q2651">
        <v>0.62386621091045502</v>
      </c>
      <c r="R2651">
        <v>0.97670722284965295</v>
      </c>
      <c r="S2651">
        <v>5.63</v>
      </c>
      <c r="T2651">
        <v>20.02</v>
      </c>
      <c r="U2651">
        <v>32.6</v>
      </c>
      <c r="V2651">
        <v>36</v>
      </c>
      <c r="W2651">
        <v>36.1</v>
      </c>
      <c r="X2651">
        <v>38.6</v>
      </c>
      <c r="Y2651">
        <v>34.5</v>
      </c>
      <c r="Z2651">
        <v>25.7</v>
      </c>
      <c r="AB2651" t="s">
        <v>86</v>
      </c>
      <c r="AC2651" t="s">
        <v>86</v>
      </c>
      <c r="AD2651" t="s">
        <v>86</v>
      </c>
      <c r="AE2651" t="s">
        <v>86</v>
      </c>
      <c r="AF2651" t="s">
        <v>86</v>
      </c>
      <c r="AG2651" t="s">
        <v>86</v>
      </c>
      <c r="AH2651" t="s">
        <v>86</v>
      </c>
      <c r="AI2651">
        <v>1.0349999999999999E-4</v>
      </c>
      <c r="AJ2651">
        <v>3.0250000000000002E-7</v>
      </c>
      <c r="AK2651">
        <v>6.29</v>
      </c>
      <c r="AL2651" t="s">
        <v>10445</v>
      </c>
      <c r="AM2651" t="s">
        <v>818</v>
      </c>
      <c r="AN2651" t="s">
        <v>824</v>
      </c>
      <c r="AO2651" t="s">
        <v>825</v>
      </c>
      <c r="AP2651" t="s">
        <v>826</v>
      </c>
      <c r="AQ2651" t="s">
        <v>827</v>
      </c>
      <c r="AR2651" t="s">
        <v>828</v>
      </c>
      <c r="AS2651" t="s">
        <v>829</v>
      </c>
      <c r="AT2651">
        <v>100</v>
      </c>
      <c r="AU2651">
        <v>375</v>
      </c>
      <c r="AV2651">
        <v>257</v>
      </c>
      <c r="AW2651">
        <v>290</v>
      </c>
      <c r="AX2651">
        <v>256</v>
      </c>
      <c r="AY2651" t="s">
        <v>10446</v>
      </c>
      <c r="AZ2651" t="s">
        <v>10447</v>
      </c>
      <c r="BA2651" t="s">
        <v>96</v>
      </c>
      <c r="BF2651" t="s">
        <v>832</v>
      </c>
      <c r="BG2651" t="s">
        <v>476</v>
      </c>
      <c r="BH2651" t="s">
        <v>833</v>
      </c>
      <c r="BI2651" t="s">
        <v>142</v>
      </c>
      <c r="BL2651" t="s">
        <v>834</v>
      </c>
      <c r="BN2651">
        <v>32.93333333333333</v>
      </c>
      <c r="BO2651">
        <v>6.5911556902665671</v>
      </c>
      <c r="BP2651">
        <v>0.20013630638461241</v>
      </c>
      <c r="BQ2651">
        <v>34.9</v>
      </c>
      <c r="BR2651">
        <v>1.9924858845171269</v>
      </c>
      <c r="BS2651">
        <v>5.7091286089315962E-2</v>
      </c>
      <c r="BT2651">
        <v>0.9436485195797516</v>
      </c>
      <c r="BU2651">
        <v>-8.3678495346130866E-2</v>
      </c>
      <c r="BV2651" s="3">
        <v>1.059716599190283</v>
      </c>
      <c r="BW2651">
        <v>8.3678495346130879E-2</v>
      </c>
      <c r="BX2651">
        <v>0.60204452815502418</v>
      </c>
      <c r="BY2651">
        <v>-0.22037138645504581</v>
      </c>
    </row>
    <row r="2652" spans="1:77" x14ac:dyDescent="0.3">
      <c r="A2652" t="s">
        <v>33438</v>
      </c>
      <c r="B2652" t="s">
        <v>33439</v>
      </c>
      <c r="C2652" t="s">
        <v>15603</v>
      </c>
      <c r="D2652">
        <v>6.3964100000000004E-4</v>
      </c>
      <c r="E2652">
        <v>7.5979699999999994E-5</v>
      </c>
      <c r="F2652">
        <v>1</v>
      </c>
      <c r="G2652">
        <v>1</v>
      </c>
      <c r="H2652">
        <v>1</v>
      </c>
      <c r="I2652" t="s">
        <v>82</v>
      </c>
      <c r="J2652" t="s">
        <v>33440</v>
      </c>
      <c r="K2652" t="s">
        <v>33441</v>
      </c>
      <c r="M2652">
        <v>0</v>
      </c>
      <c r="N2652">
        <v>2512.40553</v>
      </c>
      <c r="O2652">
        <v>1.028</v>
      </c>
      <c r="P2652">
        <v>0.04</v>
      </c>
      <c r="Q2652">
        <v>0.35418085098887497</v>
      </c>
      <c r="R2652">
        <v>0.97670722284965295</v>
      </c>
      <c r="S2652">
        <v>1.47</v>
      </c>
      <c r="T2652">
        <v>8.5399999999999991</v>
      </c>
      <c r="U2652">
        <v>72.900000000000006</v>
      </c>
      <c r="V2652">
        <v>74.2</v>
      </c>
      <c r="W2652">
        <v>75.099999999999994</v>
      </c>
      <c r="X2652">
        <v>74.400000000000006</v>
      </c>
      <c r="Y2652">
        <v>72.2</v>
      </c>
      <c r="Z2652">
        <v>63.1</v>
      </c>
      <c r="AB2652" t="s">
        <v>86</v>
      </c>
      <c r="AC2652" t="s">
        <v>86</v>
      </c>
      <c r="AD2652" t="s">
        <v>86</v>
      </c>
      <c r="AE2652" t="s">
        <v>86</v>
      </c>
      <c r="AF2652" t="s">
        <v>86</v>
      </c>
      <c r="AG2652" t="s">
        <v>86</v>
      </c>
      <c r="AH2652" t="s">
        <v>86</v>
      </c>
      <c r="AI2652">
        <v>1.0349999999999999E-4</v>
      </c>
      <c r="AJ2652">
        <v>3.8779999999999999E-4</v>
      </c>
      <c r="AK2652">
        <v>2.5299999999999998</v>
      </c>
      <c r="AL2652" t="s">
        <v>33442</v>
      </c>
      <c r="AM2652" t="s">
        <v>33438</v>
      </c>
      <c r="AN2652" t="s">
        <v>33443</v>
      </c>
      <c r="AO2652" t="s">
        <v>33444</v>
      </c>
      <c r="AP2652" t="s">
        <v>33445</v>
      </c>
      <c r="AQ2652" t="s">
        <v>9238</v>
      </c>
      <c r="AR2652" t="s">
        <v>33446</v>
      </c>
      <c r="AS2652" t="s">
        <v>33447</v>
      </c>
      <c r="AT2652">
        <v>100</v>
      </c>
      <c r="AU2652">
        <v>206</v>
      </c>
      <c r="AV2652">
        <v>192</v>
      </c>
      <c r="AW2652">
        <v>206</v>
      </c>
      <c r="AX2652">
        <v>191</v>
      </c>
      <c r="AY2652" t="s">
        <v>33448</v>
      </c>
      <c r="AZ2652" t="s">
        <v>33449</v>
      </c>
      <c r="BA2652" t="s">
        <v>96</v>
      </c>
      <c r="BG2652" t="s">
        <v>355</v>
      </c>
      <c r="BH2652" t="s">
        <v>33450</v>
      </c>
      <c r="BI2652" t="s">
        <v>1264</v>
      </c>
      <c r="BK2652" t="s">
        <v>1265</v>
      </c>
      <c r="BN2652">
        <v>69.900000000000006</v>
      </c>
      <c r="BO2652">
        <v>5.9908263203000658</v>
      </c>
      <c r="BP2652">
        <v>8.5705669818312805E-2</v>
      </c>
      <c r="BQ2652">
        <v>74.066666666666677</v>
      </c>
      <c r="BR2652">
        <v>1.106044001535798</v>
      </c>
      <c r="BS2652">
        <v>1.4933087329466219E-2</v>
      </c>
      <c r="BT2652">
        <v>0.94374437443744363</v>
      </c>
      <c r="BU2652">
        <v>-8.3531955292499557E-2</v>
      </c>
      <c r="BV2652" s="3">
        <v>1.059608965188364</v>
      </c>
      <c r="BW2652">
        <v>8.3531955292499557E-2</v>
      </c>
      <c r="BX2652">
        <v>0.30534930425597201</v>
      </c>
      <c r="BY2652">
        <v>-0.51520306521498449</v>
      </c>
    </row>
    <row r="2653" spans="1:77" x14ac:dyDescent="0.3">
      <c r="A2653" t="s">
        <v>1510</v>
      </c>
      <c r="B2653" t="s">
        <v>40031</v>
      </c>
      <c r="C2653" t="s">
        <v>81</v>
      </c>
      <c r="D2653">
        <v>3.11512E-2</v>
      </c>
      <c r="E2653">
        <v>1.7364500000000001E-3</v>
      </c>
      <c r="F2653">
        <v>1</v>
      </c>
      <c r="G2653">
        <v>1</v>
      </c>
      <c r="H2653">
        <v>1</v>
      </c>
      <c r="I2653" t="s">
        <v>82</v>
      </c>
      <c r="J2653" t="s">
        <v>40032</v>
      </c>
      <c r="K2653" t="s">
        <v>1513</v>
      </c>
      <c r="M2653">
        <v>0</v>
      </c>
      <c r="N2653">
        <v>1480.8290400000001</v>
      </c>
      <c r="O2653">
        <v>0.998</v>
      </c>
      <c r="P2653">
        <v>0</v>
      </c>
      <c r="Q2653">
        <v>0.44966231461017597</v>
      </c>
      <c r="R2653">
        <v>0.97670722284965295</v>
      </c>
      <c r="S2653">
        <v>5.72</v>
      </c>
      <c r="T2653">
        <v>10.51</v>
      </c>
      <c r="U2653">
        <v>48.6</v>
      </c>
      <c r="V2653">
        <v>48.8</v>
      </c>
      <c r="W2653">
        <v>53.7</v>
      </c>
      <c r="X2653">
        <v>42</v>
      </c>
      <c r="Y2653">
        <v>48.9</v>
      </c>
      <c r="Z2653">
        <v>51.7</v>
      </c>
      <c r="AA2653" t="s">
        <v>85</v>
      </c>
      <c r="AB2653" t="s">
        <v>86</v>
      </c>
      <c r="AC2653" t="s">
        <v>86</v>
      </c>
      <c r="AD2653" t="s">
        <v>86</v>
      </c>
      <c r="AE2653" t="s">
        <v>86</v>
      </c>
      <c r="AF2653" t="s">
        <v>86</v>
      </c>
      <c r="AG2653" t="s">
        <v>86</v>
      </c>
      <c r="AH2653" t="s">
        <v>86</v>
      </c>
      <c r="AI2653">
        <v>1.439E-3</v>
      </c>
      <c r="AJ2653">
        <v>2.4389999999999998E-2</v>
      </c>
      <c r="AK2653">
        <v>2.06</v>
      </c>
      <c r="AL2653" t="s">
        <v>40033</v>
      </c>
      <c r="AM2653" t="s">
        <v>1510</v>
      </c>
      <c r="AN2653" t="s">
        <v>1515</v>
      </c>
      <c r="AO2653" t="s">
        <v>1516</v>
      </c>
      <c r="AP2653" t="s">
        <v>1517</v>
      </c>
      <c r="AQ2653" t="s">
        <v>1518</v>
      </c>
      <c r="AR2653" t="s">
        <v>1519</v>
      </c>
      <c r="AS2653" t="s">
        <v>1520</v>
      </c>
      <c r="AT2653">
        <v>100</v>
      </c>
      <c r="AU2653">
        <v>2871</v>
      </c>
      <c r="AV2653">
        <v>1415</v>
      </c>
      <c r="AW2653">
        <v>1424</v>
      </c>
      <c r="AX2653">
        <v>1414</v>
      </c>
      <c r="AY2653" t="s">
        <v>40034</v>
      </c>
      <c r="AZ2653" t="s">
        <v>40035</v>
      </c>
      <c r="BA2653" t="s">
        <v>96</v>
      </c>
      <c r="BE2653" t="s">
        <v>1523</v>
      </c>
      <c r="BF2653" t="s">
        <v>1524</v>
      </c>
      <c r="BG2653" t="s">
        <v>905</v>
      </c>
      <c r="BH2653" t="s">
        <v>1525</v>
      </c>
      <c r="BI2653" t="s">
        <v>142</v>
      </c>
      <c r="BL2653" t="s">
        <v>1526</v>
      </c>
      <c r="BN2653">
        <v>47.533333333333339</v>
      </c>
      <c r="BO2653">
        <v>4.9923274465256524</v>
      </c>
      <c r="BP2653">
        <v>0.1050279266449997</v>
      </c>
      <c r="BQ2653">
        <v>50.366666666666667</v>
      </c>
      <c r="BR2653">
        <v>2.8884828774519931</v>
      </c>
      <c r="BS2653">
        <v>5.7349097500701378E-2</v>
      </c>
      <c r="BT2653">
        <v>0.94374586366644597</v>
      </c>
      <c r="BU2653">
        <v>-8.352967872094115E-2</v>
      </c>
      <c r="BV2653" s="3">
        <v>1.0596072931276299</v>
      </c>
      <c r="BW2653">
        <v>8.3529678720940956E-2</v>
      </c>
      <c r="BX2653">
        <v>0.43615864436006152</v>
      </c>
      <c r="BY2653">
        <v>-0.36035551568919272</v>
      </c>
    </row>
    <row r="2654" spans="1:77" x14ac:dyDescent="0.3">
      <c r="A2654" t="s">
        <v>15608</v>
      </c>
      <c r="B2654" t="s">
        <v>15609</v>
      </c>
      <c r="C2654" t="s">
        <v>1976</v>
      </c>
      <c r="D2654">
        <v>1.8147899999999999E-5</v>
      </c>
      <c r="E2654">
        <v>7.5979699999999994E-5</v>
      </c>
      <c r="F2654">
        <v>1</v>
      </c>
      <c r="G2654">
        <v>1</v>
      </c>
      <c r="H2654">
        <v>1</v>
      </c>
      <c r="I2654" t="s">
        <v>82</v>
      </c>
      <c r="J2654" t="s">
        <v>15610</v>
      </c>
      <c r="K2654" t="s">
        <v>15611</v>
      </c>
      <c r="M2654">
        <v>0</v>
      </c>
      <c r="N2654">
        <v>2643.4537599999999</v>
      </c>
      <c r="O2654">
        <v>1.1240000000000001</v>
      </c>
      <c r="P2654">
        <v>0.17</v>
      </c>
      <c r="Q2654">
        <v>0.59546873612673001</v>
      </c>
      <c r="R2654">
        <v>0.97670722284965295</v>
      </c>
      <c r="S2654">
        <v>6.41</v>
      </c>
      <c r="T2654">
        <v>19.329999999999998</v>
      </c>
      <c r="U2654">
        <v>34.4</v>
      </c>
      <c r="V2654">
        <v>30.8</v>
      </c>
      <c r="W2654">
        <v>30.8</v>
      </c>
      <c r="X2654">
        <v>26.3</v>
      </c>
      <c r="Y2654">
        <v>27.4</v>
      </c>
      <c r="Z2654">
        <v>36.9</v>
      </c>
      <c r="AB2654" t="s">
        <v>86</v>
      </c>
      <c r="AC2654" t="s">
        <v>86</v>
      </c>
      <c r="AD2654" t="s">
        <v>86</v>
      </c>
      <c r="AE2654" t="s">
        <v>86</v>
      </c>
      <c r="AF2654" t="s">
        <v>86</v>
      </c>
      <c r="AG2654" t="s">
        <v>86</v>
      </c>
      <c r="AH2654" t="s">
        <v>86</v>
      </c>
      <c r="AI2654">
        <v>1.0349999999999999E-4</v>
      </c>
      <c r="AJ2654">
        <v>8.799E-6</v>
      </c>
      <c r="AK2654">
        <v>4.75</v>
      </c>
      <c r="AL2654" t="s">
        <v>15612</v>
      </c>
      <c r="AM2654" t="s">
        <v>15608</v>
      </c>
      <c r="AN2654" t="s">
        <v>15613</v>
      </c>
      <c r="AO2654" t="s">
        <v>15614</v>
      </c>
      <c r="AP2654" t="s">
        <v>15615</v>
      </c>
      <c r="AQ2654" t="s">
        <v>15616</v>
      </c>
      <c r="AR2654" t="s">
        <v>15617</v>
      </c>
      <c r="AS2654" t="s">
        <v>15618</v>
      </c>
      <c r="AT2654">
        <v>100</v>
      </c>
      <c r="AU2654">
        <v>1047</v>
      </c>
      <c r="AV2654">
        <v>602</v>
      </c>
      <c r="AW2654">
        <v>623</v>
      </c>
      <c r="AX2654">
        <v>601</v>
      </c>
      <c r="AY2654" t="s">
        <v>15619</v>
      </c>
      <c r="AZ2654" t="s">
        <v>15620</v>
      </c>
      <c r="BA2654" t="s">
        <v>96</v>
      </c>
      <c r="BG2654" t="s">
        <v>670</v>
      </c>
      <c r="BH2654" t="s">
        <v>15621</v>
      </c>
      <c r="BI2654" t="s">
        <v>1928</v>
      </c>
      <c r="BJ2654" t="s">
        <v>15622</v>
      </c>
      <c r="BL2654" t="s">
        <v>2612</v>
      </c>
      <c r="BN2654">
        <v>30.2</v>
      </c>
      <c r="BO2654">
        <v>5.8283788483591206</v>
      </c>
      <c r="BP2654">
        <v>0.19299267709798409</v>
      </c>
      <c r="BQ2654">
        <v>32</v>
      </c>
      <c r="BR2654">
        <v>2.0784609690826521</v>
      </c>
      <c r="BS2654">
        <v>6.4951905283832864E-2</v>
      </c>
      <c r="BT2654">
        <v>0.94374999999999998</v>
      </c>
      <c r="BU2654">
        <v>-8.3523355562283477E-2</v>
      </c>
      <c r="BV2654" s="3">
        <v>1.059602649006623</v>
      </c>
      <c r="BW2654">
        <v>8.3523355562283547E-2</v>
      </c>
      <c r="BX2654">
        <v>0.57806645008867086</v>
      </c>
      <c r="BY2654">
        <v>-0.2380222355447498</v>
      </c>
    </row>
    <row r="2655" spans="1:77" x14ac:dyDescent="0.3">
      <c r="A2655" t="s">
        <v>1782</v>
      </c>
      <c r="B2655" t="s">
        <v>23507</v>
      </c>
      <c r="C2655" t="s">
        <v>7103</v>
      </c>
      <c r="D2655">
        <v>7.64673E-4</v>
      </c>
      <c r="E2655">
        <v>7.5979699999999994E-5</v>
      </c>
      <c r="F2655">
        <v>1</v>
      </c>
      <c r="G2655">
        <v>1</v>
      </c>
      <c r="H2655">
        <v>1</v>
      </c>
      <c r="I2655" t="s">
        <v>82</v>
      </c>
      <c r="J2655" t="s">
        <v>23508</v>
      </c>
      <c r="K2655" t="s">
        <v>1785</v>
      </c>
      <c r="M2655">
        <v>0</v>
      </c>
      <c r="N2655">
        <v>2328.3894799999998</v>
      </c>
      <c r="O2655">
        <v>1.075</v>
      </c>
      <c r="P2655">
        <v>0.1</v>
      </c>
      <c r="Q2655">
        <v>0.555612919852849</v>
      </c>
      <c r="R2655">
        <v>0.97670722284965295</v>
      </c>
      <c r="S2655">
        <v>12.34</v>
      </c>
      <c r="T2655">
        <v>6.14</v>
      </c>
      <c r="U2655">
        <v>105.9</v>
      </c>
      <c r="V2655">
        <v>135.69999999999999</v>
      </c>
      <c r="W2655">
        <v>124.7</v>
      </c>
      <c r="X2655">
        <v>116</v>
      </c>
      <c r="Y2655">
        <v>121.9</v>
      </c>
      <c r="Z2655">
        <v>107.8</v>
      </c>
      <c r="AB2655" t="s">
        <v>86</v>
      </c>
      <c r="AC2655" t="s">
        <v>86</v>
      </c>
      <c r="AD2655" t="s">
        <v>86</v>
      </c>
      <c r="AE2655" t="s">
        <v>86</v>
      </c>
      <c r="AF2655" t="s">
        <v>86</v>
      </c>
      <c r="AG2655" t="s">
        <v>86</v>
      </c>
      <c r="AH2655" t="s">
        <v>86</v>
      </c>
      <c r="AI2655">
        <v>1.0349999999999999E-4</v>
      </c>
      <c r="AJ2655">
        <v>4.7259999999999999E-4</v>
      </c>
      <c r="AK2655">
        <v>2.6</v>
      </c>
      <c r="AL2655" t="s">
        <v>23509</v>
      </c>
      <c r="AM2655" t="s">
        <v>1782</v>
      </c>
      <c r="AN2655" t="s">
        <v>1787</v>
      </c>
      <c r="AO2655" t="s">
        <v>1788</v>
      </c>
      <c r="AP2655" t="s">
        <v>1789</v>
      </c>
      <c r="AQ2655" t="s">
        <v>1790</v>
      </c>
      <c r="AR2655" t="s">
        <v>1791</v>
      </c>
      <c r="AS2655" t="s">
        <v>1792</v>
      </c>
      <c r="AT2655">
        <v>100</v>
      </c>
      <c r="AU2655">
        <v>4684</v>
      </c>
      <c r="AV2655">
        <v>734</v>
      </c>
      <c r="AW2655">
        <v>748</v>
      </c>
      <c r="AX2655">
        <v>733</v>
      </c>
      <c r="AY2655" t="s">
        <v>23510</v>
      </c>
      <c r="AZ2655" t="s">
        <v>23511</v>
      </c>
      <c r="BA2655" t="s">
        <v>96</v>
      </c>
      <c r="BE2655" t="s">
        <v>1795</v>
      </c>
      <c r="BG2655" t="s">
        <v>1310</v>
      </c>
      <c r="BH2655" t="s">
        <v>1796</v>
      </c>
      <c r="BI2655" t="s">
        <v>202</v>
      </c>
      <c r="BK2655" t="s">
        <v>1184</v>
      </c>
      <c r="BL2655" t="s">
        <v>1797</v>
      </c>
      <c r="BN2655">
        <v>115.23333333333331</v>
      </c>
      <c r="BO2655">
        <v>7.0811957558969789</v>
      </c>
      <c r="BP2655">
        <v>6.14509322177927E-2</v>
      </c>
      <c r="BQ2655">
        <v>122.1</v>
      </c>
      <c r="BR2655">
        <v>15.06917383269567</v>
      </c>
      <c r="BS2655">
        <v>0.1234166571064346</v>
      </c>
      <c r="BT2655">
        <v>0.94376194376194367</v>
      </c>
      <c r="BU2655">
        <v>-8.3505097446160928E-2</v>
      </c>
      <c r="BV2655" s="3">
        <v>1.059589239224761</v>
      </c>
      <c r="BW2655">
        <v>8.3505097446160914E-2</v>
      </c>
      <c r="BX2655">
        <v>0.54227328334478209</v>
      </c>
      <c r="BY2655">
        <v>-0.26578179180602818</v>
      </c>
    </row>
    <row r="2656" spans="1:77" x14ac:dyDescent="0.3">
      <c r="A2656" t="s">
        <v>16403</v>
      </c>
      <c r="B2656" t="s">
        <v>32855</v>
      </c>
      <c r="C2656" t="s">
        <v>25697</v>
      </c>
      <c r="D2656">
        <v>2.2345899999999999E-4</v>
      </c>
      <c r="E2656">
        <v>7.5979699999999994E-5</v>
      </c>
      <c r="F2656">
        <v>1</v>
      </c>
      <c r="G2656">
        <v>1</v>
      </c>
      <c r="H2656">
        <v>1</v>
      </c>
      <c r="I2656" t="s">
        <v>82</v>
      </c>
      <c r="J2656" t="s">
        <v>32856</v>
      </c>
      <c r="K2656" t="s">
        <v>16406</v>
      </c>
      <c r="M2656">
        <v>0</v>
      </c>
      <c r="N2656">
        <v>2107.1289200000001</v>
      </c>
      <c r="O2656">
        <v>1.0309999999999999</v>
      </c>
      <c r="P2656">
        <v>0.04</v>
      </c>
      <c r="Q2656">
        <v>0.34490982863518099</v>
      </c>
      <c r="R2656">
        <v>0.97670722284965295</v>
      </c>
      <c r="S2656">
        <v>7.92</v>
      </c>
      <c r="T2656">
        <v>2.1800000000000002</v>
      </c>
      <c r="U2656">
        <v>76</v>
      </c>
      <c r="V2656">
        <v>65.099999999999994</v>
      </c>
      <c r="W2656">
        <v>69</v>
      </c>
      <c r="X2656">
        <v>66.900000000000006</v>
      </c>
      <c r="Y2656">
        <v>64.400000000000006</v>
      </c>
      <c r="Z2656">
        <v>67</v>
      </c>
      <c r="AB2656" t="s">
        <v>86</v>
      </c>
      <c r="AC2656" t="s">
        <v>86</v>
      </c>
      <c r="AD2656" t="s">
        <v>86</v>
      </c>
      <c r="AE2656" t="s">
        <v>86</v>
      </c>
      <c r="AF2656" t="s">
        <v>86</v>
      </c>
      <c r="AG2656" t="s">
        <v>86</v>
      </c>
      <c r="AH2656" t="s">
        <v>86</v>
      </c>
      <c r="AI2656">
        <v>1.0349999999999999E-4</v>
      </c>
      <c r="AJ2656">
        <v>1.2769999999999999E-4</v>
      </c>
      <c r="AK2656">
        <v>3.52</v>
      </c>
      <c r="AL2656" t="s">
        <v>32857</v>
      </c>
      <c r="AM2656" t="s">
        <v>16403</v>
      </c>
      <c r="AN2656" t="s">
        <v>16408</v>
      </c>
      <c r="AO2656" t="s">
        <v>16409</v>
      </c>
      <c r="AP2656" t="s">
        <v>16410</v>
      </c>
      <c r="AQ2656" t="s">
        <v>16411</v>
      </c>
      <c r="AR2656" t="s">
        <v>16412</v>
      </c>
      <c r="AS2656" t="s">
        <v>16413</v>
      </c>
      <c r="AT2656">
        <v>100</v>
      </c>
      <c r="AU2656">
        <v>348</v>
      </c>
      <c r="AV2656">
        <v>170</v>
      </c>
      <c r="AW2656">
        <v>184</v>
      </c>
      <c r="AX2656">
        <v>169</v>
      </c>
      <c r="AY2656" t="s">
        <v>32858</v>
      </c>
      <c r="AZ2656" t="s">
        <v>32859</v>
      </c>
      <c r="BA2656" t="s">
        <v>96</v>
      </c>
      <c r="BC2656" t="s">
        <v>746</v>
      </c>
      <c r="BD2656" t="s">
        <v>747</v>
      </c>
      <c r="BE2656" t="s">
        <v>16416</v>
      </c>
      <c r="BF2656" t="s">
        <v>16417</v>
      </c>
      <c r="BG2656" t="s">
        <v>2005</v>
      </c>
      <c r="BH2656" t="s">
        <v>16418</v>
      </c>
      <c r="BI2656" t="s">
        <v>3225</v>
      </c>
      <c r="BJ2656" t="s">
        <v>16419</v>
      </c>
      <c r="BK2656" t="s">
        <v>2724</v>
      </c>
      <c r="BL2656" t="s">
        <v>2364</v>
      </c>
      <c r="BN2656">
        <v>66.100000000000009</v>
      </c>
      <c r="BO2656">
        <v>1.473091986265622</v>
      </c>
      <c r="BP2656">
        <v>2.2285809171945861E-2</v>
      </c>
      <c r="BQ2656">
        <v>70.033333333333331</v>
      </c>
      <c r="BR2656">
        <v>5.5229822861687108</v>
      </c>
      <c r="BS2656">
        <v>7.8862193519781687E-2</v>
      </c>
      <c r="BT2656">
        <v>0.94383626844359847</v>
      </c>
      <c r="BU2656">
        <v>-8.3391484444197805E-2</v>
      </c>
      <c r="BV2656" s="3">
        <v>1.0595057992939989</v>
      </c>
      <c r="BW2656">
        <v>8.3391484444197972E-2</v>
      </c>
      <c r="BX2656">
        <v>0.29963432970074588</v>
      </c>
      <c r="BY2656">
        <v>-0.52340843013986615</v>
      </c>
    </row>
    <row r="2657" spans="1:77" x14ac:dyDescent="0.3">
      <c r="A2657" t="s">
        <v>20083</v>
      </c>
      <c r="B2657" t="s">
        <v>20084</v>
      </c>
      <c r="C2657" t="s">
        <v>12809</v>
      </c>
      <c r="D2657">
        <v>0.103959</v>
      </c>
      <c r="E2657">
        <v>4.6048699999999996E-3</v>
      </c>
      <c r="F2657">
        <v>1</v>
      </c>
      <c r="G2657">
        <v>1</v>
      </c>
      <c r="H2657">
        <v>1</v>
      </c>
      <c r="I2657" t="s">
        <v>82</v>
      </c>
      <c r="J2657" t="s">
        <v>20085</v>
      </c>
      <c r="K2657" t="s">
        <v>20086</v>
      </c>
      <c r="M2657">
        <v>0</v>
      </c>
      <c r="N2657">
        <v>1863.1347699999999</v>
      </c>
      <c r="O2657">
        <v>1.095</v>
      </c>
      <c r="P2657">
        <v>0.13</v>
      </c>
      <c r="Q2657">
        <v>0.45228552795680099</v>
      </c>
      <c r="R2657">
        <v>0.97670722284965295</v>
      </c>
      <c r="S2657">
        <v>9.5399999999999991</v>
      </c>
      <c r="T2657">
        <v>6.2</v>
      </c>
      <c r="U2657">
        <v>149.6</v>
      </c>
      <c r="V2657">
        <v>139.9</v>
      </c>
      <c r="W2657">
        <v>123.6</v>
      </c>
      <c r="X2657">
        <v>123.3</v>
      </c>
      <c r="Y2657">
        <v>127.7</v>
      </c>
      <c r="Z2657">
        <v>138.9</v>
      </c>
      <c r="AB2657" t="s">
        <v>86</v>
      </c>
      <c r="AC2657" t="s">
        <v>86</v>
      </c>
      <c r="AD2657" t="s">
        <v>86</v>
      </c>
      <c r="AE2657" t="s">
        <v>86</v>
      </c>
      <c r="AF2657" t="s">
        <v>86</v>
      </c>
      <c r="AG2657" t="s">
        <v>86</v>
      </c>
      <c r="AH2657" t="s">
        <v>86</v>
      </c>
      <c r="AI2657">
        <v>4.1229999999999999E-3</v>
      </c>
      <c r="AJ2657">
        <v>8.8830000000000006E-2</v>
      </c>
      <c r="AK2657">
        <v>1.57</v>
      </c>
      <c r="AL2657" t="s">
        <v>20087</v>
      </c>
      <c r="AM2657" t="s">
        <v>20083</v>
      </c>
      <c r="AN2657" t="s">
        <v>20088</v>
      </c>
      <c r="AO2657" t="s">
        <v>20089</v>
      </c>
      <c r="AP2657" t="s">
        <v>20090</v>
      </c>
      <c r="AQ2657" t="s">
        <v>20091</v>
      </c>
      <c r="AR2657" t="s">
        <v>20092</v>
      </c>
      <c r="AS2657" t="s">
        <v>20093</v>
      </c>
      <c r="AT2657">
        <v>100</v>
      </c>
      <c r="AU2657">
        <v>504</v>
      </c>
      <c r="AV2657">
        <v>394</v>
      </c>
      <c r="AW2657">
        <v>403</v>
      </c>
      <c r="AX2657">
        <v>393</v>
      </c>
      <c r="AY2657" t="s">
        <v>20094</v>
      </c>
      <c r="AZ2657" t="s">
        <v>20095</v>
      </c>
      <c r="BA2657" t="s">
        <v>96</v>
      </c>
      <c r="BG2657" t="s">
        <v>1655</v>
      </c>
      <c r="BH2657" t="s">
        <v>20096</v>
      </c>
      <c r="BI2657" t="s">
        <v>1657</v>
      </c>
      <c r="BJ2657" t="s">
        <v>20097</v>
      </c>
      <c r="BK2657" t="s">
        <v>20098</v>
      </c>
      <c r="BL2657" t="s">
        <v>20099</v>
      </c>
      <c r="BN2657">
        <v>129.9666666666667</v>
      </c>
      <c r="BO2657">
        <v>8.0432166036563633</v>
      </c>
      <c r="BP2657">
        <v>6.188676535257525E-2</v>
      </c>
      <c r="BQ2657">
        <v>137.69999999999999</v>
      </c>
      <c r="BR2657">
        <v>13.13887361991126</v>
      </c>
      <c r="BS2657">
        <v>9.5416656644235709E-2</v>
      </c>
      <c r="BT2657">
        <v>0.94383926410070196</v>
      </c>
      <c r="BU2657">
        <v>-8.3386905458484525E-2</v>
      </c>
      <c r="BV2657" s="3">
        <v>1.059502436522185</v>
      </c>
      <c r="BW2657">
        <v>8.3386905458484525E-2</v>
      </c>
      <c r="BX2657">
        <v>0.44523845379424071</v>
      </c>
      <c r="BY2657">
        <v>-0.35140733411843389</v>
      </c>
    </row>
    <row r="2658" spans="1:77" x14ac:dyDescent="0.3">
      <c r="A2658" t="s">
        <v>26465</v>
      </c>
      <c r="B2658" t="s">
        <v>26466</v>
      </c>
      <c r="C2658" t="s">
        <v>1642</v>
      </c>
      <c r="D2658">
        <v>4.34673E-2</v>
      </c>
      <c r="E2658">
        <v>2.0139099999999998E-3</v>
      </c>
      <c r="F2658">
        <v>1</v>
      </c>
      <c r="G2658">
        <v>1</v>
      </c>
      <c r="H2658">
        <v>1</v>
      </c>
      <c r="I2658" t="s">
        <v>82</v>
      </c>
      <c r="J2658" t="s">
        <v>14380</v>
      </c>
      <c r="K2658" t="s">
        <v>26467</v>
      </c>
      <c r="M2658">
        <v>0</v>
      </c>
      <c r="N2658">
        <v>1780.9916900000001</v>
      </c>
      <c r="O2658">
        <v>1.06</v>
      </c>
      <c r="P2658">
        <v>0.08</v>
      </c>
      <c r="Q2658">
        <v>0.48502422654134802</v>
      </c>
      <c r="R2658">
        <v>0.97670722284965295</v>
      </c>
      <c r="S2658">
        <v>10.72</v>
      </c>
      <c r="T2658">
        <v>5.67</v>
      </c>
      <c r="U2658">
        <v>64.900000000000006</v>
      </c>
      <c r="V2658">
        <v>70.7</v>
      </c>
      <c r="W2658">
        <v>80.2</v>
      </c>
      <c r="X2658">
        <v>72.2</v>
      </c>
      <c r="Y2658">
        <v>64.8</v>
      </c>
      <c r="Z2658">
        <v>66.7</v>
      </c>
      <c r="AB2658" t="s">
        <v>86</v>
      </c>
      <c r="AC2658" t="s">
        <v>86</v>
      </c>
      <c r="AD2658" t="s">
        <v>86</v>
      </c>
      <c r="AE2658" t="s">
        <v>86</v>
      </c>
      <c r="AF2658" t="s">
        <v>86</v>
      </c>
      <c r="AG2658" t="s">
        <v>86</v>
      </c>
      <c r="AH2658" t="s">
        <v>86</v>
      </c>
      <c r="AI2658">
        <v>1.8240000000000001E-3</v>
      </c>
      <c r="AJ2658">
        <v>3.4779999999999998E-2</v>
      </c>
      <c r="AK2658">
        <v>2.94</v>
      </c>
      <c r="AL2658" t="s">
        <v>26468</v>
      </c>
      <c r="AM2658" t="s">
        <v>26465</v>
      </c>
      <c r="AN2658" t="s">
        <v>26469</v>
      </c>
      <c r="AO2658" t="s">
        <v>26470</v>
      </c>
      <c r="AP2658" t="s">
        <v>26471</v>
      </c>
      <c r="AQ2658" t="s">
        <v>26472</v>
      </c>
      <c r="AR2658" t="s">
        <v>26473</v>
      </c>
      <c r="AS2658" t="s">
        <v>26474</v>
      </c>
      <c r="AT2658">
        <v>100</v>
      </c>
      <c r="AU2658">
        <v>104</v>
      </c>
      <c r="AV2658">
        <v>21</v>
      </c>
      <c r="AW2658">
        <v>32</v>
      </c>
      <c r="AX2658">
        <v>20</v>
      </c>
      <c r="AY2658" t="s">
        <v>26475</v>
      </c>
      <c r="AZ2658" t="s">
        <v>26476</v>
      </c>
      <c r="BA2658" t="s">
        <v>96</v>
      </c>
      <c r="BE2658" t="s">
        <v>26477</v>
      </c>
      <c r="BF2658" t="s">
        <v>26478</v>
      </c>
      <c r="BG2658" t="s">
        <v>2005</v>
      </c>
      <c r="BH2658" t="s">
        <v>26479</v>
      </c>
      <c r="BI2658" t="s">
        <v>715</v>
      </c>
      <c r="BJ2658" t="s">
        <v>1558</v>
      </c>
      <c r="BN2658">
        <v>67.899999999999991</v>
      </c>
      <c r="BO2658">
        <v>3.843175770115129</v>
      </c>
      <c r="BP2658">
        <v>5.6600526805819291E-2</v>
      </c>
      <c r="BQ2658">
        <v>71.933333333333337</v>
      </c>
      <c r="BR2658">
        <v>7.7242043818980681</v>
      </c>
      <c r="BS2658">
        <v>0.107380042380418</v>
      </c>
      <c r="BT2658">
        <v>0.94392956441149201</v>
      </c>
      <c r="BU2658">
        <v>-8.3248884522129127E-2</v>
      </c>
      <c r="BV2658" s="3">
        <v>1.059401080019637</v>
      </c>
      <c r="BW2658">
        <v>8.3248884522129266E-2</v>
      </c>
      <c r="BX2658">
        <v>0.47308822859920763</v>
      </c>
      <c r="BY2658">
        <v>-0.32505785795018671</v>
      </c>
    </row>
    <row r="2659" spans="1:77" x14ac:dyDescent="0.3">
      <c r="A2659" t="s">
        <v>1510</v>
      </c>
      <c r="B2659" t="s">
        <v>17557</v>
      </c>
      <c r="C2659" t="s">
        <v>813</v>
      </c>
      <c r="D2659">
        <v>1.8115799999999999E-3</v>
      </c>
      <c r="E2659">
        <v>7.5979699999999994E-5</v>
      </c>
      <c r="F2659">
        <v>1</v>
      </c>
      <c r="G2659">
        <v>1</v>
      </c>
      <c r="H2659">
        <v>1</v>
      </c>
      <c r="I2659" t="s">
        <v>82</v>
      </c>
      <c r="J2659" t="s">
        <v>17558</v>
      </c>
      <c r="K2659" t="s">
        <v>1513</v>
      </c>
      <c r="M2659">
        <v>0</v>
      </c>
      <c r="N2659">
        <v>1531.9854800000001</v>
      </c>
      <c r="O2659">
        <v>1.111</v>
      </c>
      <c r="P2659">
        <v>0.15</v>
      </c>
      <c r="Q2659">
        <v>0.43584222226518099</v>
      </c>
      <c r="R2659">
        <v>0.97670722284965295</v>
      </c>
      <c r="S2659">
        <v>6.18</v>
      </c>
      <c r="T2659">
        <v>10.11</v>
      </c>
      <c r="U2659">
        <v>108.7</v>
      </c>
      <c r="V2659">
        <v>118.1</v>
      </c>
      <c r="W2659">
        <v>122.8</v>
      </c>
      <c r="X2659">
        <v>101.2</v>
      </c>
      <c r="Y2659">
        <v>122.5</v>
      </c>
      <c r="Z2659">
        <v>106.3</v>
      </c>
      <c r="AB2659" t="s">
        <v>86</v>
      </c>
      <c r="AC2659" t="s">
        <v>86</v>
      </c>
      <c r="AD2659" t="s">
        <v>86</v>
      </c>
      <c r="AE2659" t="s">
        <v>86</v>
      </c>
      <c r="AF2659" t="s">
        <v>86</v>
      </c>
      <c r="AG2659" t="s">
        <v>86</v>
      </c>
      <c r="AH2659" t="s">
        <v>86</v>
      </c>
      <c r="AI2659">
        <v>1.0349999999999999E-4</v>
      </c>
      <c r="AJ2659">
        <v>1.1820000000000001E-3</v>
      </c>
      <c r="AK2659">
        <v>2.56</v>
      </c>
      <c r="AL2659" t="s">
        <v>17559</v>
      </c>
      <c r="AM2659" t="s">
        <v>1510</v>
      </c>
      <c r="AN2659" t="s">
        <v>1515</v>
      </c>
      <c r="AO2659" t="s">
        <v>1516</v>
      </c>
      <c r="AP2659" t="s">
        <v>1517</v>
      </c>
      <c r="AQ2659" t="s">
        <v>1518</v>
      </c>
      <c r="AR2659" t="s">
        <v>1519</v>
      </c>
      <c r="AS2659" t="s">
        <v>1520</v>
      </c>
      <c r="AT2659">
        <v>100</v>
      </c>
      <c r="AU2659">
        <v>2871</v>
      </c>
      <c r="AV2659">
        <v>2196</v>
      </c>
      <c r="AW2659">
        <v>2206</v>
      </c>
      <c r="AX2659">
        <v>2195</v>
      </c>
      <c r="AY2659" t="s">
        <v>17560</v>
      </c>
      <c r="AZ2659" t="s">
        <v>17561</v>
      </c>
      <c r="BA2659" t="s">
        <v>96</v>
      </c>
      <c r="BE2659" t="s">
        <v>1523</v>
      </c>
      <c r="BF2659" t="s">
        <v>1524</v>
      </c>
      <c r="BG2659" t="s">
        <v>905</v>
      </c>
      <c r="BH2659" t="s">
        <v>1525</v>
      </c>
      <c r="BI2659" t="s">
        <v>142</v>
      </c>
      <c r="BL2659" t="s">
        <v>1526</v>
      </c>
      <c r="BN2659">
        <v>110</v>
      </c>
      <c r="BO2659">
        <v>11.12160060422959</v>
      </c>
      <c r="BP2659">
        <v>0.10110546003845081</v>
      </c>
      <c r="BQ2659">
        <v>116.5333333333333</v>
      </c>
      <c r="BR2659">
        <v>7.1793685887641452</v>
      </c>
      <c r="BS2659">
        <v>6.1607854022575612E-2</v>
      </c>
      <c r="BT2659">
        <v>0.94393592677345528</v>
      </c>
      <c r="BU2659">
        <v>-8.3239160367420378E-2</v>
      </c>
      <c r="BV2659" s="3">
        <v>1.05939393939394</v>
      </c>
      <c r="BW2659">
        <v>8.3239160367420448E-2</v>
      </c>
      <c r="BX2659">
        <v>0.426911393136782</v>
      </c>
      <c r="BY2659">
        <v>-0.36966225486948678</v>
      </c>
    </row>
    <row r="2660" spans="1:77" x14ac:dyDescent="0.3">
      <c r="A2660" t="s">
        <v>105</v>
      </c>
      <c r="B2660" t="s">
        <v>28563</v>
      </c>
      <c r="C2660" t="s">
        <v>1642</v>
      </c>
      <c r="D2660">
        <v>1.54598E-3</v>
      </c>
      <c r="E2660">
        <v>7.5979699999999994E-5</v>
      </c>
      <c r="F2660">
        <v>1</v>
      </c>
      <c r="G2660">
        <v>1</v>
      </c>
      <c r="H2660">
        <v>1</v>
      </c>
      <c r="I2660" t="s">
        <v>82</v>
      </c>
      <c r="J2660" t="s">
        <v>18703</v>
      </c>
      <c r="K2660" t="s">
        <v>109</v>
      </c>
      <c r="M2660">
        <v>0</v>
      </c>
      <c r="N2660">
        <v>2117.1959400000001</v>
      </c>
      <c r="O2660">
        <v>1.0509999999999999</v>
      </c>
      <c r="P2660">
        <v>7.0000000000000007E-2</v>
      </c>
      <c r="Q2660">
        <v>0.42452846586091803</v>
      </c>
      <c r="R2660">
        <v>0.97670722284965295</v>
      </c>
      <c r="S2660">
        <v>8.48</v>
      </c>
      <c r="T2660">
        <v>7.01</v>
      </c>
      <c r="U2660">
        <v>141.30000000000001</v>
      </c>
      <c r="V2660">
        <v>130.30000000000001</v>
      </c>
      <c r="W2660">
        <v>119.2</v>
      </c>
      <c r="X2660">
        <v>113.9</v>
      </c>
      <c r="Y2660">
        <v>124</v>
      </c>
      <c r="Z2660">
        <v>131</v>
      </c>
      <c r="AB2660" t="s">
        <v>86</v>
      </c>
      <c r="AC2660" t="s">
        <v>86</v>
      </c>
      <c r="AD2660" t="s">
        <v>86</v>
      </c>
      <c r="AE2660" t="s">
        <v>86</v>
      </c>
      <c r="AF2660" t="s">
        <v>86</v>
      </c>
      <c r="AG2660" t="s">
        <v>86</v>
      </c>
      <c r="AH2660" t="s">
        <v>86</v>
      </c>
      <c r="AI2660">
        <v>1.0349999999999999E-4</v>
      </c>
      <c r="AJ2660">
        <v>9.9419999999999999E-4</v>
      </c>
      <c r="AK2660">
        <v>3.31</v>
      </c>
      <c r="AL2660" t="s">
        <v>28564</v>
      </c>
      <c r="AM2660" t="s">
        <v>105</v>
      </c>
      <c r="AN2660" t="s">
        <v>111</v>
      </c>
      <c r="AO2660" t="s">
        <v>112</v>
      </c>
      <c r="AP2660" t="s">
        <v>113</v>
      </c>
      <c r="AQ2660" t="s">
        <v>114</v>
      </c>
      <c r="AR2660" t="s">
        <v>115</v>
      </c>
      <c r="AS2660" t="s">
        <v>116</v>
      </c>
      <c r="AT2660">
        <v>100</v>
      </c>
      <c r="AU2660">
        <v>471</v>
      </c>
      <c r="AV2660">
        <v>120</v>
      </c>
      <c r="AW2660">
        <v>135</v>
      </c>
      <c r="AX2660">
        <v>119</v>
      </c>
      <c r="AY2660" t="s">
        <v>28565</v>
      </c>
      <c r="AZ2660" t="s">
        <v>28566</v>
      </c>
      <c r="BA2660" t="s">
        <v>96</v>
      </c>
      <c r="BG2660" t="s">
        <v>119</v>
      </c>
      <c r="BH2660" t="s">
        <v>120</v>
      </c>
      <c r="BI2660" t="s">
        <v>121</v>
      </c>
      <c r="BJ2660" t="s">
        <v>122</v>
      </c>
      <c r="BK2660" t="s">
        <v>123</v>
      </c>
      <c r="BL2660" t="s">
        <v>124</v>
      </c>
      <c r="BN2660">
        <v>122.9666666666667</v>
      </c>
      <c r="BO2660">
        <v>8.5967047950556772</v>
      </c>
      <c r="BP2660">
        <v>6.9910854934039132E-2</v>
      </c>
      <c r="BQ2660">
        <v>130.26666666666671</v>
      </c>
      <c r="BR2660">
        <v>11.05003770732632</v>
      </c>
      <c r="BS2660">
        <v>8.4826287415503951E-2</v>
      </c>
      <c r="BT2660">
        <v>0.94396110542476952</v>
      </c>
      <c r="BU2660">
        <v>-8.3200678273566794E-2</v>
      </c>
      <c r="BV2660" s="3">
        <v>1.059365681756574</v>
      </c>
      <c r="BW2660">
        <v>8.3200678273566725E-2</v>
      </c>
      <c r="BX2660">
        <v>0.42267728665677728</v>
      </c>
      <c r="BY2660">
        <v>-0.37399108915858481</v>
      </c>
    </row>
    <row r="2661" spans="1:77" x14ac:dyDescent="0.3">
      <c r="A2661" t="s">
        <v>22975</v>
      </c>
      <c r="B2661" t="s">
        <v>30098</v>
      </c>
      <c r="C2661" t="s">
        <v>930</v>
      </c>
      <c r="D2661">
        <v>4.9422099999999998E-4</v>
      </c>
      <c r="E2661">
        <v>7.5979699999999994E-5</v>
      </c>
      <c r="F2661">
        <v>1</v>
      </c>
      <c r="G2661">
        <v>1</v>
      </c>
      <c r="H2661">
        <v>1</v>
      </c>
      <c r="I2661" t="s">
        <v>82</v>
      </c>
      <c r="J2661" t="s">
        <v>30099</v>
      </c>
      <c r="K2661" t="s">
        <v>22978</v>
      </c>
      <c r="M2661">
        <v>0</v>
      </c>
      <c r="N2661">
        <v>1788.8835899999999</v>
      </c>
      <c r="O2661">
        <v>1.044</v>
      </c>
      <c r="P2661">
        <v>0.06</v>
      </c>
      <c r="Q2661">
        <v>0.70528711702455804</v>
      </c>
      <c r="R2661">
        <v>0.98176602091628296</v>
      </c>
      <c r="S2661">
        <v>18.46</v>
      </c>
      <c r="T2661">
        <v>8.4</v>
      </c>
      <c r="U2661">
        <v>240.9</v>
      </c>
      <c r="V2661">
        <v>195.9</v>
      </c>
      <c r="W2661">
        <v>167.2</v>
      </c>
      <c r="X2661">
        <v>175.4</v>
      </c>
      <c r="Y2661">
        <v>187.7</v>
      </c>
      <c r="Z2661">
        <v>207.1</v>
      </c>
      <c r="AB2661" t="s">
        <v>86</v>
      </c>
      <c r="AC2661" t="s">
        <v>86</v>
      </c>
      <c r="AD2661" t="s">
        <v>86</v>
      </c>
      <c r="AE2661" t="s">
        <v>86</v>
      </c>
      <c r="AF2661" t="s">
        <v>86</v>
      </c>
      <c r="AG2661" t="s">
        <v>86</v>
      </c>
      <c r="AH2661" t="s">
        <v>86</v>
      </c>
      <c r="AI2661">
        <v>1.0349999999999999E-4</v>
      </c>
      <c r="AJ2661">
        <v>2.9480000000000001E-4</v>
      </c>
      <c r="AK2661">
        <v>3.18</v>
      </c>
      <c r="AL2661" t="s">
        <v>30100</v>
      </c>
      <c r="AM2661" t="s">
        <v>22975</v>
      </c>
      <c r="AN2661" t="s">
        <v>22980</v>
      </c>
      <c r="AO2661" t="s">
        <v>22981</v>
      </c>
      <c r="AP2661" t="s">
        <v>22982</v>
      </c>
      <c r="AQ2661" t="s">
        <v>22983</v>
      </c>
      <c r="AR2661" t="s">
        <v>22984</v>
      </c>
      <c r="AS2661" t="s">
        <v>22985</v>
      </c>
      <c r="AT2661">
        <v>100</v>
      </c>
      <c r="AU2661">
        <v>586</v>
      </c>
      <c r="AV2661">
        <v>438</v>
      </c>
      <c r="AW2661">
        <v>448</v>
      </c>
      <c r="AX2661">
        <v>437</v>
      </c>
      <c r="AY2661" t="s">
        <v>30101</v>
      </c>
      <c r="AZ2661" t="s">
        <v>30102</v>
      </c>
      <c r="BA2661" t="s">
        <v>96</v>
      </c>
      <c r="BF2661" t="s">
        <v>22988</v>
      </c>
      <c r="BG2661" t="s">
        <v>905</v>
      </c>
      <c r="BH2661" t="s">
        <v>22989</v>
      </c>
      <c r="BI2661" t="s">
        <v>183</v>
      </c>
      <c r="BJ2661" t="s">
        <v>4120</v>
      </c>
      <c r="BL2661" t="s">
        <v>184</v>
      </c>
      <c r="BM2661" t="s">
        <v>204</v>
      </c>
      <c r="BN2661">
        <v>190.06666666666669</v>
      </c>
      <c r="BO2661">
        <v>15.98196900676926</v>
      </c>
      <c r="BP2661">
        <v>8.4086122448803521E-2</v>
      </c>
      <c r="BQ2661">
        <v>201.33333333333329</v>
      </c>
      <c r="BR2661">
        <v>37.149203670244859</v>
      </c>
      <c r="BS2661">
        <v>0.1845159122694281</v>
      </c>
      <c r="BT2661">
        <v>0.94403973509933781</v>
      </c>
      <c r="BU2661">
        <v>-8.3080510274488498E-2</v>
      </c>
      <c r="BV2661" s="3">
        <v>1.0592774465099959</v>
      </c>
      <c r="BW2661">
        <v>8.3080510274488373E-2</v>
      </c>
      <c r="BX2661">
        <v>0.69676559201266719</v>
      </c>
      <c r="BY2661">
        <v>-0.15691330399349279</v>
      </c>
    </row>
    <row r="2662" spans="1:77" x14ac:dyDescent="0.3">
      <c r="A2662" t="s">
        <v>12552</v>
      </c>
      <c r="B2662" t="s">
        <v>19027</v>
      </c>
      <c r="C2662" t="s">
        <v>3666</v>
      </c>
      <c r="D2662">
        <v>3.17536E-2</v>
      </c>
      <c r="E2662">
        <v>1.7364500000000001E-3</v>
      </c>
      <c r="F2662">
        <v>1</v>
      </c>
      <c r="G2662">
        <v>1</v>
      </c>
      <c r="H2662">
        <v>1</v>
      </c>
      <c r="I2662" t="s">
        <v>82</v>
      </c>
      <c r="J2662" t="s">
        <v>13576</v>
      </c>
      <c r="K2662" t="s">
        <v>12554</v>
      </c>
      <c r="M2662">
        <v>0</v>
      </c>
      <c r="N2662">
        <v>1874.18714</v>
      </c>
      <c r="O2662">
        <v>1.1020000000000001</v>
      </c>
      <c r="P2662">
        <v>0.14000000000000001</v>
      </c>
      <c r="Q2662">
        <v>0.43708140811714702</v>
      </c>
      <c r="R2662">
        <v>0.97670722284965295</v>
      </c>
      <c r="S2662">
        <v>9.34</v>
      </c>
      <c r="T2662">
        <v>5.1100000000000003</v>
      </c>
      <c r="U2662">
        <v>259.7</v>
      </c>
      <c r="V2662">
        <v>276.3</v>
      </c>
      <c r="W2662">
        <v>229.3</v>
      </c>
      <c r="X2662">
        <v>235.5</v>
      </c>
      <c r="Y2662">
        <v>254.9</v>
      </c>
      <c r="Z2662">
        <v>232.1</v>
      </c>
      <c r="AB2662" t="s">
        <v>86</v>
      </c>
      <c r="AC2662" t="s">
        <v>86</v>
      </c>
      <c r="AD2662" t="s">
        <v>86</v>
      </c>
      <c r="AE2662" t="s">
        <v>86</v>
      </c>
      <c r="AF2662" t="s">
        <v>86</v>
      </c>
      <c r="AG2662" t="s">
        <v>86</v>
      </c>
      <c r="AH2662" t="s">
        <v>86</v>
      </c>
      <c r="AI2662">
        <v>1.439E-3</v>
      </c>
      <c r="AJ2662">
        <v>2.4850000000000001E-2</v>
      </c>
      <c r="AK2662">
        <v>1.95</v>
      </c>
      <c r="AL2662" t="s">
        <v>19028</v>
      </c>
      <c r="AM2662" t="s">
        <v>12552</v>
      </c>
      <c r="AN2662" t="s">
        <v>12556</v>
      </c>
      <c r="AO2662" t="s">
        <v>12557</v>
      </c>
      <c r="AP2662" t="s">
        <v>12558</v>
      </c>
      <c r="AQ2662" t="s">
        <v>12559</v>
      </c>
      <c r="AR2662" t="s">
        <v>12560</v>
      </c>
      <c r="AS2662" t="s">
        <v>12561</v>
      </c>
      <c r="AT2662">
        <v>100</v>
      </c>
      <c r="AU2662">
        <v>203</v>
      </c>
      <c r="AV2662">
        <v>50</v>
      </c>
      <c r="AW2662">
        <v>59</v>
      </c>
      <c r="AX2662">
        <v>49</v>
      </c>
      <c r="AY2662" t="s">
        <v>19029</v>
      </c>
      <c r="AZ2662" t="s">
        <v>19030</v>
      </c>
      <c r="BA2662" t="s">
        <v>96</v>
      </c>
      <c r="BG2662" t="s">
        <v>423</v>
      </c>
      <c r="BH2662" t="s">
        <v>12564</v>
      </c>
      <c r="BI2662" t="s">
        <v>1264</v>
      </c>
      <c r="BJ2662" t="s">
        <v>3843</v>
      </c>
      <c r="BK2662" t="s">
        <v>1265</v>
      </c>
      <c r="BN2662">
        <v>240.83333333333329</v>
      </c>
      <c r="BO2662">
        <v>12.300135500608659</v>
      </c>
      <c r="BP2662">
        <v>5.1073226992146691E-2</v>
      </c>
      <c r="BQ2662">
        <v>255.1</v>
      </c>
      <c r="BR2662">
        <v>23.835267986746029</v>
      </c>
      <c r="BS2662">
        <v>9.3434997988028332E-2</v>
      </c>
      <c r="BT2662">
        <v>0.94407421926042079</v>
      </c>
      <c r="BU2662">
        <v>-8.3027812048224889E-2</v>
      </c>
      <c r="BV2662" s="3">
        <v>1.059238754325259</v>
      </c>
      <c r="BW2662">
        <v>8.3027812048224903E-2</v>
      </c>
      <c r="BX2662">
        <v>0.42234573800512482</v>
      </c>
      <c r="BY2662">
        <v>-0.37433188403181672</v>
      </c>
    </row>
    <row r="2663" spans="1:77" x14ac:dyDescent="0.3">
      <c r="A2663" t="s">
        <v>12072</v>
      </c>
      <c r="B2663" t="s">
        <v>34884</v>
      </c>
      <c r="C2663" t="s">
        <v>675</v>
      </c>
      <c r="D2663">
        <v>6.3332700000000004E-4</v>
      </c>
      <c r="E2663">
        <v>7.5979699999999994E-5</v>
      </c>
      <c r="F2663">
        <v>1</v>
      </c>
      <c r="G2663">
        <v>1</v>
      </c>
      <c r="H2663">
        <v>1</v>
      </c>
      <c r="I2663" t="s">
        <v>82</v>
      </c>
      <c r="J2663" t="s">
        <v>23503</v>
      </c>
      <c r="K2663" t="s">
        <v>12076</v>
      </c>
      <c r="M2663">
        <v>0</v>
      </c>
      <c r="N2663">
        <v>1552.8402699999999</v>
      </c>
      <c r="O2663">
        <v>1.022</v>
      </c>
      <c r="P2663">
        <v>0.03</v>
      </c>
      <c r="Q2663">
        <v>0.334227496355886</v>
      </c>
      <c r="R2663">
        <v>0.97670722284965295</v>
      </c>
      <c r="S2663">
        <v>7.64</v>
      </c>
      <c r="T2663">
        <v>3.88</v>
      </c>
      <c r="U2663">
        <v>416.6</v>
      </c>
      <c r="V2663">
        <v>361.3</v>
      </c>
      <c r="W2663">
        <v>372.1</v>
      </c>
      <c r="X2663">
        <v>364.1</v>
      </c>
      <c r="Y2663">
        <v>374.7</v>
      </c>
      <c r="Z2663">
        <v>346.9</v>
      </c>
      <c r="AB2663" t="s">
        <v>86</v>
      </c>
      <c r="AC2663" t="s">
        <v>86</v>
      </c>
      <c r="AD2663" t="s">
        <v>86</v>
      </c>
      <c r="AE2663" t="s">
        <v>86</v>
      </c>
      <c r="AF2663" t="s">
        <v>86</v>
      </c>
      <c r="AG2663" t="s">
        <v>86</v>
      </c>
      <c r="AH2663" t="s">
        <v>86</v>
      </c>
      <c r="AI2663">
        <v>1.0349999999999999E-4</v>
      </c>
      <c r="AJ2663">
        <v>3.8489999999999998E-4</v>
      </c>
      <c r="AK2663">
        <v>2.8</v>
      </c>
      <c r="AL2663" t="s">
        <v>34885</v>
      </c>
      <c r="AM2663" t="s">
        <v>12072</v>
      </c>
      <c r="AN2663" t="s">
        <v>12078</v>
      </c>
      <c r="AO2663" t="s">
        <v>12079</v>
      </c>
      <c r="AP2663" t="s">
        <v>12080</v>
      </c>
      <c r="AQ2663" t="s">
        <v>12081</v>
      </c>
      <c r="AR2663" t="s">
        <v>12082</v>
      </c>
      <c r="AS2663" t="s">
        <v>12083</v>
      </c>
      <c r="AT2663">
        <v>100</v>
      </c>
      <c r="AU2663">
        <v>589</v>
      </c>
      <c r="AV2663">
        <v>485</v>
      </c>
      <c r="AW2663">
        <v>495</v>
      </c>
      <c r="AX2663">
        <v>484</v>
      </c>
      <c r="AY2663" t="s">
        <v>34886</v>
      </c>
      <c r="AZ2663" t="s">
        <v>34887</v>
      </c>
      <c r="BA2663" t="s">
        <v>96</v>
      </c>
      <c r="BG2663" t="s">
        <v>423</v>
      </c>
      <c r="BH2663" t="s">
        <v>12086</v>
      </c>
      <c r="BI2663" t="s">
        <v>715</v>
      </c>
      <c r="BK2663" t="s">
        <v>3365</v>
      </c>
      <c r="BN2663">
        <v>361.89999999999992</v>
      </c>
      <c r="BO2663">
        <v>14.02996792583648</v>
      </c>
      <c r="BP2663">
        <v>3.8767526736215738E-2</v>
      </c>
      <c r="BQ2663">
        <v>383.33333333333331</v>
      </c>
      <c r="BR2663">
        <v>29.311488077771379</v>
      </c>
      <c r="BS2663">
        <v>7.6464751507229686E-2</v>
      </c>
      <c r="BT2663">
        <v>0.94408695652173902</v>
      </c>
      <c r="BU2663">
        <v>-8.3008347625405168E-2</v>
      </c>
      <c r="BV2663" s="3">
        <v>1.0592244634797829</v>
      </c>
      <c r="BW2663">
        <v>8.3008347625405127E-2</v>
      </c>
      <c r="BX2663">
        <v>0.3148581053808307</v>
      </c>
      <c r="BY2663">
        <v>-0.50188512219085613</v>
      </c>
    </row>
    <row r="2664" spans="1:77" x14ac:dyDescent="0.3">
      <c r="A2664" t="s">
        <v>14084</v>
      </c>
      <c r="B2664" t="s">
        <v>14085</v>
      </c>
      <c r="C2664" t="s">
        <v>4358</v>
      </c>
      <c r="D2664">
        <v>7.2049400000000002E-4</v>
      </c>
      <c r="E2664">
        <v>7.5979699999999994E-5</v>
      </c>
      <c r="F2664">
        <v>1</v>
      </c>
      <c r="G2664">
        <v>1</v>
      </c>
      <c r="H2664">
        <v>1</v>
      </c>
      <c r="I2664" t="s">
        <v>82</v>
      </c>
      <c r="J2664" t="s">
        <v>14086</v>
      </c>
      <c r="K2664" t="s">
        <v>14087</v>
      </c>
      <c r="M2664">
        <v>0</v>
      </c>
      <c r="N2664">
        <v>2425.2583599999998</v>
      </c>
      <c r="O2664">
        <v>1.1379999999999999</v>
      </c>
      <c r="P2664">
        <v>0.19</v>
      </c>
      <c r="Q2664">
        <v>0.622601734271234</v>
      </c>
      <c r="R2664">
        <v>0.97670722284965295</v>
      </c>
      <c r="S2664">
        <v>4.72</v>
      </c>
      <c r="T2664">
        <v>21.84</v>
      </c>
      <c r="U2664">
        <v>36.1</v>
      </c>
      <c r="V2664">
        <v>32.9</v>
      </c>
      <c r="W2664">
        <v>34.799999999999997</v>
      </c>
      <c r="X2664">
        <v>40.6</v>
      </c>
      <c r="Y2664">
        <v>26.8</v>
      </c>
      <c r="Z2664">
        <v>30.6</v>
      </c>
      <c r="AB2664" t="s">
        <v>86</v>
      </c>
      <c r="AC2664" t="s">
        <v>86</v>
      </c>
      <c r="AD2664" t="s">
        <v>86</v>
      </c>
      <c r="AE2664" t="s">
        <v>86</v>
      </c>
      <c r="AF2664" t="s">
        <v>86</v>
      </c>
      <c r="AG2664" t="s">
        <v>86</v>
      </c>
      <c r="AH2664" t="s">
        <v>86</v>
      </c>
      <c r="AI2664">
        <v>1.0349999999999999E-4</v>
      </c>
      <c r="AJ2664">
        <v>4.437E-4</v>
      </c>
      <c r="AK2664">
        <v>2.9</v>
      </c>
      <c r="AL2664" t="s">
        <v>14088</v>
      </c>
      <c r="AM2664" t="s">
        <v>14084</v>
      </c>
      <c r="AN2664" t="s">
        <v>14089</v>
      </c>
      <c r="AO2664" t="s">
        <v>14090</v>
      </c>
      <c r="AP2664" t="s">
        <v>14091</v>
      </c>
      <c r="AQ2664" t="s">
        <v>14092</v>
      </c>
      <c r="AR2664" t="s">
        <v>14093</v>
      </c>
      <c r="AS2664" t="s">
        <v>14094</v>
      </c>
      <c r="AT2664">
        <v>100</v>
      </c>
      <c r="AU2664">
        <v>728</v>
      </c>
      <c r="AV2664">
        <v>136</v>
      </c>
      <c r="AW2664">
        <v>154</v>
      </c>
      <c r="AX2664">
        <v>135</v>
      </c>
      <c r="AY2664" t="s">
        <v>14095</v>
      </c>
      <c r="AZ2664" t="s">
        <v>14096</v>
      </c>
      <c r="BA2664" t="s">
        <v>96</v>
      </c>
      <c r="BE2664" t="s">
        <v>14097</v>
      </c>
      <c r="BF2664" t="s">
        <v>14098</v>
      </c>
      <c r="BG2664" t="s">
        <v>1655</v>
      </c>
      <c r="BH2664" t="s">
        <v>14099</v>
      </c>
      <c r="BI2664" t="s">
        <v>2907</v>
      </c>
      <c r="BJ2664" t="s">
        <v>11566</v>
      </c>
      <c r="BK2664" t="s">
        <v>6867</v>
      </c>
      <c r="BL2664" t="s">
        <v>2364</v>
      </c>
      <c r="BN2664">
        <v>32.666666666666657</v>
      </c>
      <c r="BO2664">
        <v>7.1283471670039571</v>
      </c>
      <c r="BP2664">
        <v>0.21821470919399871</v>
      </c>
      <c r="BQ2664">
        <v>34.6</v>
      </c>
      <c r="BR2664">
        <v>1.6093476939431091</v>
      </c>
      <c r="BS2664">
        <v>4.6512939131303728E-2</v>
      </c>
      <c r="BT2664">
        <v>0.94412331406551053</v>
      </c>
      <c r="BU2664">
        <v>-8.295278935531035E-2</v>
      </c>
      <c r="BV2664" s="3">
        <v>1.059183673469388</v>
      </c>
      <c r="BW2664">
        <v>8.2952789355310308E-2</v>
      </c>
      <c r="BX2664">
        <v>0.59633375864662375</v>
      </c>
      <c r="BY2664">
        <v>-0.22451060440748921</v>
      </c>
    </row>
    <row r="2665" spans="1:77" x14ac:dyDescent="0.3">
      <c r="A2665" t="s">
        <v>26984</v>
      </c>
      <c r="B2665" t="s">
        <v>26985</v>
      </c>
      <c r="C2665" t="s">
        <v>17054</v>
      </c>
      <c r="D2665">
        <v>1.2806E-3</v>
      </c>
      <c r="E2665">
        <v>7.5979699999999994E-5</v>
      </c>
      <c r="F2665">
        <v>1</v>
      </c>
      <c r="G2665">
        <v>1</v>
      </c>
      <c r="H2665">
        <v>1</v>
      </c>
      <c r="I2665" t="s">
        <v>82</v>
      </c>
      <c r="J2665" t="s">
        <v>26986</v>
      </c>
      <c r="K2665" t="s">
        <v>26987</v>
      </c>
      <c r="M2665">
        <v>0</v>
      </c>
      <c r="N2665">
        <v>2215.2577999999999</v>
      </c>
      <c r="O2665">
        <v>1.0589999999999999</v>
      </c>
      <c r="P2665">
        <v>0.08</v>
      </c>
      <c r="Q2665">
        <v>9.7304881879049801E-2</v>
      </c>
      <c r="R2665">
        <v>0.97670722284965295</v>
      </c>
      <c r="S2665">
        <v>2.98</v>
      </c>
      <c r="T2665">
        <v>3.51</v>
      </c>
      <c r="U2665">
        <v>109.4</v>
      </c>
      <c r="V2665">
        <v>106.7</v>
      </c>
      <c r="W2665">
        <v>113.2</v>
      </c>
      <c r="X2665">
        <v>100.2</v>
      </c>
      <c r="Y2665">
        <v>107.4</v>
      </c>
      <c r="Z2665">
        <v>103.3</v>
      </c>
      <c r="AB2665" t="s">
        <v>86</v>
      </c>
      <c r="AC2665" t="s">
        <v>86</v>
      </c>
      <c r="AD2665" t="s">
        <v>86</v>
      </c>
      <c r="AE2665" t="s">
        <v>86</v>
      </c>
      <c r="AF2665" t="s">
        <v>86</v>
      </c>
      <c r="AG2665" t="s">
        <v>86</v>
      </c>
      <c r="AH2665" t="s">
        <v>86</v>
      </c>
      <c r="AI2665">
        <v>1.0349999999999999E-4</v>
      </c>
      <c r="AJ2665">
        <v>8.1170000000000005E-4</v>
      </c>
      <c r="AK2665">
        <v>4.5999999999999996</v>
      </c>
      <c r="AL2665" t="s">
        <v>26988</v>
      </c>
      <c r="AM2665" t="s">
        <v>26984</v>
      </c>
      <c r="AN2665" t="s">
        <v>26989</v>
      </c>
      <c r="AO2665" t="s">
        <v>26990</v>
      </c>
      <c r="AP2665" t="s">
        <v>26991</v>
      </c>
      <c r="AQ2665" t="s">
        <v>26992</v>
      </c>
      <c r="AR2665" t="s">
        <v>26993</v>
      </c>
      <c r="AS2665" t="s">
        <v>26994</v>
      </c>
      <c r="AT2665">
        <v>100</v>
      </c>
      <c r="AU2665">
        <v>332</v>
      </c>
      <c r="AV2665">
        <v>74</v>
      </c>
      <c r="AW2665">
        <v>88</v>
      </c>
      <c r="AX2665">
        <v>73</v>
      </c>
      <c r="AY2665" t="s">
        <v>26995</v>
      </c>
      <c r="AZ2665" t="s">
        <v>26996</v>
      </c>
      <c r="BA2665" t="s">
        <v>96</v>
      </c>
      <c r="BC2665" t="s">
        <v>13777</v>
      </c>
      <c r="BD2665" t="s">
        <v>13778</v>
      </c>
      <c r="BF2665" t="s">
        <v>26997</v>
      </c>
      <c r="BG2665" t="s">
        <v>1926</v>
      </c>
      <c r="BH2665" t="s">
        <v>26998</v>
      </c>
      <c r="BI2665" t="s">
        <v>26999</v>
      </c>
      <c r="BK2665" t="s">
        <v>2908</v>
      </c>
      <c r="BL2665" t="s">
        <v>27000</v>
      </c>
      <c r="BN2665">
        <v>103.6333333333333</v>
      </c>
      <c r="BO2665">
        <v>3.6115555282084961</v>
      </c>
      <c r="BP2665">
        <v>3.4849361803234107E-2</v>
      </c>
      <c r="BQ2665">
        <v>109.76666666666669</v>
      </c>
      <c r="BR2665">
        <v>3.2654759734735959</v>
      </c>
      <c r="BS2665">
        <v>2.974924968241964E-2</v>
      </c>
      <c r="BT2665">
        <v>0.944123899180079</v>
      </c>
      <c r="BU2665">
        <v>-8.295189525428337E-2</v>
      </c>
      <c r="BV2665" s="3">
        <v>1.059183017047282</v>
      </c>
      <c r="BW2665">
        <v>8.2951895254283342E-2</v>
      </c>
      <c r="BX2665">
        <v>9.4528279076431007E-2</v>
      </c>
      <c r="BY2665">
        <v>-1.024438248531949</v>
      </c>
    </row>
    <row r="2666" spans="1:77" x14ac:dyDescent="0.3">
      <c r="A2666" t="s">
        <v>17106</v>
      </c>
      <c r="B2666" t="s">
        <v>38461</v>
      </c>
      <c r="C2666" t="s">
        <v>27857</v>
      </c>
      <c r="D2666">
        <v>6.8801699999999997E-3</v>
      </c>
      <c r="E2666">
        <v>2.7344499999999998E-4</v>
      </c>
      <c r="F2666">
        <v>1</v>
      </c>
      <c r="G2666">
        <v>1</v>
      </c>
      <c r="H2666">
        <v>1</v>
      </c>
      <c r="I2666" t="s">
        <v>82</v>
      </c>
      <c r="J2666" t="s">
        <v>33579</v>
      </c>
      <c r="K2666" t="s">
        <v>38462</v>
      </c>
      <c r="M2666">
        <v>0</v>
      </c>
      <c r="N2666">
        <v>1629.8412000000001</v>
      </c>
      <c r="O2666">
        <v>1.0049999999999999</v>
      </c>
      <c r="P2666">
        <v>0.01</v>
      </c>
      <c r="Q2666">
        <v>0.395300991736452</v>
      </c>
      <c r="R2666">
        <v>0.97670722284965295</v>
      </c>
      <c r="S2666">
        <v>8.92</v>
      </c>
      <c r="T2666">
        <v>4.08</v>
      </c>
      <c r="U2666">
        <v>146.1</v>
      </c>
      <c r="V2666">
        <v>125</v>
      </c>
      <c r="W2666">
        <v>126.4</v>
      </c>
      <c r="X2666">
        <v>129.80000000000001</v>
      </c>
      <c r="Y2666">
        <v>125.8</v>
      </c>
      <c r="Z2666">
        <v>119.7</v>
      </c>
      <c r="AB2666" t="s">
        <v>86</v>
      </c>
      <c r="AC2666" t="s">
        <v>86</v>
      </c>
      <c r="AD2666" t="s">
        <v>86</v>
      </c>
      <c r="AE2666" t="s">
        <v>86</v>
      </c>
      <c r="AF2666" t="s">
        <v>86</v>
      </c>
      <c r="AG2666" t="s">
        <v>86</v>
      </c>
      <c r="AH2666" t="s">
        <v>86</v>
      </c>
      <c r="AI2666">
        <v>2.474E-4</v>
      </c>
      <c r="AJ2666">
        <v>4.8700000000000002E-3</v>
      </c>
      <c r="AK2666">
        <v>2.4300000000000002</v>
      </c>
      <c r="AL2666" t="s">
        <v>38463</v>
      </c>
      <c r="AM2666" t="s">
        <v>17106</v>
      </c>
      <c r="AN2666" t="s">
        <v>17111</v>
      </c>
      <c r="AO2666" t="s">
        <v>17112</v>
      </c>
      <c r="AP2666" t="s">
        <v>17113</v>
      </c>
      <c r="AQ2666" t="s">
        <v>17114</v>
      </c>
      <c r="AR2666" t="s">
        <v>17115</v>
      </c>
      <c r="AS2666" t="s">
        <v>17116</v>
      </c>
      <c r="AT2666">
        <v>100</v>
      </c>
      <c r="AU2666">
        <v>144</v>
      </c>
      <c r="AV2666">
        <v>47</v>
      </c>
      <c r="AW2666">
        <v>57</v>
      </c>
      <c r="AX2666">
        <v>46</v>
      </c>
      <c r="AY2666" t="s">
        <v>38464</v>
      </c>
      <c r="AZ2666" t="s">
        <v>38465</v>
      </c>
      <c r="BA2666" t="s">
        <v>96</v>
      </c>
      <c r="BG2666" t="s">
        <v>119</v>
      </c>
      <c r="BH2666" t="s">
        <v>17119</v>
      </c>
      <c r="BI2666" t="s">
        <v>339</v>
      </c>
      <c r="BJ2666" t="s">
        <v>3456</v>
      </c>
      <c r="BK2666" t="s">
        <v>5720</v>
      </c>
      <c r="BN2666">
        <v>125.1</v>
      </c>
      <c r="BO2666">
        <v>5.0862559904118116</v>
      </c>
      <c r="BP2666">
        <v>4.0657521905769878E-2</v>
      </c>
      <c r="BQ2666">
        <v>132.5</v>
      </c>
      <c r="BR2666">
        <v>11.79872874508097</v>
      </c>
      <c r="BS2666">
        <v>8.9047009396837476E-2</v>
      </c>
      <c r="BT2666">
        <v>0.94415094339622652</v>
      </c>
      <c r="BU2666">
        <v>-8.2910570172103931E-2</v>
      </c>
      <c r="BV2666" s="3">
        <v>1.0591526778577141</v>
      </c>
      <c r="BW2666">
        <v>8.2910570172104084E-2</v>
      </c>
      <c r="BX2666">
        <v>0.37420905850092651</v>
      </c>
      <c r="BY2666">
        <v>-0.42688570371641948</v>
      </c>
    </row>
    <row r="2667" spans="1:77" x14ac:dyDescent="0.3">
      <c r="A2667" t="s">
        <v>18113</v>
      </c>
      <c r="B2667" t="s">
        <v>18595</v>
      </c>
      <c r="C2667" t="s">
        <v>675</v>
      </c>
      <c r="D2667">
        <v>2.3566199999999999E-2</v>
      </c>
      <c r="E2667">
        <v>1.19871E-3</v>
      </c>
      <c r="F2667">
        <v>2</v>
      </c>
      <c r="G2667">
        <v>16</v>
      </c>
      <c r="H2667">
        <v>1</v>
      </c>
      <c r="I2667" t="s">
        <v>187</v>
      </c>
      <c r="J2667" t="s">
        <v>18596</v>
      </c>
      <c r="K2667" t="s">
        <v>18116</v>
      </c>
      <c r="M2667">
        <v>0</v>
      </c>
      <c r="N2667">
        <v>1939.11834</v>
      </c>
      <c r="O2667">
        <v>1.105</v>
      </c>
      <c r="P2667">
        <v>0.14000000000000001</v>
      </c>
      <c r="Q2667">
        <v>0.73541376578911799</v>
      </c>
      <c r="R2667">
        <v>0.98417003403439896</v>
      </c>
      <c r="S2667">
        <v>19.09</v>
      </c>
      <c r="T2667">
        <v>9.51</v>
      </c>
      <c r="U2667">
        <v>86.1</v>
      </c>
      <c r="V2667">
        <v>58.4</v>
      </c>
      <c r="W2667">
        <v>75.900000000000006</v>
      </c>
      <c r="X2667">
        <v>76.3</v>
      </c>
      <c r="Y2667">
        <v>63.1</v>
      </c>
      <c r="Z2667">
        <v>68.7</v>
      </c>
      <c r="AA2667" t="s">
        <v>326</v>
      </c>
      <c r="AB2667" t="s">
        <v>86</v>
      </c>
      <c r="AC2667" t="s">
        <v>86</v>
      </c>
      <c r="AD2667" t="s">
        <v>86</v>
      </c>
      <c r="AE2667" t="s">
        <v>86</v>
      </c>
      <c r="AF2667" t="s">
        <v>86</v>
      </c>
      <c r="AG2667" t="s">
        <v>86</v>
      </c>
      <c r="AH2667" t="s">
        <v>86</v>
      </c>
      <c r="AI2667">
        <v>1.018E-3</v>
      </c>
      <c r="AJ2667">
        <v>1.7999999999999999E-2</v>
      </c>
      <c r="AK2667">
        <v>1.72</v>
      </c>
      <c r="AL2667" t="s">
        <v>18597</v>
      </c>
      <c r="AM2667" t="s">
        <v>18113</v>
      </c>
      <c r="AN2667" t="s">
        <v>18118</v>
      </c>
      <c r="AO2667" t="s">
        <v>18119</v>
      </c>
      <c r="AP2667" t="s">
        <v>18120</v>
      </c>
      <c r="AQ2667" t="s">
        <v>18121</v>
      </c>
      <c r="AR2667" t="s">
        <v>18122</v>
      </c>
      <c r="AS2667" t="s">
        <v>18123</v>
      </c>
      <c r="AT2667">
        <v>100</v>
      </c>
      <c r="AU2667">
        <v>126</v>
      </c>
      <c r="AV2667">
        <v>101</v>
      </c>
      <c r="AW2667">
        <v>116</v>
      </c>
      <c r="AX2667">
        <v>100</v>
      </c>
      <c r="AY2667" t="s">
        <v>18598</v>
      </c>
      <c r="AZ2667" t="s">
        <v>18125</v>
      </c>
      <c r="BA2667" t="s">
        <v>96</v>
      </c>
      <c r="BC2667" t="s">
        <v>18126</v>
      </c>
      <c r="BD2667" t="s">
        <v>18127</v>
      </c>
      <c r="BF2667" t="s">
        <v>18128</v>
      </c>
      <c r="BG2667" t="s">
        <v>2005</v>
      </c>
      <c r="BH2667" t="s">
        <v>18129</v>
      </c>
      <c r="BI2667" t="s">
        <v>339</v>
      </c>
      <c r="BK2667" t="s">
        <v>18130</v>
      </c>
      <c r="BN2667">
        <v>69.366666666666674</v>
      </c>
      <c r="BO2667">
        <v>6.6252043993625813</v>
      </c>
      <c r="BP2667">
        <v>9.5509914455010766E-2</v>
      </c>
      <c r="BQ2667">
        <v>73.466666666666669</v>
      </c>
      <c r="BR2667">
        <v>14.009401605112661</v>
      </c>
      <c r="BS2667">
        <v>0.19069058446160611</v>
      </c>
      <c r="BT2667">
        <v>0.94419237749546292</v>
      </c>
      <c r="BU2667">
        <v>-8.2847258835822737E-2</v>
      </c>
      <c r="BV2667" s="3">
        <v>1.0591061989428161</v>
      </c>
      <c r="BW2667">
        <v>8.2847258835822835E-2</v>
      </c>
      <c r="BX2667">
        <v>0.72597526018918768</v>
      </c>
      <c r="BY2667">
        <v>-0.1390781789505818</v>
      </c>
    </row>
    <row r="2668" spans="1:77" x14ac:dyDescent="0.3">
      <c r="A2668" t="s">
        <v>1729</v>
      </c>
      <c r="B2668" t="s">
        <v>24805</v>
      </c>
      <c r="C2668" t="s">
        <v>1399</v>
      </c>
      <c r="D2668">
        <v>6.2963799999999999E-3</v>
      </c>
      <c r="E2668">
        <v>1.71607E-4</v>
      </c>
      <c r="F2668">
        <v>1</v>
      </c>
      <c r="G2668">
        <v>1</v>
      </c>
      <c r="H2668">
        <v>1</v>
      </c>
      <c r="I2668" t="s">
        <v>82</v>
      </c>
      <c r="J2668" t="s">
        <v>24806</v>
      </c>
      <c r="K2668" t="s">
        <v>1733</v>
      </c>
      <c r="M2668">
        <v>0</v>
      </c>
      <c r="N2668">
        <v>1707.9501499999999</v>
      </c>
      <c r="O2668">
        <v>1.0680000000000001</v>
      </c>
      <c r="P2668">
        <v>0.1</v>
      </c>
      <c r="Q2668">
        <v>0.21938464681959099</v>
      </c>
      <c r="R2668">
        <v>0.97670722284965295</v>
      </c>
      <c r="S2668">
        <v>2.78</v>
      </c>
      <c r="T2668">
        <v>5.84</v>
      </c>
      <c r="U2668">
        <v>66</v>
      </c>
      <c r="V2668">
        <v>62.9</v>
      </c>
      <c r="W2668">
        <v>62.9</v>
      </c>
      <c r="X2668">
        <v>57.8</v>
      </c>
      <c r="Y2668">
        <v>58.9</v>
      </c>
      <c r="Z2668">
        <v>64.400000000000006</v>
      </c>
      <c r="AB2668" t="s">
        <v>86</v>
      </c>
      <c r="AC2668" t="s">
        <v>86</v>
      </c>
      <c r="AD2668" t="s">
        <v>86</v>
      </c>
      <c r="AE2668" t="s">
        <v>86</v>
      </c>
      <c r="AF2668" t="s">
        <v>86</v>
      </c>
      <c r="AG2668" t="s">
        <v>86</v>
      </c>
      <c r="AH2668" t="s">
        <v>86</v>
      </c>
      <c r="AI2668">
        <v>1.696E-4</v>
      </c>
      <c r="AJ2668">
        <v>4.4149999999999997E-3</v>
      </c>
      <c r="AK2668">
        <v>2.09</v>
      </c>
      <c r="AL2668" t="s">
        <v>24807</v>
      </c>
      <c r="AM2668" t="s">
        <v>1729</v>
      </c>
      <c r="AN2668" t="s">
        <v>1735</v>
      </c>
      <c r="AO2668" t="s">
        <v>1736</v>
      </c>
      <c r="AP2668" t="s">
        <v>1737</v>
      </c>
      <c r="AQ2668" t="s">
        <v>1738</v>
      </c>
      <c r="AR2668" t="s">
        <v>1739</v>
      </c>
      <c r="AS2668" t="s">
        <v>1740</v>
      </c>
      <c r="AT2668">
        <v>100</v>
      </c>
      <c r="AU2668">
        <v>593</v>
      </c>
      <c r="AV2668">
        <v>279</v>
      </c>
      <c r="AW2668">
        <v>289</v>
      </c>
      <c r="AX2668">
        <v>278</v>
      </c>
      <c r="AY2668" t="s">
        <v>24808</v>
      </c>
      <c r="AZ2668" t="s">
        <v>24809</v>
      </c>
      <c r="BA2668" t="s">
        <v>96</v>
      </c>
      <c r="BF2668" t="s">
        <v>1743</v>
      </c>
      <c r="BG2668" t="s">
        <v>98</v>
      </c>
      <c r="BH2668" t="s">
        <v>1744</v>
      </c>
      <c r="BI2668" t="s">
        <v>1745</v>
      </c>
      <c r="BK2668" t="s">
        <v>1746</v>
      </c>
      <c r="BL2668" t="s">
        <v>1747</v>
      </c>
      <c r="BN2668">
        <v>60.366666666666667</v>
      </c>
      <c r="BO2668">
        <v>3.5360052790307548</v>
      </c>
      <c r="BP2668">
        <v>5.8575460171685613E-2</v>
      </c>
      <c r="BQ2668">
        <v>63.933333333333337</v>
      </c>
      <c r="BR2668">
        <v>1.789785834487841</v>
      </c>
      <c r="BS2668">
        <v>2.7994564668735782E-2</v>
      </c>
      <c r="BT2668">
        <v>0.94421272158498426</v>
      </c>
      <c r="BU2668">
        <v>-8.2816174067963058E-2</v>
      </c>
      <c r="BV2668" s="3">
        <v>1.059083379348426</v>
      </c>
      <c r="BW2668">
        <v>8.2816174067963128E-2</v>
      </c>
      <c r="BX2668">
        <v>0.19044035133082271</v>
      </c>
      <c r="BY2668">
        <v>-0.72024102599559003</v>
      </c>
    </row>
    <row r="2669" spans="1:77" x14ac:dyDescent="0.3">
      <c r="A2669" t="s">
        <v>4714</v>
      </c>
      <c r="B2669" t="s">
        <v>28527</v>
      </c>
      <c r="C2669" t="s">
        <v>2598</v>
      </c>
      <c r="D2669">
        <v>1.08346E-6</v>
      </c>
      <c r="E2669">
        <v>7.5979699999999994E-5</v>
      </c>
      <c r="F2669">
        <v>1</v>
      </c>
      <c r="G2669">
        <v>1</v>
      </c>
      <c r="H2669">
        <v>1</v>
      </c>
      <c r="I2669" t="s">
        <v>82</v>
      </c>
      <c r="J2669" t="s">
        <v>28528</v>
      </c>
      <c r="K2669" t="s">
        <v>4718</v>
      </c>
      <c r="M2669">
        <v>0</v>
      </c>
      <c r="N2669">
        <v>1975.12555</v>
      </c>
      <c r="O2669">
        <v>1.0509999999999999</v>
      </c>
      <c r="P2669">
        <v>7.0000000000000007E-2</v>
      </c>
      <c r="Q2669">
        <v>0.43486642124538799</v>
      </c>
      <c r="R2669">
        <v>0.97670722284965295</v>
      </c>
      <c r="S2669">
        <v>9.67</v>
      </c>
      <c r="T2669">
        <v>1.36</v>
      </c>
      <c r="U2669">
        <v>72.900000000000006</v>
      </c>
      <c r="V2669">
        <v>66</v>
      </c>
      <c r="W2669">
        <v>60.1</v>
      </c>
      <c r="X2669">
        <v>62.8</v>
      </c>
      <c r="Y2669">
        <v>61.7</v>
      </c>
      <c r="Z2669">
        <v>63.4</v>
      </c>
      <c r="AB2669" t="s">
        <v>86</v>
      </c>
      <c r="AC2669" t="s">
        <v>86</v>
      </c>
      <c r="AD2669" t="s">
        <v>86</v>
      </c>
      <c r="AE2669" t="s">
        <v>86</v>
      </c>
      <c r="AF2669" t="s">
        <v>86</v>
      </c>
      <c r="AG2669" t="s">
        <v>86</v>
      </c>
      <c r="AH2669" t="s">
        <v>86</v>
      </c>
      <c r="AI2669">
        <v>1.0349999999999999E-4</v>
      </c>
      <c r="AJ2669">
        <v>4.4210000000000002E-7</v>
      </c>
      <c r="AK2669">
        <v>4.6900000000000004</v>
      </c>
      <c r="AL2669" t="s">
        <v>28529</v>
      </c>
      <c r="AM2669" t="s">
        <v>4714</v>
      </c>
      <c r="AN2669" t="s">
        <v>4720</v>
      </c>
      <c r="AO2669" t="s">
        <v>4721</v>
      </c>
      <c r="AP2669" t="s">
        <v>4722</v>
      </c>
      <c r="AQ2669" t="s">
        <v>4723</v>
      </c>
      <c r="AR2669" t="s">
        <v>4724</v>
      </c>
      <c r="AS2669" t="s">
        <v>4725</v>
      </c>
      <c r="AT2669">
        <v>100</v>
      </c>
      <c r="AU2669">
        <v>679</v>
      </c>
      <c r="AV2669">
        <v>203</v>
      </c>
      <c r="AW2669">
        <v>218</v>
      </c>
      <c r="AX2669">
        <v>202</v>
      </c>
      <c r="AY2669" t="s">
        <v>28530</v>
      </c>
      <c r="AZ2669" t="s">
        <v>28531</v>
      </c>
      <c r="BA2669" t="s">
        <v>96</v>
      </c>
      <c r="BC2669" t="s">
        <v>746</v>
      </c>
      <c r="BD2669" t="s">
        <v>747</v>
      </c>
      <c r="BF2669" t="s">
        <v>4728</v>
      </c>
      <c r="BG2669" t="s">
        <v>944</v>
      </c>
      <c r="BH2669" t="s">
        <v>4729</v>
      </c>
      <c r="BI2669" t="s">
        <v>142</v>
      </c>
      <c r="BK2669" t="s">
        <v>673</v>
      </c>
      <c r="BL2669" t="s">
        <v>2982</v>
      </c>
      <c r="BN2669">
        <v>62.633333333333333</v>
      </c>
      <c r="BO2669">
        <v>0.86216781042516843</v>
      </c>
      <c r="BP2669">
        <v>1.376531895303622E-2</v>
      </c>
      <c r="BQ2669">
        <v>66.333333333333329</v>
      </c>
      <c r="BR2669">
        <v>6.4065071086617369</v>
      </c>
      <c r="BS2669">
        <v>9.6580509175805088E-2</v>
      </c>
      <c r="BT2669">
        <v>0.94422110552763827</v>
      </c>
      <c r="BU2669">
        <v>-8.2803364010955546E-2</v>
      </c>
      <c r="BV2669" s="3">
        <v>1.0590739755188929</v>
      </c>
      <c r="BW2669">
        <v>8.2803364010955532E-2</v>
      </c>
      <c r="BX2669">
        <v>0.38911481532822129</v>
      </c>
      <c r="BY2669">
        <v>-0.40992223336278799</v>
      </c>
    </row>
    <row r="2670" spans="1:77" x14ac:dyDescent="0.3">
      <c r="A2670" t="s">
        <v>3723</v>
      </c>
      <c r="B2670" t="s">
        <v>31468</v>
      </c>
      <c r="C2670" t="s">
        <v>1976</v>
      </c>
      <c r="D2670">
        <v>7.1565600000000002E-3</v>
      </c>
      <c r="E2670">
        <v>2.7344499999999998E-4</v>
      </c>
      <c r="F2670">
        <v>1</v>
      </c>
      <c r="G2670">
        <v>1</v>
      </c>
      <c r="H2670">
        <v>1</v>
      </c>
      <c r="I2670" t="s">
        <v>82</v>
      </c>
      <c r="J2670" t="s">
        <v>6379</v>
      </c>
      <c r="K2670" t="s">
        <v>3726</v>
      </c>
      <c r="M2670">
        <v>0</v>
      </c>
      <c r="N2670">
        <v>1684.9011599999999</v>
      </c>
      <c r="O2670">
        <v>1.0369999999999999</v>
      </c>
      <c r="P2670">
        <v>0.05</v>
      </c>
      <c r="Q2670">
        <v>0.59522598573519403</v>
      </c>
      <c r="R2670">
        <v>0.97670722284965295</v>
      </c>
      <c r="S2670">
        <v>9.6300000000000008</v>
      </c>
      <c r="T2670">
        <v>15.16</v>
      </c>
      <c r="U2670">
        <v>109.4</v>
      </c>
      <c r="V2670">
        <v>90.1</v>
      </c>
      <c r="W2670">
        <v>100</v>
      </c>
      <c r="X2670">
        <v>96.4</v>
      </c>
      <c r="Y2670">
        <v>79</v>
      </c>
      <c r="Z2670">
        <v>107.4</v>
      </c>
      <c r="AB2670" t="s">
        <v>86</v>
      </c>
      <c r="AC2670" t="s">
        <v>86</v>
      </c>
      <c r="AD2670" t="s">
        <v>86</v>
      </c>
      <c r="AE2670" t="s">
        <v>86</v>
      </c>
      <c r="AF2670" t="s">
        <v>86</v>
      </c>
      <c r="AG2670" t="s">
        <v>86</v>
      </c>
      <c r="AH2670" t="s">
        <v>86</v>
      </c>
      <c r="AI2670">
        <v>2.474E-4</v>
      </c>
      <c r="AJ2670">
        <v>5.0959999999999998E-3</v>
      </c>
      <c r="AK2670">
        <v>2.46</v>
      </c>
      <c r="AL2670" t="s">
        <v>31469</v>
      </c>
      <c r="AM2670" t="s">
        <v>3723</v>
      </c>
      <c r="AN2670" t="s">
        <v>3728</v>
      </c>
      <c r="AO2670" t="s">
        <v>3729</v>
      </c>
      <c r="AP2670" t="s">
        <v>3730</v>
      </c>
      <c r="AQ2670" t="s">
        <v>3731</v>
      </c>
      <c r="AR2670" t="s">
        <v>3732</v>
      </c>
      <c r="AS2670" t="s">
        <v>3733</v>
      </c>
      <c r="AT2670">
        <v>100</v>
      </c>
      <c r="AU2670">
        <v>406</v>
      </c>
      <c r="AV2670">
        <v>142</v>
      </c>
      <c r="AW2670">
        <v>153</v>
      </c>
      <c r="AX2670">
        <v>141</v>
      </c>
      <c r="AY2670" t="s">
        <v>31470</v>
      </c>
      <c r="AZ2670" t="s">
        <v>3735</v>
      </c>
      <c r="BA2670" t="s">
        <v>96</v>
      </c>
      <c r="BG2670" t="s">
        <v>161</v>
      </c>
      <c r="BH2670" t="s">
        <v>3736</v>
      </c>
      <c r="BI2670" t="s">
        <v>1928</v>
      </c>
      <c r="BJ2670" t="s">
        <v>3456</v>
      </c>
      <c r="BK2670" t="s">
        <v>3457</v>
      </c>
      <c r="BN2670">
        <v>94.266666666666666</v>
      </c>
      <c r="BO2670">
        <v>14.31968342294387</v>
      </c>
      <c r="BP2670">
        <v>0.15190611834806081</v>
      </c>
      <c r="BQ2670">
        <v>99.833333333333329</v>
      </c>
      <c r="BR2670">
        <v>9.6510793869563329</v>
      </c>
      <c r="BS2670">
        <v>9.6671913725772954E-2</v>
      </c>
      <c r="BT2670">
        <v>0.9442404006677797</v>
      </c>
      <c r="BU2670">
        <v>-8.2773882866749068E-2</v>
      </c>
      <c r="BV2670" s="3">
        <v>1.059052333804809</v>
      </c>
      <c r="BW2670">
        <v>8.277388286674911E-2</v>
      </c>
      <c r="BX2670">
        <v>0.58887078192161479</v>
      </c>
      <c r="BY2670">
        <v>-0.2299799935917109</v>
      </c>
    </row>
    <row r="2671" spans="1:77" x14ac:dyDescent="0.3">
      <c r="A2671" t="s">
        <v>8288</v>
      </c>
      <c r="B2671" t="s">
        <v>10133</v>
      </c>
      <c r="C2671" t="s">
        <v>3051</v>
      </c>
      <c r="D2671">
        <v>2.7813400000000002E-6</v>
      </c>
      <c r="E2671">
        <v>7.5979699999999994E-5</v>
      </c>
      <c r="F2671">
        <v>1</v>
      </c>
      <c r="G2671">
        <v>1</v>
      </c>
      <c r="H2671">
        <v>1</v>
      </c>
      <c r="I2671" t="s">
        <v>82</v>
      </c>
      <c r="J2671" t="s">
        <v>10134</v>
      </c>
      <c r="K2671" t="s">
        <v>8291</v>
      </c>
      <c r="M2671">
        <v>0</v>
      </c>
      <c r="N2671">
        <v>2366.2006299999998</v>
      </c>
      <c r="O2671">
        <v>1.1779999999999999</v>
      </c>
      <c r="P2671">
        <v>0.24</v>
      </c>
      <c r="Q2671">
        <v>0.71490433604175596</v>
      </c>
      <c r="R2671">
        <v>0.98176602091628296</v>
      </c>
      <c r="S2671">
        <v>17.97</v>
      </c>
      <c r="T2671">
        <v>6.94</v>
      </c>
      <c r="U2671">
        <v>52.8</v>
      </c>
      <c r="V2671">
        <v>71.5</v>
      </c>
      <c r="W2671">
        <v>74.900000000000006</v>
      </c>
      <c r="X2671">
        <v>59.7</v>
      </c>
      <c r="Y2671">
        <v>67.7</v>
      </c>
      <c r="Z2671">
        <v>60.7</v>
      </c>
      <c r="AB2671" t="s">
        <v>86</v>
      </c>
      <c r="AC2671" t="s">
        <v>86</v>
      </c>
      <c r="AD2671" t="s">
        <v>86</v>
      </c>
      <c r="AE2671" t="s">
        <v>86</v>
      </c>
      <c r="AF2671" t="s">
        <v>86</v>
      </c>
      <c r="AG2671" t="s">
        <v>86</v>
      </c>
      <c r="AH2671" t="s">
        <v>86</v>
      </c>
      <c r="AI2671">
        <v>1.0349999999999999E-4</v>
      </c>
      <c r="AJ2671">
        <v>1.204E-6</v>
      </c>
      <c r="AK2671">
        <v>4.0999999999999996</v>
      </c>
      <c r="AL2671" t="s">
        <v>10135</v>
      </c>
      <c r="AM2671" t="s">
        <v>8288</v>
      </c>
      <c r="AN2671" t="s">
        <v>8293</v>
      </c>
      <c r="AO2671" t="s">
        <v>8294</v>
      </c>
      <c r="AP2671" t="s">
        <v>8295</v>
      </c>
      <c r="AQ2671" t="s">
        <v>8296</v>
      </c>
      <c r="AR2671" t="s">
        <v>8297</v>
      </c>
      <c r="AS2671" t="s">
        <v>8298</v>
      </c>
      <c r="AT2671">
        <v>100</v>
      </c>
      <c r="AU2671">
        <v>1410</v>
      </c>
      <c r="AV2671">
        <v>1334</v>
      </c>
      <c r="AW2671">
        <v>1352</v>
      </c>
      <c r="AX2671">
        <v>1333</v>
      </c>
      <c r="AY2671" t="s">
        <v>10136</v>
      </c>
      <c r="AZ2671" t="s">
        <v>10137</v>
      </c>
      <c r="BA2671" t="s">
        <v>96</v>
      </c>
      <c r="BC2671" t="s">
        <v>746</v>
      </c>
      <c r="BD2671" t="s">
        <v>747</v>
      </c>
      <c r="BE2671" t="s">
        <v>8301</v>
      </c>
      <c r="BF2671" t="s">
        <v>8302</v>
      </c>
      <c r="BG2671" t="s">
        <v>1556</v>
      </c>
      <c r="BH2671" t="s">
        <v>8303</v>
      </c>
      <c r="BI2671" t="s">
        <v>5527</v>
      </c>
      <c r="BJ2671" t="s">
        <v>8304</v>
      </c>
      <c r="BN2671">
        <v>62.70000000000001</v>
      </c>
      <c r="BO2671">
        <v>4.358898943540674</v>
      </c>
      <c r="BP2671">
        <v>6.9519919354715687E-2</v>
      </c>
      <c r="BQ2671">
        <v>66.399999999999991</v>
      </c>
      <c r="BR2671">
        <v>11.9</v>
      </c>
      <c r="BS2671">
        <v>0.17921686746987961</v>
      </c>
      <c r="BT2671">
        <v>0.94427710843373525</v>
      </c>
      <c r="BU2671">
        <v>-8.2717798544885354E-2</v>
      </c>
      <c r="BV2671" s="3">
        <v>1.0590111642743221</v>
      </c>
      <c r="BW2671">
        <v>8.2717798544885382E-2</v>
      </c>
      <c r="BX2671">
        <v>0.70534034407126645</v>
      </c>
      <c r="BY2671">
        <v>-0.15160127466038931</v>
      </c>
    </row>
    <row r="2672" spans="1:77" x14ac:dyDescent="0.3">
      <c r="A2672" t="s">
        <v>54117</v>
      </c>
      <c r="B2672" t="s">
        <v>54118</v>
      </c>
      <c r="C2672" t="s">
        <v>81</v>
      </c>
      <c r="D2672">
        <v>5.2205000000000003E-3</v>
      </c>
      <c r="E2672">
        <v>1.71607E-4</v>
      </c>
      <c r="F2672">
        <v>1</v>
      </c>
      <c r="G2672">
        <v>1</v>
      </c>
      <c r="H2672">
        <v>1</v>
      </c>
      <c r="I2672" t="s">
        <v>82</v>
      </c>
      <c r="J2672" t="s">
        <v>54119</v>
      </c>
      <c r="K2672" t="s">
        <v>54120</v>
      </c>
      <c r="M2672">
        <v>0</v>
      </c>
      <c r="N2672">
        <v>1271.7391</v>
      </c>
      <c r="O2672">
        <v>0.92200000000000004</v>
      </c>
      <c r="P2672">
        <v>-0.12</v>
      </c>
      <c r="Q2672">
        <v>0.837587540154481</v>
      </c>
      <c r="R2672">
        <v>0.98689419150427005</v>
      </c>
      <c r="S2672">
        <v>26.89</v>
      </c>
      <c r="T2672">
        <v>4.0599999999999996</v>
      </c>
      <c r="U2672">
        <v>51.7</v>
      </c>
      <c r="V2672">
        <v>32.9</v>
      </c>
      <c r="W2672">
        <v>33.9</v>
      </c>
      <c r="X2672">
        <v>36.200000000000003</v>
      </c>
      <c r="Y2672">
        <v>39</v>
      </c>
      <c r="Z2672">
        <v>36.700000000000003</v>
      </c>
      <c r="AA2672" t="s">
        <v>85</v>
      </c>
      <c r="AB2672" t="s">
        <v>86</v>
      </c>
      <c r="AC2672" t="s">
        <v>86</v>
      </c>
      <c r="AD2672" t="s">
        <v>86</v>
      </c>
      <c r="AE2672" t="s">
        <v>86</v>
      </c>
      <c r="AF2672" t="s">
        <v>86</v>
      </c>
      <c r="AG2672" t="s">
        <v>86</v>
      </c>
      <c r="AH2672" t="s">
        <v>86</v>
      </c>
      <c r="AI2672">
        <v>1.696E-4</v>
      </c>
      <c r="AJ2672">
        <v>3.6110000000000001E-3</v>
      </c>
      <c r="AK2672">
        <v>2.2200000000000002</v>
      </c>
      <c r="AL2672" t="s">
        <v>54121</v>
      </c>
      <c r="AM2672" t="s">
        <v>54117</v>
      </c>
      <c r="AN2672" t="s">
        <v>54122</v>
      </c>
      <c r="AO2672" t="s">
        <v>54123</v>
      </c>
      <c r="AP2672" t="s">
        <v>54124</v>
      </c>
      <c r="AQ2672" t="s">
        <v>54125</v>
      </c>
      <c r="AR2672" t="s">
        <v>54126</v>
      </c>
      <c r="AS2672" t="s">
        <v>54127</v>
      </c>
      <c r="AT2672">
        <v>100</v>
      </c>
      <c r="AU2672">
        <v>952</v>
      </c>
      <c r="AV2672">
        <v>812</v>
      </c>
      <c r="AW2672">
        <v>819</v>
      </c>
      <c r="AX2672">
        <v>811</v>
      </c>
      <c r="AY2672" t="s">
        <v>54128</v>
      </c>
      <c r="AZ2672" t="s">
        <v>54129</v>
      </c>
      <c r="BA2672" t="s">
        <v>96</v>
      </c>
      <c r="BF2672" t="s">
        <v>54130</v>
      </c>
      <c r="BG2672" t="s">
        <v>161</v>
      </c>
      <c r="BH2672" t="s">
        <v>54131</v>
      </c>
      <c r="BI2672" t="s">
        <v>6865</v>
      </c>
      <c r="BK2672" t="s">
        <v>7891</v>
      </c>
      <c r="BL2672" t="s">
        <v>54132</v>
      </c>
      <c r="BN2672">
        <v>37.299999999999997</v>
      </c>
      <c r="BO2672">
        <v>1.4933184523068059</v>
      </c>
      <c r="BP2672">
        <v>4.0035347246831263E-2</v>
      </c>
      <c r="BQ2672">
        <v>39.5</v>
      </c>
      <c r="BR2672">
        <v>10.57733425774188</v>
      </c>
      <c r="BS2672">
        <v>0.26778061412004772</v>
      </c>
      <c r="BT2672">
        <v>0.94430379746835458</v>
      </c>
      <c r="BU2672">
        <v>-8.2677022809227271E-2</v>
      </c>
      <c r="BV2672" s="3">
        <v>1.0589812332439681</v>
      </c>
      <c r="BW2672">
        <v>8.2677022809227244E-2</v>
      </c>
      <c r="BX2672">
        <v>0.82115627549910375</v>
      </c>
      <c r="BY2672">
        <v>-8.557418377175828E-2</v>
      </c>
    </row>
    <row r="2673" spans="1:77" x14ac:dyDescent="0.3">
      <c r="A2673" t="s">
        <v>1510</v>
      </c>
      <c r="B2673" t="s">
        <v>17236</v>
      </c>
      <c r="C2673" t="s">
        <v>3475</v>
      </c>
      <c r="D2673">
        <v>5.1935399999999997E-4</v>
      </c>
      <c r="E2673">
        <v>7.5979699999999994E-5</v>
      </c>
      <c r="F2673">
        <v>1</v>
      </c>
      <c r="G2673">
        <v>1</v>
      </c>
      <c r="H2673">
        <v>1</v>
      </c>
      <c r="I2673" t="s">
        <v>82</v>
      </c>
      <c r="J2673" t="s">
        <v>17237</v>
      </c>
      <c r="K2673" t="s">
        <v>1513</v>
      </c>
      <c r="M2673">
        <v>0</v>
      </c>
      <c r="N2673">
        <v>2527.4124000000002</v>
      </c>
      <c r="O2673">
        <v>1.1140000000000001</v>
      </c>
      <c r="P2673">
        <v>0.16</v>
      </c>
      <c r="Q2673">
        <v>0.48495961667870102</v>
      </c>
      <c r="R2673">
        <v>0.97670722284965295</v>
      </c>
      <c r="S2673">
        <v>10.54</v>
      </c>
      <c r="T2673">
        <v>0.67</v>
      </c>
      <c r="U2673">
        <v>464.1</v>
      </c>
      <c r="V2673">
        <v>554.70000000000005</v>
      </c>
      <c r="W2673">
        <v>565.5</v>
      </c>
      <c r="X2673">
        <v>495.7</v>
      </c>
      <c r="Y2673">
        <v>498.1</v>
      </c>
      <c r="Z2673">
        <v>502.3</v>
      </c>
      <c r="AB2673" t="s">
        <v>86</v>
      </c>
      <c r="AC2673" t="s">
        <v>86</v>
      </c>
      <c r="AD2673" t="s">
        <v>86</v>
      </c>
      <c r="AE2673" t="s">
        <v>86</v>
      </c>
      <c r="AF2673" t="s">
        <v>86</v>
      </c>
      <c r="AG2673" t="s">
        <v>86</v>
      </c>
      <c r="AH2673" t="s">
        <v>86</v>
      </c>
      <c r="AI2673">
        <v>1.0349999999999999E-4</v>
      </c>
      <c r="AJ2673">
        <v>3.1290000000000002E-4</v>
      </c>
      <c r="AK2673">
        <v>3.69</v>
      </c>
      <c r="AL2673" t="s">
        <v>17238</v>
      </c>
      <c r="AM2673" t="s">
        <v>1510</v>
      </c>
      <c r="AN2673" t="s">
        <v>1515</v>
      </c>
      <c r="AO2673" t="s">
        <v>1516</v>
      </c>
      <c r="AP2673" t="s">
        <v>1517</v>
      </c>
      <c r="AQ2673" t="s">
        <v>1518</v>
      </c>
      <c r="AR2673" t="s">
        <v>1519</v>
      </c>
      <c r="AS2673" t="s">
        <v>1520</v>
      </c>
      <c r="AT2673">
        <v>100</v>
      </c>
      <c r="AU2673">
        <v>2871</v>
      </c>
      <c r="AV2673">
        <v>1782</v>
      </c>
      <c r="AW2673">
        <v>1797</v>
      </c>
      <c r="AX2673">
        <v>1781</v>
      </c>
      <c r="AY2673" t="s">
        <v>17239</v>
      </c>
      <c r="AZ2673" t="s">
        <v>17240</v>
      </c>
      <c r="BA2673" t="s">
        <v>96</v>
      </c>
      <c r="BE2673" t="s">
        <v>1523</v>
      </c>
      <c r="BF2673" t="s">
        <v>1524</v>
      </c>
      <c r="BG2673" t="s">
        <v>905</v>
      </c>
      <c r="BH2673" t="s">
        <v>1525</v>
      </c>
      <c r="BI2673" t="s">
        <v>142</v>
      </c>
      <c r="BL2673" t="s">
        <v>1526</v>
      </c>
      <c r="BN2673">
        <v>498.7</v>
      </c>
      <c r="BO2673">
        <v>3.340658617698022</v>
      </c>
      <c r="BP2673">
        <v>6.6987339436495336E-3</v>
      </c>
      <c r="BQ2673">
        <v>528.1</v>
      </c>
      <c r="BR2673">
        <v>55.688059761496447</v>
      </c>
      <c r="BS2673">
        <v>0.1054498385940096</v>
      </c>
      <c r="BT2673">
        <v>0.94432872562014769</v>
      </c>
      <c r="BU2673">
        <v>-8.2638938406324233E-2</v>
      </c>
      <c r="BV2673" s="3">
        <v>1.0589532785241631</v>
      </c>
      <c r="BW2673">
        <v>8.2638938406324289E-2</v>
      </c>
      <c r="BX2673">
        <v>0.44435456398663747</v>
      </c>
      <c r="BY2673">
        <v>-0.35227035481374241</v>
      </c>
    </row>
    <row r="2674" spans="1:77" x14ac:dyDescent="0.3">
      <c r="A2674" t="s">
        <v>23964</v>
      </c>
      <c r="B2674" t="s">
        <v>33589</v>
      </c>
      <c r="C2674" t="s">
        <v>33590</v>
      </c>
      <c r="D2674">
        <v>5.5148300000000002E-5</v>
      </c>
      <c r="E2674">
        <v>7.5979699999999994E-5</v>
      </c>
      <c r="F2674">
        <v>1</v>
      </c>
      <c r="G2674">
        <v>1</v>
      </c>
      <c r="H2674">
        <v>1</v>
      </c>
      <c r="I2674" t="s">
        <v>82</v>
      </c>
      <c r="J2674" t="s">
        <v>33591</v>
      </c>
      <c r="K2674" t="s">
        <v>23967</v>
      </c>
      <c r="M2674">
        <v>0</v>
      </c>
      <c r="N2674">
        <v>3030.7054199999998</v>
      </c>
      <c r="O2674">
        <v>1.0269999999999999</v>
      </c>
      <c r="P2674">
        <v>0.04</v>
      </c>
      <c r="Q2674">
        <v>0.46773881352374502</v>
      </c>
      <c r="R2674">
        <v>0.97670722284965295</v>
      </c>
      <c r="S2674">
        <v>10.1</v>
      </c>
      <c r="T2674">
        <v>5.69</v>
      </c>
      <c r="U2674">
        <v>44.4</v>
      </c>
      <c r="V2674">
        <v>39.700000000000003</v>
      </c>
      <c r="W2674">
        <v>36.4</v>
      </c>
      <c r="X2674">
        <v>39.6</v>
      </c>
      <c r="Y2674">
        <v>38.700000000000003</v>
      </c>
      <c r="Z2674">
        <v>35.5</v>
      </c>
      <c r="AB2674" t="s">
        <v>86</v>
      </c>
      <c r="AC2674" t="s">
        <v>86</v>
      </c>
      <c r="AD2674" t="s">
        <v>86</v>
      </c>
      <c r="AE2674" t="s">
        <v>86</v>
      </c>
      <c r="AF2674" t="s">
        <v>86</v>
      </c>
      <c r="AG2674" t="s">
        <v>86</v>
      </c>
      <c r="AH2674" t="s">
        <v>86</v>
      </c>
      <c r="AI2674">
        <v>1.0349999999999999E-4</v>
      </c>
      <c r="AJ2674">
        <v>2.8949999999999999E-5</v>
      </c>
      <c r="AK2674">
        <v>4.6100000000000003</v>
      </c>
      <c r="AL2674" t="s">
        <v>33592</v>
      </c>
      <c r="AM2674" t="s">
        <v>23964</v>
      </c>
      <c r="AN2674" t="s">
        <v>23969</v>
      </c>
      <c r="AO2674" t="s">
        <v>23970</v>
      </c>
      <c r="AP2674" t="s">
        <v>23971</v>
      </c>
      <c r="AQ2674" t="s">
        <v>23972</v>
      </c>
      <c r="AR2674" t="s">
        <v>23973</v>
      </c>
      <c r="AS2674" t="s">
        <v>23974</v>
      </c>
      <c r="AT2674">
        <v>100</v>
      </c>
      <c r="AU2674">
        <v>640</v>
      </c>
      <c r="AV2674">
        <v>275</v>
      </c>
      <c r="AW2674">
        <v>296</v>
      </c>
      <c r="AX2674">
        <v>274</v>
      </c>
      <c r="AY2674" t="s">
        <v>33593</v>
      </c>
      <c r="AZ2674" t="s">
        <v>33594</v>
      </c>
      <c r="BA2674" t="s">
        <v>96</v>
      </c>
      <c r="BE2674" t="s">
        <v>23977</v>
      </c>
      <c r="BF2674" t="s">
        <v>23978</v>
      </c>
      <c r="BG2674" t="s">
        <v>670</v>
      </c>
      <c r="BH2674" t="s">
        <v>23979</v>
      </c>
      <c r="BI2674" t="s">
        <v>23980</v>
      </c>
      <c r="BJ2674" t="s">
        <v>23981</v>
      </c>
      <c r="BK2674" t="s">
        <v>10029</v>
      </c>
      <c r="BN2674">
        <v>37.933333333333337</v>
      </c>
      <c r="BO2674">
        <v>2.1548395145191992</v>
      </c>
      <c r="BP2674">
        <v>5.6805962597166942E-2</v>
      </c>
      <c r="BQ2674">
        <v>40.166666666666657</v>
      </c>
      <c r="BR2674">
        <v>4.0203648258999243</v>
      </c>
      <c r="BS2674">
        <v>0.10009207035435499</v>
      </c>
      <c r="BT2674">
        <v>0.94439834024896285</v>
      </c>
      <c r="BU2674">
        <v>-8.2532588810741742E-2</v>
      </c>
      <c r="BV2674" s="3">
        <v>1.0588752196836551</v>
      </c>
      <c r="BW2674">
        <v>8.25325888107417E-2</v>
      </c>
      <c r="BX2674">
        <v>0.45437613212425959</v>
      </c>
      <c r="BY2674">
        <v>-0.34258448970674937</v>
      </c>
    </row>
    <row r="2675" spans="1:77" x14ac:dyDescent="0.3">
      <c r="A2675" t="s">
        <v>36287</v>
      </c>
      <c r="B2675" t="s">
        <v>36288</v>
      </c>
      <c r="C2675" t="s">
        <v>930</v>
      </c>
      <c r="D2675">
        <v>5.8765400000000004E-3</v>
      </c>
      <c r="E2675">
        <v>1.71607E-4</v>
      </c>
      <c r="F2675">
        <v>1</v>
      </c>
      <c r="G2675">
        <v>1</v>
      </c>
      <c r="H2675">
        <v>1</v>
      </c>
      <c r="I2675" t="s">
        <v>82</v>
      </c>
      <c r="J2675" t="s">
        <v>959</v>
      </c>
      <c r="K2675" t="s">
        <v>36289</v>
      </c>
      <c r="M2675">
        <v>0</v>
      </c>
      <c r="N2675">
        <v>1376.77919</v>
      </c>
      <c r="O2675">
        <v>1.0149999999999999</v>
      </c>
      <c r="P2675">
        <v>0.02</v>
      </c>
      <c r="Q2675">
        <v>0.67876606973492204</v>
      </c>
      <c r="R2675">
        <v>0.97938018667003301</v>
      </c>
      <c r="S2675">
        <v>17.420000000000002</v>
      </c>
      <c r="T2675">
        <v>0.53</v>
      </c>
      <c r="U2675">
        <v>203.1</v>
      </c>
      <c r="V2675">
        <v>253</v>
      </c>
      <c r="W2675">
        <v>180.8</v>
      </c>
      <c r="X2675">
        <v>201.7</v>
      </c>
      <c r="Y2675">
        <v>200.1</v>
      </c>
      <c r="Z2675">
        <v>199.7</v>
      </c>
      <c r="AB2675" t="s">
        <v>86</v>
      </c>
      <c r="AC2675" t="s">
        <v>86</v>
      </c>
      <c r="AD2675" t="s">
        <v>86</v>
      </c>
      <c r="AE2675" t="s">
        <v>86</v>
      </c>
      <c r="AF2675" t="s">
        <v>86</v>
      </c>
      <c r="AG2675" t="s">
        <v>86</v>
      </c>
      <c r="AH2675" t="s">
        <v>86</v>
      </c>
      <c r="AI2675">
        <v>1.696E-4</v>
      </c>
      <c r="AJ2675">
        <v>4.1180000000000001E-3</v>
      </c>
      <c r="AK2675">
        <v>2.4700000000000002</v>
      </c>
      <c r="AL2675" t="s">
        <v>36290</v>
      </c>
      <c r="AM2675" t="s">
        <v>36287</v>
      </c>
      <c r="AN2675" t="s">
        <v>36291</v>
      </c>
      <c r="AO2675" t="s">
        <v>36292</v>
      </c>
      <c r="AP2675" t="s">
        <v>36293</v>
      </c>
      <c r="AQ2675" t="s">
        <v>36294</v>
      </c>
      <c r="AR2675" t="s">
        <v>36295</v>
      </c>
      <c r="AS2675" t="s">
        <v>36296</v>
      </c>
      <c r="AT2675">
        <v>100</v>
      </c>
      <c r="AU2675">
        <v>135</v>
      </c>
      <c r="AV2675">
        <v>67</v>
      </c>
      <c r="AW2675">
        <v>75</v>
      </c>
      <c r="AX2675">
        <v>66</v>
      </c>
      <c r="AY2675" t="s">
        <v>36297</v>
      </c>
      <c r="AZ2675" t="s">
        <v>36298</v>
      </c>
      <c r="BA2675" t="s">
        <v>96</v>
      </c>
      <c r="BG2675" t="s">
        <v>2980</v>
      </c>
      <c r="BH2675" t="s">
        <v>36299</v>
      </c>
      <c r="BI2675" t="s">
        <v>1264</v>
      </c>
      <c r="BK2675" t="s">
        <v>1265</v>
      </c>
      <c r="BN2675">
        <v>200.5</v>
      </c>
      <c r="BO2675">
        <v>1.058300524425835</v>
      </c>
      <c r="BP2675">
        <v>5.2783068549916972E-3</v>
      </c>
      <c r="BQ2675">
        <v>212.3</v>
      </c>
      <c r="BR2675">
        <v>36.96877060438986</v>
      </c>
      <c r="BS2675">
        <v>0.17413457656330589</v>
      </c>
      <c r="BT2675">
        <v>0.94441827602449346</v>
      </c>
      <c r="BU2675">
        <v>-8.2502134563095297E-2</v>
      </c>
      <c r="BV2675" s="3">
        <v>1.0588528678304241</v>
      </c>
      <c r="BW2675">
        <v>8.2502134563095242E-2</v>
      </c>
      <c r="BX2675">
        <v>0.65599082729997948</v>
      </c>
      <c r="BY2675">
        <v>-0.18310223330856931</v>
      </c>
    </row>
    <row r="2676" spans="1:77" x14ac:dyDescent="0.3">
      <c r="A2676" t="s">
        <v>48493</v>
      </c>
      <c r="B2676" t="s">
        <v>48494</v>
      </c>
      <c r="C2676" t="s">
        <v>81</v>
      </c>
      <c r="D2676">
        <v>1.7264400000000001E-4</v>
      </c>
      <c r="E2676">
        <v>7.5979699999999994E-5</v>
      </c>
      <c r="F2676">
        <v>1</v>
      </c>
      <c r="G2676">
        <v>1</v>
      </c>
      <c r="H2676">
        <v>1</v>
      </c>
      <c r="I2676" t="s">
        <v>82</v>
      </c>
      <c r="J2676" t="s">
        <v>46219</v>
      </c>
      <c r="K2676" t="s">
        <v>48495</v>
      </c>
      <c r="M2676">
        <v>0</v>
      </c>
      <c r="N2676">
        <v>1980.9808599999999</v>
      </c>
      <c r="O2676">
        <v>0.95699999999999996</v>
      </c>
      <c r="P2676">
        <v>-0.06</v>
      </c>
      <c r="Q2676">
        <v>0.61832007123272603</v>
      </c>
      <c r="R2676">
        <v>0.97670722284965295</v>
      </c>
      <c r="S2676">
        <v>13.78</v>
      </c>
      <c r="T2676">
        <v>10.61</v>
      </c>
      <c r="U2676">
        <v>23.6</v>
      </c>
      <c r="V2676">
        <v>19.100000000000001</v>
      </c>
      <c r="W2676">
        <v>18.5</v>
      </c>
      <c r="X2676">
        <v>17</v>
      </c>
      <c r="Y2676">
        <v>19.899999999999999</v>
      </c>
      <c r="Z2676">
        <v>20.9</v>
      </c>
      <c r="AA2676" t="s">
        <v>85</v>
      </c>
      <c r="AB2676" t="s">
        <v>86</v>
      </c>
      <c r="AC2676" t="s">
        <v>86</v>
      </c>
      <c r="AD2676" t="s">
        <v>86</v>
      </c>
      <c r="AE2676" t="s">
        <v>86</v>
      </c>
      <c r="AF2676" t="s">
        <v>86</v>
      </c>
      <c r="AG2676" t="s">
        <v>86</v>
      </c>
      <c r="AH2676" t="s">
        <v>86</v>
      </c>
      <c r="AI2676">
        <v>1.0349999999999999E-4</v>
      </c>
      <c r="AJ2676">
        <v>9.6559999999999997E-5</v>
      </c>
      <c r="AK2676">
        <v>3.71</v>
      </c>
      <c r="AL2676" t="s">
        <v>48496</v>
      </c>
      <c r="AM2676" t="s">
        <v>48493</v>
      </c>
      <c r="AN2676" t="s">
        <v>48497</v>
      </c>
      <c r="AO2676" t="s">
        <v>48498</v>
      </c>
      <c r="AP2676" t="s">
        <v>48499</v>
      </c>
      <c r="AQ2676" t="s">
        <v>48500</v>
      </c>
      <c r="AR2676" t="s">
        <v>48501</v>
      </c>
      <c r="AS2676" t="s">
        <v>48502</v>
      </c>
      <c r="AT2676">
        <v>100</v>
      </c>
      <c r="AU2676">
        <v>64</v>
      </c>
      <c r="AV2676">
        <v>1</v>
      </c>
      <c r="AW2676">
        <v>13</v>
      </c>
      <c r="AX2676">
        <v>0</v>
      </c>
      <c r="AY2676" t="s">
        <v>48503</v>
      </c>
      <c r="AZ2676" t="s">
        <v>48504</v>
      </c>
      <c r="BA2676" t="s">
        <v>710</v>
      </c>
      <c r="BF2676" t="s">
        <v>48505</v>
      </c>
      <c r="BG2676" t="s">
        <v>1073</v>
      </c>
      <c r="BH2676" t="s">
        <v>48506</v>
      </c>
      <c r="BI2676" t="s">
        <v>1657</v>
      </c>
      <c r="BJ2676" t="s">
        <v>7351</v>
      </c>
      <c r="BK2676" t="s">
        <v>4321</v>
      </c>
      <c r="BL2676" t="s">
        <v>14649</v>
      </c>
      <c r="BN2676">
        <v>19.266666666666669</v>
      </c>
      <c r="BO2676">
        <v>2.025668613898465</v>
      </c>
      <c r="BP2676">
        <v>0.1051385093718927</v>
      </c>
      <c r="BQ2676">
        <v>20.399999999999999</v>
      </c>
      <c r="BR2676">
        <v>2.7874719729532709</v>
      </c>
      <c r="BS2676">
        <v>0.13664078298790541</v>
      </c>
      <c r="BT2676">
        <v>0.94444444444444431</v>
      </c>
      <c r="BU2676">
        <v>-8.2462160191973166E-2</v>
      </c>
      <c r="BV2676" s="3">
        <v>1.0588235294117649</v>
      </c>
      <c r="BW2676">
        <v>8.2462160191973277E-2</v>
      </c>
      <c r="BX2676">
        <v>0.6065988678249068</v>
      </c>
      <c r="BY2676">
        <v>-0.21709840460539881</v>
      </c>
    </row>
    <row r="2677" spans="1:77" x14ac:dyDescent="0.3">
      <c r="A2677" t="s">
        <v>9783</v>
      </c>
      <c r="B2677" t="s">
        <v>29640</v>
      </c>
      <c r="C2677" t="s">
        <v>81</v>
      </c>
      <c r="D2677">
        <v>1.25707E-5</v>
      </c>
      <c r="E2677">
        <v>7.5979699999999994E-5</v>
      </c>
      <c r="F2677">
        <v>1</v>
      </c>
      <c r="G2677">
        <v>1</v>
      </c>
      <c r="H2677">
        <v>2</v>
      </c>
      <c r="I2677" t="s">
        <v>82</v>
      </c>
      <c r="J2677" t="s">
        <v>29641</v>
      </c>
      <c r="K2677" t="s">
        <v>9786</v>
      </c>
      <c r="M2677">
        <v>0</v>
      </c>
      <c r="N2677">
        <v>1535.8137200000001</v>
      </c>
      <c r="O2677">
        <v>1.046</v>
      </c>
      <c r="P2677">
        <v>7.0000000000000007E-2</v>
      </c>
      <c r="Q2677">
        <v>0.47961309755551901</v>
      </c>
      <c r="R2677">
        <v>0.97670722284965295</v>
      </c>
      <c r="S2677">
        <v>10.5</v>
      </c>
      <c r="T2677">
        <v>4.34</v>
      </c>
      <c r="U2677">
        <v>194.4</v>
      </c>
      <c r="V2677">
        <v>157.4</v>
      </c>
      <c r="W2677">
        <v>177.5</v>
      </c>
      <c r="X2677">
        <v>158.4</v>
      </c>
      <c r="Y2677">
        <v>171.9</v>
      </c>
      <c r="Z2677">
        <v>169.6</v>
      </c>
      <c r="AA2677" t="s">
        <v>85</v>
      </c>
      <c r="AB2677" t="s">
        <v>86</v>
      </c>
      <c r="AC2677" t="s">
        <v>86</v>
      </c>
      <c r="AD2677" t="s">
        <v>86</v>
      </c>
      <c r="AE2677" t="s">
        <v>86</v>
      </c>
      <c r="AF2677" t="s">
        <v>86</v>
      </c>
      <c r="AG2677" t="s">
        <v>86</v>
      </c>
      <c r="AH2677" t="s">
        <v>86</v>
      </c>
      <c r="AI2677">
        <v>1.0349999999999999E-4</v>
      </c>
      <c r="AJ2677">
        <v>5.9689999999999999E-6</v>
      </c>
      <c r="AK2677">
        <v>4.6100000000000003</v>
      </c>
      <c r="AL2677" t="s">
        <v>29642</v>
      </c>
      <c r="AM2677" t="s">
        <v>9783</v>
      </c>
      <c r="AN2677" t="s">
        <v>9788</v>
      </c>
      <c r="AO2677" t="s">
        <v>9789</v>
      </c>
      <c r="AP2677" t="s">
        <v>9790</v>
      </c>
      <c r="AQ2677" t="s">
        <v>9791</v>
      </c>
      <c r="AR2677" t="s">
        <v>9792</v>
      </c>
      <c r="AS2677" t="s">
        <v>9793</v>
      </c>
      <c r="AT2677">
        <v>100</v>
      </c>
      <c r="AU2677">
        <v>257</v>
      </c>
      <c r="AV2677">
        <v>145</v>
      </c>
      <c r="AW2677">
        <v>155</v>
      </c>
      <c r="AX2677">
        <v>144</v>
      </c>
      <c r="AY2677" t="s">
        <v>29643</v>
      </c>
      <c r="AZ2677" t="s">
        <v>29644</v>
      </c>
      <c r="BA2677" t="s">
        <v>96</v>
      </c>
      <c r="BC2677" t="s">
        <v>29645</v>
      </c>
      <c r="BD2677" t="s">
        <v>29646</v>
      </c>
      <c r="BN2677">
        <v>166.6333333333333</v>
      </c>
      <c r="BO2677">
        <v>7.2224188007435091</v>
      </c>
      <c r="BP2677">
        <v>4.3343181440749209E-2</v>
      </c>
      <c r="BQ2677">
        <v>176.43333333333331</v>
      </c>
      <c r="BR2677">
        <v>18.5230487051493</v>
      </c>
      <c r="BS2677">
        <v>0.1049861063960852</v>
      </c>
      <c r="BT2677">
        <v>0.94445494048743628</v>
      </c>
      <c r="BU2677">
        <v>-8.2446126951352283E-2</v>
      </c>
      <c r="BV2677" s="3">
        <v>1.05881176235247</v>
      </c>
      <c r="BW2677">
        <v>8.2446126951352255E-2</v>
      </c>
      <c r="BX2677">
        <v>0.45979138680885512</v>
      </c>
      <c r="BY2677">
        <v>-0.33743916855265138</v>
      </c>
    </row>
    <row r="2678" spans="1:77" x14ac:dyDescent="0.3">
      <c r="A2678" t="s">
        <v>12710</v>
      </c>
      <c r="B2678" t="s">
        <v>12711</v>
      </c>
      <c r="C2678" t="s">
        <v>10862</v>
      </c>
      <c r="D2678">
        <v>1.11346E-2</v>
      </c>
      <c r="E2678">
        <v>7.4283800000000001E-4</v>
      </c>
      <c r="F2678">
        <v>1</v>
      </c>
      <c r="G2678">
        <v>1</v>
      </c>
      <c r="H2678">
        <v>1</v>
      </c>
      <c r="I2678" t="s">
        <v>82</v>
      </c>
      <c r="J2678" t="s">
        <v>12712</v>
      </c>
      <c r="K2678" t="s">
        <v>12713</v>
      </c>
      <c r="M2678">
        <v>0</v>
      </c>
      <c r="N2678">
        <v>1948.25629</v>
      </c>
      <c r="O2678">
        <v>1.1519999999999999</v>
      </c>
      <c r="P2678">
        <v>0.2</v>
      </c>
      <c r="Q2678">
        <v>0.59437990253390305</v>
      </c>
      <c r="R2678">
        <v>0.97670722284965295</v>
      </c>
      <c r="S2678">
        <v>11.66</v>
      </c>
      <c r="T2678">
        <v>12.09</v>
      </c>
      <c r="U2678">
        <v>33</v>
      </c>
      <c r="V2678">
        <v>27.1</v>
      </c>
      <c r="W2678">
        <v>33.700000000000003</v>
      </c>
      <c r="X2678">
        <v>28.6</v>
      </c>
      <c r="Y2678">
        <v>33.5</v>
      </c>
      <c r="Z2678">
        <v>26.5</v>
      </c>
      <c r="AB2678" t="s">
        <v>86</v>
      </c>
      <c r="AC2678" t="s">
        <v>86</v>
      </c>
      <c r="AD2678" t="s">
        <v>86</v>
      </c>
      <c r="AE2678" t="s">
        <v>86</v>
      </c>
      <c r="AF2678" t="s">
        <v>86</v>
      </c>
      <c r="AG2678" t="s">
        <v>86</v>
      </c>
      <c r="AH2678" t="s">
        <v>86</v>
      </c>
      <c r="AI2678">
        <v>6.0550000000000003E-4</v>
      </c>
      <c r="AJ2678">
        <v>8.1600000000000006E-3</v>
      </c>
      <c r="AK2678">
        <v>1.68</v>
      </c>
      <c r="AL2678" t="s">
        <v>12714</v>
      </c>
      <c r="AM2678" t="s">
        <v>12710</v>
      </c>
      <c r="AN2678" t="s">
        <v>12715</v>
      </c>
      <c r="AO2678" t="s">
        <v>12716</v>
      </c>
      <c r="AP2678" t="s">
        <v>12717</v>
      </c>
      <c r="AQ2678" t="s">
        <v>12718</v>
      </c>
      <c r="AR2678" t="s">
        <v>12719</v>
      </c>
      <c r="AS2678" t="s">
        <v>12720</v>
      </c>
      <c r="AT2678">
        <v>100</v>
      </c>
      <c r="AU2678">
        <v>1000</v>
      </c>
      <c r="AV2678">
        <v>516</v>
      </c>
      <c r="AW2678">
        <v>527</v>
      </c>
      <c r="AX2678">
        <v>515</v>
      </c>
      <c r="AY2678" t="s">
        <v>12721</v>
      </c>
      <c r="AZ2678" t="s">
        <v>12722</v>
      </c>
      <c r="BA2678" t="s">
        <v>96</v>
      </c>
      <c r="BG2678" t="s">
        <v>604</v>
      </c>
      <c r="BH2678" t="s">
        <v>12723</v>
      </c>
      <c r="BI2678" t="s">
        <v>339</v>
      </c>
      <c r="BN2678">
        <v>29.533333333333331</v>
      </c>
      <c r="BO2678">
        <v>3.5921210076128189</v>
      </c>
      <c r="BP2678">
        <v>0.121629379490276</v>
      </c>
      <c r="BQ2678">
        <v>31.266666666666669</v>
      </c>
      <c r="BR2678">
        <v>3.625373543972171</v>
      </c>
      <c r="BS2678">
        <v>0.1159501133466579</v>
      </c>
      <c r="BT2678">
        <v>0.94456289978678021</v>
      </c>
      <c r="BU2678">
        <v>-8.2281223960358502E-2</v>
      </c>
      <c r="BV2678" s="3">
        <v>1.058690744920993</v>
      </c>
      <c r="BW2678">
        <v>8.2281223960358557E-2</v>
      </c>
      <c r="BX2678">
        <v>0.59072747105934309</v>
      </c>
      <c r="BY2678">
        <v>-0.22861283233830351</v>
      </c>
    </row>
    <row r="2679" spans="1:77" x14ac:dyDescent="0.3">
      <c r="A2679" t="s">
        <v>28602</v>
      </c>
      <c r="B2679" t="s">
        <v>28603</v>
      </c>
      <c r="C2679" t="s">
        <v>1642</v>
      </c>
      <c r="D2679">
        <v>4.20113E-3</v>
      </c>
      <c r="E2679">
        <v>1.71607E-4</v>
      </c>
      <c r="F2679">
        <v>1</v>
      </c>
      <c r="G2679">
        <v>1</v>
      </c>
      <c r="H2679">
        <v>1</v>
      </c>
      <c r="I2679" t="s">
        <v>82</v>
      </c>
      <c r="J2679" t="s">
        <v>28604</v>
      </c>
      <c r="K2679" t="s">
        <v>28605</v>
      </c>
      <c r="M2679">
        <v>0</v>
      </c>
      <c r="N2679">
        <v>1841.9716800000001</v>
      </c>
      <c r="O2679">
        <v>1.0509999999999999</v>
      </c>
      <c r="P2679">
        <v>7.0000000000000007E-2</v>
      </c>
      <c r="Q2679">
        <v>0.264503687271677</v>
      </c>
      <c r="R2679">
        <v>0.97670722284965295</v>
      </c>
      <c r="S2679">
        <v>5.01</v>
      </c>
      <c r="T2679">
        <v>5.88</v>
      </c>
      <c r="U2679">
        <v>124.3</v>
      </c>
      <c r="V2679">
        <v>123.6</v>
      </c>
      <c r="W2679">
        <v>135</v>
      </c>
      <c r="X2679">
        <v>118.3</v>
      </c>
      <c r="Y2679">
        <v>114.9</v>
      </c>
      <c r="Z2679">
        <v>128.5</v>
      </c>
      <c r="AB2679" t="s">
        <v>86</v>
      </c>
      <c r="AC2679" t="s">
        <v>86</v>
      </c>
      <c r="AD2679" t="s">
        <v>86</v>
      </c>
      <c r="AE2679" t="s">
        <v>86</v>
      </c>
      <c r="AF2679" t="s">
        <v>86</v>
      </c>
      <c r="AG2679" t="s">
        <v>86</v>
      </c>
      <c r="AH2679" t="s">
        <v>86</v>
      </c>
      <c r="AI2679">
        <v>1.696E-4</v>
      </c>
      <c r="AJ2679">
        <v>2.8770000000000002E-3</v>
      </c>
      <c r="AK2679">
        <v>3.09</v>
      </c>
      <c r="AL2679" t="s">
        <v>28606</v>
      </c>
      <c r="AM2679" t="s">
        <v>28602</v>
      </c>
      <c r="AN2679" t="s">
        <v>28607</v>
      </c>
      <c r="AO2679" t="s">
        <v>28608</v>
      </c>
      <c r="AP2679" t="s">
        <v>28609</v>
      </c>
      <c r="AQ2679" t="s">
        <v>28610</v>
      </c>
      <c r="AR2679" t="s">
        <v>28611</v>
      </c>
      <c r="AS2679" t="s">
        <v>28612</v>
      </c>
      <c r="AT2679">
        <v>100</v>
      </c>
      <c r="AU2679">
        <v>246</v>
      </c>
      <c r="AV2679">
        <v>105</v>
      </c>
      <c r="AW2679">
        <v>116</v>
      </c>
      <c r="AX2679">
        <v>104</v>
      </c>
      <c r="AY2679" t="s">
        <v>28613</v>
      </c>
      <c r="AZ2679" t="s">
        <v>28614</v>
      </c>
      <c r="BA2679" t="s">
        <v>96</v>
      </c>
      <c r="BC2679" t="s">
        <v>746</v>
      </c>
      <c r="BD2679" t="s">
        <v>747</v>
      </c>
      <c r="BF2679" t="s">
        <v>28615</v>
      </c>
      <c r="BG2679" t="s">
        <v>604</v>
      </c>
      <c r="BH2679" t="s">
        <v>28616</v>
      </c>
      <c r="BI2679" t="s">
        <v>7459</v>
      </c>
      <c r="BJ2679" t="s">
        <v>2963</v>
      </c>
      <c r="BK2679" t="s">
        <v>3326</v>
      </c>
      <c r="BL2679" t="s">
        <v>275</v>
      </c>
      <c r="BN2679">
        <v>120.56666666666671</v>
      </c>
      <c r="BO2679">
        <v>7.077664398184849</v>
      </c>
      <c r="BP2679">
        <v>5.8703326498630207E-2</v>
      </c>
      <c r="BQ2679">
        <v>127.6333333333333</v>
      </c>
      <c r="BR2679">
        <v>6.3893139955188749</v>
      </c>
      <c r="BS2679">
        <v>5.0059916392156241E-2</v>
      </c>
      <c r="BT2679">
        <v>0.94463306346304521</v>
      </c>
      <c r="BU2679">
        <v>-8.2174062194386416E-2</v>
      </c>
      <c r="BV2679" s="3">
        <v>1.058612109482997</v>
      </c>
      <c r="BW2679">
        <v>8.2174062194386513E-2</v>
      </c>
      <c r="BX2679">
        <v>0.26290931613997037</v>
      </c>
      <c r="BY2679">
        <v>-0.58019402448132373</v>
      </c>
    </row>
    <row r="2680" spans="1:77" x14ac:dyDescent="0.3">
      <c r="A2680" t="s">
        <v>11105</v>
      </c>
      <c r="B2680" t="s">
        <v>22588</v>
      </c>
      <c r="C2680" t="s">
        <v>22589</v>
      </c>
      <c r="D2680">
        <v>5.46037E-5</v>
      </c>
      <c r="E2680">
        <v>7.5979699999999994E-5</v>
      </c>
      <c r="F2680">
        <v>1</v>
      </c>
      <c r="G2680">
        <v>1</v>
      </c>
      <c r="H2680">
        <v>3</v>
      </c>
      <c r="I2680" t="s">
        <v>82</v>
      </c>
      <c r="J2680" t="s">
        <v>22590</v>
      </c>
      <c r="K2680" t="s">
        <v>11108</v>
      </c>
      <c r="M2680">
        <v>0</v>
      </c>
      <c r="N2680">
        <v>3046.58331</v>
      </c>
      <c r="O2680">
        <v>1.08</v>
      </c>
      <c r="P2680">
        <v>0.11</v>
      </c>
      <c r="Q2680">
        <v>0.27988587852905999</v>
      </c>
      <c r="R2680">
        <v>0.97670722284965295</v>
      </c>
      <c r="S2680">
        <v>4.2300000000000004</v>
      </c>
      <c r="T2680">
        <v>6.67</v>
      </c>
      <c r="U2680">
        <v>242.3</v>
      </c>
      <c r="V2680">
        <v>256.5</v>
      </c>
      <c r="W2680">
        <v>236.3</v>
      </c>
      <c r="X2680">
        <v>220.9</v>
      </c>
      <c r="Y2680">
        <v>224.3</v>
      </c>
      <c r="Z2680">
        <v>249.2</v>
      </c>
      <c r="AB2680" t="s">
        <v>86</v>
      </c>
      <c r="AC2680" t="s">
        <v>86</v>
      </c>
      <c r="AD2680" t="s">
        <v>86</v>
      </c>
      <c r="AE2680" t="s">
        <v>86</v>
      </c>
      <c r="AF2680" t="s">
        <v>86</v>
      </c>
      <c r="AG2680" t="s">
        <v>86</v>
      </c>
      <c r="AH2680" t="s">
        <v>86</v>
      </c>
      <c r="AI2680">
        <v>1.0349999999999999E-4</v>
      </c>
      <c r="AJ2680">
        <v>2.845E-5</v>
      </c>
      <c r="AK2680">
        <v>3.94</v>
      </c>
      <c r="AL2680" t="s">
        <v>22591</v>
      </c>
      <c r="AM2680" t="s">
        <v>11105</v>
      </c>
      <c r="AN2680" t="s">
        <v>11110</v>
      </c>
      <c r="AO2680" t="s">
        <v>11111</v>
      </c>
      <c r="AP2680" t="s">
        <v>11112</v>
      </c>
      <c r="AQ2680" t="s">
        <v>11113</v>
      </c>
      <c r="AR2680" t="s">
        <v>11114</v>
      </c>
      <c r="AS2680" t="s">
        <v>11115</v>
      </c>
      <c r="AT2680">
        <v>100</v>
      </c>
      <c r="AU2680">
        <v>248</v>
      </c>
      <c r="AV2680">
        <v>149</v>
      </c>
      <c r="AW2680">
        <v>169</v>
      </c>
      <c r="AX2680">
        <v>148</v>
      </c>
      <c r="AY2680" t="s">
        <v>22592</v>
      </c>
      <c r="AZ2680" t="s">
        <v>22593</v>
      </c>
      <c r="BA2680" t="s">
        <v>96</v>
      </c>
      <c r="BC2680" t="s">
        <v>746</v>
      </c>
      <c r="BD2680" t="s">
        <v>747</v>
      </c>
      <c r="BE2680" t="s">
        <v>11118</v>
      </c>
      <c r="BF2680" t="s">
        <v>11119</v>
      </c>
      <c r="BG2680" t="s">
        <v>2005</v>
      </c>
      <c r="BH2680" t="s">
        <v>11120</v>
      </c>
      <c r="BI2680" t="s">
        <v>5400</v>
      </c>
      <c r="BL2680" t="s">
        <v>184</v>
      </c>
      <c r="BN2680">
        <v>231.4666666666667</v>
      </c>
      <c r="BO2680">
        <v>15.45132141058922</v>
      </c>
      <c r="BP2680">
        <v>6.6753980748513353E-2</v>
      </c>
      <c r="BQ2680">
        <v>245.0333333333333</v>
      </c>
      <c r="BR2680">
        <v>10.37368465557601</v>
      </c>
      <c r="BS2680">
        <v>4.2335810048602963E-2</v>
      </c>
      <c r="BT2680">
        <v>0.94463338321316836</v>
      </c>
      <c r="BU2680">
        <v>-8.2173573854673596E-2</v>
      </c>
      <c r="BV2680" s="3">
        <v>1.0586117511520741</v>
      </c>
      <c r="BW2680">
        <v>8.2173573854673582E-2</v>
      </c>
      <c r="BX2680">
        <v>0.26817953648069282</v>
      </c>
      <c r="BY2680">
        <v>-0.57157436418977703</v>
      </c>
    </row>
    <row r="2681" spans="1:77" x14ac:dyDescent="0.3">
      <c r="A2681" t="s">
        <v>20992</v>
      </c>
      <c r="B2681" t="s">
        <v>20993</v>
      </c>
      <c r="C2681" t="s">
        <v>1328</v>
      </c>
      <c r="D2681">
        <v>1.6570300000000001E-3</v>
      </c>
      <c r="E2681">
        <v>7.5979699999999994E-5</v>
      </c>
      <c r="F2681">
        <v>1</v>
      </c>
      <c r="G2681">
        <v>1</v>
      </c>
      <c r="H2681">
        <v>1</v>
      </c>
      <c r="I2681" t="s">
        <v>82</v>
      </c>
      <c r="J2681" t="s">
        <v>20994</v>
      </c>
      <c r="K2681" t="s">
        <v>20995</v>
      </c>
      <c r="M2681">
        <v>0</v>
      </c>
      <c r="N2681">
        <v>1643.9512199999999</v>
      </c>
      <c r="O2681">
        <v>1.0900000000000001</v>
      </c>
      <c r="P2681">
        <v>0.12</v>
      </c>
      <c r="Q2681">
        <v>0.59638941546062896</v>
      </c>
      <c r="R2681">
        <v>0.97670722284965295</v>
      </c>
      <c r="S2681">
        <v>11.84</v>
      </c>
      <c r="T2681">
        <v>12.5</v>
      </c>
      <c r="U2681">
        <v>51</v>
      </c>
      <c r="V2681">
        <v>42.2</v>
      </c>
      <c r="W2681">
        <v>53.1</v>
      </c>
      <c r="X2681">
        <v>40</v>
      </c>
      <c r="Y2681">
        <v>51.4</v>
      </c>
      <c r="Z2681">
        <v>46.8</v>
      </c>
      <c r="AB2681" t="s">
        <v>86</v>
      </c>
      <c r="AC2681" t="s">
        <v>86</v>
      </c>
      <c r="AD2681" t="s">
        <v>86</v>
      </c>
      <c r="AE2681" t="s">
        <v>86</v>
      </c>
      <c r="AF2681" t="s">
        <v>86</v>
      </c>
      <c r="AG2681" t="s">
        <v>86</v>
      </c>
      <c r="AH2681" t="s">
        <v>86</v>
      </c>
      <c r="AI2681">
        <v>1.0349999999999999E-4</v>
      </c>
      <c r="AJ2681">
        <v>1.0740000000000001E-3</v>
      </c>
      <c r="AK2681">
        <v>2.75</v>
      </c>
      <c r="AL2681" t="s">
        <v>20996</v>
      </c>
      <c r="AM2681" t="s">
        <v>20992</v>
      </c>
      <c r="AN2681" t="s">
        <v>20997</v>
      </c>
      <c r="AO2681" t="s">
        <v>20998</v>
      </c>
      <c r="AP2681" t="s">
        <v>20999</v>
      </c>
      <c r="AQ2681" t="s">
        <v>21000</v>
      </c>
      <c r="AR2681" t="s">
        <v>21001</v>
      </c>
      <c r="AS2681" t="s">
        <v>21002</v>
      </c>
      <c r="AT2681">
        <v>100</v>
      </c>
      <c r="AU2681">
        <v>355</v>
      </c>
      <c r="AV2681">
        <v>75</v>
      </c>
      <c r="AW2681">
        <v>86</v>
      </c>
      <c r="AX2681">
        <v>74</v>
      </c>
      <c r="AY2681" t="s">
        <v>21003</v>
      </c>
      <c r="AZ2681" t="s">
        <v>21004</v>
      </c>
      <c r="BA2681" t="s">
        <v>96</v>
      </c>
      <c r="BF2681" t="s">
        <v>21005</v>
      </c>
      <c r="BG2681" t="s">
        <v>1926</v>
      </c>
      <c r="BH2681" t="s">
        <v>21006</v>
      </c>
      <c r="BI2681" t="s">
        <v>855</v>
      </c>
      <c r="BJ2681" t="s">
        <v>9723</v>
      </c>
      <c r="BL2681" t="s">
        <v>2364</v>
      </c>
      <c r="BN2681">
        <v>46.066666666666663</v>
      </c>
      <c r="BO2681">
        <v>5.7352709904008314</v>
      </c>
      <c r="BP2681">
        <v>0.12449937026919319</v>
      </c>
      <c r="BQ2681">
        <v>48.766666666666673</v>
      </c>
      <c r="BR2681">
        <v>5.7830211250983101</v>
      </c>
      <c r="BS2681">
        <v>0.1185855322986666</v>
      </c>
      <c r="BT2681">
        <v>0.94463431305536549</v>
      </c>
      <c r="BU2681">
        <v>-8.2172153750228627E-2</v>
      </c>
      <c r="BV2681" s="3">
        <v>1.0586107091172221</v>
      </c>
      <c r="BW2681">
        <v>8.2172153750228655E-2</v>
      </c>
      <c r="BX2681">
        <v>0.60339690435954219</v>
      </c>
      <c r="BY2681">
        <v>-0.2193969222402771</v>
      </c>
    </row>
    <row r="2682" spans="1:77" x14ac:dyDescent="0.3">
      <c r="A2682" t="s">
        <v>22630</v>
      </c>
      <c r="B2682" t="s">
        <v>32228</v>
      </c>
      <c r="C2682" t="s">
        <v>14185</v>
      </c>
      <c r="D2682">
        <v>1.47123E-3</v>
      </c>
      <c r="E2682">
        <v>7.5979699999999994E-5</v>
      </c>
      <c r="F2682">
        <v>1</v>
      </c>
      <c r="G2682">
        <v>1</v>
      </c>
      <c r="H2682">
        <v>1</v>
      </c>
      <c r="I2682" t="s">
        <v>82</v>
      </c>
      <c r="J2682" t="s">
        <v>32229</v>
      </c>
      <c r="K2682" t="s">
        <v>22632</v>
      </c>
      <c r="M2682">
        <v>0</v>
      </c>
      <c r="N2682">
        <v>2737.6544800000001</v>
      </c>
      <c r="O2682">
        <v>1.034</v>
      </c>
      <c r="P2682">
        <v>0.05</v>
      </c>
      <c r="Q2682">
        <v>0.74038652231400803</v>
      </c>
      <c r="R2682">
        <v>0.98417003403439896</v>
      </c>
      <c r="S2682">
        <v>20.34</v>
      </c>
      <c r="T2682">
        <v>4.28</v>
      </c>
      <c r="U2682">
        <v>189.2</v>
      </c>
      <c r="V2682">
        <v>127.5</v>
      </c>
      <c r="W2682">
        <v>147.5</v>
      </c>
      <c r="X2682">
        <v>153.4</v>
      </c>
      <c r="Y2682">
        <v>142.69999999999999</v>
      </c>
      <c r="Z2682">
        <v>142.4</v>
      </c>
      <c r="AB2682" t="s">
        <v>86</v>
      </c>
      <c r="AC2682" t="s">
        <v>86</v>
      </c>
      <c r="AD2682" t="s">
        <v>86</v>
      </c>
      <c r="AE2682" t="s">
        <v>86</v>
      </c>
      <c r="AF2682" t="s">
        <v>86</v>
      </c>
      <c r="AG2682" t="s">
        <v>86</v>
      </c>
      <c r="AH2682" t="s">
        <v>86</v>
      </c>
      <c r="AI2682">
        <v>1.0349999999999999E-4</v>
      </c>
      <c r="AJ2682">
        <v>9.4709999999999998E-4</v>
      </c>
      <c r="AK2682">
        <v>2.62</v>
      </c>
      <c r="AL2682" t="s">
        <v>32230</v>
      </c>
      <c r="AM2682" t="s">
        <v>22630</v>
      </c>
      <c r="AN2682" t="s">
        <v>22634</v>
      </c>
      <c r="AO2682" t="s">
        <v>22635</v>
      </c>
      <c r="AP2682" t="s">
        <v>22636</v>
      </c>
      <c r="AQ2682" t="s">
        <v>22637</v>
      </c>
      <c r="AR2682" t="s">
        <v>22638</v>
      </c>
      <c r="AS2682" t="s">
        <v>22639</v>
      </c>
      <c r="AT2682">
        <v>100</v>
      </c>
      <c r="AU2682">
        <v>747</v>
      </c>
      <c r="AV2682">
        <v>558</v>
      </c>
      <c r="AW2682">
        <v>572</v>
      </c>
      <c r="AX2682">
        <v>557</v>
      </c>
      <c r="AY2682" t="s">
        <v>32231</v>
      </c>
      <c r="AZ2682" t="s">
        <v>32232</v>
      </c>
      <c r="BA2682" t="s">
        <v>96</v>
      </c>
      <c r="BC2682" t="s">
        <v>746</v>
      </c>
      <c r="BD2682" t="s">
        <v>747</v>
      </c>
      <c r="BG2682" t="s">
        <v>1926</v>
      </c>
      <c r="BH2682" t="s">
        <v>22642</v>
      </c>
      <c r="BI2682" t="s">
        <v>339</v>
      </c>
      <c r="BN2682">
        <v>146.16666666666671</v>
      </c>
      <c r="BO2682">
        <v>6.2660460685613693</v>
      </c>
      <c r="BP2682">
        <v>4.2869186329952361E-2</v>
      </c>
      <c r="BQ2682">
        <v>154.73333333333329</v>
      </c>
      <c r="BR2682">
        <v>31.479570094480849</v>
      </c>
      <c r="BS2682">
        <v>0.20344401181267249</v>
      </c>
      <c r="BT2682">
        <v>0.94463593278759161</v>
      </c>
      <c r="BU2682">
        <v>-8.2169680012386906E-2</v>
      </c>
      <c r="BV2682" s="3">
        <v>1.05860889395667</v>
      </c>
      <c r="BW2682">
        <v>8.2169680012386975E-2</v>
      </c>
      <c r="BX2682">
        <v>0.72709671140018206</v>
      </c>
      <c r="BY2682">
        <v>-0.1384078196306279</v>
      </c>
    </row>
    <row r="2683" spans="1:77" x14ac:dyDescent="0.3">
      <c r="A2683" t="s">
        <v>24593</v>
      </c>
      <c r="B2683" t="s">
        <v>26437</v>
      </c>
      <c r="C2683" t="s">
        <v>930</v>
      </c>
      <c r="D2683">
        <v>9.3360700000000003E-7</v>
      </c>
      <c r="E2683">
        <v>7.5979699999999994E-5</v>
      </c>
      <c r="F2683">
        <v>1</v>
      </c>
      <c r="G2683">
        <v>1</v>
      </c>
      <c r="H2683">
        <v>1</v>
      </c>
      <c r="I2683" t="s">
        <v>82</v>
      </c>
      <c r="J2683" t="s">
        <v>26438</v>
      </c>
      <c r="K2683" t="s">
        <v>24597</v>
      </c>
      <c r="M2683">
        <v>0</v>
      </c>
      <c r="N2683">
        <v>3244.50639</v>
      </c>
      <c r="O2683">
        <v>1.06</v>
      </c>
      <c r="P2683">
        <v>0.08</v>
      </c>
      <c r="Q2683">
        <v>0.59292139747766404</v>
      </c>
      <c r="R2683">
        <v>0.97670722284965295</v>
      </c>
      <c r="S2683">
        <v>12.7</v>
      </c>
      <c r="T2683">
        <v>8.1999999999999993</v>
      </c>
      <c r="U2683">
        <v>36.799999999999997</v>
      </c>
      <c r="V2683">
        <v>30.5</v>
      </c>
      <c r="W2683">
        <v>39.299999999999997</v>
      </c>
      <c r="X2683">
        <v>30.4</v>
      </c>
      <c r="Y2683">
        <v>35.6</v>
      </c>
      <c r="Z2683">
        <v>34.700000000000003</v>
      </c>
      <c r="AB2683" t="s">
        <v>86</v>
      </c>
      <c r="AC2683" t="s">
        <v>86</v>
      </c>
      <c r="AD2683" t="s">
        <v>86</v>
      </c>
      <c r="AE2683" t="s">
        <v>86</v>
      </c>
      <c r="AF2683" t="s">
        <v>86</v>
      </c>
      <c r="AG2683" t="s">
        <v>86</v>
      </c>
      <c r="AH2683" t="s">
        <v>86</v>
      </c>
      <c r="AI2683">
        <v>1.0349999999999999E-4</v>
      </c>
      <c r="AJ2683">
        <v>3.7850000000000001E-7</v>
      </c>
      <c r="AK2683">
        <v>6.16</v>
      </c>
      <c r="AL2683" t="s">
        <v>26439</v>
      </c>
      <c r="AM2683" t="s">
        <v>24593</v>
      </c>
      <c r="AN2683" t="s">
        <v>24599</v>
      </c>
      <c r="AO2683" t="s">
        <v>24600</v>
      </c>
      <c r="AP2683" t="s">
        <v>24601</v>
      </c>
      <c r="AQ2683" t="s">
        <v>24602</v>
      </c>
      <c r="AR2683" t="s">
        <v>24603</v>
      </c>
      <c r="AS2683" t="s">
        <v>24604</v>
      </c>
      <c r="AT2683">
        <v>100</v>
      </c>
      <c r="AU2683">
        <v>461</v>
      </c>
      <c r="AV2683">
        <v>324</v>
      </c>
      <c r="AW2683">
        <v>348</v>
      </c>
      <c r="AX2683">
        <v>323</v>
      </c>
      <c r="AY2683" t="s">
        <v>26440</v>
      </c>
      <c r="AZ2683" t="s">
        <v>26441</v>
      </c>
      <c r="BA2683" t="s">
        <v>96</v>
      </c>
      <c r="BF2683" t="s">
        <v>24607</v>
      </c>
      <c r="BG2683" t="s">
        <v>423</v>
      </c>
      <c r="BH2683" t="s">
        <v>24608</v>
      </c>
      <c r="BI2683" t="s">
        <v>5797</v>
      </c>
      <c r="BK2683" t="s">
        <v>13165</v>
      </c>
      <c r="BN2683">
        <v>33.56666666666667</v>
      </c>
      <c r="BO2683">
        <v>2.7790885796126301</v>
      </c>
      <c r="BP2683">
        <v>8.2793105648837018E-2</v>
      </c>
      <c r="BQ2683">
        <v>35.533333333333331</v>
      </c>
      <c r="BR2683">
        <v>4.5346811721810516</v>
      </c>
      <c r="BS2683">
        <v>0.1276176690107238</v>
      </c>
      <c r="BT2683">
        <v>0.94465290806754232</v>
      </c>
      <c r="BU2683">
        <v>-8.2143754752391024E-2</v>
      </c>
      <c r="BV2683" s="3">
        <v>1.0585898709036741</v>
      </c>
      <c r="BW2683">
        <v>8.2143754752390885E-2</v>
      </c>
      <c r="BX2683">
        <v>0.58465471712980288</v>
      </c>
      <c r="BY2683">
        <v>-0.23310054197975791</v>
      </c>
    </row>
    <row r="2684" spans="1:77" x14ac:dyDescent="0.3">
      <c r="A2684" t="s">
        <v>21683</v>
      </c>
      <c r="B2684" t="s">
        <v>46812</v>
      </c>
      <c r="C2684" t="s">
        <v>46813</v>
      </c>
      <c r="D2684">
        <v>7.5761100000000002E-5</v>
      </c>
      <c r="E2684">
        <v>7.5979699999999994E-5</v>
      </c>
      <c r="F2684">
        <v>1</v>
      </c>
      <c r="G2684">
        <v>1</v>
      </c>
      <c r="H2684">
        <v>1</v>
      </c>
      <c r="I2684" t="s">
        <v>82</v>
      </c>
      <c r="J2684" t="s">
        <v>46814</v>
      </c>
      <c r="K2684" t="s">
        <v>21686</v>
      </c>
      <c r="M2684">
        <v>0</v>
      </c>
      <c r="N2684">
        <v>3860.8542900000002</v>
      </c>
      <c r="O2684">
        <v>0.96599999999999997</v>
      </c>
      <c r="P2684">
        <v>-0.05</v>
      </c>
      <c r="Q2684">
        <v>0.59532840963212597</v>
      </c>
      <c r="R2684">
        <v>0.97670722284965295</v>
      </c>
      <c r="S2684">
        <v>13.29</v>
      </c>
      <c r="T2684">
        <v>10.84</v>
      </c>
      <c r="U2684">
        <v>20.100000000000001</v>
      </c>
      <c r="V2684">
        <v>15.8</v>
      </c>
      <c r="W2684">
        <v>16.5</v>
      </c>
      <c r="X2684">
        <v>17.100000000000001</v>
      </c>
      <c r="Y2684">
        <v>14.5</v>
      </c>
      <c r="Z2684">
        <v>17.899999999999999</v>
      </c>
      <c r="AB2684" t="s">
        <v>86</v>
      </c>
      <c r="AC2684" t="s">
        <v>86</v>
      </c>
      <c r="AD2684" t="s">
        <v>86</v>
      </c>
      <c r="AE2684" t="s">
        <v>86</v>
      </c>
      <c r="AF2684" t="s">
        <v>86</v>
      </c>
      <c r="AG2684" t="s">
        <v>86</v>
      </c>
      <c r="AH2684" t="s">
        <v>86</v>
      </c>
      <c r="AI2684">
        <v>1.0349999999999999E-4</v>
      </c>
      <c r="AJ2684">
        <v>4.0339999999999997E-5</v>
      </c>
      <c r="AK2684">
        <v>3.85</v>
      </c>
      <c r="AL2684" t="s">
        <v>46815</v>
      </c>
      <c r="AM2684" t="s">
        <v>21683</v>
      </c>
      <c r="AN2684" t="s">
        <v>21688</v>
      </c>
      <c r="AO2684" t="s">
        <v>21689</v>
      </c>
      <c r="AP2684" t="s">
        <v>21690</v>
      </c>
      <c r="AQ2684" t="s">
        <v>21691</v>
      </c>
      <c r="AR2684" t="s">
        <v>21692</v>
      </c>
      <c r="AS2684" t="s">
        <v>21693</v>
      </c>
      <c r="AT2684">
        <v>100</v>
      </c>
      <c r="AU2684">
        <v>305</v>
      </c>
      <c r="AV2684">
        <v>49</v>
      </c>
      <c r="AW2684">
        <v>81</v>
      </c>
      <c r="AX2684">
        <v>48</v>
      </c>
      <c r="AY2684" t="s">
        <v>46816</v>
      </c>
      <c r="AZ2684" t="s">
        <v>46817</v>
      </c>
      <c r="BA2684" t="s">
        <v>96</v>
      </c>
      <c r="BG2684" t="s">
        <v>944</v>
      </c>
      <c r="BH2684" t="s">
        <v>21696</v>
      </c>
      <c r="BI2684" t="s">
        <v>715</v>
      </c>
      <c r="BK2684" t="s">
        <v>3365</v>
      </c>
      <c r="BN2684">
        <v>16.5</v>
      </c>
      <c r="BO2684">
        <v>1.777638883463118</v>
      </c>
      <c r="BP2684">
        <v>0.1077356899068556</v>
      </c>
      <c r="BQ2684">
        <v>17.466666666666669</v>
      </c>
      <c r="BR2684">
        <v>2.3072349974229618</v>
      </c>
      <c r="BS2684">
        <v>0.13209360672268869</v>
      </c>
      <c r="BT2684">
        <v>0.94465648854961826</v>
      </c>
      <c r="BU2684">
        <v>-8.2138286570478405E-2</v>
      </c>
      <c r="BV2684" s="3">
        <v>1.058585858585859</v>
      </c>
      <c r="BW2684">
        <v>8.213828657047853E-2</v>
      </c>
      <c r="BX2684">
        <v>0.60191676449016351</v>
      </c>
      <c r="BY2684">
        <v>-0.22046356060579961</v>
      </c>
    </row>
    <row r="2685" spans="1:77" x14ac:dyDescent="0.3">
      <c r="A2685" t="s">
        <v>14799</v>
      </c>
      <c r="B2685" t="s">
        <v>33885</v>
      </c>
      <c r="C2685" t="s">
        <v>2598</v>
      </c>
      <c r="D2685">
        <v>4.6833200000000004E-3</v>
      </c>
      <c r="E2685">
        <v>1.71607E-4</v>
      </c>
      <c r="F2685">
        <v>1</v>
      </c>
      <c r="G2685">
        <v>1</v>
      </c>
      <c r="H2685">
        <v>1</v>
      </c>
      <c r="I2685" t="s">
        <v>82</v>
      </c>
      <c r="J2685" t="s">
        <v>33886</v>
      </c>
      <c r="K2685" t="s">
        <v>14802</v>
      </c>
      <c r="M2685">
        <v>0</v>
      </c>
      <c r="N2685">
        <v>1648.9189100000001</v>
      </c>
      <c r="O2685">
        <v>1.026</v>
      </c>
      <c r="P2685">
        <v>0.04</v>
      </c>
      <c r="Q2685">
        <v>0.57173882837661905</v>
      </c>
      <c r="R2685">
        <v>0.97670722284965295</v>
      </c>
      <c r="S2685">
        <v>12.92</v>
      </c>
      <c r="T2685">
        <v>6.62</v>
      </c>
      <c r="U2685">
        <v>54.8</v>
      </c>
      <c r="V2685">
        <v>62.3</v>
      </c>
      <c r="W2685">
        <v>71</v>
      </c>
      <c r="X2685">
        <v>54.8</v>
      </c>
      <c r="Y2685">
        <v>62.2</v>
      </c>
      <c r="Z2685">
        <v>60.7</v>
      </c>
      <c r="AB2685" t="s">
        <v>86</v>
      </c>
      <c r="AC2685" t="s">
        <v>86</v>
      </c>
      <c r="AD2685" t="s">
        <v>86</v>
      </c>
      <c r="AE2685" t="s">
        <v>86</v>
      </c>
      <c r="AF2685" t="s">
        <v>86</v>
      </c>
      <c r="AG2685" t="s">
        <v>86</v>
      </c>
      <c r="AH2685" t="s">
        <v>86</v>
      </c>
      <c r="AI2685">
        <v>1.696E-4</v>
      </c>
      <c r="AJ2685">
        <v>3.2439999999999999E-3</v>
      </c>
      <c r="AK2685">
        <v>3.01</v>
      </c>
      <c r="AL2685" t="s">
        <v>33887</v>
      </c>
      <c r="AM2685" t="s">
        <v>14799</v>
      </c>
      <c r="AN2685" t="s">
        <v>14804</v>
      </c>
      <c r="AO2685" t="s">
        <v>14805</v>
      </c>
      <c r="AP2685" t="s">
        <v>14806</v>
      </c>
      <c r="AQ2685" t="s">
        <v>14807</v>
      </c>
      <c r="AR2685" t="s">
        <v>14808</v>
      </c>
      <c r="AS2685" t="s">
        <v>14809</v>
      </c>
      <c r="AT2685">
        <v>100</v>
      </c>
      <c r="AU2685">
        <v>539</v>
      </c>
      <c r="AV2685">
        <v>392</v>
      </c>
      <c r="AW2685">
        <v>403</v>
      </c>
      <c r="AX2685">
        <v>391</v>
      </c>
      <c r="AY2685" t="s">
        <v>33888</v>
      </c>
      <c r="AZ2685" t="s">
        <v>33889</v>
      </c>
      <c r="BA2685" t="s">
        <v>96</v>
      </c>
      <c r="BG2685" t="s">
        <v>644</v>
      </c>
      <c r="BH2685" t="s">
        <v>14812</v>
      </c>
      <c r="BI2685" t="s">
        <v>715</v>
      </c>
      <c r="BK2685" t="s">
        <v>673</v>
      </c>
      <c r="BN2685">
        <v>59.233333333333327</v>
      </c>
      <c r="BO2685">
        <v>3.9119475115769839</v>
      </c>
      <c r="BP2685">
        <v>6.6043008073893947E-2</v>
      </c>
      <c r="BQ2685">
        <v>62.7</v>
      </c>
      <c r="BR2685">
        <v>8.1074040234837206</v>
      </c>
      <c r="BS2685">
        <v>0.12930468936975631</v>
      </c>
      <c r="BT2685">
        <v>0.94471026049973417</v>
      </c>
      <c r="BU2685">
        <v>-8.2056167494516968E-2</v>
      </c>
      <c r="BV2685" s="3">
        <v>1.058525604952167</v>
      </c>
      <c r="BW2685">
        <v>8.2056167494516871E-2</v>
      </c>
      <c r="BX2685">
        <v>0.5649004810049334</v>
      </c>
      <c r="BY2685">
        <v>-0.2480280554677807</v>
      </c>
    </row>
    <row r="2686" spans="1:77" x14ac:dyDescent="0.3">
      <c r="A2686" t="s">
        <v>18855</v>
      </c>
      <c r="B2686" t="s">
        <v>18856</v>
      </c>
      <c r="C2686" t="s">
        <v>1976</v>
      </c>
      <c r="D2686">
        <v>0.152976</v>
      </c>
      <c r="E2686">
        <v>8.3765899999999997E-3</v>
      </c>
      <c r="F2686">
        <v>1</v>
      </c>
      <c r="G2686">
        <v>1</v>
      </c>
      <c r="H2686">
        <v>1</v>
      </c>
      <c r="I2686" t="s">
        <v>82</v>
      </c>
      <c r="J2686" t="s">
        <v>18857</v>
      </c>
      <c r="K2686" t="s">
        <v>18858</v>
      </c>
      <c r="M2686">
        <v>0</v>
      </c>
      <c r="N2686">
        <v>1751.89237</v>
      </c>
      <c r="O2686">
        <v>1.103</v>
      </c>
      <c r="P2686">
        <v>0.14000000000000001</v>
      </c>
      <c r="Q2686">
        <v>0.86735119375520497</v>
      </c>
      <c r="R2686">
        <v>0.98705366119986104</v>
      </c>
      <c r="S2686">
        <v>29.16</v>
      </c>
      <c r="T2686">
        <v>13.1</v>
      </c>
      <c r="U2686">
        <v>27.4</v>
      </c>
      <c r="V2686">
        <v>37.1</v>
      </c>
      <c r="W2686">
        <v>49.5</v>
      </c>
      <c r="X2686">
        <v>33.6</v>
      </c>
      <c r="Y2686">
        <v>32.799999999999997</v>
      </c>
      <c r="Z2686">
        <v>41.3</v>
      </c>
      <c r="AB2686" t="s">
        <v>86</v>
      </c>
      <c r="AC2686" t="s">
        <v>86</v>
      </c>
      <c r="AD2686" t="s">
        <v>86</v>
      </c>
      <c r="AE2686" t="s">
        <v>86</v>
      </c>
      <c r="AF2686" t="s">
        <v>86</v>
      </c>
      <c r="AG2686" t="s">
        <v>86</v>
      </c>
      <c r="AH2686" t="s">
        <v>86</v>
      </c>
      <c r="AI2686">
        <v>7.267E-3</v>
      </c>
      <c r="AJ2686">
        <v>0.1341</v>
      </c>
      <c r="AK2686">
        <v>1.88</v>
      </c>
      <c r="AL2686" t="s">
        <v>18859</v>
      </c>
      <c r="AM2686" t="s">
        <v>18855</v>
      </c>
      <c r="AN2686" t="s">
        <v>18860</v>
      </c>
      <c r="AO2686" t="s">
        <v>18861</v>
      </c>
      <c r="AP2686" t="s">
        <v>18862</v>
      </c>
      <c r="AQ2686" t="s">
        <v>18863</v>
      </c>
      <c r="AR2686" t="s">
        <v>18864</v>
      </c>
      <c r="AS2686" t="s">
        <v>18865</v>
      </c>
      <c r="AT2686">
        <v>100</v>
      </c>
      <c r="AU2686">
        <v>896</v>
      </c>
      <c r="AV2686">
        <v>635</v>
      </c>
      <c r="AW2686">
        <v>646</v>
      </c>
      <c r="AX2686">
        <v>634</v>
      </c>
      <c r="AY2686" t="s">
        <v>18866</v>
      </c>
      <c r="AZ2686" t="s">
        <v>18867</v>
      </c>
      <c r="BA2686" t="s">
        <v>96</v>
      </c>
      <c r="BE2686" t="s">
        <v>18868</v>
      </c>
      <c r="BF2686" t="s">
        <v>18869</v>
      </c>
      <c r="BG2686" t="s">
        <v>271</v>
      </c>
      <c r="BH2686" t="s">
        <v>18870</v>
      </c>
      <c r="BI2686" t="s">
        <v>4892</v>
      </c>
      <c r="BJ2686" t="s">
        <v>311</v>
      </c>
      <c r="BL2686" t="s">
        <v>18871</v>
      </c>
      <c r="BN2686">
        <v>35.9</v>
      </c>
      <c r="BO2686">
        <v>4.6936126810805332</v>
      </c>
      <c r="BP2686">
        <v>0.13074130030864989</v>
      </c>
      <c r="BQ2686">
        <v>38</v>
      </c>
      <c r="BR2686">
        <v>11.077454581265499</v>
      </c>
      <c r="BS2686">
        <v>0.29151196266488161</v>
      </c>
      <c r="BT2686">
        <v>0.9447368421052631</v>
      </c>
      <c r="BU2686">
        <v>-8.2015574507896594E-2</v>
      </c>
      <c r="BV2686" s="3">
        <v>1.0584958217270199</v>
      </c>
      <c r="BW2686">
        <v>8.2015574507896497E-2</v>
      </c>
      <c r="BX2686">
        <v>0.86588877005975129</v>
      </c>
      <c r="BY2686">
        <v>-6.2537892799985714E-2</v>
      </c>
    </row>
    <row r="2687" spans="1:77" x14ac:dyDescent="0.3">
      <c r="A2687" t="s">
        <v>37974</v>
      </c>
      <c r="B2687" t="s">
        <v>37975</v>
      </c>
      <c r="C2687" t="s">
        <v>81</v>
      </c>
      <c r="D2687">
        <v>6.1463799999999999E-2</v>
      </c>
      <c r="E2687">
        <v>2.5653099999999999E-3</v>
      </c>
      <c r="F2687">
        <v>1</v>
      </c>
      <c r="G2687">
        <v>1</v>
      </c>
      <c r="H2687">
        <v>2</v>
      </c>
      <c r="I2687" t="s">
        <v>82</v>
      </c>
      <c r="J2687" t="s">
        <v>37976</v>
      </c>
      <c r="K2687" t="s">
        <v>37977</v>
      </c>
      <c r="M2687">
        <v>0</v>
      </c>
      <c r="N2687">
        <v>1179.62301</v>
      </c>
      <c r="O2687">
        <v>1.0069999999999999</v>
      </c>
      <c r="P2687">
        <v>0.01</v>
      </c>
      <c r="Q2687">
        <v>0.37478050208540098</v>
      </c>
      <c r="R2687">
        <v>0.97670722284965295</v>
      </c>
      <c r="S2687">
        <v>7.17</v>
      </c>
      <c r="T2687">
        <v>6.74</v>
      </c>
      <c r="U2687">
        <v>257.2</v>
      </c>
      <c r="V2687">
        <v>233.9</v>
      </c>
      <c r="W2687">
        <v>223.9</v>
      </c>
      <c r="X2687">
        <v>232.4</v>
      </c>
      <c r="Y2687">
        <v>235.4</v>
      </c>
      <c r="Z2687">
        <v>207.7</v>
      </c>
      <c r="AA2687" t="s">
        <v>85</v>
      </c>
      <c r="AB2687" t="s">
        <v>86</v>
      </c>
      <c r="AC2687" t="s">
        <v>86</v>
      </c>
      <c r="AD2687" t="s">
        <v>86</v>
      </c>
      <c r="AE2687" t="s">
        <v>86</v>
      </c>
      <c r="AF2687" t="s">
        <v>86</v>
      </c>
      <c r="AG2687" t="s">
        <v>86</v>
      </c>
      <c r="AH2687" t="s">
        <v>86</v>
      </c>
      <c r="AI2687">
        <v>2.3579999999999999E-3</v>
      </c>
      <c r="AJ2687">
        <v>5.0509999999999999E-2</v>
      </c>
      <c r="AK2687">
        <v>1.87</v>
      </c>
      <c r="AL2687" t="s">
        <v>37978</v>
      </c>
      <c r="AM2687" t="s">
        <v>37974</v>
      </c>
      <c r="AN2687" t="s">
        <v>37979</v>
      </c>
      <c r="AO2687" t="s">
        <v>37980</v>
      </c>
      <c r="AP2687" t="s">
        <v>37981</v>
      </c>
      <c r="AQ2687" t="s">
        <v>18589</v>
      </c>
      <c r="AR2687" t="s">
        <v>37982</v>
      </c>
      <c r="AS2687" t="s">
        <v>37983</v>
      </c>
      <c r="AT2687">
        <v>100</v>
      </c>
      <c r="AU2687">
        <v>128</v>
      </c>
      <c r="AV2687">
        <v>28</v>
      </c>
      <c r="AW2687">
        <v>33</v>
      </c>
      <c r="AX2687">
        <v>27</v>
      </c>
      <c r="AY2687" t="s">
        <v>37984</v>
      </c>
      <c r="AZ2687" t="s">
        <v>37985</v>
      </c>
      <c r="BA2687" t="s">
        <v>96</v>
      </c>
      <c r="BG2687" t="s">
        <v>2005</v>
      </c>
      <c r="BH2687" t="s">
        <v>37986</v>
      </c>
      <c r="BI2687" t="s">
        <v>2561</v>
      </c>
      <c r="BK2687" t="s">
        <v>1265</v>
      </c>
      <c r="BL2687" t="s">
        <v>275</v>
      </c>
      <c r="BN2687">
        <v>225.16666666666671</v>
      </c>
      <c r="BO2687">
        <v>15.20076752448157</v>
      </c>
      <c r="BP2687">
        <v>6.7508960138334143E-2</v>
      </c>
      <c r="BQ2687">
        <v>238.33333333333329</v>
      </c>
      <c r="BR2687">
        <v>17.0869345797698</v>
      </c>
      <c r="BS2687">
        <v>7.1693431803229943E-2</v>
      </c>
      <c r="BT2687">
        <v>0.94475524475524464</v>
      </c>
      <c r="BU2687">
        <v>-8.198747234006741E-2</v>
      </c>
      <c r="BV2687" s="3">
        <v>1.0584752035529239</v>
      </c>
      <c r="BW2687">
        <v>8.1987472340067438E-2</v>
      </c>
      <c r="BX2687">
        <v>0.37663867057964773</v>
      </c>
      <c r="BY2687">
        <v>-0.42407509176184538</v>
      </c>
    </row>
    <row r="2688" spans="1:77" x14ac:dyDescent="0.3">
      <c r="A2688" t="s">
        <v>20337</v>
      </c>
      <c r="B2688" t="s">
        <v>25543</v>
      </c>
      <c r="C2688" t="s">
        <v>81</v>
      </c>
      <c r="D2688">
        <v>1.5174899999999999E-4</v>
      </c>
      <c r="E2688">
        <v>7.5979699999999994E-5</v>
      </c>
      <c r="F2688">
        <v>1</v>
      </c>
      <c r="G2688">
        <v>1</v>
      </c>
      <c r="H2688">
        <v>1</v>
      </c>
      <c r="I2688" t="s">
        <v>82</v>
      </c>
      <c r="J2688" t="s">
        <v>25544</v>
      </c>
      <c r="K2688" t="s">
        <v>20341</v>
      </c>
      <c r="M2688">
        <v>0</v>
      </c>
      <c r="N2688">
        <v>2339.1600400000002</v>
      </c>
      <c r="O2688">
        <v>1.0649999999999999</v>
      </c>
      <c r="P2688">
        <v>0.09</v>
      </c>
      <c r="Q2688">
        <v>0.25446883783667701</v>
      </c>
      <c r="R2688">
        <v>0.97670722284965295</v>
      </c>
      <c r="S2688">
        <v>5.72</v>
      </c>
      <c r="T2688">
        <v>4.4000000000000004</v>
      </c>
      <c r="U2688">
        <v>106.9</v>
      </c>
      <c r="V2688">
        <v>98.4</v>
      </c>
      <c r="W2688">
        <v>110</v>
      </c>
      <c r="X2688">
        <v>100.4</v>
      </c>
      <c r="Y2688">
        <v>94.5</v>
      </c>
      <c r="Z2688">
        <v>103</v>
      </c>
      <c r="AA2688" t="s">
        <v>85</v>
      </c>
      <c r="AB2688" t="s">
        <v>86</v>
      </c>
      <c r="AC2688" t="s">
        <v>86</v>
      </c>
      <c r="AD2688" t="s">
        <v>86</v>
      </c>
      <c r="AE2688" t="s">
        <v>86</v>
      </c>
      <c r="AF2688" t="s">
        <v>86</v>
      </c>
      <c r="AG2688" t="s">
        <v>86</v>
      </c>
      <c r="AH2688" t="s">
        <v>86</v>
      </c>
      <c r="AI2688">
        <v>1.0349999999999999E-4</v>
      </c>
      <c r="AJ2688">
        <v>8.4209999999999995E-5</v>
      </c>
      <c r="AK2688">
        <v>4.22</v>
      </c>
      <c r="AL2688" t="s">
        <v>25545</v>
      </c>
      <c r="AM2688" t="s">
        <v>20337</v>
      </c>
      <c r="AN2688" t="s">
        <v>20343</v>
      </c>
      <c r="AO2688" t="s">
        <v>20344</v>
      </c>
      <c r="AP2688" t="s">
        <v>20345</v>
      </c>
      <c r="AQ2688" t="s">
        <v>20346</v>
      </c>
      <c r="AR2688" t="s">
        <v>20347</v>
      </c>
      <c r="AS2688" t="s">
        <v>20348</v>
      </c>
      <c r="AT2688">
        <v>100</v>
      </c>
      <c r="AU2688">
        <v>730</v>
      </c>
      <c r="AV2688">
        <v>628</v>
      </c>
      <c r="AW2688">
        <v>650</v>
      </c>
      <c r="AX2688">
        <v>627</v>
      </c>
      <c r="AY2688" t="s">
        <v>25546</v>
      </c>
      <c r="AZ2688" t="s">
        <v>25547</v>
      </c>
      <c r="BA2688" t="s">
        <v>96</v>
      </c>
      <c r="BC2688" t="s">
        <v>746</v>
      </c>
      <c r="BD2688" t="s">
        <v>747</v>
      </c>
      <c r="BG2688" t="s">
        <v>423</v>
      </c>
      <c r="BH2688" t="s">
        <v>20353</v>
      </c>
      <c r="BI2688" t="s">
        <v>715</v>
      </c>
      <c r="BJ2688" t="s">
        <v>2522</v>
      </c>
      <c r="BK2688" t="s">
        <v>3365</v>
      </c>
      <c r="BN2688">
        <v>99.3</v>
      </c>
      <c r="BO2688">
        <v>4.3554563480765136</v>
      </c>
      <c r="BP2688">
        <v>4.3861594643268019E-2</v>
      </c>
      <c r="BQ2688">
        <v>105.1</v>
      </c>
      <c r="BR2688">
        <v>6.0058305004387176</v>
      </c>
      <c r="BS2688">
        <v>5.714396289665763E-2</v>
      </c>
      <c r="BT2688">
        <v>0.94481446241674583</v>
      </c>
      <c r="BU2688">
        <v>-8.1897046433804729E-2</v>
      </c>
      <c r="BV2688" s="3">
        <v>1.05840886203424</v>
      </c>
      <c r="BW2688">
        <v>8.1897046433804674E-2</v>
      </c>
      <c r="BX2688">
        <v>0.25165637208174763</v>
      </c>
      <c r="BY2688">
        <v>-0.59919206854558071</v>
      </c>
    </row>
    <row r="2689" spans="1:77" x14ac:dyDescent="0.3">
      <c r="A2689" t="s">
        <v>23536</v>
      </c>
      <c r="B2689" t="s">
        <v>30903</v>
      </c>
      <c r="C2689" t="s">
        <v>1731</v>
      </c>
      <c r="D2689">
        <v>3.5610799999999998E-2</v>
      </c>
      <c r="E2689">
        <v>1.81245E-3</v>
      </c>
      <c r="F2689">
        <v>1</v>
      </c>
      <c r="G2689">
        <v>3</v>
      </c>
      <c r="H2689">
        <v>1</v>
      </c>
      <c r="I2689" t="s">
        <v>82</v>
      </c>
      <c r="J2689" t="s">
        <v>30904</v>
      </c>
      <c r="K2689" t="s">
        <v>23538</v>
      </c>
      <c r="M2689">
        <v>0</v>
      </c>
      <c r="N2689">
        <v>1296.73837</v>
      </c>
      <c r="O2689">
        <v>1.04</v>
      </c>
      <c r="P2689">
        <v>0.06</v>
      </c>
      <c r="Q2689">
        <v>0.25649355743263103</v>
      </c>
      <c r="R2689">
        <v>0.97670722284965295</v>
      </c>
      <c r="S2689">
        <v>6.01</v>
      </c>
      <c r="T2689">
        <v>3.91</v>
      </c>
      <c r="U2689">
        <v>415.5</v>
      </c>
      <c r="V2689">
        <v>386.5</v>
      </c>
      <c r="W2689">
        <v>369.1</v>
      </c>
      <c r="X2689">
        <v>353.3</v>
      </c>
      <c r="Y2689">
        <v>381.7</v>
      </c>
      <c r="Z2689">
        <v>371.5</v>
      </c>
      <c r="AB2689" t="s">
        <v>86</v>
      </c>
      <c r="AC2689" t="s">
        <v>86</v>
      </c>
      <c r="AD2689" t="s">
        <v>86</v>
      </c>
      <c r="AE2689" t="s">
        <v>86</v>
      </c>
      <c r="AF2689" t="s">
        <v>86</v>
      </c>
      <c r="AG2689" t="s">
        <v>86</v>
      </c>
      <c r="AH2689" t="s">
        <v>86</v>
      </c>
      <c r="AI2689">
        <v>1.547E-3</v>
      </c>
      <c r="AJ2689">
        <v>2.811E-2</v>
      </c>
      <c r="AK2689">
        <v>2.35</v>
      </c>
      <c r="AL2689" t="s">
        <v>30905</v>
      </c>
      <c r="AM2689" t="s">
        <v>23536</v>
      </c>
      <c r="AN2689" t="s">
        <v>23540</v>
      </c>
      <c r="AO2689" t="s">
        <v>23541</v>
      </c>
      <c r="AP2689" t="s">
        <v>23542</v>
      </c>
      <c r="AQ2689" t="s">
        <v>23543</v>
      </c>
      <c r="AR2689" t="s">
        <v>23544</v>
      </c>
      <c r="AS2689" t="s">
        <v>23545</v>
      </c>
      <c r="AT2689">
        <v>100</v>
      </c>
      <c r="AU2689">
        <v>489</v>
      </c>
      <c r="AV2689">
        <v>337</v>
      </c>
      <c r="AW2689">
        <v>343</v>
      </c>
      <c r="AX2689">
        <v>336</v>
      </c>
      <c r="AY2689" t="s">
        <v>30906</v>
      </c>
      <c r="AZ2689" t="s">
        <v>30907</v>
      </c>
      <c r="BA2689" t="s">
        <v>96</v>
      </c>
      <c r="BF2689" t="s">
        <v>23548</v>
      </c>
      <c r="BG2689" t="s">
        <v>1926</v>
      </c>
      <c r="BH2689" t="s">
        <v>23549</v>
      </c>
      <c r="BI2689" t="s">
        <v>715</v>
      </c>
      <c r="BK2689" t="s">
        <v>1184</v>
      </c>
      <c r="BN2689">
        <v>368.83333333333331</v>
      </c>
      <c r="BO2689">
        <v>14.386567809360679</v>
      </c>
      <c r="BP2689">
        <v>3.9005606351633117E-2</v>
      </c>
      <c r="BQ2689">
        <v>390.36666666666662</v>
      </c>
      <c r="BR2689">
        <v>23.440420929098799</v>
      </c>
      <c r="BS2689">
        <v>6.0047188786010071E-2</v>
      </c>
      <c r="BT2689">
        <v>0.94483818632055339</v>
      </c>
      <c r="BU2689">
        <v>-8.1860821407582732E-2</v>
      </c>
      <c r="BV2689" s="3">
        <v>1.058382286488929</v>
      </c>
      <c r="BW2689">
        <v>8.186082140758269E-2</v>
      </c>
      <c r="BX2689">
        <v>0.24561944963881119</v>
      </c>
      <c r="BY2689">
        <v>-0.60973724609616053</v>
      </c>
    </row>
    <row r="2690" spans="1:77" x14ac:dyDescent="0.3">
      <c r="A2690" t="s">
        <v>5861</v>
      </c>
      <c r="B2690" t="s">
        <v>52241</v>
      </c>
      <c r="C2690" t="s">
        <v>1976</v>
      </c>
      <c r="D2690">
        <v>5.9347699999999998E-3</v>
      </c>
      <c r="E2690">
        <v>1.71607E-4</v>
      </c>
      <c r="F2690">
        <v>1</v>
      </c>
      <c r="G2690">
        <v>1</v>
      </c>
      <c r="H2690">
        <v>1</v>
      </c>
      <c r="I2690" t="s">
        <v>82</v>
      </c>
      <c r="J2690" t="s">
        <v>52242</v>
      </c>
      <c r="K2690" t="s">
        <v>5864</v>
      </c>
      <c r="M2690">
        <v>0</v>
      </c>
      <c r="N2690">
        <v>1692.9386</v>
      </c>
      <c r="O2690">
        <v>0.93400000000000005</v>
      </c>
      <c r="P2690">
        <v>-0.1</v>
      </c>
      <c r="Q2690">
        <v>0.69093701035302302</v>
      </c>
      <c r="R2690">
        <v>0.98176602091628296</v>
      </c>
      <c r="S2690">
        <v>17.12</v>
      </c>
      <c r="T2690">
        <v>12.95</v>
      </c>
      <c r="U2690">
        <v>38.200000000000003</v>
      </c>
      <c r="V2690">
        <v>30.4</v>
      </c>
      <c r="W2690">
        <v>27.6</v>
      </c>
      <c r="X2690">
        <v>32.6</v>
      </c>
      <c r="Y2690">
        <v>25.8</v>
      </c>
      <c r="Z2690">
        <v>32.5</v>
      </c>
      <c r="AB2690" t="s">
        <v>86</v>
      </c>
      <c r="AC2690" t="s">
        <v>86</v>
      </c>
      <c r="AD2690" t="s">
        <v>86</v>
      </c>
      <c r="AE2690" t="s">
        <v>86</v>
      </c>
      <c r="AF2690" t="s">
        <v>86</v>
      </c>
      <c r="AG2690" t="s">
        <v>86</v>
      </c>
      <c r="AH2690" t="s">
        <v>86</v>
      </c>
      <c r="AI2690">
        <v>1.696E-4</v>
      </c>
      <c r="AJ2690">
        <v>4.1479999999999998E-3</v>
      </c>
      <c r="AK2690">
        <v>2.64</v>
      </c>
      <c r="AL2690" t="s">
        <v>52243</v>
      </c>
      <c r="AM2690" t="s">
        <v>5861</v>
      </c>
      <c r="AN2690" t="s">
        <v>5866</v>
      </c>
      <c r="AO2690" t="s">
        <v>5867</v>
      </c>
      <c r="AP2690" t="s">
        <v>5868</v>
      </c>
      <c r="AQ2690" t="s">
        <v>5869</v>
      </c>
      <c r="AR2690" t="s">
        <v>5870</v>
      </c>
      <c r="AS2690" t="s">
        <v>5871</v>
      </c>
      <c r="AT2690">
        <v>100</v>
      </c>
      <c r="AU2690">
        <v>597</v>
      </c>
      <c r="AV2690">
        <v>149</v>
      </c>
      <c r="AW2690">
        <v>161</v>
      </c>
      <c r="AX2690">
        <v>148</v>
      </c>
      <c r="AY2690" t="s">
        <v>52244</v>
      </c>
      <c r="AZ2690" t="s">
        <v>52245</v>
      </c>
      <c r="BA2690" t="s">
        <v>96</v>
      </c>
      <c r="BF2690" t="s">
        <v>5874</v>
      </c>
      <c r="BG2690" t="s">
        <v>713</v>
      </c>
      <c r="BH2690" t="s">
        <v>5875</v>
      </c>
      <c r="BI2690" t="s">
        <v>3225</v>
      </c>
      <c r="BJ2690" t="s">
        <v>3456</v>
      </c>
      <c r="BK2690" t="s">
        <v>5876</v>
      </c>
      <c r="BL2690" t="s">
        <v>5877</v>
      </c>
      <c r="BN2690">
        <v>30.3</v>
      </c>
      <c r="BO2690">
        <v>3.897435053981015</v>
      </c>
      <c r="BP2690">
        <v>0.12862821960333379</v>
      </c>
      <c r="BQ2690">
        <v>32.066666666666663</v>
      </c>
      <c r="BR2690">
        <v>5.4930258813638719</v>
      </c>
      <c r="BS2690">
        <v>0.17130018341051581</v>
      </c>
      <c r="BT2690">
        <v>0.94490644490644504</v>
      </c>
      <c r="BU2690">
        <v>-8.1756599575934633E-2</v>
      </c>
      <c r="BV2690" s="3">
        <v>1.0583058305830579</v>
      </c>
      <c r="BW2690">
        <v>8.1756599575934646E-2</v>
      </c>
      <c r="BX2690">
        <v>0.68994715154184783</v>
      </c>
      <c r="BY2690">
        <v>-0.1611841740058737</v>
      </c>
    </row>
    <row r="2691" spans="1:77" x14ac:dyDescent="0.3">
      <c r="A2691" t="s">
        <v>8142</v>
      </c>
      <c r="B2691" t="s">
        <v>14151</v>
      </c>
      <c r="C2691" t="s">
        <v>14152</v>
      </c>
      <c r="D2691">
        <v>3.2579899999999999E-4</v>
      </c>
      <c r="E2691">
        <v>7.5979699999999994E-5</v>
      </c>
      <c r="F2691">
        <v>1</v>
      </c>
      <c r="G2691">
        <v>1</v>
      </c>
      <c r="H2691">
        <v>1</v>
      </c>
      <c r="I2691" t="s">
        <v>82</v>
      </c>
      <c r="J2691" t="s">
        <v>14153</v>
      </c>
      <c r="K2691" t="s">
        <v>8146</v>
      </c>
      <c r="M2691">
        <v>0</v>
      </c>
      <c r="N2691">
        <v>3523.7328900000002</v>
      </c>
      <c r="O2691">
        <v>1.137</v>
      </c>
      <c r="P2691">
        <v>0.19</v>
      </c>
      <c r="Q2691">
        <v>0.86597298899054098</v>
      </c>
      <c r="R2691">
        <v>0.98705366119986104</v>
      </c>
      <c r="S2691">
        <v>29.76</v>
      </c>
      <c r="T2691">
        <v>20.63</v>
      </c>
      <c r="U2691">
        <v>12.8</v>
      </c>
      <c r="V2691">
        <v>23.9</v>
      </c>
      <c r="W2691">
        <v>19.600000000000001</v>
      </c>
      <c r="X2691">
        <v>21.6</v>
      </c>
      <c r="Y2691">
        <v>14.4</v>
      </c>
      <c r="Z2691">
        <v>17.2</v>
      </c>
      <c r="AB2691" t="s">
        <v>86</v>
      </c>
      <c r="AC2691" t="s">
        <v>86</v>
      </c>
      <c r="AD2691" t="s">
        <v>86</v>
      </c>
      <c r="AE2691" t="s">
        <v>86</v>
      </c>
      <c r="AF2691" t="s">
        <v>86</v>
      </c>
      <c r="AG2691" t="s">
        <v>86</v>
      </c>
      <c r="AH2691" t="s">
        <v>86</v>
      </c>
      <c r="AI2691">
        <v>1.0349999999999999E-4</v>
      </c>
      <c r="AJ2691">
        <v>1.897E-4</v>
      </c>
      <c r="AK2691">
        <v>3.49</v>
      </c>
      <c r="AL2691" t="s">
        <v>14154</v>
      </c>
      <c r="AM2691" t="s">
        <v>8142</v>
      </c>
      <c r="AN2691" t="s">
        <v>8148</v>
      </c>
      <c r="AO2691" t="s">
        <v>8149</v>
      </c>
      <c r="AP2691" t="s">
        <v>8150</v>
      </c>
      <c r="AQ2691" t="s">
        <v>8151</v>
      </c>
      <c r="AR2691" t="s">
        <v>8152</v>
      </c>
      <c r="AS2691" t="s">
        <v>8153</v>
      </c>
      <c r="AT2691">
        <v>100</v>
      </c>
      <c r="AU2691">
        <v>802</v>
      </c>
      <c r="AV2691">
        <v>446</v>
      </c>
      <c r="AW2691">
        <v>470</v>
      </c>
      <c r="AX2691">
        <v>445</v>
      </c>
      <c r="AY2691" t="s">
        <v>14155</v>
      </c>
      <c r="AZ2691" t="s">
        <v>14156</v>
      </c>
      <c r="BA2691" t="s">
        <v>96</v>
      </c>
      <c r="BF2691" t="s">
        <v>8156</v>
      </c>
      <c r="BG2691" t="s">
        <v>905</v>
      </c>
      <c r="BH2691" t="s">
        <v>8157</v>
      </c>
      <c r="BI2691" t="s">
        <v>8158</v>
      </c>
      <c r="BJ2691" t="s">
        <v>8159</v>
      </c>
      <c r="BK2691" t="s">
        <v>8160</v>
      </c>
      <c r="BN2691">
        <v>17.733333333333331</v>
      </c>
      <c r="BO2691">
        <v>3.629508690350987</v>
      </c>
      <c r="BP2691">
        <v>0.2046715426889654</v>
      </c>
      <c r="BQ2691">
        <v>18.766666666666669</v>
      </c>
      <c r="BR2691">
        <v>5.5967252329673398</v>
      </c>
      <c r="BS2691">
        <v>0.29822692182774452</v>
      </c>
      <c r="BT2691">
        <v>0.94493783303730006</v>
      </c>
      <c r="BU2691">
        <v>-8.1708676579040157E-2</v>
      </c>
      <c r="BV2691" s="3">
        <v>1.0582706766917289</v>
      </c>
      <c r="BW2691">
        <v>8.1708676579040032E-2</v>
      </c>
      <c r="BX2691">
        <v>0.87030378790467888</v>
      </c>
      <c r="BY2691">
        <v>-6.0329126253015272E-2</v>
      </c>
    </row>
    <row r="2692" spans="1:77" x14ac:dyDescent="0.3">
      <c r="A2692" t="s">
        <v>17623</v>
      </c>
      <c r="B2692" t="s">
        <v>17624</v>
      </c>
      <c r="C2692" t="s">
        <v>2350</v>
      </c>
      <c r="D2692">
        <v>3.0921199999999999E-3</v>
      </c>
      <c r="E2692">
        <v>1.71607E-4</v>
      </c>
      <c r="F2692">
        <v>1</v>
      </c>
      <c r="G2692">
        <v>1</v>
      </c>
      <c r="H2692">
        <v>1</v>
      </c>
      <c r="I2692" t="s">
        <v>82</v>
      </c>
      <c r="J2692" t="s">
        <v>17625</v>
      </c>
      <c r="K2692" t="s">
        <v>17626</v>
      </c>
      <c r="M2692">
        <v>0</v>
      </c>
      <c r="N2692">
        <v>1724.0025800000001</v>
      </c>
      <c r="O2692">
        <v>1.111</v>
      </c>
      <c r="P2692">
        <v>0.15</v>
      </c>
      <c r="Q2692">
        <v>0.51779556716203401</v>
      </c>
      <c r="R2692">
        <v>0.97670722284965295</v>
      </c>
      <c r="S2692">
        <v>5.26</v>
      </c>
      <c r="T2692">
        <v>13.62</v>
      </c>
      <c r="U2692">
        <v>50</v>
      </c>
      <c r="V2692">
        <v>45.1</v>
      </c>
      <c r="W2692">
        <v>48.4</v>
      </c>
      <c r="X2692">
        <v>43.6</v>
      </c>
      <c r="Y2692">
        <v>52</v>
      </c>
      <c r="Z2692">
        <v>40</v>
      </c>
      <c r="AB2692" t="s">
        <v>86</v>
      </c>
      <c r="AC2692" t="s">
        <v>86</v>
      </c>
      <c r="AD2692" t="s">
        <v>86</v>
      </c>
      <c r="AE2692" t="s">
        <v>86</v>
      </c>
      <c r="AF2692" t="s">
        <v>86</v>
      </c>
      <c r="AG2692" t="s">
        <v>86</v>
      </c>
      <c r="AH2692" t="s">
        <v>86</v>
      </c>
      <c r="AI2692">
        <v>1.696E-4</v>
      </c>
      <c r="AJ2692">
        <v>2.0839999999999999E-3</v>
      </c>
      <c r="AK2692">
        <v>2.67</v>
      </c>
      <c r="AL2692" t="s">
        <v>17627</v>
      </c>
      <c r="AM2692" t="s">
        <v>17623</v>
      </c>
      <c r="AN2692" t="s">
        <v>17628</v>
      </c>
      <c r="AO2692" t="s">
        <v>17629</v>
      </c>
      <c r="AP2692" t="s">
        <v>17630</v>
      </c>
      <c r="AQ2692" t="s">
        <v>17631</v>
      </c>
      <c r="AR2692" t="s">
        <v>17632</v>
      </c>
      <c r="AS2692" t="s">
        <v>17633</v>
      </c>
      <c r="AT2692">
        <v>100</v>
      </c>
      <c r="AU2692">
        <v>925</v>
      </c>
      <c r="AV2692">
        <v>462</v>
      </c>
      <c r="AW2692">
        <v>474</v>
      </c>
      <c r="AX2692">
        <v>461</v>
      </c>
      <c r="AY2692" t="s">
        <v>17634</v>
      </c>
      <c r="AZ2692" t="s">
        <v>17635</v>
      </c>
      <c r="BA2692" t="s">
        <v>96</v>
      </c>
      <c r="BE2692" t="s">
        <v>17636</v>
      </c>
      <c r="BF2692" t="s">
        <v>17637</v>
      </c>
      <c r="BG2692" t="s">
        <v>713</v>
      </c>
      <c r="BH2692" t="s">
        <v>17638</v>
      </c>
      <c r="BI2692" t="s">
        <v>339</v>
      </c>
      <c r="BJ2692" t="s">
        <v>2446</v>
      </c>
      <c r="BK2692" t="s">
        <v>1184</v>
      </c>
      <c r="BN2692">
        <v>45.2</v>
      </c>
      <c r="BO2692">
        <v>6.1579217273362614</v>
      </c>
      <c r="BP2692">
        <v>0.13623720635699699</v>
      </c>
      <c r="BQ2692">
        <v>47.833333333333343</v>
      </c>
      <c r="BR2692">
        <v>2.4986663109213541</v>
      </c>
      <c r="BS2692">
        <v>5.2236926360725168E-2</v>
      </c>
      <c r="BT2692">
        <v>0.94494773519163755</v>
      </c>
      <c r="BU2692">
        <v>-8.1693558426706378E-2</v>
      </c>
      <c r="BV2692" s="3">
        <v>1.058259587020649</v>
      </c>
      <c r="BW2692">
        <v>8.169355842670635E-2</v>
      </c>
      <c r="BX2692">
        <v>0.49824793652162053</v>
      </c>
      <c r="BY2692">
        <v>-0.30255449124088057</v>
      </c>
    </row>
    <row r="2693" spans="1:77" x14ac:dyDescent="0.3">
      <c r="A2693" t="s">
        <v>238</v>
      </c>
      <c r="B2693" t="s">
        <v>24051</v>
      </c>
      <c r="C2693" t="s">
        <v>1328</v>
      </c>
      <c r="D2693">
        <v>5.1935399999999997E-4</v>
      </c>
      <c r="E2693">
        <v>7.5979699999999994E-5</v>
      </c>
      <c r="F2693">
        <v>1</v>
      </c>
      <c r="G2693">
        <v>1</v>
      </c>
      <c r="H2693">
        <v>1</v>
      </c>
      <c r="I2693" t="s">
        <v>82</v>
      </c>
      <c r="J2693" t="s">
        <v>24052</v>
      </c>
      <c r="K2693" t="s">
        <v>242</v>
      </c>
      <c r="M2693">
        <v>0</v>
      </c>
      <c r="N2693">
        <v>1476.87051</v>
      </c>
      <c r="O2693">
        <v>1.0720000000000001</v>
      </c>
      <c r="P2693">
        <v>0.1</v>
      </c>
      <c r="Q2693">
        <v>0.54908498740545297</v>
      </c>
      <c r="R2693">
        <v>0.97670722284965295</v>
      </c>
      <c r="S2693">
        <v>12.07</v>
      </c>
      <c r="T2693">
        <v>6.88</v>
      </c>
      <c r="U2693">
        <v>150</v>
      </c>
      <c r="V2693">
        <v>117.8</v>
      </c>
      <c r="W2693">
        <v>132.19999999999999</v>
      </c>
      <c r="X2693">
        <v>119</v>
      </c>
      <c r="Y2693">
        <v>135.69999999999999</v>
      </c>
      <c r="Z2693">
        <v>123.3</v>
      </c>
      <c r="AB2693" t="s">
        <v>86</v>
      </c>
      <c r="AC2693" t="s">
        <v>86</v>
      </c>
      <c r="AD2693" t="s">
        <v>86</v>
      </c>
      <c r="AE2693" t="s">
        <v>86</v>
      </c>
      <c r="AF2693" t="s">
        <v>86</v>
      </c>
      <c r="AG2693" t="s">
        <v>86</v>
      </c>
      <c r="AH2693" t="s">
        <v>86</v>
      </c>
      <c r="AI2693">
        <v>1.0349999999999999E-4</v>
      </c>
      <c r="AJ2693">
        <v>3.1310000000000002E-4</v>
      </c>
      <c r="AK2693">
        <v>2.96</v>
      </c>
      <c r="AL2693" t="s">
        <v>24053</v>
      </c>
      <c r="AM2693" t="s">
        <v>238</v>
      </c>
      <c r="AN2693" t="s">
        <v>244</v>
      </c>
      <c r="AO2693" t="s">
        <v>245</v>
      </c>
      <c r="AP2693" t="s">
        <v>246</v>
      </c>
      <c r="AQ2693" t="s">
        <v>247</v>
      </c>
      <c r="AR2693" t="s">
        <v>248</v>
      </c>
      <c r="AS2693" t="s">
        <v>249</v>
      </c>
      <c r="AT2693">
        <v>100</v>
      </c>
      <c r="AU2693">
        <v>432</v>
      </c>
      <c r="AV2693">
        <v>108</v>
      </c>
      <c r="AW2693">
        <v>117</v>
      </c>
      <c r="AX2693">
        <v>107</v>
      </c>
      <c r="AY2693" t="s">
        <v>24054</v>
      </c>
      <c r="AZ2693" t="s">
        <v>24055</v>
      </c>
      <c r="BA2693" t="s">
        <v>96</v>
      </c>
      <c r="BE2693" t="s">
        <v>252</v>
      </c>
      <c r="BF2693" t="s">
        <v>253</v>
      </c>
      <c r="BG2693" t="s">
        <v>161</v>
      </c>
      <c r="BH2693" t="s">
        <v>254</v>
      </c>
      <c r="BI2693" t="s">
        <v>202</v>
      </c>
      <c r="BL2693" t="s">
        <v>255</v>
      </c>
      <c r="BM2693" t="s">
        <v>204</v>
      </c>
      <c r="BN2693">
        <v>126</v>
      </c>
      <c r="BO2693">
        <v>8.6712167542969372</v>
      </c>
      <c r="BP2693">
        <v>6.8819180589658233E-2</v>
      </c>
      <c r="BQ2693">
        <v>133.33333333333329</v>
      </c>
      <c r="BR2693">
        <v>16.12988943958803</v>
      </c>
      <c r="BS2693">
        <v>0.1209741707969102</v>
      </c>
      <c r="BT2693">
        <v>0.94499999999999995</v>
      </c>
      <c r="BU2693">
        <v>-8.1613765553652115E-2</v>
      </c>
      <c r="BV2693" s="3">
        <v>1.0582010582010579</v>
      </c>
      <c r="BW2693">
        <v>8.1613765553652268E-2</v>
      </c>
      <c r="BX2693">
        <v>0.54230371508331898</v>
      </c>
      <c r="BY2693">
        <v>-0.26575742039460443</v>
      </c>
    </row>
    <row r="2694" spans="1:77" x14ac:dyDescent="0.3">
      <c r="A2694" t="s">
        <v>9364</v>
      </c>
      <c r="B2694" t="s">
        <v>18630</v>
      </c>
      <c r="C2694" t="s">
        <v>18631</v>
      </c>
      <c r="D2694">
        <v>3.1312199999999999E-4</v>
      </c>
      <c r="E2694">
        <v>7.5979699999999994E-5</v>
      </c>
      <c r="F2694">
        <v>1</v>
      </c>
      <c r="G2694">
        <v>1</v>
      </c>
      <c r="H2694">
        <v>1</v>
      </c>
      <c r="I2694" t="s">
        <v>82</v>
      </c>
      <c r="J2694" t="s">
        <v>18632</v>
      </c>
      <c r="K2694" t="s">
        <v>9367</v>
      </c>
      <c r="M2694">
        <v>0</v>
      </c>
      <c r="N2694">
        <v>3043.8527300000001</v>
      </c>
      <c r="O2694">
        <v>1.105</v>
      </c>
      <c r="P2694">
        <v>0.14000000000000001</v>
      </c>
      <c r="Q2694">
        <v>0.53946263604700595</v>
      </c>
      <c r="R2694">
        <v>0.97670722284965295</v>
      </c>
      <c r="S2694">
        <v>8.09</v>
      </c>
      <c r="T2694">
        <v>13.17</v>
      </c>
      <c r="U2694">
        <v>50.7</v>
      </c>
      <c r="V2694">
        <v>59.6</v>
      </c>
      <c r="W2694">
        <v>55.6</v>
      </c>
      <c r="X2694">
        <v>50.4</v>
      </c>
      <c r="Y2694">
        <v>46.5</v>
      </c>
      <c r="Z2694">
        <v>59.9</v>
      </c>
      <c r="AB2694" t="s">
        <v>86</v>
      </c>
      <c r="AC2694" t="s">
        <v>86</v>
      </c>
      <c r="AD2694" t="s">
        <v>86</v>
      </c>
      <c r="AE2694" t="s">
        <v>86</v>
      </c>
      <c r="AF2694" t="s">
        <v>86</v>
      </c>
      <c r="AG2694" t="s">
        <v>86</v>
      </c>
      <c r="AH2694" t="s">
        <v>86</v>
      </c>
      <c r="AI2694">
        <v>1.0349999999999999E-4</v>
      </c>
      <c r="AJ2694">
        <v>1.8210000000000001E-4</v>
      </c>
      <c r="AK2694">
        <v>3.29</v>
      </c>
      <c r="AL2694" t="s">
        <v>18633</v>
      </c>
      <c r="AM2694" t="s">
        <v>9364</v>
      </c>
      <c r="AN2694" t="s">
        <v>9369</v>
      </c>
      <c r="AO2694" t="s">
        <v>9370</v>
      </c>
      <c r="AP2694" t="s">
        <v>9371</v>
      </c>
      <c r="AQ2694" t="s">
        <v>9372</v>
      </c>
      <c r="AR2694" t="s">
        <v>9373</v>
      </c>
      <c r="AS2694" t="s">
        <v>9374</v>
      </c>
      <c r="AT2694">
        <v>100</v>
      </c>
      <c r="AU2694">
        <v>522</v>
      </c>
      <c r="AV2694">
        <v>312</v>
      </c>
      <c r="AW2694">
        <v>333</v>
      </c>
      <c r="AX2694">
        <v>311</v>
      </c>
      <c r="AY2694" t="s">
        <v>18634</v>
      </c>
      <c r="AZ2694" t="s">
        <v>18635</v>
      </c>
      <c r="BA2694" t="s">
        <v>96</v>
      </c>
      <c r="BG2694" t="s">
        <v>2005</v>
      </c>
      <c r="BH2694" t="s">
        <v>9377</v>
      </c>
      <c r="BI2694" t="s">
        <v>339</v>
      </c>
      <c r="BJ2694" t="s">
        <v>3094</v>
      </c>
      <c r="BK2694" t="s">
        <v>3242</v>
      </c>
      <c r="BN2694">
        <v>52.266666666666673</v>
      </c>
      <c r="BO2694">
        <v>6.8922661972194108</v>
      </c>
      <c r="BP2694">
        <v>0.131867337957004</v>
      </c>
      <c r="BQ2694">
        <v>55.3</v>
      </c>
      <c r="BR2694">
        <v>4.4575778176045331</v>
      </c>
      <c r="BS2694">
        <v>8.0607193808400229E-2</v>
      </c>
      <c r="BT2694">
        <v>0.94514767932489452</v>
      </c>
      <c r="BU2694">
        <v>-8.1388326840654987E-2</v>
      </c>
      <c r="BV2694" s="3">
        <v>1.058035714285714</v>
      </c>
      <c r="BW2694">
        <v>8.1388326840654862E-2</v>
      </c>
      <c r="BX2694">
        <v>0.53429266945218168</v>
      </c>
      <c r="BY2694">
        <v>-0.27222078433909758</v>
      </c>
    </row>
    <row r="2695" spans="1:77" x14ac:dyDescent="0.3">
      <c r="A2695" t="s">
        <v>16185</v>
      </c>
      <c r="B2695" t="s">
        <v>16186</v>
      </c>
      <c r="C2695" t="s">
        <v>15038</v>
      </c>
      <c r="D2695">
        <v>2.21253E-4</v>
      </c>
      <c r="E2695">
        <v>7.5979699999999994E-5</v>
      </c>
      <c r="F2695">
        <v>1</v>
      </c>
      <c r="G2695">
        <v>1</v>
      </c>
      <c r="H2695">
        <v>1</v>
      </c>
      <c r="I2695" t="s">
        <v>82</v>
      </c>
      <c r="J2695" t="s">
        <v>16187</v>
      </c>
      <c r="K2695" t="s">
        <v>16188</v>
      </c>
      <c r="M2695">
        <v>0</v>
      </c>
      <c r="N2695">
        <v>2026.0135600000001</v>
      </c>
      <c r="O2695">
        <v>1.119</v>
      </c>
      <c r="P2695">
        <v>0.16</v>
      </c>
      <c r="Q2695">
        <v>0.50555729524951598</v>
      </c>
      <c r="R2695">
        <v>0.97670722284965295</v>
      </c>
      <c r="S2695">
        <v>8.9499999999999993</v>
      </c>
      <c r="T2695">
        <v>10.35</v>
      </c>
      <c r="U2695">
        <v>87.8</v>
      </c>
      <c r="V2695">
        <v>73.5</v>
      </c>
      <c r="W2695">
        <v>83.2</v>
      </c>
      <c r="X2695">
        <v>74.400000000000006</v>
      </c>
      <c r="Y2695">
        <v>70.7</v>
      </c>
      <c r="Z2695">
        <v>86</v>
      </c>
      <c r="AB2695" t="s">
        <v>86</v>
      </c>
      <c r="AC2695" t="s">
        <v>86</v>
      </c>
      <c r="AD2695" t="s">
        <v>86</v>
      </c>
      <c r="AE2695" t="s">
        <v>86</v>
      </c>
      <c r="AF2695" t="s">
        <v>86</v>
      </c>
      <c r="AG2695" t="s">
        <v>86</v>
      </c>
      <c r="AH2695" t="s">
        <v>86</v>
      </c>
      <c r="AI2695">
        <v>1.0349999999999999E-4</v>
      </c>
      <c r="AJ2695">
        <v>1.2579999999999999E-4</v>
      </c>
      <c r="AK2695">
        <v>3.48</v>
      </c>
      <c r="AL2695" t="s">
        <v>16189</v>
      </c>
      <c r="AM2695" t="s">
        <v>16185</v>
      </c>
      <c r="AN2695" t="s">
        <v>16190</v>
      </c>
      <c r="AO2695" t="s">
        <v>16191</v>
      </c>
      <c r="AP2695" t="s">
        <v>16192</v>
      </c>
      <c r="AQ2695" t="s">
        <v>16193</v>
      </c>
      <c r="AR2695" t="s">
        <v>16194</v>
      </c>
      <c r="AS2695" t="s">
        <v>16195</v>
      </c>
      <c r="AT2695">
        <v>100</v>
      </c>
      <c r="AU2695">
        <v>383</v>
      </c>
      <c r="AV2695">
        <v>170</v>
      </c>
      <c r="AW2695">
        <v>183</v>
      </c>
      <c r="AX2695">
        <v>169</v>
      </c>
      <c r="AY2695" t="s">
        <v>16196</v>
      </c>
      <c r="AZ2695" t="s">
        <v>16197</v>
      </c>
      <c r="BA2695" t="s">
        <v>96</v>
      </c>
      <c r="BF2695" t="s">
        <v>16198</v>
      </c>
      <c r="BG2695" t="s">
        <v>1556</v>
      </c>
      <c r="BH2695" t="s">
        <v>16199</v>
      </c>
      <c r="BI2695" t="s">
        <v>1781</v>
      </c>
      <c r="BJ2695" t="s">
        <v>16200</v>
      </c>
      <c r="BN2695">
        <v>77.033333333333346</v>
      </c>
      <c r="BO2695">
        <v>7.9826896052228724</v>
      </c>
      <c r="BP2695">
        <v>0.1036264336463376</v>
      </c>
      <c r="BQ2695">
        <v>81.5</v>
      </c>
      <c r="BR2695">
        <v>7.3</v>
      </c>
      <c r="BS2695">
        <v>8.957055214723926E-2</v>
      </c>
      <c r="BT2695">
        <v>0.94519427402862999</v>
      </c>
      <c r="BU2695">
        <v>-8.1317205371964935E-2</v>
      </c>
      <c r="BV2695" s="3">
        <v>1.0579835569017739</v>
      </c>
      <c r="BW2695">
        <v>8.1317205371964865E-2</v>
      </c>
      <c r="BX2695">
        <v>0.50882075072507371</v>
      </c>
      <c r="BY2695">
        <v>-0.29343518560329362</v>
      </c>
    </row>
    <row r="2696" spans="1:77" x14ac:dyDescent="0.3">
      <c r="A2696" t="s">
        <v>145</v>
      </c>
      <c r="B2696" t="s">
        <v>25637</v>
      </c>
      <c r="C2696" t="s">
        <v>58670</v>
      </c>
      <c r="D2696">
        <v>5.2205000000000003E-3</v>
      </c>
      <c r="E2696">
        <v>1.71607E-4</v>
      </c>
      <c r="F2696">
        <v>1</v>
      </c>
      <c r="G2696">
        <v>1</v>
      </c>
      <c r="H2696">
        <v>1</v>
      </c>
      <c r="I2696" t="s">
        <v>82</v>
      </c>
      <c r="J2696" t="s">
        <v>25638</v>
      </c>
      <c r="K2696" t="s">
        <v>149</v>
      </c>
      <c r="M2696">
        <v>0</v>
      </c>
      <c r="N2696">
        <v>3435.7206799999999</v>
      </c>
      <c r="O2696">
        <v>0.88500000000000001</v>
      </c>
      <c r="P2696">
        <v>-0.18</v>
      </c>
      <c r="Q2696">
        <v>0.94739284899765397</v>
      </c>
      <c r="R2696">
        <v>0.99341473318432005</v>
      </c>
      <c r="S2696">
        <v>53.11</v>
      </c>
      <c r="T2696">
        <v>22.53</v>
      </c>
      <c r="U2696">
        <v>25.7</v>
      </c>
      <c r="V2696">
        <v>15.3</v>
      </c>
      <c r="W2696">
        <v>8.3000000000000007</v>
      </c>
      <c r="X2696">
        <v>17.8</v>
      </c>
      <c r="Y2696">
        <v>17.3</v>
      </c>
      <c r="Z2696">
        <v>11.5</v>
      </c>
      <c r="AA2696" t="s">
        <v>85</v>
      </c>
      <c r="AB2696" t="s">
        <v>86</v>
      </c>
      <c r="AC2696" t="s">
        <v>86</v>
      </c>
      <c r="AD2696" t="s">
        <v>86</v>
      </c>
      <c r="AE2696" t="s">
        <v>86</v>
      </c>
      <c r="AF2696" t="s">
        <v>86</v>
      </c>
      <c r="AG2696" t="s">
        <v>86</v>
      </c>
      <c r="AH2696" t="s">
        <v>86</v>
      </c>
      <c r="AI2696">
        <v>1.696E-4</v>
      </c>
      <c r="AJ2696">
        <v>3.617E-3</v>
      </c>
      <c r="AK2696">
        <v>3.2</v>
      </c>
      <c r="AL2696" t="s">
        <v>25639</v>
      </c>
      <c r="AM2696" t="s">
        <v>145</v>
      </c>
      <c r="AN2696" t="s">
        <v>151</v>
      </c>
      <c r="AO2696" t="s">
        <v>152</v>
      </c>
      <c r="AP2696" t="s">
        <v>153</v>
      </c>
      <c r="AQ2696" t="s">
        <v>154</v>
      </c>
      <c r="AR2696" t="s">
        <v>155</v>
      </c>
      <c r="AS2696" t="s">
        <v>156</v>
      </c>
      <c r="AT2696">
        <v>100</v>
      </c>
      <c r="AU2696">
        <v>584</v>
      </c>
      <c r="AV2696">
        <v>128</v>
      </c>
      <c r="AW2696">
        <v>156</v>
      </c>
      <c r="AX2696">
        <v>127</v>
      </c>
      <c r="AY2696" t="s">
        <v>25640</v>
      </c>
      <c r="AZ2696" t="s">
        <v>4771</v>
      </c>
      <c r="BA2696" t="s">
        <v>96</v>
      </c>
      <c r="BE2696" t="s">
        <v>159</v>
      </c>
      <c r="BF2696" t="s">
        <v>160</v>
      </c>
      <c r="BG2696" t="s">
        <v>161</v>
      </c>
      <c r="BH2696" t="s">
        <v>162</v>
      </c>
      <c r="BI2696" t="s">
        <v>163</v>
      </c>
      <c r="BL2696" t="s">
        <v>164</v>
      </c>
      <c r="BN2696">
        <v>15.53333333333333</v>
      </c>
      <c r="BO2696">
        <v>3.5019042438840811</v>
      </c>
      <c r="BP2696">
        <v>0.22544447922000521</v>
      </c>
      <c r="BQ2696">
        <v>16.43333333333333</v>
      </c>
      <c r="BR2696">
        <v>8.7551889376148431</v>
      </c>
      <c r="BS2696">
        <v>0.53277011790759699</v>
      </c>
      <c r="BT2696">
        <v>0.94523326572008115</v>
      </c>
      <c r="BU2696">
        <v>-8.1257691723631273E-2</v>
      </c>
      <c r="BV2696" s="3">
        <v>1.0579399141630901</v>
      </c>
      <c r="BW2696">
        <v>8.1257691723631217E-2</v>
      </c>
      <c r="BX2696">
        <v>0.94269966169198294</v>
      </c>
      <c r="BY2696">
        <v>-2.5626648774449669E-2</v>
      </c>
    </row>
    <row r="2697" spans="1:77" x14ac:dyDescent="0.3">
      <c r="A2697" t="s">
        <v>12665</v>
      </c>
      <c r="B2697" t="s">
        <v>12666</v>
      </c>
      <c r="C2697" t="s">
        <v>12667</v>
      </c>
      <c r="D2697">
        <v>4.2849699999999999E-3</v>
      </c>
      <c r="E2697">
        <v>1.71607E-4</v>
      </c>
      <c r="F2697">
        <v>1</v>
      </c>
      <c r="G2697">
        <v>1</v>
      </c>
      <c r="H2697">
        <v>1</v>
      </c>
      <c r="I2697" t="s">
        <v>82</v>
      </c>
      <c r="J2697" t="s">
        <v>12668</v>
      </c>
      <c r="K2697" t="s">
        <v>12669</v>
      </c>
      <c r="M2697">
        <v>0</v>
      </c>
      <c r="N2697">
        <v>2141.0113299999998</v>
      </c>
      <c r="O2697">
        <v>1.1519999999999999</v>
      </c>
      <c r="P2697">
        <v>0.2</v>
      </c>
      <c r="Q2697">
        <v>0.74798401006626203</v>
      </c>
      <c r="R2697">
        <v>0.98502414553331596</v>
      </c>
      <c r="S2697">
        <v>19.05</v>
      </c>
      <c r="T2697">
        <v>3.12</v>
      </c>
      <c r="U2697">
        <v>97.5</v>
      </c>
      <c r="V2697">
        <v>141.30000000000001</v>
      </c>
      <c r="W2697">
        <v>135.6</v>
      </c>
      <c r="X2697">
        <v>114.4</v>
      </c>
      <c r="Y2697">
        <v>121.8</v>
      </c>
      <c r="Z2697">
        <v>117.7</v>
      </c>
      <c r="AB2697" t="s">
        <v>86</v>
      </c>
      <c r="AC2697" t="s">
        <v>86</v>
      </c>
      <c r="AD2697" t="s">
        <v>86</v>
      </c>
      <c r="AE2697" t="s">
        <v>86</v>
      </c>
      <c r="AF2697" t="s">
        <v>86</v>
      </c>
      <c r="AG2697" t="s">
        <v>86</v>
      </c>
      <c r="AH2697" t="s">
        <v>86</v>
      </c>
      <c r="AI2697">
        <v>1.696E-4</v>
      </c>
      <c r="AJ2697">
        <v>2.941E-3</v>
      </c>
      <c r="AK2697">
        <v>4.4400000000000004</v>
      </c>
      <c r="AL2697" t="s">
        <v>12670</v>
      </c>
      <c r="AM2697" t="s">
        <v>12665</v>
      </c>
      <c r="AN2697" t="s">
        <v>12671</v>
      </c>
      <c r="AO2697" t="s">
        <v>12672</v>
      </c>
      <c r="AP2697" t="s">
        <v>12673</v>
      </c>
      <c r="AQ2697" t="s">
        <v>12674</v>
      </c>
      <c r="AR2697" t="s">
        <v>12675</v>
      </c>
      <c r="AS2697" t="s">
        <v>12676</v>
      </c>
      <c r="AT2697">
        <v>100</v>
      </c>
      <c r="AU2697">
        <v>521</v>
      </c>
      <c r="AV2697">
        <v>94</v>
      </c>
      <c r="AW2697">
        <v>109</v>
      </c>
      <c r="AX2697">
        <v>93</v>
      </c>
      <c r="AY2697" t="s">
        <v>12677</v>
      </c>
      <c r="AZ2697" t="s">
        <v>12678</v>
      </c>
      <c r="BA2697" t="s">
        <v>96</v>
      </c>
      <c r="BG2697" t="s">
        <v>1926</v>
      </c>
      <c r="BH2697" t="s">
        <v>12679</v>
      </c>
      <c r="BI2697" t="s">
        <v>339</v>
      </c>
      <c r="BJ2697" t="s">
        <v>3943</v>
      </c>
      <c r="BK2697" t="s">
        <v>12366</v>
      </c>
      <c r="BN2697">
        <v>117.9666666666667</v>
      </c>
      <c r="BO2697">
        <v>3.7072002014098588</v>
      </c>
      <c r="BP2697">
        <v>3.1425828212007852E-2</v>
      </c>
      <c r="BQ2697">
        <v>124.8</v>
      </c>
      <c r="BR2697">
        <v>23.81365154695936</v>
      </c>
      <c r="BS2697">
        <v>0.19081451560063589</v>
      </c>
      <c r="BT2697">
        <v>0.94524572649572647</v>
      </c>
      <c r="BU2697">
        <v>-8.1238673158174138E-2</v>
      </c>
      <c r="BV2697" s="3">
        <v>1.057925967787511</v>
      </c>
      <c r="BW2697">
        <v>8.1238673158174082E-2</v>
      </c>
      <c r="BX2697">
        <v>0.73333598519844168</v>
      </c>
      <c r="BY2697">
        <v>-0.13469700341340951</v>
      </c>
    </row>
    <row r="2698" spans="1:77" x14ac:dyDescent="0.3">
      <c r="A2698" t="s">
        <v>4860</v>
      </c>
      <c r="B2698" t="s">
        <v>12479</v>
      </c>
      <c r="C2698" t="s">
        <v>278</v>
      </c>
      <c r="D2698">
        <v>2.3339599999999999E-2</v>
      </c>
      <c r="E2698">
        <v>1.19871E-3</v>
      </c>
      <c r="F2698">
        <v>1</v>
      </c>
      <c r="G2698">
        <v>1</v>
      </c>
      <c r="H2698">
        <v>1</v>
      </c>
      <c r="I2698" t="s">
        <v>82</v>
      </c>
      <c r="J2698" t="s">
        <v>12480</v>
      </c>
      <c r="K2698" t="s">
        <v>4863</v>
      </c>
      <c r="M2698">
        <v>0</v>
      </c>
      <c r="N2698">
        <v>1592.92517</v>
      </c>
      <c r="O2698">
        <v>1.1279999999999999</v>
      </c>
      <c r="P2698">
        <v>0.17</v>
      </c>
      <c r="Q2698">
        <v>0.546665018475883</v>
      </c>
      <c r="R2698">
        <v>0.97670722284965295</v>
      </c>
      <c r="S2698">
        <v>10</v>
      </c>
      <c r="T2698">
        <v>11.44</v>
      </c>
      <c r="U2698">
        <v>96.9</v>
      </c>
      <c r="V2698">
        <v>88.9</v>
      </c>
      <c r="W2698">
        <v>79.2</v>
      </c>
      <c r="X2698">
        <v>77.2</v>
      </c>
      <c r="Y2698">
        <v>94.5</v>
      </c>
      <c r="Z2698">
        <v>78.8</v>
      </c>
      <c r="AA2698" t="s">
        <v>85</v>
      </c>
      <c r="AB2698" t="s">
        <v>86</v>
      </c>
      <c r="AC2698" t="s">
        <v>86</v>
      </c>
      <c r="AD2698" t="s">
        <v>86</v>
      </c>
      <c r="AE2698" t="s">
        <v>86</v>
      </c>
      <c r="AF2698" t="s">
        <v>86</v>
      </c>
      <c r="AG2698" t="s">
        <v>86</v>
      </c>
      <c r="AH2698" t="s">
        <v>86</v>
      </c>
      <c r="AI2698">
        <v>1.018E-3</v>
      </c>
      <c r="AJ2698">
        <v>1.7909999999999999E-2</v>
      </c>
      <c r="AK2698">
        <v>2.29</v>
      </c>
      <c r="AL2698" t="s">
        <v>12481</v>
      </c>
      <c r="AM2698" t="s">
        <v>4860</v>
      </c>
      <c r="AN2698" t="s">
        <v>4865</v>
      </c>
      <c r="AO2698" t="s">
        <v>4866</v>
      </c>
      <c r="AP2698" t="s">
        <v>4867</v>
      </c>
      <c r="AQ2698" t="s">
        <v>4868</v>
      </c>
      <c r="AR2698" t="s">
        <v>4869</v>
      </c>
      <c r="AS2698" t="s">
        <v>4870</v>
      </c>
      <c r="AT2698">
        <v>100</v>
      </c>
      <c r="AU2698">
        <v>294</v>
      </c>
      <c r="AV2698">
        <v>143</v>
      </c>
      <c r="AW2698">
        <v>153</v>
      </c>
      <c r="AX2698">
        <v>142</v>
      </c>
      <c r="AY2698" t="s">
        <v>12482</v>
      </c>
      <c r="AZ2698" t="s">
        <v>12483</v>
      </c>
      <c r="BA2698" t="s">
        <v>96</v>
      </c>
      <c r="BC2698" t="s">
        <v>3266</v>
      </c>
      <c r="BD2698" t="s">
        <v>3267</v>
      </c>
      <c r="BG2698" t="s">
        <v>944</v>
      </c>
      <c r="BH2698" t="s">
        <v>4873</v>
      </c>
      <c r="BI2698" t="s">
        <v>100</v>
      </c>
      <c r="BJ2698" t="s">
        <v>407</v>
      </c>
      <c r="BK2698" t="s">
        <v>4874</v>
      </c>
      <c r="BL2698" t="s">
        <v>4747</v>
      </c>
      <c r="BN2698">
        <v>83.5</v>
      </c>
      <c r="BO2698">
        <v>9.5598117136270009</v>
      </c>
      <c r="BP2698">
        <v>0.11448876303744911</v>
      </c>
      <c r="BQ2698">
        <v>88.333333333333329</v>
      </c>
      <c r="BR2698">
        <v>8.863595959503872</v>
      </c>
      <c r="BS2698">
        <v>0.1003425957679684</v>
      </c>
      <c r="BT2698">
        <v>0.94528301886792454</v>
      </c>
      <c r="BU2698">
        <v>-8.1181756255353107E-2</v>
      </c>
      <c r="BV2698" s="3">
        <v>1.0578842315369259</v>
      </c>
      <c r="BW2698">
        <v>8.1181756255353094E-2</v>
      </c>
      <c r="BX2698">
        <v>0.54689665479821081</v>
      </c>
      <c r="BY2698">
        <v>-0.26209473306551678</v>
      </c>
    </row>
    <row r="2699" spans="1:77" x14ac:dyDescent="0.3">
      <c r="A2699" t="s">
        <v>15000</v>
      </c>
      <c r="B2699" t="s">
        <v>18620</v>
      </c>
      <c r="C2699" t="s">
        <v>15991</v>
      </c>
      <c r="D2699">
        <v>5.91154E-5</v>
      </c>
      <c r="E2699">
        <v>7.5979699999999994E-5</v>
      </c>
      <c r="F2699">
        <v>1</v>
      </c>
      <c r="G2699">
        <v>1</v>
      </c>
      <c r="H2699">
        <v>1</v>
      </c>
      <c r="I2699" t="s">
        <v>82</v>
      </c>
      <c r="J2699" t="s">
        <v>16605</v>
      </c>
      <c r="K2699" t="s">
        <v>15004</v>
      </c>
      <c r="M2699">
        <v>0</v>
      </c>
      <c r="N2699">
        <v>1961.1536799999999</v>
      </c>
      <c r="O2699">
        <v>1.04</v>
      </c>
      <c r="P2699">
        <v>0.06</v>
      </c>
      <c r="Q2699">
        <v>0.70753619875832696</v>
      </c>
      <c r="R2699">
        <v>0.98176602091628296</v>
      </c>
      <c r="S2699">
        <v>17.350000000000001</v>
      </c>
      <c r="T2699">
        <v>13.94</v>
      </c>
      <c r="U2699">
        <v>87.8</v>
      </c>
      <c r="V2699">
        <v>61.8</v>
      </c>
      <c r="W2699">
        <v>75.3</v>
      </c>
      <c r="X2699">
        <v>72.400000000000006</v>
      </c>
      <c r="Y2699">
        <v>79.900000000000006</v>
      </c>
      <c r="Z2699">
        <v>60.3</v>
      </c>
      <c r="AB2699" t="s">
        <v>86</v>
      </c>
      <c r="AC2699" t="s">
        <v>86</v>
      </c>
      <c r="AD2699" t="s">
        <v>86</v>
      </c>
      <c r="AE2699" t="s">
        <v>86</v>
      </c>
      <c r="AF2699" t="s">
        <v>86</v>
      </c>
      <c r="AG2699" t="s">
        <v>86</v>
      </c>
      <c r="AH2699" t="s">
        <v>86</v>
      </c>
      <c r="AI2699">
        <v>1.0349999999999999E-4</v>
      </c>
      <c r="AJ2699">
        <v>3.0899999999999999E-5</v>
      </c>
      <c r="AK2699">
        <v>3.36</v>
      </c>
      <c r="AL2699" t="s">
        <v>18621</v>
      </c>
      <c r="AM2699" t="s">
        <v>15000</v>
      </c>
      <c r="AN2699" t="s">
        <v>15006</v>
      </c>
      <c r="AO2699" t="s">
        <v>15007</v>
      </c>
      <c r="AP2699" t="s">
        <v>15008</v>
      </c>
      <c r="AQ2699" t="s">
        <v>15009</v>
      </c>
      <c r="AR2699" t="s">
        <v>15010</v>
      </c>
      <c r="AS2699" t="s">
        <v>15011</v>
      </c>
      <c r="AT2699">
        <v>100</v>
      </c>
      <c r="AU2699">
        <v>250</v>
      </c>
      <c r="AV2699">
        <v>130</v>
      </c>
      <c r="AW2699">
        <v>144</v>
      </c>
      <c r="AX2699">
        <v>129</v>
      </c>
      <c r="AY2699" t="s">
        <v>18622</v>
      </c>
      <c r="AZ2699" t="s">
        <v>18623</v>
      </c>
      <c r="BA2699" t="s">
        <v>96</v>
      </c>
      <c r="BC2699" t="s">
        <v>746</v>
      </c>
      <c r="BD2699" t="s">
        <v>747</v>
      </c>
      <c r="BE2699" t="s">
        <v>15014</v>
      </c>
      <c r="BF2699" t="s">
        <v>15015</v>
      </c>
      <c r="BG2699" t="s">
        <v>670</v>
      </c>
      <c r="BH2699" t="s">
        <v>15016</v>
      </c>
      <c r="BI2699" t="s">
        <v>5400</v>
      </c>
      <c r="BJ2699" t="s">
        <v>15017</v>
      </c>
      <c r="BK2699" t="s">
        <v>15018</v>
      </c>
      <c r="BL2699" t="s">
        <v>184</v>
      </c>
      <c r="BN2699">
        <v>70.866666666666674</v>
      </c>
      <c r="BO2699">
        <v>9.8895567814403815</v>
      </c>
      <c r="BP2699">
        <v>0.13955160086698559</v>
      </c>
      <c r="BQ2699">
        <v>74.966666666666654</v>
      </c>
      <c r="BR2699">
        <v>13.003204733193019</v>
      </c>
      <c r="BS2699">
        <v>0.1734531533996401</v>
      </c>
      <c r="BT2699">
        <v>0.94530902623388202</v>
      </c>
      <c r="BU2699">
        <v>-8.1142064246711665E-2</v>
      </c>
      <c r="BV2699" s="3">
        <v>1.057855126999059</v>
      </c>
      <c r="BW2699">
        <v>8.1142064246711804E-2</v>
      </c>
      <c r="BX2699">
        <v>0.70772534456805536</v>
      </c>
      <c r="BY2699">
        <v>-0.1501352514641745</v>
      </c>
    </row>
    <row r="2700" spans="1:77" x14ac:dyDescent="0.3">
      <c r="A2700" t="s">
        <v>23170</v>
      </c>
      <c r="B2700" t="s">
        <v>23171</v>
      </c>
      <c r="C2700" t="s">
        <v>1642</v>
      </c>
      <c r="D2700">
        <v>1.47852E-2</v>
      </c>
      <c r="E2700">
        <v>8.7405200000000005E-4</v>
      </c>
      <c r="F2700">
        <v>1</v>
      </c>
      <c r="G2700">
        <v>1</v>
      </c>
      <c r="H2700">
        <v>1</v>
      </c>
      <c r="I2700" t="s">
        <v>82</v>
      </c>
      <c r="J2700" t="s">
        <v>23172</v>
      </c>
      <c r="K2700" t="s">
        <v>23173</v>
      </c>
      <c r="M2700">
        <v>0</v>
      </c>
      <c r="N2700">
        <v>1431.8643</v>
      </c>
      <c r="O2700">
        <v>1.077</v>
      </c>
      <c r="P2700">
        <v>0.11</v>
      </c>
      <c r="Q2700">
        <v>0.58355954737306504</v>
      </c>
      <c r="R2700">
        <v>0.97670722284965295</v>
      </c>
      <c r="S2700">
        <v>13.16</v>
      </c>
      <c r="T2700">
        <v>3.56</v>
      </c>
      <c r="U2700">
        <v>23.3</v>
      </c>
      <c r="V2700">
        <v>17.8</v>
      </c>
      <c r="W2700">
        <v>21.1</v>
      </c>
      <c r="X2700">
        <v>19.600000000000001</v>
      </c>
      <c r="Y2700">
        <v>20.3</v>
      </c>
      <c r="Z2700">
        <v>18.899999999999999</v>
      </c>
      <c r="AB2700" t="s">
        <v>86</v>
      </c>
      <c r="AC2700" t="s">
        <v>86</v>
      </c>
      <c r="AD2700" t="s">
        <v>86</v>
      </c>
      <c r="AE2700" t="s">
        <v>86</v>
      </c>
      <c r="AF2700" t="s">
        <v>86</v>
      </c>
      <c r="AG2700" t="s">
        <v>86</v>
      </c>
      <c r="AH2700" t="s">
        <v>86</v>
      </c>
      <c r="AI2700">
        <v>7.0180000000000004E-4</v>
      </c>
      <c r="AJ2700">
        <v>1.1010000000000001E-2</v>
      </c>
      <c r="AK2700">
        <v>1.32</v>
      </c>
      <c r="AL2700" t="s">
        <v>23174</v>
      </c>
      <c r="AM2700" t="s">
        <v>23170</v>
      </c>
      <c r="AN2700" t="s">
        <v>23175</v>
      </c>
      <c r="AO2700" t="s">
        <v>23176</v>
      </c>
      <c r="AP2700" t="s">
        <v>23177</v>
      </c>
      <c r="AQ2700" t="s">
        <v>23178</v>
      </c>
      <c r="AR2700" t="s">
        <v>23179</v>
      </c>
      <c r="AS2700" t="s">
        <v>23180</v>
      </c>
      <c r="AT2700">
        <v>100</v>
      </c>
      <c r="AU2700">
        <v>1711</v>
      </c>
      <c r="AV2700">
        <v>858</v>
      </c>
      <c r="AW2700">
        <v>866</v>
      </c>
      <c r="AX2700">
        <v>857</v>
      </c>
      <c r="AY2700" t="s">
        <v>23181</v>
      </c>
      <c r="AZ2700" t="s">
        <v>23182</v>
      </c>
      <c r="BA2700" t="s">
        <v>96</v>
      </c>
      <c r="BG2700" t="s">
        <v>670</v>
      </c>
      <c r="BH2700" t="s">
        <v>23183</v>
      </c>
      <c r="BI2700" t="s">
        <v>3958</v>
      </c>
      <c r="BK2700" t="s">
        <v>1948</v>
      </c>
      <c r="BN2700">
        <v>19.600000000000001</v>
      </c>
      <c r="BO2700">
        <v>0.70000000000000107</v>
      </c>
      <c r="BP2700">
        <v>3.5714285714285768E-2</v>
      </c>
      <c r="BQ2700">
        <v>20.733333333333331</v>
      </c>
      <c r="BR2700">
        <v>2.7682726262659418</v>
      </c>
      <c r="BS2700">
        <v>0.1335179723279393</v>
      </c>
      <c r="BT2700">
        <v>0.94533762057877813</v>
      </c>
      <c r="BU2700">
        <v>-8.1098425294238163E-2</v>
      </c>
      <c r="BV2700" s="3">
        <v>1.0578231292517011</v>
      </c>
      <c r="BW2700">
        <v>8.109842529423808E-2</v>
      </c>
      <c r="BX2700">
        <v>0.56778453843761589</v>
      </c>
      <c r="BY2700">
        <v>-0.24581643809168999</v>
      </c>
    </row>
    <row r="2701" spans="1:77" x14ac:dyDescent="0.3">
      <c r="A2701" t="s">
        <v>5193</v>
      </c>
      <c r="B2701" t="s">
        <v>25086</v>
      </c>
      <c r="C2701" t="s">
        <v>1731</v>
      </c>
      <c r="D2701">
        <v>3.0616799999999998E-3</v>
      </c>
      <c r="E2701">
        <v>1.71607E-4</v>
      </c>
      <c r="F2701">
        <v>1</v>
      </c>
      <c r="G2701">
        <v>1</v>
      </c>
      <c r="H2701">
        <v>1</v>
      </c>
      <c r="I2701" t="s">
        <v>82</v>
      </c>
      <c r="J2701" t="s">
        <v>23734</v>
      </c>
      <c r="K2701" t="s">
        <v>5196</v>
      </c>
      <c r="M2701">
        <v>0</v>
      </c>
      <c r="N2701">
        <v>1553.86067</v>
      </c>
      <c r="O2701">
        <v>1.0680000000000001</v>
      </c>
      <c r="P2701">
        <v>0.09</v>
      </c>
      <c r="Q2701">
        <v>0.46616844814903902</v>
      </c>
      <c r="R2701">
        <v>0.97670722284965295</v>
      </c>
      <c r="S2701">
        <v>10.06</v>
      </c>
      <c r="T2701">
        <v>1.41</v>
      </c>
      <c r="U2701">
        <v>205.2</v>
      </c>
      <c r="V2701">
        <v>191.2</v>
      </c>
      <c r="W2701">
        <v>167.7</v>
      </c>
      <c r="X2701">
        <v>174.9</v>
      </c>
      <c r="Y2701">
        <v>179.3</v>
      </c>
      <c r="Z2701">
        <v>179.1</v>
      </c>
      <c r="AB2701" t="s">
        <v>86</v>
      </c>
      <c r="AC2701" t="s">
        <v>86</v>
      </c>
      <c r="AD2701" t="s">
        <v>86</v>
      </c>
      <c r="AE2701" t="s">
        <v>86</v>
      </c>
      <c r="AF2701" t="s">
        <v>86</v>
      </c>
      <c r="AG2701" t="s">
        <v>86</v>
      </c>
      <c r="AH2701" t="s">
        <v>86</v>
      </c>
      <c r="AI2701">
        <v>1.696E-4</v>
      </c>
      <c r="AJ2701">
        <v>2.068E-3</v>
      </c>
      <c r="AK2701">
        <v>2.78</v>
      </c>
      <c r="AL2701" t="s">
        <v>25087</v>
      </c>
      <c r="AM2701" t="s">
        <v>5193</v>
      </c>
      <c r="AN2701" t="s">
        <v>5198</v>
      </c>
      <c r="AO2701" t="s">
        <v>5199</v>
      </c>
      <c r="AP2701" t="s">
        <v>5200</v>
      </c>
      <c r="AQ2701" t="s">
        <v>5201</v>
      </c>
      <c r="AR2701" t="s">
        <v>5202</v>
      </c>
      <c r="AS2701" t="s">
        <v>5203</v>
      </c>
      <c r="AT2701">
        <v>100</v>
      </c>
      <c r="AU2701">
        <v>828</v>
      </c>
      <c r="AV2701">
        <v>312</v>
      </c>
      <c r="AW2701">
        <v>322</v>
      </c>
      <c r="AX2701">
        <v>311</v>
      </c>
      <c r="AY2701" t="s">
        <v>25088</v>
      </c>
      <c r="AZ2701" t="s">
        <v>25089</v>
      </c>
      <c r="BA2701" t="s">
        <v>96</v>
      </c>
      <c r="BE2701" t="s">
        <v>5206</v>
      </c>
      <c r="BF2701" t="s">
        <v>5207</v>
      </c>
      <c r="BG2701" t="s">
        <v>423</v>
      </c>
      <c r="BH2701" t="s">
        <v>5208</v>
      </c>
      <c r="BI2701" t="s">
        <v>2059</v>
      </c>
      <c r="BJ2701" t="s">
        <v>5209</v>
      </c>
      <c r="BK2701" t="s">
        <v>5210</v>
      </c>
      <c r="BN2701">
        <v>177.76666666666671</v>
      </c>
      <c r="BO2701">
        <v>2.4846193538112291</v>
      </c>
      <c r="BP2701">
        <v>1.397685741877683E-2</v>
      </c>
      <c r="BQ2701">
        <v>188.0333333333333</v>
      </c>
      <c r="BR2701">
        <v>18.949494276453219</v>
      </c>
      <c r="BS2701">
        <v>0.10077731400347401</v>
      </c>
      <c r="BT2701">
        <v>0.94539975181705393</v>
      </c>
      <c r="BU2701">
        <v>-8.10036089218686E-2</v>
      </c>
      <c r="BV2701" s="3">
        <v>1.0577536096005999</v>
      </c>
      <c r="BW2701">
        <v>8.1003608921868503E-2</v>
      </c>
      <c r="BX2701">
        <v>0.42661947760950919</v>
      </c>
      <c r="BY2701">
        <v>-0.36995932041676732</v>
      </c>
    </row>
    <row r="2702" spans="1:77" x14ac:dyDescent="0.3">
      <c r="A2702" t="s">
        <v>35060</v>
      </c>
      <c r="B2702" t="s">
        <v>35061</v>
      </c>
      <c r="C2702" t="s">
        <v>35062</v>
      </c>
      <c r="D2702">
        <v>3.7704599999999998E-2</v>
      </c>
      <c r="E2702">
        <v>2.0139099999999998E-3</v>
      </c>
      <c r="F2702">
        <v>1</v>
      </c>
      <c r="G2702">
        <v>1</v>
      </c>
      <c r="H2702">
        <v>1</v>
      </c>
      <c r="I2702" t="s">
        <v>82</v>
      </c>
      <c r="J2702" t="s">
        <v>35063</v>
      </c>
      <c r="K2702" t="s">
        <v>35064</v>
      </c>
      <c r="M2702">
        <v>0</v>
      </c>
      <c r="N2702">
        <v>3316.8932599999998</v>
      </c>
      <c r="O2702">
        <v>1.0209999999999999</v>
      </c>
      <c r="P2702">
        <v>0.03</v>
      </c>
      <c r="Q2702">
        <v>0.57544367611097902</v>
      </c>
      <c r="R2702">
        <v>0.97670722284965295</v>
      </c>
      <c r="S2702">
        <v>12.14</v>
      </c>
      <c r="T2702">
        <v>9.2899999999999991</v>
      </c>
      <c r="U2702">
        <v>98.9</v>
      </c>
      <c r="V2702">
        <v>113.8</v>
      </c>
      <c r="W2702">
        <v>89.5</v>
      </c>
      <c r="X2702">
        <v>85.7</v>
      </c>
      <c r="Y2702">
        <v>103.1</v>
      </c>
      <c r="Z2702">
        <v>96.9</v>
      </c>
      <c r="AB2702" t="s">
        <v>86</v>
      </c>
      <c r="AC2702" t="s">
        <v>86</v>
      </c>
      <c r="AD2702" t="s">
        <v>86</v>
      </c>
      <c r="AE2702" t="s">
        <v>86</v>
      </c>
      <c r="AF2702" t="s">
        <v>86</v>
      </c>
      <c r="AG2702" t="s">
        <v>86</v>
      </c>
      <c r="AH2702" t="s">
        <v>86</v>
      </c>
      <c r="AI2702">
        <v>1.7210000000000001E-3</v>
      </c>
      <c r="AJ2702">
        <v>2.9870000000000001E-2</v>
      </c>
      <c r="AK2702">
        <v>4.66</v>
      </c>
      <c r="AL2702" t="s">
        <v>35065</v>
      </c>
      <c r="AM2702" t="s">
        <v>35060</v>
      </c>
      <c r="AN2702" t="s">
        <v>35066</v>
      </c>
      <c r="AO2702" t="s">
        <v>35067</v>
      </c>
      <c r="AP2702" t="s">
        <v>35068</v>
      </c>
      <c r="AQ2702" t="s">
        <v>35069</v>
      </c>
      <c r="AR2702" t="s">
        <v>35070</v>
      </c>
      <c r="AS2702" t="s">
        <v>35071</v>
      </c>
      <c r="AT2702">
        <v>100</v>
      </c>
      <c r="AU2702">
        <v>105</v>
      </c>
      <c r="AV2702">
        <v>84</v>
      </c>
      <c r="AW2702">
        <v>105</v>
      </c>
      <c r="AX2702">
        <v>83</v>
      </c>
      <c r="AY2702" t="s">
        <v>35072</v>
      </c>
      <c r="AZ2702" t="s">
        <v>35073</v>
      </c>
      <c r="BA2702" t="s">
        <v>96</v>
      </c>
      <c r="BE2702" t="s">
        <v>35074</v>
      </c>
      <c r="BF2702" t="s">
        <v>35075</v>
      </c>
      <c r="BG2702" t="s">
        <v>386</v>
      </c>
      <c r="BH2702" t="s">
        <v>35076</v>
      </c>
      <c r="BI2702" t="s">
        <v>7674</v>
      </c>
      <c r="BJ2702" t="s">
        <v>35077</v>
      </c>
      <c r="BK2702" t="s">
        <v>5028</v>
      </c>
      <c r="BL2702" t="s">
        <v>35078</v>
      </c>
      <c r="BN2702">
        <v>95.233333333333348</v>
      </c>
      <c r="BO2702">
        <v>8.8189190569668607</v>
      </c>
      <c r="BP2702">
        <v>9.2603280262165133E-2</v>
      </c>
      <c r="BQ2702">
        <v>100.73333333333331</v>
      </c>
      <c r="BR2702">
        <v>12.25329887554096</v>
      </c>
      <c r="BS2702">
        <v>0.1216409550847878</v>
      </c>
      <c r="BT2702">
        <v>0.94540039708802137</v>
      </c>
      <c r="BU2702">
        <v>-8.1002624228456888E-2</v>
      </c>
      <c r="BV2702" s="3">
        <v>1.057752887644382</v>
      </c>
      <c r="BW2702">
        <v>8.1002624228456901E-2</v>
      </c>
      <c r="BX2702">
        <v>0.57278089806331267</v>
      </c>
      <c r="BY2702">
        <v>-0.24201147394745429</v>
      </c>
    </row>
    <row r="2703" spans="1:77" x14ac:dyDescent="0.3">
      <c r="A2703" t="s">
        <v>18855</v>
      </c>
      <c r="B2703" t="s">
        <v>23845</v>
      </c>
      <c r="C2703" t="s">
        <v>81</v>
      </c>
      <c r="D2703">
        <v>3.3628999999999999E-2</v>
      </c>
      <c r="E2703">
        <v>1.7364500000000001E-3</v>
      </c>
      <c r="F2703">
        <v>1</v>
      </c>
      <c r="G2703">
        <v>1</v>
      </c>
      <c r="H2703">
        <v>1</v>
      </c>
      <c r="I2703" t="s">
        <v>82</v>
      </c>
      <c r="J2703" t="s">
        <v>23846</v>
      </c>
      <c r="K2703" t="s">
        <v>18858</v>
      </c>
      <c r="M2703">
        <v>0</v>
      </c>
      <c r="N2703">
        <v>1504.8290400000001</v>
      </c>
      <c r="O2703">
        <v>1.073</v>
      </c>
      <c r="P2703">
        <v>0.1</v>
      </c>
      <c r="Q2703">
        <v>0.45704631201662699</v>
      </c>
      <c r="R2703">
        <v>0.97670722284965295</v>
      </c>
      <c r="S2703">
        <v>7.97</v>
      </c>
      <c r="T2703">
        <v>8.5299999999999994</v>
      </c>
      <c r="U2703">
        <v>53.5</v>
      </c>
      <c r="V2703">
        <v>45.7</v>
      </c>
      <c r="W2703">
        <v>51.2</v>
      </c>
      <c r="X2703">
        <v>51.3</v>
      </c>
      <c r="Y2703">
        <v>43.2</v>
      </c>
      <c r="Z2703">
        <v>47.7</v>
      </c>
      <c r="AA2703" t="s">
        <v>85</v>
      </c>
      <c r="AB2703" t="s">
        <v>86</v>
      </c>
      <c r="AC2703" t="s">
        <v>86</v>
      </c>
      <c r="AD2703" t="s">
        <v>86</v>
      </c>
      <c r="AE2703" t="s">
        <v>86</v>
      </c>
      <c r="AF2703" t="s">
        <v>86</v>
      </c>
      <c r="AG2703" t="s">
        <v>86</v>
      </c>
      <c r="AH2703" t="s">
        <v>86</v>
      </c>
      <c r="AI2703">
        <v>1.49E-3</v>
      </c>
      <c r="AJ2703">
        <v>2.639E-2</v>
      </c>
      <c r="AK2703">
        <v>2.15</v>
      </c>
      <c r="AL2703" t="s">
        <v>23847</v>
      </c>
      <c r="AM2703" t="s">
        <v>18855</v>
      </c>
      <c r="AN2703" t="s">
        <v>18860</v>
      </c>
      <c r="AO2703" t="s">
        <v>18861</v>
      </c>
      <c r="AP2703" t="s">
        <v>18862</v>
      </c>
      <c r="AQ2703" t="s">
        <v>18863</v>
      </c>
      <c r="AR2703" t="s">
        <v>18864</v>
      </c>
      <c r="AS2703" t="s">
        <v>18865</v>
      </c>
      <c r="AT2703">
        <v>100</v>
      </c>
      <c r="AU2703">
        <v>896</v>
      </c>
      <c r="AV2703">
        <v>611</v>
      </c>
      <c r="AW2703">
        <v>621</v>
      </c>
      <c r="AX2703">
        <v>610</v>
      </c>
      <c r="AY2703" t="s">
        <v>23848</v>
      </c>
      <c r="AZ2703" t="s">
        <v>23849</v>
      </c>
      <c r="BA2703" t="s">
        <v>96</v>
      </c>
      <c r="BE2703" t="s">
        <v>18868</v>
      </c>
      <c r="BF2703" t="s">
        <v>18869</v>
      </c>
      <c r="BG2703" t="s">
        <v>271</v>
      </c>
      <c r="BH2703" t="s">
        <v>18870</v>
      </c>
      <c r="BI2703" t="s">
        <v>4892</v>
      </c>
      <c r="BJ2703" t="s">
        <v>311</v>
      </c>
      <c r="BL2703" t="s">
        <v>18871</v>
      </c>
      <c r="BN2703">
        <v>47.4</v>
      </c>
      <c r="BO2703">
        <v>4.0583247775406024</v>
      </c>
      <c r="BP2703">
        <v>8.5618666192839712E-2</v>
      </c>
      <c r="BQ2703">
        <v>50.133333333333333</v>
      </c>
      <c r="BR2703">
        <v>4.0079088479322138</v>
      </c>
      <c r="BS2703">
        <v>7.9944990317796824E-2</v>
      </c>
      <c r="BT2703">
        <v>0.94547872340425532</v>
      </c>
      <c r="BU2703">
        <v>-8.0883102058222092E-2</v>
      </c>
      <c r="BV2703" s="3">
        <v>1.0576652601969061</v>
      </c>
      <c r="BW2703">
        <v>8.0883102058222231E-2</v>
      </c>
      <c r="BX2703">
        <v>0.45657487105572719</v>
      </c>
      <c r="BY2703">
        <v>-0.34048799486539089</v>
      </c>
    </row>
    <row r="2704" spans="1:77" x14ac:dyDescent="0.3">
      <c r="A2704" t="s">
        <v>26130</v>
      </c>
      <c r="B2704" t="s">
        <v>26131</v>
      </c>
      <c r="C2704" t="s">
        <v>3666</v>
      </c>
      <c r="D2704">
        <v>4.7765500000000002E-2</v>
      </c>
      <c r="E2704">
        <v>2.2126400000000001E-3</v>
      </c>
      <c r="F2704">
        <v>1</v>
      </c>
      <c r="G2704">
        <v>1</v>
      </c>
      <c r="H2704">
        <v>1</v>
      </c>
      <c r="I2704" t="s">
        <v>82</v>
      </c>
      <c r="J2704" t="s">
        <v>26132</v>
      </c>
      <c r="K2704" t="s">
        <v>26133</v>
      </c>
      <c r="M2704">
        <v>0</v>
      </c>
      <c r="N2704">
        <v>1648.01902</v>
      </c>
      <c r="O2704">
        <v>1.0620000000000001</v>
      </c>
      <c r="P2704">
        <v>0.09</v>
      </c>
      <c r="Q2704">
        <v>0.27116608753465699</v>
      </c>
      <c r="R2704">
        <v>0.97670722284965295</v>
      </c>
      <c r="S2704">
        <v>6.33</v>
      </c>
      <c r="T2704">
        <v>3.24</v>
      </c>
      <c r="U2704">
        <v>257.60000000000002</v>
      </c>
      <c r="V2704">
        <v>239.9</v>
      </c>
      <c r="W2704">
        <v>227.1</v>
      </c>
      <c r="X2704">
        <v>236.7</v>
      </c>
      <c r="Y2704">
        <v>225.9</v>
      </c>
      <c r="Z2704">
        <v>222.5</v>
      </c>
      <c r="AB2704" t="s">
        <v>86</v>
      </c>
      <c r="AC2704" t="s">
        <v>86</v>
      </c>
      <c r="AD2704" t="s">
        <v>86</v>
      </c>
      <c r="AE2704" t="s">
        <v>86</v>
      </c>
      <c r="AF2704" t="s">
        <v>86</v>
      </c>
      <c r="AG2704" t="s">
        <v>86</v>
      </c>
      <c r="AH2704" t="s">
        <v>86</v>
      </c>
      <c r="AI2704">
        <v>2.0929999999999998E-3</v>
      </c>
      <c r="AJ2704">
        <v>3.8370000000000001E-2</v>
      </c>
      <c r="AK2704">
        <v>1.64</v>
      </c>
      <c r="AL2704" t="s">
        <v>26134</v>
      </c>
      <c r="AM2704" t="s">
        <v>26130</v>
      </c>
      <c r="AN2704" t="s">
        <v>26135</v>
      </c>
      <c r="AO2704" t="s">
        <v>26136</v>
      </c>
      <c r="AP2704" t="s">
        <v>26137</v>
      </c>
      <c r="AQ2704" t="s">
        <v>26138</v>
      </c>
      <c r="AR2704" t="s">
        <v>26139</v>
      </c>
      <c r="AS2704" t="s">
        <v>26140</v>
      </c>
      <c r="AT2704">
        <v>100</v>
      </c>
      <c r="AU2704">
        <v>187</v>
      </c>
      <c r="AV2704">
        <v>147</v>
      </c>
      <c r="AW2704">
        <v>155</v>
      </c>
      <c r="AX2704">
        <v>146</v>
      </c>
      <c r="AY2704" t="s">
        <v>26141</v>
      </c>
      <c r="AZ2704" t="s">
        <v>26142</v>
      </c>
      <c r="BA2704" t="s">
        <v>96</v>
      </c>
      <c r="BE2704" t="s">
        <v>26143</v>
      </c>
      <c r="BF2704" t="s">
        <v>26144</v>
      </c>
      <c r="BG2704" t="s">
        <v>98</v>
      </c>
      <c r="BH2704" t="s">
        <v>26145</v>
      </c>
      <c r="BI2704" t="s">
        <v>715</v>
      </c>
      <c r="BK2704" t="s">
        <v>6015</v>
      </c>
      <c r="BN2704">
        <v>228.3666666666667</v>
      </c>
      <c r="BO2704">
        <v>7.4144004028197203</v>
      </c>
      <c r="BP2704">
        <v>3.2467086860982569E-2</v>
      </c>
      <c r="BQ2704">
        <v>241.5333333333333</v>
      </c>
      <c r="BR2704">
        <v>15.31546059814506</v>
      </c>
      <c r="BS2704">
        <v>6.3409304160136876E-2</v>
      </c>
      <c r="BT2704">
        <v>0.94548716533259736</v>
      </c>
      <c r="BU2704">
        <v>-8.087022067498062E-2</v>
      </c>
      <c r="BV2704" s="3">
        <v>1.057655816669099</v>
      </c>
      <c r="BW2704">
        <v>8.08702206749808E-2</v>
      </c>
      <c r="BX2704">
        <v>0.2499400507774461</v>
      </c>
      <c r="BY2704">
        <v>-0.60216414628267689</v>
      </c>
    </row>
    <row r="2705" spans="1:77" x14ac:dyDescent="0.3">
      <c r="A2705" t="s">
        <v>20573</v>
      </c>
      <c r="B2705" t="s">
        <v>20574</v>
      </c>
      <c r="C2705" t="s">
        <v>8977</v>
      </c>
      <c r="D2705">
        <v>1.3471300000000001E-4</v>
      </c>
      <c r="E2705">
        <v>7.5979699999999994E-5</v>
      </c>
      <c r="F2705">
        <v>1</v>
      </c>
      <c r="G2705">
        <v>1</v>
      </c>
      <c r="H2705">
        <v>1</v>
      </c>
      <c r="I2705" t="s">
        <v>82</v>
      </c>
      <c r="J2705" t="s">
        <v>20575</v>
      </c>
      <c r="K2705" t="s">
        <v>20576</v>
      </c>
      <c r="M2705">
        <v>0</v>
      </c>
      <c r="N2705">
        <v>2965.5378900000001</v>
      </c>
      <c r="O2705">
        <v>1.093</v>
      </c>
      <c r="P2705">
        <v>0.13</v>
      </c>
      <c r="Q2705">
        <v>0.67627253406064602</v>
      </c>
      <c r="R2705">
        <v>0.97936699477526601</v>
      </c>
      <c r="S2705">
        <v>16.09</v>
      </c>
      <c r="T2705">
        <v>9.7200000000000006</v>
      </c>
      <c r="U2705">
        <v>33.299999999999997</v>
      </c>
      <c r="V2705">
        <v>30.7</v>
      </c>
      <c r="W2705">
        <v>24.1</v>
      </c>
      <c r="X2705">
        <v>28.1</v>
      </c>
      <c r="Y2705">
        <v>30.3</v>
      </c>
      <c r="Z2705">
        <v>24.9</v>
      </c>
      <c r="AB2705" t="s">
        <v>86</v>
      </c>
      <c r="AC2705" t="s">
        <v>86</v>
      </c>
      <c r="AD2705" t="s">
        <v>86</v>
      </c>
      <c r="AE2705" t="s">
        <v>86</v>
      </c>
      <c r="AF2705" t="s">
        <v>86</v>
      </c>
      <c r="AG2705" t="s">
        <v>86</v>
      </c>
      <c r="AH2705" t="s">
        <v>86</v>
      </c>
      <c r="AI2705">
        <v>1.0349999999999999E-4</v>
      </c>
      <c r="AJ2705">
        <v>7.4079999999999995E-5</v>
      </c>
      <c r="AK2705">
        <v>3.54</v>
      </c>
      <c r="AL2705" t="s">
        <v>20577</v>
      </c>
      <c r="AM2705" t="s">
        <v>20573</v>
      </c>
      <c r="AN2705" t="s">
        <v>20578</v>
      </c>
      <c r="AO2705" t="s">
        <v>20579</v>
      </c>
      <c r="AP2705" t="s">
        <v>20580</v>
      </c>
      <c r="AQ2705" t="s">
        <v>20581</v>
      </c>
      <c r="AR2705" t="s">
        <v>20582</v>
      </c>
      <c r="AS2705" t="s">
        <v>20583</v>
      </c>
      <c r="AT2705">
        <v>100</v>
      </c>
      <c r="AU2705">
        <v>271</v>
      </c>
      <c r="AV2705">
        <v>239</v>
      </c>
      <c r="AW2705">
        <v>262</v>
      </c>
      <c r="AX2705">
        <v>238</v>
      </c>
      <c r="AY2705" t="s">
        <v>20584</v>
      </c>
      <c r="AZ2705" t="s">
        <v>20585</v>
      </c>
      <c r="BA2705" t="s">
        <v>96</v>
      </c>
      <c r="BC2705" t="s">
        <v>746</v>
      </c>
      <c r="BD2705" t="s">
        <v>747</v>
      </c>
      <c r="BG2705" t="s">
        <v>1926</v>
      </c>
      <c r="BH2705" t="s">
        <v>20586</v>
      </c>
      <c r="BI2705" t="s">
        <v>1928</v>
      </c>
      <c r="BJ2705" t="s">
        <v>20587</v>
      </c>
      <c r="BK2705" t="s">
        <v>2824</v>
      </c>
      <c r="BN2705">
        <v>27.766666666666669</v>
      </c>
      <c r="BO2705">
        <v>2.715388247255508</v>
      </c>
      <c r="BP2705">
        <v>9.7793094138853814E-2</v>
      </c>
      <c r="BQ2705">
        <v>29.36666666666666</v>
      </c>
      <c r="BR2705">
        <v>4.7427137098219747</v>
      </c>
      <c r="BS2705">
        <v>0.1614998993128936</v>
      </c>
      <c r="BT2705">
        <v>0.94551645856980726</v>
      </c>
      <c r="BU2705">
        <v>-8.0825523554865664E-2</v>
      </c>
      <c r="BV2705" s="3">
        <v>1.0576230492196881</v>
      </c>
      <c r="BW2705">
        <v>8.0825523554865678E-2</v>
      </c>
      <c r="BX2705">
        <v>0.67971626070806723</v>
      </c>
      <c r="BY2705">
        <v>-0.16767234041860321</v>
      </c>
    </row>
    <row r="2706" spans="1:77" x14ac:dyDescent="0.3">
      <c r="A2706" t="s">
        <v>105</v>
      </c>
      <c r="B2706" t="s">
        <v>30078</v>
      </c>
      <c r="C2706" t="s">
        <v>2350</v>
      </c>
      <c r="D2706">
        <v>8.0354999999999999E-4</v>
      </c>
      <c r="E2706">
        <v>7.5979699999999994E-5</v>
      </c>
      <c r="F2706">
        <v>1</v>
      </c>
      <c r="G2706">
        <v>1</v>
      </c>
      <c r="H2706">
        <v>1</v>
      </c>
      <c r="I2706" t="s">
        <v>82</v>
      </c>
      <c r="J2706" t="s">
        <v>27086</v>
      </c>
      <c r="K2706" t="s">
        <v>109</v>
      </c>
      <c r="M2706">
        <v>0</v>
      </c>
      <c r="N2706">
        <v>1532.8504399999999</v>
      </c>
      <c r="O2706">
        <v>1.044</v>
      </c>
      <c r="P2706">
        <v>0.06</v>
      </c>
      <c r="Q2706">
        <v>0.24759465006579101</v>
      </c>
      <c r="R2706">
        <v>0.97670722284965295</v>
      </c>
      <c r="S2706">
        <v>3.87</v>
      </c>
      <c r="T2706">
        <v>5.94</v>
      </c>
      <c r="U2706">
        <v>484.6</v>
      </c>
      <c r="V2706">
        <v>454.7</v>
      </c>
      <c r="W2706">
        <v>452.5</v>
      </c>
      <c r="X2706">
        <v>435.4</v>
      </c>
      <c r="Y2706">
        <v>466.2</v>
      </c>
      <c r="Z2706">
        <v>414.4</v>
      </c>
      <c r="AB2706" t="s">
        <v>86</v>
      </c>
      <c r="AC2706" t="s">
        <v>86</v>
      </c>
      <c r="AD2706" t="s">
        <v>86</v>
      </c>
      <c r="AE2706" t="s">
        <v>86</v>
      </c>
      <c r="AF2706" t="s">
        <v>86</v>
      </c>
      <c r="AG2706" t="s">
        <v>86</v>
      </c>
      <c r="AH2706" t="s">
        <v>86</v>
      </c>
      <c r="AI2706">
        <v>1.0349999999999999E-4</v>
      </c>
      <c r="AJ2706">
        <v>4.9640000000000003E-4</v>
      </c>
      <c r="AK2706">
        <v>2.81</v>
      </c>
      <c r="AL2706" t="s">
        <v>30079</v>
      </c>
      <c r="AM2706" t="s">
        <v>105</v>
      </c>
      <c r="AN2706" t="s">
        <v>111</v>
      </c>
      <c r="AO2706" t="s">
        <v>112</v>
      </c>
      <c r="AP2706" t="s">
        <v>113</v>
      </c>
      <c r="AQ2706" t="s">
        <v>114</v>
      </c>
      <c r="AR2706" t="s">
        <v>115</v>
      </c>
      <c r="AS2706" t="s">
        <v>116</v>
      </c>
      <c r="AT2706">
        <v>100</v>
      </c>
      <c r="AU2706">
        <v>471</v>
      </c>
      <c r="AV2706">
        <v>457</v>
      </c>
      <c r="AW2706">
        <v>468</v>
      </c>
      <c r="AX2706">
        <v>456</v>
      </c>
      <c r="AY2706" t="s">
        <v>30080</v>
      </c>
      <c r="AZ2706" t="s">
        <v>30081</v>
      </c>
      <c r="BA2706" t="s">
        <v>96</v>
      </c>
      <c r="BC2706" t="s">
        <v>746</v>
      </c>
      <c r="BD2706" t="s">
        <v>747</v>
      </c>
      <c r="BG2706" t="s">
        <v>119</v>
      </c>
      <c r="BH2706" t="s">
        <v>120</v>
      </c>
      <c r="BI2706" t="s">
        <v>121</v>
      </c>
      <c r="BJ2706" t="s">
        <v>122</v>
      </c>
      <c r="BK2706" t="s">
        <v>123</v>
      </c>
      <c r="BL2706" t="s">
        <v>124</v>
      </c>
      <c r="BN2706">
        <v>438.66666666666669</v>
      </c>
      <c r="BO2706">
        <v>26.05404639078801</v>
      </c>
      <c r="BP2706">
        <v>5.9393722775352598E-2</v>
      </c>
      <c r="BQ2706">
        <v>463.93333333333328</v>
      </c>
      <c r="BR2706">
        <v>17.93162941099704</v>
      </c>
      <c r="BS2706">
        <v>3.8651306389561081E-2</v>
      </c>
      <c r="BT2706">
        <v>0.94553815203333813</v>
      </c>
      <c r="BU2706">
        <v>-8.0792423450742196E-2</v>
      </c>
      <c r="BV2706" s="3">
        <v>1.0575987841945289</v>
      </c>
      <c r="BW2706">
        <v>8.0792423450742251E-2</v>
      </c>
      <c r="BX2706">
        <v>0.23581490617381359</v>
      </c>
      <c r="BY2706">
        <v>-0.62742874604150389</v>
      </c>
    </row>
    <row r="2707" spans="1:77" x14ac:dyDescent="0.3">
      <c r="A2707" t="s">
        <v>185</v>
      </c>
      <c r="B2707" t="s">
        <v>26532</v>
      </c>
      <c r="C2707" t="s">
        <v>26533</v>
      </c>
      <c r="D2707">
        <v>1.04078E-4</v>
      </c>
      <c r="E2707">
        <v>7.5979699999999994E-5</v>
      </c>
      <c r="F2707">
        <v>1</v>
      </c>
      <c r="G2707">
        <v>1</v>
      </c>
      <c r="H2707">
        <v>4</v>
      </c>
      <c r="I2707" t="s">
        <v>82</v>
      </c>
      <c r="J2707" t="s">
        <v>26534</v>
      </c>
      <c r="K2707" t="s">
        <v>1192</v>
      </c>
      <c r="M2707">
        <v>0</v>
      </c>
      <c r="N2707">
        <v>3932.0600399999998</v>
      </c>
      <c r="O2707">
        <v>1.06</v>
      </c>
      <c r="P2707">
        <v>0.08</v>
      </c>
      <c r="Q2707">
        <v>0.24706222734737701</v>
      </c>
      <c r="R2707">
        <v>0.97670722284965295</v>
      </c>
      <c r="S2707">
        <v>5.88</v>
      </c>
      <c r="T2707">
        <v>2.93</v>
      </c>
      <c r="U2707">
        <v>123.2</v>
      </c>
      <c r="V2707">
        <v>114.9</v>
      </c>
      <c r="W2707">
        <v>129.19999999999999</v>
      </c>
      <c r="X2707">
        <v>116.2</v>
      </c>
      <c r="Y2707">
        <v>112.2</v>
      </c>
      <c r="Z2707">
        <v>118.9</v>
      </c>
      <c r="AB2707" t="s">
        <v>86</v>
      </c>
      <c r="AC2707" t="s">
        <v>86</v>
      </c>
      <c r="AD2707" t="s">
        <v>86</v>
      </c>
      <c r="AE2707" t="s">
        <v>86</v>
      </c>
      <c r="AF2707" t="s">
        <v>86</v>
      </c>
      <c r="AG2707" t="s">
        <v>86</v>
      </c>
      <c r="AH2707" t="s">
        <v>86</v>
      </c>
      <c r="AI2707">
        <v>1.0349999999999999E-4</v>
      </c>
      <c r="AJ2707">
        <v>5.6860000000000001E-5</v>
      </c>
      <c r="AK2707">
        <v>3.75</v>
      </c>
      <c r="AL2707" t="s">
        <v>26535</v>
      </c>
      <c r="AM2707" t="s">
        <v>185</v>
      </c>
      <c r="AN2707" t="s">
        <v>191</v>
      </c>
      <c r="AO2707" t="s">
        <v>192</v>
      </c>
      <c r="AP2707" t="s">
        <v>193</v>
      </c>
      <c r="AQ2707" t="s">
        <v>194</v>
      </c>
      <c r="AR2707" t="s">
        <v>195</v>
      </c>
      <c r="AS2707" t="s">
        <v>196</v>
      </c>
      <c r="AT2707">
        <v>100</v>
      </c>
      <c r="AU2707">
        <v>472</v>
      </c>
      <c r="AV2707">
        <v>337</v>
      </c>
      <c r="AW2707">
        <v>365</v>
      </c>
      <c r="AX2707">
        <v>336</v>
      </c>
      <c r="AY2707" t="s">
        <v>26536</v>
      </c>
      <c r="AZ2707" t="s">
        <v>26537</v>
      </c>
      <c r="BA2707" t="s">
        <v>96</v>
      </c>
      <c r="BE2707" t="s">
        <v>199</v>
      </c>
      <c r="BF2707" t="s">
        <v>200</v>
      </c>
      <c r="BG2707" t="s">
        <v>161</v>
      </c>
      <c r="BH2707" t="s">
        <v>201</v>
      </c>
      <c r="BI2707" t="s">
        <v>202</v>
      </c>
      <c r="BL2707" t="s">
        <v>203</v>
      </c>
      <c r="BN2707">
        <v>115.76666666666669</v>
      </c>
      <c r="BO2707">
        <v>3.370954365359065</v>
      </c>
      <c r="BP2707">
        <v>2.9118523167512799E-2</v>
      </c>
      <c r="BQ2707">
        <v>122.43333333333329</v>
      </c>
      <c r="BR2707">
        <v>7.1807613338234004</v>
      </c>
      <c r="BS2707">
        <v>5.8650378441247479E-2</v>
      </c>
      <c r="BT2707">
        <v>0.94554859787639522</v>
      </c>
      <c r="BU2707">
        <v>-8.0776485349565982E-2</v>
      </c>
      <c r="BV2707" s="3">
        <v>1.0575871004894899</v>
      </c>
      <c r="BW2707">
        <v>8.0776485349565816E-2</v>
      </c>
      <c r="BX2707">
        <v>0.22062408094783309</v>
      </c>
      <c r="BY2707">
        <v>-0.65634708640177242</v>
      </c>
    </row>
    <row r="2708" spans="1:77" x14ac:dyDescent="0.3">
      <c r="A2708" t="s">
        <v>569</v>
      </c>
      <c r="B2708" t="s">
        <v>15342</v>
      </c>
      <c r="C2708" t="s">
        <v>27532</v>
      </c>
      <c r="D2708">
        <v>2.4199899999999998E-5</v>
      </c>
      <c r="E2708">
        <v>7.5979699999999994E-5</v>
      </c>
      <c r="F2708">
        <v>1</v>
      </c>
      <c r="G2708">
        <v>1</v>
      </c>
      <c r="H2708">
        <v>17</v>
      </c>
      <c r="I2708" t="s">
        <v>82</v>
      </c>
      <c r="J2708" t="s">
        <v>15344</v>
      </c>
      <c r="K2708" t="s">
        <v>572</v>
      </c>
      <c r="M2708">
        <v>0</v>
      </c>
      <c r="N2708">
        <v>2306.09636</v>
      </c>
      <c r="O2708">
        <v>1.056</v>
      </c>
      <c r="P2708">
        <v>0.08</v>
      </c>
      <c r="Q2708">
        <v>0.30976589179608499</v>
      </c>
      <c r="R2708">
        <v>0.97670722284965295</v>
      </c>
      <c r="S2708">
        <v>4.1500000000000004</v>
      </c>
      <c r="T2708">
        <v>7.01</v>
      </c>
      <c r="U2708">
        <v>940.8</v>
      </c>
      <c r="V2708">
        <v>993.6</v>
      </c>
      <c r="W2708">
        <v>1021.3</v>
      </c>
      <c r="X2708">
        <v>941</v>
      </c>
      <c r="Y2708">
        <v>862.2</v>
      </c>
      <c r="Z2708">
        <v>991.7</v>
      </c>
      <c r="AB2708" t="s">
        <v>86</v>
      </c>
      <c r="AC2708" t="s">
        <v>86</v>
      </c>
      <c r="AD2708" t="s">
        <v>86</v>
      </c>
      <c r="AE2708" t="s">
        <v>86</v>
      </c>
      <c r="AF2708" t="s">
        <v>86</v>
      </c>
      <c r="AG2708" t="s">
        <v>86</v>
      </c>
      <c r="AH2708" t="s">
        <v>86</v>
      </c>
      <c r="AI2708">
        <v>1.0349999999999999E-4</v>
      </c>
      <c r="AJ2708">
        <v>1.1960000000000001E-5</v>
      </c>
      <c r="AK2708">
        <v>4.25</v>
      </c>
      <c r="AL2708" t="s">
        <v>15345</v>
      </c>
      <c r="AM2708" t="s">
        <v>569</v>
      </c>
      <c r="AN2708" t="s">
        <v>574</v>
      </c>
      <c r="AO2708" t="s">
        <v>575</v>
      </c>
      <c r="AP2708" t="s">
        <v>576</v>
      </c>
      <c r="AQ2708" t="s">
        <v>577</v>
      </c>
      <c r="AR2708" t="s">
        <v>578</v>
      </c>
      <c r="AS2708" t="s">
        <v>579</v>
      </c>
      <c r="AT2708">
        <v>100</v>
      </c>
      <c r="AU2708">
        <v>644</v>
      </c>
      <c r="AV2708">
        <v>252</v>
      </c>
      <c r="AW2708">
        <v>267</v>
      </c>
      <c r="AX2708">
        <v>251</v>
      </c>
      <c r="AY2708" t="s">
        <v>15346</v>
      </c>
      <c r="AZ2708" t="s">
        <v>15347</v>
      </c>
      <c r="BA2708" t="s">
        <v>96</v>
      </c>
      <c r="BE2708" t="s">
        <v>582</v>
      </c>
      <c r="BF2708" t="s">
        <v>583</v>
      </c>
      <c r="BG2708" t="s">
        <v>98</v>
      </c>
      <c r="BH2708" t="s">
        <v>584</v>
      </c>
      <c r="BI2708" t="s">
        <v>142</v>
      </c>
      <c r="BL2708" t="s">
        <v>585</v>
      </c>
      <c r="BM2708" t="s">
        <v>204</v>
      </c>
      <c r="BN2708">
        <v>931.63333333333333</v>
      </c>
      <c r="BO2708">
        <v>65.256136365351367</v>
      </c>
      <c r="BP2708">
        <v>7.004487069163623E-2</v>
      </c>
      <c r="BQ2708">
        <v>985.23333333333323</v>
      </c>
      <c r="BR2708">
        <v>40.896984403906039</v>
      </c>
      <c r="BS2708">
        <v>4.150994796891367E-2</v>
      </c>
      <c r="BT2708">
        <v>0.94559664377304875</v>
      </c>
      <c r="BU2708">
        <v>-8.0703179952047635E-2</v>
      </c>
      <c r="BV2708" s="3">
        <v>1.0575333643421949</v>
      </c>
      <c r="BW2708">
        <v>8.0703179952047718E-2</v>
      </c>
      <c r="BX2708">
        <v>0.29546549354814738</v>
      </c>
      <c r="BY2708">
        <v>-0.52949323165811124</v>
      </c>
    </row>
    <row r="2709" spans="1:77" x14ac:dyDescent="0.3">
      <c r="A2709" t="s">
        <v>26028</v>
      </c>
      <c r="B2709" t="s">
        <v>37459</v>
      </c>
      <c r="C2709" t="s">
        <v>35389</v>
      </c>
      <c r="D2709">
        <v>1.57693E-3</v>
      </c>
      <c r="E2709">
        <v>7.5979699999999994E-5</v>
      </c>
      <c r="F2709">
        <v>1</v>
      </c>
      <c r="G2709">
        <v>1</v>
      </c>
      <c r="H2709">
        <v>1</v>
      </c>
      <c r="I2709" t="s">
        <v>82</v>
      </c>
      <c r="J2709" t="s">
        <v>37460</v>
      </c>
      <c r="K2709" t="s">
        <v>26031</v>
      </c>
      <c r="M2709">
        <v>0</v>
      </c>
      <c r="N2709">
        <v>3458.0562500000001</v>
      </c>
      <c r="O2709">
        <v>1.0089999999999999</v>
      </c>
      <c r="P2709">
        <v>0.01</v>
      </c>
      <c r="Q2709">
        <v>0.51851553382467097</v>
      </c>
      <c r="R2709">
        <v>0.97670722284965295</v>
      </c>
      <c r="S2709">
        <v>6.93</v>
      </c>
      <c r="T2709">
        <v>12.02</v>
      </c>
      <c r="U2709">
        <v>42.4</v>
      </c>
      <c r="V2709">
        <v>37.6</v>
      </c>
      <c r="W2709">
        <v>37.700000000000003</v>
      </c>
      <c r="X2709">
        <v>41.4</v>
      </c>
      <c r="Y2709">
        <v>32.5</v>
      </c>
      <c r="Z2709">
        <v>37.4</v>
      </c>
      <c r="AB2709" t="s">
        <v>86</v>
      </c>
      <c r="AC2709" t="s">
        <v>86</v>
      </c>
      <c r="AD2709" t="s">
        <v>86</v>
      </c>
      <c r="AE2709" t="s">
        <v>86</v>
      </c>
      <c r="AF2709" t="s">
        <v>86</v>
      </c>
      <c r="AG2709" t="s">
        <v>86</v>
      </c>
      <c r="AH2709" t="s">
        <v>86</v>
      </c>
      <c r="AI2709">
        <v>1.0349999999999999E-4</v>
      </c>
      <c r="AJ2709">
        <v>1.016E-3</v>
      </c>
      <c r="AK2709">
        <v>3.5</v>
      </c>
      <c r="AL2709" t="s">
        <v>37461</v>
      </c>
      <c r="AM2709" t="s">
        <v>26028</v>
      </c>
      <c r="AN2709" t="s">
        <v>26033</v>
      </c>
      <c r="AO2709" t="s">
        <v>26034</v>
      </c>
      <c r="AP2709" t="s">
        <v>26035</v>
      </c>
      <c r="AQ2709" t="s">
        <v>26036</v>
      </c>
      <c r="AR2709" t="s">
        <v>26037</v>
      </c>
      <c r="AS2709" t="s">
        <v>26038</v>
      </c>
      <c r="AT2709">
        <v>100</v>
      </c>
      <c r="AU2709">
        <v>268</v>
      </c>
      <c r="AV2709">
        <v>131</v>
      </c>
      <c r="AW2709">
        <v>155</v>
      </c>
      <c r="AX2709">
        <v>130</v>
      </c>
      <c r="AY2709" t="s">
        <v>37462</v>
      </c>
      <c r="AZ2709" t="s">
        <v>35393</v>
      </c>
      <c r="BA2709" t="s">
        <v>96</v>
      </c>
      <c r="BC2709" t="s">
        <v>746</v>
      </c>
      <c r="BD2709" t="s">
        <v>747</v>
      </c>
      <c r="BG2709" t="s">
        <v>1556</v>
      </c>
      <c r="BH2709" t="s">
        <v>26041</v>
      </c>
      <c r="BI2709" t="s">
        <v>715</v>
      </c>
      <c r="BJ2709" t="s">
        <v>3094</v>
      </c>
      <c r="BN2709">
        <v>37.1</v>
      </c>
      <c r="BO2709">
        <v>4.4575778176045331</v>
      </c>
      <c r="BP2709">
        <v>0.1201503454879928</v>
      </c>
      <c r="BQ2709">
        <v>39.233333333333327</v>
      </c>
      <c r="BR2709">
        <v>2.742869543622759</v>
      </c>
      <c r="BS2709">
        <v>6.9911713091489178E-2</v>
      </c>
      <c r="BT2709">
        <v>0.94562446898895502</v>
      </c>
      <c r="BU2709">
        <v>-8.0660727696484649E-2</v>
      </c>
      <c r="BV2709" s="3">
        <v>1.0575022461814909</v>
      </c>
      <c r="BW2709">
        <v>8.0660727696484594E-2</v>
      </c>
      <c r="BX2709">
        <v>0.50323337631276854</v>
      </c>
      <c r="BY2709">
        <v>-0.29823056257915298</v>
      </c>
    </row>
    <row r="2710" spans="1:77" x14ac:dyDescent="0.3">
      <c r="A2710" t="s">
        <v>2106</v>
      </c>
      <c r="B2710" t="s">
        <v>24620</v>
      </c>
      <c r="C2710" t="s">
        <v>18631</v>
      </c>
      <c r="D2710">
        <v>8.37655E-3</v>
      </c>
      <c r="E2710">
        <v>5.6842999999999998E-4</v>
      </c>
      <c r="F2710">
        <v>1</v>
      </c>
      <c r="G2710">
        <v>1</v>
      </c>
      <c r="H2710">
        <v>1</v>
      </c>
      <c r="I2710" t="s">
        <v>82</v>
      </c>
      <c r="J2710" t="s">
        <v>10584</v>
      </c>
      <c r="K2710" t="s">
        <v>2110</v>
      </c>
      <c r="M2710">
        <v>0</v>
      </c>
      <c r="N2710">
        <v>2030.1526100000001</v>
      </c>
      <c r="O2710">
        <v>1.069</v>
      </c>
      <c r="P2710">
        <v>0.1</v>
      </c>
      <c r="Q2710">
        <v>0.71911937174788898</v>
      </c>
      <c r="R2710">
        <v>0.98200013750066495</v>
      </c>
      <c r="S2710">
        <v>18.28</v>
      </c>
      <c r="T2710">
        <v>2.39</v>
      </c>
      <c r="U2710">
        <v>205.5</v>
      </c>
      <c r="V2710">
        <v>239.7</v>
      </c>
      <c r="W2710">
        <v>165.4</v>
      </c>
      <c r="X2710">
        <v>188</v>
      </c>
      <c r="Y2710">
        <v>192.2</v>
      </c>
      <c r="Z2710">
        <v>197.2</v>
      </c>
      <c r="AB2710" t="s">
        <v>86</v>
      </c>
      <c r="AC2710" t="s">
        <v>86</v>
      </c>
      <c r="AD2710" t="s">
        <v>86</v>
      </c>
      <c r="AE2710" t="s">
        <v>86</v>
      </c>
      <c r="AF2710" t="s">
        <v>86</v>
      </c>
      <c r="AG2710" t="s">
        <v>86</v>
      </c>
      <c r="AH2710" t="s">
        <v>86</v>
      </c>
      <c r="AI2710">
        <v>4.0559999999999999E-4</v>
      </c>
      <c r="AJ2710">
        <v>5.9779999999999998E-3</v>
      </c>
      <c r="AK2710">
        <v>2.4</v>
      </c>
      <c r="AL2710" t="s">
        <v>24621</v>
      </c>
      <c r="AM2710" t="s">
        <v>2106</v>
      </c>
      <c r="AN2710" t="s">
        <v>2112</v>
      </c>
      <c r="AO2710" t="s">
        <v>2113</v>
      </c>
      <c r="AP2710" t="s">
        <v>2114</v>
      </c>
      <c r="AQ2710" t="s">
        <v>2115</v>
      </c>
      <c r="AR2710" t="s">
        <v>2116</v>
      </c>
      <c r="AS2710" t="s">
        <v>2117</v>
      </c>
      <c r="AT2710">
        <v>100</v>
      </c>
      <c r="AU2710">
        <v>434</v>
      </c>
      <c r="AV2710">
        <v>414</v>
      </c>
      <c r="AW2710">
        <v>426</v>
      </c>
      <c r="AX2710">
        <v>413</v>
      </c>
      <c r="AY2710" t="s">
        <v>24622</v>
      </c>
      <c r="AZ2710" t="s">
        <v>24623</v>
      </c>
      <c r="BA2710" t="s">
        <v>96</v>
      </c>
      <c r="BF2710" t="s">
        <v>2122</v>
      </c>
      <c r="BG2710" t="s">
        <v>2005</v>
      </c>
      <c r="BH2710" t="s">
        <v>2123</v>
      </c>
      <c r="BI2710" t="s">
        <v>2124</v>
      </c>
      <c r="BJ2710" t="s">
        <v>2125</v>
      </c>
      <c r="BK2710" t="s">
        <v>2126</v>
      </c>
      <c r="BL2710" t="s">
        <v>184</v>
      </c>
      <c r="BM2710" t="s">
        <v>204</v>
      </c>
      <c r="BN2710">
        <v>192.4666666666667</v>
      </c>
      <c r="BO2710">
        <v>4.6057934531775606</v>
      </c>
      <c r="BP2710">
        <v>2.3930343539197579E-2</v>
      </c>
      <c r="BQ2710">
        <v>203.5333333333333</v>
      </c>
      <c r="BR2710">
        <v>37.189021677550663</v>
      </c>
      <c r="BS2710">
        <v>0.18271710617859799</v>
      </c>
      <c r="BT2710">
        <v>0.94562725188339336</v>
      </c>
      <c r="BU2710">
        <v>-8.0656481970798111E-2</v>
      </c>
      <c r="BV2710" s="3">
        <v>1.0574991340491859</v>
      </c>
      <c r="BW2710">
        <v>8.0656481970797986E-2</v>
      </c>
      <c r="BX2710">
        <v>0.70167869532950622</v>
      </c>
      <c r="BY2710">
        <v>-0.15386170950695049</v>
      </c>
    </row>
    <row r="2711" spans="1:77" x14ac:dyDescent="0.3">
      <c r="A2711" t="s">
        <v>818</v>
      </c>
      <c r="B2711" t="s">
        <v>42536</v>
      </c>
      <c r="C2711" t="s">
        <v>52147</v>
      </c>
      <c r="D2711">
        <v>4.9422099999999998E-4</v>
      </c>
      <c r="E2711">
        <v>7.5979699999999994E-5</v>
      </c>
      <c r="F2711">
        <v>1</v>
      </c>
      <c r="G2711">
        <v>2</v>
      </c>
      <c r="H2711">
        <v>1</v>
      </c>
      <c r="I2711" t="s">
        <v>82</v>
      </c>
      <c r="J2711" t="s">
        <v>40291</v>
      </c>
      <c r="K2711" t="s">
        <v>822</v>
      </c>
      <c r="M2711">
        <v>0</v>
      </c>
      <c r="N2711">
        <v>3124.527</v>
      </c>
      <c r="O2711">
        <v>0.93500000000000005</v>
      </c>
      <c r="P2711">
        <v>-0.1</v>
      </c>
      <c r="Q2711">
        <v>0.65228066945158703</v>
      </c>
      <c r="R2711">
        <v>0.97757841558765202</v>
      </c>
      <c r="S2711">
        <v>15.16</v>
      </c>
      <c r="T2711">
        <v>11.29</v>
      </c>
      <c r="U2711">
        <v>75</v>
      </c>
      <c r="V2711">
        <v>58.1</v>
      </c>
      <c r="W2711">
        <v>58.4</v>
      </c>
      <c r="X2711">
        <v>52.7</v>
      </c>
      <c r="Y2711">
        <v>65.900000000000006</v>
      </c>
      <c r="Z2711">
        <v>62.5</v>
      </c>
      <c r="AB2711" t="s">
        <v>86</v>
      </c>
      <c r="AC2711" t="s">
        <v>86</v>
      </c>
      <c r="AD2711" t="s">
        <v>86</v>
      </c>
      <c r="AE2711" t="s">
        <v>86</v>
      </c>
      <c r="AF2711" t="s">
        <v>86</v>
      </c>
      <c r="AG2711" t="s">
        <v>86</v>
      </c>
      <c r="AH2711" t="s">
        <v>86</v>
      </c>
      <c r="AI2711">
        <v>1.0349999999999999E-4</v>
      </c>
      <c r="AJ2711">
        <v>2.9559999999999998E-4</v>
      </c>
      <c r="AK2711">
        <v>4.17</v>
      </c>
      <c r="AL2711" t="s">
        <v>42537</v>
      </c>
      <c r="AM2711" t="s">
        <v>818</v>
      </c>
      <c r="AN2711" t="s">
        <v>824</v>
      </c>
      <c r="AO2711" t="s">
        <v>825</v>
      </c>
      <c r="AP2711" t="s">
        <v>826</v>
      </c>
      <c r="AQ2711" t="s">
        <v>827</v>
      </c>
      <c r="AR2711" t="s">
        <v>828</v>
      </c>
      <c r="AS2711" t="s">
        <v>829</v>
      </c>
      <c r="AT2711">
        <v>100</v>
      </c>
      <c r="AU2711">
        <v>375</v>
      </c>
      <c r="AV2711">
        <v>74</v>
      </c>
      <c r="AW2711">
        <v>95</v>
      </c>
      <c r="AX2711">
        <v>73</v>
      </c>
      <c r="AY2711" t="s">
        <v>42538</v>
      </c>
      <c r="AZ2711" t="s">
        <v>42539</v>
      </c>
      <c r="BA2711" t="s">
        <v>96</v>
      </c>
      <c r="BF2711" t="s">
        <v>832</v>
      </c>
      <c r="BG2711" t="s">
        <v>476</v>
      </c>
      <c r="BH2711" t="s">
        <v>833</v>
      </c>
      <c r="BI2711" t="s">
        <v>142</v>
      </c>
      <c r="BL2711" t="s">
        <v>834</v>
      </c>
      <c r="BN2711">
        <v>60.366666666666667</v>
      </c>
      <c r="BO2711">
        <v>6.8537094579018554</v>
      </c>
      <c r="BP2711">
        <v>0.1135346679939567</v>
      </c>
      <c r="BQ2711">
        <v>63.833333333333343</v>
      </c>
      <c r="BR2711">
        <v>9.6717802566711217</v>
      </c>
      <c r="BS2711">
        <v>0.15151613979119249</v>
      </c>
      <c r="BT2711">
        <v>0.94569190600522202</v>
      </c>
      <c r="BU2711">
        <v>-8.0557845862151395E-2</v>
      </c>
      <c r="BV2711" s="3">
        <v>1.057426836002209</v>
      </c>
      <c r="BW2711">
        <v>8.0557845862151284E-2</v>
      </c>
      <c r="BX2711">
        <v>0.64899296284151942</v>
      </c>
      <c r="BY2711">
        <v>-0.18776001231467829</v>
      </c>
    </row>
    <row r="2712" spans="1:77" x14ac:dyDescent="0.3">
      <c r="A2712" t="s">
        <v>24458</v>
      </c>
      <c r="B2712" t="s">
        <v>24459</v>
      </c>
      <c r="C2712" t="s">
        <v>24460</v>
      </c>
      <c r="D2712">
        <v>1.57693E-3</v>
      </c>
      <c r="E2712">
        <v>7.5979699999999994E-5</v>
      </c>
      <c r="F2712">
        <v>1</v>
      </c>
      <c r="G2712">
        <v>1</v>
      </c>
      <c r="H2712">
        <v>1</v>
      </c>
      <c r="I2712" t="s">
        <v>82</v>
      </c>
      <c r="J2712" t="s">
        <v>24461</v>
      </c>
      <c r="K2712" t="s">
        <v>24462</v>
      </c>
      <c r="M2712">
        <v>0</v>
      </c>
      <c r="N2712">
        <v>2483.4742200000001</v>
      </c>
      <c r="O2712">
        <v>1.07</v>
      </c>
      <c r="P2712">
        <v>0.1</v>
      </c>
      <c r="Q2712">
        <v>0.56601367423957505</v>
      </c>
      <c r="R2712">
        <v>0.97670722284965295</v>
      </c>
      <c r="S2712">
        <v>12.24</v>
      </c>
      <c r="T2712">
        <v>5.63</v>
      </c>
      <c r="U2712">
        <v>78.5</v>
      </c>
      <c r="V2712">
        <v>65.900000000000006</v>
      </c>
      <c r="W2712">
        <v>84.1</v>
      </c>
      <c r="X2712">
        <v>67.5</v>
      </c>
      <c r="Y2712">
        <v>75.3</v>
      </c>
      <c r="Z2712">
        <v>73.3</v>
      </c>
      <c r="AB2712" t="s">
        <v>86</v>
      </c>
      <c r="AC2712" t="s">
        <v>86</v>
      </c>
      <c r="AD2712" t="s">
        <v>86</v>
      </c>
      <c r="AE2712" t="s">
        <v>86</v>
      </c>
      <c r="AF2712" t="s">
        <v>86</v>
      </c>
      <c r="AG2712" t="s">
        <v>86</v>
      </c>
      <c r="AH2712" t="s">
        <v>86</v>
      </c>
      <c r="AI2712">
        <v>1.0349999999999999E-4</v>
      </c>
      <c r="AJ2712">
        <v>1.021E-3</v>
      </c>
      <c r="AK2712">
        <v>3.97</v>
      </c>
      <c r="AL2712" t="s">
        <v>24463</v>
      </c>
      <c r="AM2712" t="s">
        <v>24458</v>
      </c>
      <c r="AN2712" t="s">
        <v>24464</v>
      </c>
      <c r="AO2712" t="s">
        <v>24465</v>
      </c>
      <c r="AP2712" t="s">
        <v>24466</v>
      </c>
      <c r="AQ2712" t="s">
        <v>24467</v>
      </c>
      <c r="AR2712" t="s">
        <v>24468</v>
      </c>
      <c r="AS2712" t="s">
        <v>24469</v>
      </c>
      <c r="AT2712">
        <v>100</v>
      </c>
      <c r="AU2712">
        <v>321</v>
      </c>
      <c r="AV2712">
        <v>305</v>
      </c>
      <c r="AW2712">
        <v>321</v>
      </c>
      <c r="AX2712">
        <v>304</v>
      </c>
      <c r="AY2712" t="s">
        <v>24470</v>
      </c>
      <c r="AZ2712" t="s">
        <v>24471</v>
      </c>
      <c r="BA2712" t="s">
        <v>96</v>
      </c>
      <c r="BF2712" t="s">
        <v>24472</v>
      </c>
      <c r="BG2712" t="s">
        <v>423</v>
      </c>
      <c r="BH2712" t="s">
        <v>24473</v>
      </c>
      <c r="BI2712" t="s">
        <v>7674</v>
      </c>
      <c r="BJ2712" t="s">
        <v>14993</v>
      </c>
      <c r="BK2712" t="s">
        <v>24474</v>
      </c>
      <c r="BN2712">
        <v>72.033333333333346</v>
      </c>
      <c r="BO2712">
        <v>4.0513372277969308</v>
      </c>
      <c r="BP2712">
        <v>5.624253439792129E-2</v>
      </c>
      <c r="BQ2712">
        <v>76.166666666666671</v>
      </c>
      <c r="BR2712">
        <v>9.3216593658711453</v>
      </c>
      <c r="BS2712">
        <v>0.1223850244972142</v>
      </c>
      <c r="BT2712">
        <v>0.94573304157549243</v>
      </c>
      <c r="BU2712">
        <v>-8.0495093085924632E-2</v>
      </c>
      <c r="BV2712" s="3">
        <v>1.057380842202684</v>
      </c>
      <c r="BW2712">
        <v>8.0495093085924577E-2</v>
      </c>
      <c r="BX2712">
        <v>0.55191686247325378</v>
      </c>
      <c r="BY2712">
        <v>-0.25812633692366238</v>
      </c>
    </row>
    <row r="2713" spans="1:77" x14ac:dyDescent="0.3">
      <c r="A2713" t="s">
        <v>11105</v>
      </c>
      <c r="B2713" t="s">
        <v>11106</v>
      </c>
      <c r="C2713" t="s">
        <v>6561</v>
      </c>
      <c r="D2713">
        <v>4.4773900000000002E-5</v>
      </c>
      <c r="E2713">
        <v>7.5979699999999994E-5</v>
      </c>
      <c r="F2713">
        <v>1</v>
      </c>
      <c r="G2713">
        <v>1</v>
      </c>
      <c r="H2713">
        <v>10</v>
      </c>
      <c r="I2713" t="s">
        <v>82</v>
      </c>
      <c r="J2713" t="s">
        <v>11107</v>
      </c>
      <c r="K2713" t="s">
        <v>11108</v>
      </c>
      <c r="M2713">
        <v>0</v>
      </c>
      <c r="N2713">
        <v>3039.6089900000002</v>
      </c>
      <c r="O2713">
        <v>1.1659999999999999</v>
      </c>
      <c r="P2713">
        <v>0.22</v>
      </c>
      <c r="Q2713">
        <v>0.73280463555142605</v>
      </c>
      <c r="R2713">
        <v>0.98380667191146298</v>
      </c>
      <c r="S2713">
        <v>18.66</v>
      </c>
      <c r="T2713">
        <v>19.61</v>
      </c>
      <c r="U2713">
        <v>793.2</v>
      </c>
      <c r="V2713">
        <v>965</v>
      </c>
      <c r="W2713">
        <v>1155.5999999999999</v>
      </c>
      <c r="X2713">
        <v>827.3</v>
      </c>
      <c r="Y2713">
        <v>802.4</v>
      </c>
      <c r="Z2713">
        <v>1126</v>
      </c>
      <c r="AB2713" t="s">
        <v>86</v>
      </c>
      <c r="AC2713" t="s">
        <v>86</v>
      </c>
      <c r="AD2713" t="s">
        <v>86</v>
      </c>
      <c r="AE2713" t="s">
        <v>86</v>
      </c>
      <c r="AF2713" t="s">
        <v>86</v>
      </c>
      <c r="AG2713" t="s">
        <v>86</v>
      </c>
      <c r="AH2713" t="s">
        <v>86</v>
      </c>
      <c r="AI2713">
        <v>1.0349999999999999E-4</v>
      </c>
      <c r="AJ2713">
        <v>2.3E-5</v>
      </c>
      <c r="AK2713">
        <v>4.2300000000000004</v>
      </c>
      <c r="AL2713" t="s">
        <v>11109</v>
      </c>
      <c r="AM2713" t="s">
        <v>11105</v>
      </c>
      <c r="AN2713" t="s">
        <v>11110</v>
      </c>
      <c r="AO2713" t="s">
        <v>11111</v>
      </c>
      <c r="AP2713" t="s">
        <v>11112</v>
      </c>
      <c r="AQ2713" t="s">
        <v>11113</v>
      </c>
      <c r="AR2713" t="s">
        <v>11114</v>
      </c>
      <c r="AS2713" t="s">
        <v>11115</v>
      </c>
      <c r="AT2713">
        <v>100</v>
      </c>
      <c r="AU2713">
        <v>248</v>
      </c>
      <c r="AV2713">
        <v>61</v>
      </c>
      <c r="AW2713">
        <v>82</v>
      </c>
      <c r="AX2713">
        <v>60</v>
      </c>
      <c r="AY2713" t="s">
        <v>11116</v>
      </c>
      <c r="AZ2713" t="s">
        <v>11117</v>
      </c>
      <c r="BA2713" t="s">
        <v>96</v>
      </c>
      <c r="BC2713" t="s">
        <v>746</v>
      </c>
      <c r="BD2713" t="s">
        <v>747</v>
      </c>
      <c r="BE2713" t="s">
        <v>11118</v>
      </c>
      <c r="BF2713" t="s">
        <v>11119</v>
      </c>
      <c r="BG2713" t="s">
        <v>2005</v>
      </c>
      <c r="BH2713" t="s">
        <v>11120</v>
      </c>
      <c r="BI2713" t="s">
        <v>5400</v>
      </c>
      <c r="BL2713" t="s">
        <v>184</v>
      </c>
      <c r="BN2713">
        <v>918.56666666666661</v>
      </c>
      <c r="BO2713">
        <v>180.07343872246491</v>
      </c>
      <c r="BP2713">
        <v>0.1960374192282886</v>
      </c>
      <c r="BQ2713">
        <v>971.26666666666677</v>
      </c>
      <c r="BR2713">
        <v>181.28125477647521</v>
      </c>
      <c r="BS2713">
        <v>0.18664416374817269</v>
      </c>
      <c r="BT2713">
        <v>0.94574095682613757</v>
      </c>
      <c r="BU2713">
        <v>-8.0483018594958489E-2</v>
      </c>
      <c r="BV2713" s="3">
        <v>1.057371992597163</v>
      </c>
      <c r="BW2713">
        <v>8.0483018594958683E-2</v>
      </c>
      <c r="BX2713">
        <v>0.73289991422624345</v>
      </c>
      <c r="BY2713">
        <v>-0.13495532913385039</v>
      </c>
    </row>
    <row r="2714" spans="1:77" x14ac:dyDescent="0.3">
      <c r="A2714" t="s">
        <v>17052</v>
      </c>
      <c r="B2714" t="s">
        <v>17053</v>
      </c>
      <c r="C2714" t="s">
        <v>17054</v>
      </c>
      <c r="D2714">
        <v>8.4665099999999993E-2</v>
      </c>
      <c r="E2714">
        <v>3.4803500000000001E-3</v>
      </c>
      <c r="F2714">
        <v>1</v>
      </c>
      <c r="G2714">
        <v>1</v>
      </c>
      <c r="H2714">
        <v>1</v>
      </c>
      <c r="I2714" t="s">
        <v>82</v>
      </c>
      <c r="J2714" t="s">
        <v>17055</v>
      </c>
      <c r="K2714" t="s">
        <v>17056</v>
      </c>
      <c r="M2714">
        <v>0</v>
      </c>
      <c r="N2714">
        <v>2530.4888599999999</v>
      </c>
      <c r="O2714">
        <v>1.1140000000000001</v>
      </c>
      <c r="P2714">
        <v>0.16</v>
      </c>
      <c r="Q2714">
        <v>0.50761443160703601</v>
      </c>
      <c r="R2714">
        <v>0.97670722284965295</v>
      </c>
      <c r="S2714">
        <v>10.199999999999999</v>
      </c>
      <c r="T2714">
        <v>7.08</v>
      </c>
      <c r="U2714">
        <v>284.3</v>
      </c>
      <c r="V2714">
        <v>234.4</v>
      </c>
      <c r="W2714">
        <v>277.5</v>
      </c>
      <c r="X2714">
        <v>249</v>
      </c>
      <c r="Y2714">
        <v>269.7</v>
      </c>
      <c r="Z2714">
        <v>234.3</v>
      </c>
      <c r="AB2714" t="s">
        <v>86</v>
      </c>
      <c r="AC2714" t="s">
        <v>86</v>
      </c>
      <c r="AD2714" t="s">
        <v>86</v>
      </c>
      <c r="AE2714" t="s">
        <v>86</v>
      </c>
      <c r="AF2714" t="s">
        <v>86</v>
      </c>
      <c r="AG2714" t="s">
        <v>86</v>
      </c>
      <c r="AH2714" t="s">
        <v>86</v>
      </c>
      <c r="AI2714">
        <v>3.16E-3</v>
      </c>
      <c r="AJ2714">
        <v>7.0709999999999995E-2</v>
      </c>
      <c r="AK2714">
        <v>1.9</v>
      </c>
      <c r="AL2714" t="s">
        <v>17057</v>
      </c>
      <c r="AM2714" t="s">
        <v>17052</v>
      </c>
      <c r="AN2714" t="s">
        <v>17058</v>
      </c>
      <c r="AO2714" t="s">
        <v>17059</v>
      </c>
      <c r="AP2714" t="s">
        <v>17060</v>
      </c>
      <c r="AQ2714" t="s">
        <v>17061</v>
      </c>
      <c r="AR2714" t="s">
        <v>17062</v>
      </c>
      <c r="AS2714" t="s">
        <v>17063</v>
      </c>
      <c r="AT2714">
        <v>100</v>
      </c>
      <c r="AU2714">
        <v>646</v>
      </c>
      <c r="AV2714">
        <v>397</v>
      </c>
      <c r="AW2714">
        <v>412</v>
      </c>
      <c r="AX2714">
        <v>396</v>
      </c>
      <c r="AY2714" t="s">
        <v>17064</v>
      </c>
      <c r="AZ2714" t="s">
        <v>17065</v>
      </c>
      <c r="BA2714" t="s">
        <v>96</v>
      </c>
      <c r="BF2714" t="s">
        <v>17066</v>
      </c>
      <c r="BG2714" t="s">
        <v>1926</v>
      </c>
      <c r="BH2714" t="s">
        <v>17067</v>
      </c>
      <c r="BI2714" t="s">
        <v>3455</v>
      </c>
      <c r="BJ2714" t="s">
        <v>3094</v>
      </c>
      <c r="BK2714" t="s">
        <v>17068</v>
      </c>
      <c r="BL2714" t="s">
        <v>184</v>
      </c>
      <c r="BN2714">
        <v>251</v>
      </c>
      <c r="BO2714">
        <v>17.784543851333371</v>
      </c>
      <c r="BP2714">
        <v>7.0854756379814227E-2</v>
      </c>
      <c r="BQ2714">
        <v>265.39999999999998</v>
      </c>
      <c r="BR2714">
        <v>27.061226875365431</v>
      </c>
      <c r="BS2714">
        <v>0.10196392944749599</v>
      </c>
      <c r="BT2714">
        <v>0.94574227581009784</v>
      </c>
      <c r="BU2714">
        <v>-8.0481006532059196E-2</v>
      </c>
      <c r="BV2714" s="3">
        <v>1.0573705179282871</v>
      </c>
      <c r="BW2714">
        <v>8.0481006532059307E-2</v>
      </c>
      <c r="BX2714">
        <v>0.50232791471264271</v>
      </c>
      <c r="BY2714">
        <v>-0.29901268712253132</v>
      </c>
    </row>
    <row r="2715" spans="1:77" x14ac:dyDescent="0.3">
      <c r="A2715" t="s">
        <v>276</v>
      </c>
      <c r="B2715" t="s">
        <v>15597</v>
      </c>
      <c r="C2715" t="s">
        <v>4554</v>
      </c>
      <c r="D2715">
        <v>4.4754300000000001E-4</v>
      </c>
      <c r="E2715">
        <v>7.5979699999999994E-5</v>
      </c>
      <c r="F2715">
        <v>3</v>
      </c>
      <c r="G2715">
        <v>3</v>
      </c>
      <c r="H2715">
        <v>1</v>
      </c>
      <c r="I2715" t="s">
        <v>279</v>
      </c>
      <c r="J2715" t="s">
        <v>15598</v>
      </c>
      <c r="K2715" t="s">
        <v>281</v>
      </c>
      <c r="M2715">
        <v>0</v>
      </c>
      <c r="N2715">
        <v>1300.6387299999999</v>
      </c>
      <c r="O2715">
        <v>1.125</v>
      </c>
      <c r="P2715">
        <v>0.17</v>
      </c>
      <c r="Q2715">
        <v>0.77700670579601105</v>
      </c>
      <c r="R2715">
        <v>0.98634738845248704</v>
      </c>
      <c r="S2715">
        <v>20.52</v>
      </c>
      <c r="T2715">
        <v>7.33</v>
      </c>
      <c r="U2715">
        <v>365.2</v>
      </c>
      <c r="V2715">
        <v>258.5</v>
      </c>
      <c r="W2715">
        <v>388.2</v>
      </c>
      <c r="X2715">
        <v>324.7</v>
      </c>
      <c r="Y2715">
        <v>339</v>
      </c>
      <c r="Z2715">
        <v>293.3</v>
      </c>
      <c r="AA2715" t="s">
        <v>85</v>
      </c>
      <c r="AB2715" t="s">
        <v>86</v>
      </c>
      <c r="AC2715" t="s">
        <v>86</v>
      </c>
      <c r="AD2715" t="s">
        <v>86</v>
      </c>
      <c r="AE2715" t="s">
        <v>86</v>
      </c>
      <c r="AF2715" t="s">
        <v>86</v>
      </c>
      <c r="AG2715" t="s">
        <v>86</v>
      </c>
      <c r="AH2715" t="s">
        <v>86</v>
      </c>
      <c r="AI2715">
        <v>1.0349999999999999E-4</v>
      </c>
      <c r="AJ2715">
        <v>2.6669999999999998E-4</v>
      </c>
      <c r="AK2715">
        <v>3.01</v>
      </c>
      <c r="AL2715" t="s">
        <v>15599</v>
      </c>
      <c r="AM2715" t="s">
        <v>276</v>
      </c>
      <c r="AN2715" t="s">
        <v>283</v>
      </c>
      <c r="AO2715" t="s">
        <v>284</v>
      </c>
      <c r="AP2715" t="s">
        <v>285</v>
      </c>
      <c r="AQ2715" t="s">
        <v>286</v>
      </c>
      <c r="AR2715" t="s">
        <v>287</v>
      </c>
      <c r="AS2715" t="s">
        <v>288</v>
      </c>
      <c r="AT2715">
        <v>100</v>
      </c>
      <c r="AU2715">
        <v>564</v>
      </c>
      <c r="AV2715">
        <v>49</v>
      </c>
      <c r="AW2715">
        <v>59</v>
      </c>
      <c r="AX2715">
        <v>48</v>
      </c>
      <c r="AY2715" t="s">
        <v>15600</v>
      </c>
      <c r="AZ2715" t="s">
        <v>15601</v>
      </c>
      <c r="BA2715" t="s">
        <v>96</v>
      </c>
      <c r="BE2715" t="s">
        <v>291</v>
      </c>
      <c r="BF2715" t="s">
        <v>292</v>
      </c>
      <c r="BG2715" t="s">
        <v>98</v>
      </c>
      <c r="BH2715" t="s">
        <v>293</v>
      </c>
      <c r="BI2715" t="s">
        <v>142</v>
      </c>
      <c r="BL2715" t="s">
        <v>294</v>
      </c>
      <c r="BM2715" t="s">
        <v>125</v>
      </c>
      <c r="BN2715">
        <v>319</v>
      </c>
      <c r="BO2715">
        <v>23.377125571806289</v>
      </c>
      <c r="BP2715">
        <v>7.3282525303468002E-2</v>
      </c>
      <c r="BQ2715">
        <v>337.3</v>
      </c>
      <c r="BR2715">
        <v>69.204985369552674</v>
      </c>
      <c r="BS2715">
        <v>0.2051733927351102</v>
      </c>
      <c r="BT2715">
        <v>0.94574562703824483</v>
      </c>
      <c r="BU2715">
        <v>-8.0475894365894918E-2</v>
      </c>
      <c r="BV2715" s="3">
        <v>1.0573667711598751</v>
      </c>
      <c r="BW2715">
        <v>8.047589436589489E-2</v>
      </c>
      <c r="BX2715">
        <v>0.76773658792358135</v>
      </c>
      <c r="BY2715">
        <v>-0.11478776178382891</v>
      </c>
    </row>
    <row r="2716" spans="1:77" x14ac:dyDescent="0.3">
      <c r="A2716" t="s">
        <v>20446</v>
      </c>
      <c r="B2716" t="s">
        <v>45743</v>
      </c>
      <c r="C2716" t="s">
        <v>2350</v>
      </c>
      <c r="D2716">
        <v>9.9962599999999999E-3</v>
      </c>
      <c r="E2716">
        <v>6.6495499999999995E-4</v>
      </c>
      <c r="F2716">
        <v>1</v>
      </c>
      <c r="G2716">
        <v>1</v>
      </c>
      <c r="H2716">
        <v>1</v>
      </c>
      <c r="I2716" t="s">
        <v>82</v>
      </c>
      <c r="J2716" t="s">
        <v>18244</v>
      </c>
      <c r="K2716" t="s">
        <v>20450</v>
      </c>
      <c r="M2716">
        <v>0</v>
      </c>
      <c r="N2716">
        <v>1666.9083499999999</v>
      </c>
      <c r="O2716">
        <v>0.97099999999999997</v>
      </c>
      <c r="P2716">
        <v>-0.04</v>
      </c>
      <c r="Q2716">
        <v>0.51107873929345404</v>
      </c>
      <c r="R2716">
        <v>0.97670722284965295</v>
      </c>
      <c r="S2716">
        <v>10.61</v>
      </c>
      <c r="T2716">
        <v>7.67</v>
      </c>
      <c r="U2716">
        <v>148.19999999999999</v>
      </c>
      <c r="V2716">
        <v>125.3</v>
      </c>
      <c r="W2716">
        <v>122.8</v>
      </c>
      <c r="X2716">
        <v>114</v>
      </c>
      <c r="Y2716">
        <v>129</v>
      </c>
      <c r="Z2716">
        <v>131.80000000000001</v>
      </c>
      <c r="AB2716" t="s">
        <v>86</v>
      </c>
      <c r="AC2716" t="s">
        <v>86</v>
      </c>
      <c r="AD2716" t="s">
        <v>86</v>
      </c>
      <c r="AE2716" t="s">
        <v>86</v>
      </c>
      <c r="AF2716" t="s">
        <v>86</v>
      </c>
      <c r="AG2716" t="s">
        <v>86</v>
      </c>
      <c r="AH2716" t="s">
        <v>86</v>
      </c>
      <c r="AI2716">
        <v>5.4640000000000005E-4</v>
      </c>
      <c r="AJ2716">
        <v>7.2500000000000004E-3</v>
      </c>
      <c r="AK2716">
        <v>1.84</v>
      </c>
      <c r="AL2716" t="s">
        <v>45744</v>
      </c>
      <c r="AM2716" t="s">
        <v>20446</v>
      </c>
      <c r="AN2716" t="s">
        <v>20452</v>
      </c>
      <c r="AO2716" t="s">
        <v>20453</v>
      </c>
      <c r="AP2716" t="s">
        <v>20454</v>
      </c>
      <c r="AQ2716" t="s">
        <v>20455</v>
      </c>
      <c r="AR2716" t="s">
        <v>20456</v>
      </c>
      <c r="AS2716" t="s">
        <v>20457</v>
      </c>
      <c r="AT2716">
        <v>100</v>
      </c>
      <c r="AU2716">
        <v>812</v>
      </c>
      <c r="AV2716">
        <v>31</v>
      </c>
      <c r="AW2716">
        <v>42</v>
      </c>
      <c r="AX2716">
        <v>30</v>
      </c>
      <c r="AY2716" t="s">
        <v>45745</v>
      </c>
      <c r="AZ2716" t="s">
        <v>45746</v>
      </c>
      <c r="BA2716" t="s">
        <v>96</v>
      </c>
      <c r="BF2716" t="s">
        <v>20460</v>
      </c>
      <c r="BG2716" t="s">
        <v>98</v>
      </c>
      <c r="BH2716" t="s">
        <v>20461</v>
      </c>
      <c r="BI2716" t="s">
        <v>7674</v>
      </c>
      <c r="BJ2716" t="s">
        <v>7351</v>
      </c>
      <c r="BK2716" t="s">
        <v>20462</v>
      </c>
      <c r="BN2716">
        <v>124.93333333333329</v>
      </c>
      <c r="BO2716">
        <v>9.5714854298240155</v>
      </c>
      <c r="BP2716">
        <v>7.6612743568495317E-2</v>
      </c>
      <c r="BQ2716">
        <v>132.1</v>
      </c>
      <c r="BR2716">
        <v>13.998928530426889</v>
      </c>
      <c r="BS2716">
        <v>0.10597220689195221</v>
      </c>
      <c r="BT2716">
        <v>0.9457481705778451</v>
      </c>
      <c r="BU2716">
        <v>-8.0472014308796927E-2</v>
      </c>
      <c r="BV2716" s="3">
        <v>1.057363927427962</v>
      </c>
      <c r="BW2716">
        <v>8.0472014308796996E-2</v>
      </c>
      <c r="BX2716">
        <v>0.50898983554986255</v>
      </c>
      <c r="BY2716">
        <v>-0.29329089037185241</v>
      </c>
    </row>
    <row r="2717" spans="1:77" x14ac:dyDescent="0.3">
      <c r="A2717" t="s">
        <v>4322</v>
      </c>
      <c r="B2717" t="s">
        <v>4323</v>
      </c>
      <c r="C2717" t="s">
        <v>240</v>
      </c>
      <c r="D2717">
        <v>8.6215200000000001E-6</v>
      </c>
      <c r="E2717">
        <v>7.5979699999999994E-5</v>
      </c>
      <c r="F2717">
        <v>1</v>
      </c>
      <c r="G2717">
        <v>1</v>
      </c>
      <c r="H2717">
        <v>3</v>
      </c>
      <c r="I2717" t="s">
        <v>82</v>
      </c>
      <c r="J2717" t="s">
        <v>1932</v>
      </c>
      <c r="K2717" t="s">
        <v>4324</v>
      </c>
      <c r="M2717">
        <v>0</v>
      </c>
      <c r="N2717">
        <v>2108.2471799999998</v>
      </c>
      <c r="O2717">
        <v>1.002</v>
      </c>
      <c r="P2717">
        <v>0</v>
      </c>
      <c r="Q2717">
        <v>0.55614095928629903</v>
      </c>
      <c r="R2717">
        <v>0.97670722284965295</v>
      </c>
      <c r="S2717">
        <v>2.37</v>
      </c>
      <c r="T2717">
        <v>14.92</v>
      </c>
      <c r="U2717">
        <v>553</v>
      </c>
      <c r="V2717">
        <v>549.20000000000005</v>
      </c>
      <c r="W2717">
        <v>529</v>
      </c>
      <c r="X2717">
        <v>426.4</v>
      </c>
      <c r="Y2717">
        <v>568.20000000000005</v>
      </c>
      <c r="Z2717">
        <v>548.20000000000005</v>
      </c>
      <c r="AA2717" t="s">
        <v>85</v>
      </c>
      <c r="AB2717" t="s">
        <v>86</v>
      </c>
      <c r="AC2717" t="s">
        <v>86</v>
      </c>
      <c r="AD2717" t="s">
        <v>86</v>
      </c>
      <c r="AE2717" t="s">
        <v>86</v>
      </c>
      <c r="AF2717" t="s">
        <v>86</v>
      </c>
      <c r="AG2717" t="s">
        <v>86</v>
      </c>
      <c r="AH2717" t="s">
        <v>86</v>
      </c>
      <c r="AI2717">
        <v>1.0349999999999999E-4</v>
      </c>
      <c r="AJ2717">
        <v>4.0080000000000004E-6</v>
      </c>
      <c r="AK2717">
        <v>3.37</v>
      </c>
      <c r="AL2717" t="s">
        <v>4325</v>
      </c>
      <c r="AM2717" t="s">
        <v>4322</v>
      </c>
      <c r="AN2717" t="s">
        <v>4326</v>
      </c>
      <c r="AO2717" t="s">
        <v>4327</v>
      </c>
      <c r="AP2717" t="s">
        <v>4328</v>
      </c>
      <c r="AQ2717" t="s">
        <v>4329</v>
      </c>
      <c r="AR2717" t="s">
        <v>4330</v>
      </c>
      <c r="AS2717" t="s">
        <v>4331</v>
      </c>
      <c r="AT2717">
        <v>100</v>
      </c>
      <c r="AU2717">
        <v>146</v>
      </c>
      <c r="AV2717">
        <v>2</v>
      </c>
      <c r="AW2717">
        <v>15</v>
      </c>
      <c r="AX2717">
        <v>1</v>
      </c>
      <c r="AY2717" t="s">
        <v>4332</v>
      </c>
      <c r="AZ2717" t="s">
        <v>4333</v>
      </c>
      <c r="BA2717" t="s">
        <v>1943</v>
      </c>
      <c r="BC2717" t="s">
        <v>1944</v>
      </c>
      <c r="BD2717" t="s">
        <v>1162</v>
      </c>
      <c r="BG2717" t="s">
        <v>423</v>
      </c>
      <c r="BH2717" t="s">
        <v>4334</v>
      </c>
      <c r="BI2717" t="s">
        <v>1264</v>
      </c>
      <c r="BK2717" t="s">
        <v>1265</v>
      </c>
      <c r="BN2717">
        <v>514.26666666666677</v>
      </c>
      <c r="BO2717">
        <v>76.749028224032514</v>
      </c>
      <c r="BP2717">
        <v>0.14923974894483891</v>
      </c>
      <c r="BQ2717">
        <v>543.73333333333335</v>
      </c>
      <c r="BR2717">
        <v>12.90012919831943</v>
      </c>
      <c r="BS2717">
        <v>2.372510274335354E-2</v>
      </c>
      <c r="BT2717">
        <v>0.94580676802354113</v>
      </c>
      <c r="BU2717">
        <v>-8.0382629387834525E-2</v>
      </c>
      <c r="BV2717" s="3">
        <v>1.057298418459943</v>
      </c>
      <c r="BW2717">
        <v>8.0382629387834539E-2</v>
      </c>
      <c r="BX2717">
        <v>0.52568857277401315</v>
      </c>
      <c r="BY2717">
        <v>-0.27927146341362491</v>
      </c>
    </row>
    <row r="2718" spans="1:77" x14ac:dyDescent="0.3">
      <c r="A2718" t="s">
        <v>6066</v>
      </c>
      <c r="B2718" t="s">
        <v>22364</v>
      </c>
      <c r="C2718" t="s">
        <v>675</v>
      </c>
      <c r="D2718">
        <v>7.1338300000000005E-4</v>
      </c>
      <c r="E2718">
        <v>7.5979699999999994E-5</v>
      </c>
      <c r="F2718">
        <v>1</v>
      </c>
      <c r="G2718">
        <v>1</v>
      </c>
      <c r="H2718">
        <v>1</v>
      </c>
      <c r="I2718" t="s">
        <v>82</v>
      </c>
      <c r="J2718" t="s">
        <v>20800</v>
      </c>
      <c r="K2718" t="s">
        <v>6070</v>
      </c>
      <c r="M2718">
        <v>0</v>
      </c>
      <c r="N2718">
        <v>1968.01863</v>
      </c>
      <c r="O2718">
        <v>1.0820000000000001</v>
      </c>
      <c r="P2718">
        <v>0.11</v>
      </c>
      <c r="Q2718">
        <v>0.38760126739011702</v>
      </c>
      <c r="R2718">
        <v>0.97670722284965295</v>
      </c>
      <c r="S2718">
        <v>4.07</v>
      </c>
      <c r="T2718">
        <v>8.9499999999999993</v>
      </c>
      <c r="U2718">
        <v>122.5</v>
      </c>
      <c r="V2718">
        <v>124.2</v>
      </c>
      <c r="W2718">
        <v>115</v>
      </c>
      <c r="X2718">
        <v>104.2</v>
      </c>
      <c r="Y2718">
        <v>124.6</v>
      </c>
      <c r="Z2718">
        <v>113.3</v>
      </c>
      <c r="AB2718" t="s">
        <v>86</v>
      </c>
      <c r="AC2718" t="s">
        <v>86</v>
      </c>
      <c r="AD2718" t="s">
        <v>86</v>
      </c>
      <c r="AE2718" t="s">
        <v>86</v>
      </c>
      <c r="AF2718" t="s">
        <v>86</v>
      </c>
      <c r="AG2718" t="s">
        <v>86</v>
      </c>
      <c r="AH2718" t="s">
        <v>86</v>
      </c>
      <c r="AI2718">
        <v>1.0349999999999999E-4</v>
      </c>
      <c r="AJ2718">
        <v>4.371E-4</v>
      </c>
      <c r="AK2718">
        <v>3.61</v>
      </c>
      <c r="AL2718" t="s">
        <v>22365</v>
      </c>
      <c r="AM2718" t="s">
        <v>6066</v>
      </c>
      <c r="AN2718" t="s">
        <v>6072</v>
      </c>
      <c r="AO2718" t="s">
        <v>6073</v>
      </c>
      <c r="AP2718" t="s">
        <v>6074</v>
      </c>
      <c r="AQ2718" t="s">
        <v>6075</v>
      </c>
      <c r="AR2718" t="s">
        <v>6076</v>
      </c>
      <c r="AS2718" t="s">
        <v>6077</v>
      </c>
      <c r="AT2718">
        <v>100</v>
      </c>
      <c r="AU2718">
        <v>240</v>
      </c>
      <c r="AV2718">
        <v>79</v>
      </c>
      <c r="AW2718">
        <v>91</v>
      </c>
      <c r="AX2718">
        <v>78</v>
      </c>
      <c r="AY2718" t="s">
        <v>22366</v>
      </c>
      <c r="AZ2718" t="s">
        <v>22367</v>
      </c>
      <c r="BA2718" t="s">
        <v>96</v>
      </c>
      <c r="BC2718" t="s">
        <v>746</v>
      </c>
      <c r="BD2718" t="s">
        <v>747</v>
      </c>
      <c r="BF2718" t="s">
        <v>6080</v>
      </c>
      <c r="BG2718" t="s">
        <v>2005</v>
      </c>
      <c r="BH2718" t="s">
        <v>6081</v>
      </c>
      <c r="BI2718" t="s">
        <v>339</v>
      </c>
      <c r="BN2718">
        <v>114.0333333333333</v>
      </c>
      <c r="BO2718">
        <v>10.219752117019929</v>
      </c>
      <c r="BP2718">
        <v>8.9620743499151639E-2</v>
      </c>
      <c r="BQ2718">
        <v>120.56666666666671</v>
      </c>
      <c r="BR2718">
        <v>4.8952357791360104</v>
      </c>
      <c r="BS2718">
        <v>4.0601900296953361E-2</v>
      </c>
      <c r="BT2718">
        <v>0.94581144594968214</v>
      </c>
      <c r="BU2718">
        <v>-8.0375493887874294E-2</v>
      </c>
      <c r="BV2718" s="3">
        <v>1.057293189125986</v>
      </c>
      <c r="BW2718">
        <v>8.0375493887874294E-2</v>
      </c>
      <c r="BX2718">
        <v>0.36639993271830867</v>
      </c>
      <c r="BY2718">
        <v>-0.43604461475328637</v>
      </c>
    </row>
    <row r="2719" spans="1:77" x14ac:dyDescent="0.3">
      <c r="A2719" t="s">
        <v>23229</v>
      </c>
      <c r="B2719" t="s">
        <v>23230</v>
      </c>
      <c r="C2719" t="s">
        <v>1976</v>
      </c>
      <c r="D2719">
        <v>6.3194399999999998E-2</v>
      </c>
      <c r="E2719">
        <v>2.7934499999999998E-3</v>
      </c>
      <c r="F2719">
        <v>1</v>
      </c>
      <c r="G2719">
        <v>1</v>
      </c>
      <c r="H2719">
        <v>1</v>
      </c>
      <c r="I2719" t="s">
        <v>82</v>
      </c>
      <c r="J2719" t="s">
        <v>23231</v>
      </c>
      <c r="K2719" t="s">
        <v>23232</v>
      </c>
      <c r="M2719">
        <v>0</v>
      </c>
      <c r="N2719">
        <v>1296.7594999999999</v>
      </c>
      <c r="O2719">
        <v>1.077</v>
      </c>
      <c r="P2719">
        <v>0.11</v>
      </c>
      <c r="Q2719">
        <v>0.43828687037950198</v>
      </c>
      <c r="R2719">
        <v>0.97670722284965295</v>
      </c>
      <c r="S2719">
        <v>8.91</v>
      </c>
      <c r="T2719">
        <v>4.8600000000000003</v>
      </c>
      <c r="U2719">
        <v>57.3</v>
      </c>
      <c r="V2719">
        <v>56.5</v>
      </c>
      <c r="W2719">
        <v>48.6</v>
      </c>
      <c r="X2719">
        <v>48.3</v>
      </c>
      <c r="Y2719">
        <v>52.5</v>
      </c>
      <c r="Z2719">
        <v>52.8</v>
      </c>
      <c r="AB2719" t="s">
        <v>86</v>
      </c>
      <c r="AC2719" t="s">
        <v>86</v>
      </c>
      <c r="AD2719" t="s">
        <v>86</v>
      </c>
      <c r="AE2719" t="s">
        <v>86</v>
      </c>
      <c r="AF2719" t="s">
        <v>86</v>
      </c>
      <c r="AG2719" t="s">
        <v>86</v>
      </c>
      <c r="AH2719" t="s">
        <v>86</v>
      </c>
      <c r="AI2719">
        <v>2.5890000000000002E-3</v>
      </c>
      <c r="AJ2719">
        <v>5.1769999999999997E-2</v>
      </c>
      <c r="AK2719">
        <v>1.67</v>
      </c>
      <c r="AL2719" t="s">
        <v>23233</v>
      </c>
      <c r="AM2719" t="s">
        <v>23229</v>
      </c>
      <c r="AN2719" t="s">
        <v>23234</v>
      </c>
      <c r="AO2719" t="s">
        <v>23235</v>
      </c>
      <c r="AP2719" t="s">
        <v>23236</v>
      </c>
      <c r="AQ2719" t="s">
        <v>23237</v>
      </c>
      <c r="AR2719" t="s">
        <v>23238</v>
      </c>
      <c r="AS2719" t="s">
        <v>23239</v>
      </c>
      <c r="AT2719">
        <v>100</v>
      </c>
      <c r="AU2719">
        <v>458</v>
      </c>
      <c r="AV2719">
        <v>32</v>
      </c>
      <c r="AW2719">
        <v>39</v>
      </c>
      <c r="AX2719">
        <v>31</v>
      </c>
      <c r="AY2719" t="s">
        <v>23240</v>
      </c>
      <c r="AZ2719" t="s">
        <v>23241</v>
      </c>
      <c r="BA2719" t="s">
        <v>96</v>
      </c>
      <c r="BG2719" t="s">
        <v>2005</v>
      </c>
      <c r="BH2719" t="s">
        <v>23242</v>
      </c>
      <c r="BI2719" t="s">
        <v>2059</v>
      </c>
      <c r="BJ2719" t="s">
        <v>2963</v>
      </c>
      <c r="BK2719" t="s">
        <v>3326</v>
      </c>
      <c r="BN2719">
        <v>51.2</v>
      </c>
      <c r="BO2719">
        <v>2.5159491250818249</v>
      </c>
      <c r="BP2719">
        <v>4.9139631349254413E-2</v>
      </c>
      <c r="BQ2719">
        <v>54.133333333333333</v>
      </c>
      <c r="BR2719">
        <v>4.8086727205470448</v>
      </c>
      <c r="BS2719">
        <v>8.883016109384935E-2</v>
      </c>
      <c r="BT2719">
        <v>0.94581280788177335</v>
      </c>
      <c r="BU2719">
        <v>-8.0373416464020117E-2</v>
      </c>
      <c r="BV2719" s="3">
        <v>1.057291666666667</v>
      </c>
      <c r="BW2719">
        <v>8.0373416464020145E-2</v>
      </c>
      <c r="BX2719">
        <v>0.42096090900473698</v>
      </c>
      <c r="BY2719">
        <v>-0.37575823146068349</v>
      </c>
    </row>
    <row r="2720" spans="1:77" x14ac:dyDescent="0.3">
      <c r="A2720" t="s">
        <v>44662</v>
      </c>
      <c r="B2720" t="s">
        <v>45957</v>
      </c>
      <c r="C2720" t="s">
        <v>1642</v>
      </c>
      <c r="D2720">
        <v>1.7585299999999999E-3</v>
      </c>
      <c r="E2720">
        <v>7.5979699999999994E-5</v>
      </c>
      <c r="F2720">
        <v>1</v>
      </c>
      <c r="G2720">
        <v>1</v>
      </c>
      <c r="H2720">
        <v>1</v>
      </c>
      <c r="I2720" t="s">
        <v>82</v>
      </c>
      <c r="J2720" t="s">
        <v>13006</v>
      </c>
      <c r="K2720" t="s">
        <v>44664</v>
      </c>
      <c r="M2720">
        <v>0</v>
      </c>
      <c r="N2720">
        <v>1802.04953</v>
      </c>
      <c r="O2720">
        <v>0.97</v>
      </c>
      <c r="P2720">
        <v>-0.04</v>
      </c>
      <c r="Q2720">
        <v>0.71432279720246905</v>
      </c>
      <c r="R2720">
        <v>0.98176602091628296</v>
      </c>
      <c r="S2720">
        <v>18.399999999999999</v>
      </c>
      <c r="T2720">
        <v>10.27</v>
      </c>
      <c r="U2720">
        <v>42.4</v>
      </c>
      <c r="V2720">
        <v>32.700000000000003</v>
      </c>
      <c r="W2720">
        <v>30.1</v>
      </c>
      <c r="X2720">
        <v>29.5</v>
      </c>
      <c r="Y2720">
        <v>33.700000000000003</v>
      </c>
      <c r="Z2720">
        <v>36.299999999999997</v>
      </c>
      <c r="AB2720" t="s">
        <v>86</v>
      </c>
      <c r="AC2720" t="s">
        <v>86</v>
      </c>
      <c r="AD2720" t="s">
        <v>86</v>
      </c>
      <c r="AE2720" t="s">
        <v>86</v>
      </c>
      <c r="AF2720" t="s">
        <v>86</v>
      </c>
      <c r="AG2720" t="s">
        <v>86</v>
      </c>
      <c r="AH2720" t="s">
        <v>86</v>
      </c>
      <c r="AI2720">
        <v>1.0349999999999999E-4</v>
      </c>
      <c r="AJ2720">
        <v>1.145E-3</v>
      </c>
      <c r="AK2720">
        <v>2.83</v>
      </c>
      <c r="AL2720" t="s">
        <v>45958</v>
      </c>
      <c r="AM2720" t="s">
        <v>44662</v>
      </c>
      <c r="AN2720" t="s">
        <v>44666</v>
      </c>
      <c r="AO2720" t="s">
        <v>44667</v>
      </c>
      <c r="AP2720" t="s">
        <v>44668</v>
      </c>
      <c r="AQ2720" t="s">
        <v>44669</v>
      </c>
      <c r="AR2720" t="s">
        <v>44670</v>
      </c>
      <c r="AS2720" t="s">
        <v>44671</v>
      </c>
      <c r="AT2720">
        <v>100</v>
      </c>
      <c r="AU2720">
        <v>475</v>
      </c>
      <c r="AV2720">
        <v>82</v>
      </c>
      <c r="AW2720">
        <v>94</v>
      </c>
      <c r="AX2720">
        <v>81</v>
      </c>
      <c r="AY2720" t="s">
        <v>45959</v>
      </c>
      <c r="AZ2720" t="s">
        <v>45960</v>
      </c>
      <c r="BA2720" t="s">
        <v>96</v>
      </c>
      <c r="BE2720" t="s">
        <v>44674</v>
      </c>
      <c r="BF2720" t="s">
        <v>44675</v>
      </c>
      <c r="BG2720" t="s">
        <v>1926</v>
      </c>
      <c r="BH2720" t="s">
        <v>44676</v>
      </c>
      <c r="BI2720" t="s">
        <v>8123</v>
      </c>
      <c r="BJ2720" t="s">
        <v>8124</v>
      </c>
      <c r="BK2720" t="s">
        <v>2908</v>
      </c>
      <c r="BL2720" t="s">
        <v>2364</v>
      </c>
      <c r="BN2720">
        <v>33.166666666666657</v>
      </c>
      <c r="BO2720">
        <v>3.4312291286554051</v>
      </c>
      <c r="BP2720">
        <v>0.103454144582575</v>
      </c>
      <c r="BQ2720">
        <v>35.066666666666663</v>
      </c>
      <c r="BR2720">
        <v>6.4825406541982682</v>
      </c>
      <c r="BS2720">
        <v>0.18486332664063501</v>
      </c>
      <c r="BT2720">
        <v>0.94581749049429664</v>
      </c>
      <c r="BU2720">
        <v>-8.0366273861291068E-2</v>
      </c>
      <c r="BV2720" s="3">
        <v>1.057286432160804</v>
      </c>
      <c r="BW2720">
        <v>8.036627386129111E-2</v>
      </c>
      <c r="BX2720">
        <v>0.70642920800676157</v>
      </c>
      <c r="BY2720">
        <v>-0.1509313527290071</v>
      </c>
    </row>
    <row r="2721" spans="1:77" x14ac:dyDescent="0.3">
      <c r="A2721" t="s">
        <v>8288</v>
      </c>
      <c r="B2721" t="s">
        <v>24899</v>
      </c>
      <c r="C2721" t="s">
        <v>24900</v>
      </c>
      <c r="D2721">
        <v>1.8859299999999999E-2</v>
      </c>
      <c r="E2721">
        <v>8.7405200000000005E-4</v>
      </c>
      <c r="F2721">
        <v>1</v>
      </c>
      <c r="G2721">
        <v>1</v>
      </c>
      <c r="H2721">
        <v>1</v>
      </c>
      <c r="I2721" t="s">
        <v>82</v>
      </c>
      <c r="J2721" t="s">
        <v>24901</v>
      </c>
      <c r="K2721" t="s">
        <v>8291</v>
      </c>
      <c r="M2721">
        <v>0</v>
      </c>
      <c r="N2721">
        <v>2429.4907699999999</v>
      </c>
      <c r="O2721">
        <v>1.0680000000000001</v>
      </c>
      <c r="P2721">
        <v>0.1</v>
      </c>
      <c r="Q2721">
        <v>0.54927443324115299</v>
      </c>
      <c r="R2721">
        <v>0.97670722284965295</v>
      </c>
      <c r="S2721">
        <v>8.08</v>
      </c>
      <c r="T2721">
        <v>13.43</v>
      </c>
      <c r="U2721">
        <v>158.6</v>
      </c>
      <c r="V2721">
        <v>186</v>
      </c>
      <c r="W2721">
        <v>169</v>
      </c>
      <c r="X2721">
        <v>142.30000000000001</v>
      </c>
      <c r="Y2721">
        <v>185.3</v>
      </c>
      <c r="Z2721">
        <v>158.19999999999999</v>
      </c>
      <c r="AB2721" t="s">
        <v>86</v>
      </c>
      <c r="AC2721" t="s">
        <v>86</v>
      </c>
      <c r="AD2721" t="s">
        <v>86</v>
      </c>
      <c r="AE2721" t="s">
        <v>86</v>
      </c>
      <c r="AF2721" t="s">
        <v>86</v>
      </c>
      <c r="AG2721" t="s">
        <v>86</v>
      </c>
      <c r="AH2721" t="s">
        <v>86</v>
      </c>
      <c r="AI2721">
        <v>7.0180000000000004E-4</v>
      </c>
      <c r="AJ2721">
        <v>1.423E-2</v>
      </c>
      <c r="AK2721">
        <v>1.98</v>
      </c>
      <c r="AL2721" t="s">
        <v>24902</v>
      </c>
      <c r="AM2721" t="s">
        <v>8288</v>
      </c>
      <c r="AN2721" t="s">
        <v>8293</v>
      </c>
      <c r="AO2721" t="s">
        <v>8294</v>
      </c>
      <c r="AP2721" t="s">
        <v>8295</v>
      </c>
      <c r="AQ2721" t="s">
        <v>8296</v>
      </c>
      <c r="AR2721" t="s">
        <v>8297</v>
      </c>
      <c r="AS2721" t="s">
        <v>8298</v>
      </c>
      <c r="AT2721">
        <v>100</v>
      </c>
      <c r="AU2721">
        <v>1410</v>
      </c>
      <c r="AV2721">
        <v>1353</v>
      </c>
      <c r="AW2721">
        <v>1365</v>
      </c>
      <c r="AX2721">
        <v>1352</v>
      </c>
      <c r="AY2721" t="s">
        <v>24903</v>
      </c>
      <c r="AZ2721" t="s">
        <v>24904</v>
      </c>
      <c r="BA2721" t="s">
        <v>96</v>
      </c>
      <c r="BE2721" t="s">
        <v>8301</v>
      </c>
      <c r="BF2721" t="s">
        <v>8302</v>
      </c>
      <c r="BG2721" t="s">
        <v>1556</v>
      </c>
      <c r="BH2721" t="s">
        <v>8303</v>
      </c>
      <c r="BI2721" t="s">
        <v>5527</v>
      </c>
      <c r="BJ2721" t="s">
        <v>8304</v>
      </c>
      <c r="BN2721">
        <v>161.93333333333331</v>
      </c>
      <c r="BO2721">
        <v>21.741741727224461</v>
      </c>
      <c r="BP2721">
        <v>0.13426353475025399</v>
      </c>
      <c r="BQ2721">
        <v>171.2</v>
      </c>
      <c r="BR2721">
        <v>13.83184730974139</v>
      </c>
      <c r="BS2721">
        <v>8.0793500641012775E-2</v>
      </c>
      <c r="BT2721">
        <v>0.94587227414330211</v>
      </c>
      <c r="BU2721">
        <v>-8.0282712486438229E-2</v>
      </c>
      <c r="BV2721" s="3">
        <v>1.057225195553726</v>
      </c>
      <c r="BW2721">
        <v>8.0282712486438312E-2</v>
      </c>
      <c r="BX2721">
        <v>0.54355605251330208</v>
      </c>
      <c r="BY2721">
        <v>-0.26475566401187678</v>
      </c>
    </row>
    <row r="2722" spans="1:77" x14ac:dyDescent="0.3">
      <c r="A2722" t="s">
        <v>25522</v>
      </c>
      <c r="B2722" t="s">
        <v>29521</v>
      </c>
      <c r="C2722" t="s">
        <v>1914</v>
      </c>
      <c r="D2722">
        <v>6.8661299999999995E-2</v>
      </c>
      <c r="E2722">
        <v>2.8453900000000002E-3</v>
      </c>
      <c r="F2722">
        <v>1</v>
      </c>
      <c r="G2722">
        <v>1</v>
      </c>
      <c r="H2722">
        <v>1</v>
      </c>
      <c r="I2722" t="s">
        <v>82</v>
      </c>
      <c r="J2722" t="s">
        <v>22904</v>
      </c>
      <c r="K2722" t="s">
        <v>25525</v>
      </c>
      <c r="M2722">
        <v>0</v>
      </c>
      <c r="N2722">
        <v>1247.7642499999999</v>
      </c>
      <c r="O2722">
        <v>1.0469999999999999</v>
      </c>
      <c r="P2722">
        <v>7.0000000000000007E-2</v>
      </c>
      <c r="Q2722">
        <v>5.4729246179980102E-2</v>
      </c>
      <c r="R2722">
        <v>0.97670722284965295</v>
      </c>
      <c r="S2722">
        <v>1.05</v>
      </c>
      <c r="T2722">
        <v>2.67</v>
      </c>
      <c r="U2722">
        <v>114.2</v>
      </c>
      <c r="V2722">
        <v>115</v>
      </c>
      <c r="W2722">
        <v>112.7</v>
      </c>
      <c r="X2722">
        <v>109.1</v>
      </c>
      <c r="Y2722">
        <v>109.8</v>
      </c>
      <c r="Z2722">
        <v>104.5</v>
      </c>
      <c r="AB2722" t="s">
        <v>86</v>
      </c>
      <c r="AC2722" t="s">
        <v>86</v>
      </c>
      <c r="AD2722" t="s">
        <v>86</v>
      </c>
      <c r="AE2722" t="s">
        <v>86</v>
      </c>
      <c r="AF2722" t="s">
        <v>86</v>
      </c>
      <c r="AG2722" t="s">
        <v>86</v>
      </c>
      <c r="AH2722" t="s">
        <v>86</v>
      </c>
      <c r="AI2722">
        <v>2.624E-3</v>
      </c>
      <c r="AJ2722">
        <v>5.697E-2</v>
      </c>
      <c r="AK2722">
        <v>1.61</v>
      </c>
      <c r="AL2722" t="s">
        <v>29522</v>
      </c>
      <c r="AM2722" t="s">
        <v>25522</v>
      </c>
      <c r="AN2722" t="s">
        <v>25527</v>
      </c>
      <c r="AO2722" t="s">
        <v>25528</v>
      </c>
      <c r="AP2722" t="s">
        <v>25529</v>
      </c>
      <c r="AQ2722" t="s">
        <v>25530</v>
      </c>
      <c r="AR2722" t="s">
        <v>25531</v>
      </c>
      <c r="AS2722" t="s">
        <v>25532</v>
      </c>
      <c r="AT2722">
        <v>100</v>
      </c>
      <c r="AU2722">
        <v>463</v>
      </c>
      <c r="AV2722">
        <v>47</v>
      </c>
      <c r="AW2722">
        <v>55</v>
      </c>
      <c r="AX2722">
        <v>46</v>
      </c>
      <c r="AY2722" t="s">
        <v>29523</v>
      </c>
      <c r="AZ2722" t="s">
        <v>25669</v>
      </c>
      <c r="BA2722" t="s">
        <v>96</v>
      </c>
      <c r="BC2722" t="s">
        <v>3796</v>
      </c>
      <c r="BD2722" t="s">
        <v>3797</v>
      </c>
      <c r="BG2722" t="s">
        <v>386</v>
      </c>
      <c r="BH2722" t="s">
        <v>25535</v>
      </c>
      <c r="BI2722" t="s">
        <v>142</v>
      </c>
      <c r="BJ2722" t="s">
        <v>6065</v>
      </c>
      <c r="BK2722" t="s">
        <v>25536</v>
      </c>
      <c r="BL2722" t="s">
        <v>2612</v>
      </c>
      <c r="BN2722">
        <v>107.8</v>
      </c>
      <c r="BO2722">
        <v>2.8792360097775909</v>
      </c>
      <c r="BP2722">
        <v>2.6709053894040741E-2</v>
      </c>
      <c r="BQ2722">
        <v>113.9666666666667</v>
      </c>
      <c r="BR2722">
        <v>1.167618659209132</v>
      </c>
      <c r="BS2722">
        <v>1.02452646318438E-2</v>
      </c>
      <c r="BT2722">
        <v>0.94589061128985086</v>
      </c>
      <c r="BU2722">
        <v>-8.0254743959732824E-2</v>
      </c>
      <c r="BV2722" s="3">
        <v>1.057204700061843</v>
      </c>
      <c r="BW2722">
        <v>8.025474395973263E-2</v>
      </c>
      <c r="BX2722">
        <v>2.835474607085561E-2</v>
      </c>
      <c r="BY2722">
        <v>-1.5473742376574751</v>
      </c>
    </row>
    <row r="2723" spans="1:77" x14ac:dyDescent="0.3">
      <c r="A2723" t="s">
        <v>145</v>
      </c>
      <c r="B2723" t="s">
        <v>36344</v>
      </c>
      <c r="C2723" t="s">
        <v>1731</v>
      </c>
      <c r="D2723">
        <v>2.7762200000000001E-2</v>
      </c>
      <c r="E2723">
        <v>1.4396400000000001E-3</v>
      </c>
      <c r="F2723">
        <v>1</v>
      </c>
      <c r="G2723">
        <v>1</v>
      </c>
      <c r="H2723">
        <v>1</v>
      </c>
      <c r="I2723" t="s">
        <v>82</v>
      </c>
      <c r="J2723" t="s">
        <v>36345</v>
      </c>
      <c r="K2723" t="s">
        <v>149</v>
      </c>
      <c r="M2723">
        <v>0</v>
      </c>
      <c r="N2723">
        <v>1342.70344</v>
      </c>
      <c r="O2723">
        <v>1.014</v>
      </c>
      <c r="P2723">
        <v>0.02</v>
      </c>
      <c r="Q2723">
        <v>0.58456658642200499</v>
      </c>
      <c r="R2723">
        <v>0.97670722284965295</v>
      </c>
      <c r="S2723">
        <v>6.85</v>
      </c>
      <c r="T2723">
        <v>15.26</v>
      </c>
      <c r="U2723">
        <v>278.10000000000002</v>
      </c>
      <c r="V2723">
        <v>318.3</v>
      </c>
      <c r="W2723">
        <v>306.10000000000002</v>
      </c>
      <c r="X2723">
        <v>316.8</v>
      </c>
      <c r="Y2723">
        <v>301.7</v>
      </c>
      <c r="Z2723">
        <v>235.2</v>
      </c>
      <c r="AB2723" t="s">
        <v>86</v>
      </c>
      <c r="AC2723" t="s">
        <v>86</v>
      </c>
      <c r="AD2723" t="s">
        <v>86</v>
      </c>
      <c r="AE2723" t="s">
        <v>86</v>
      </c>
      <c r="AF2723" t="s">
        <v>86</v>
      </c>
      <c r="AG2723" t="s">
        <v>86</v>
      </c>
      <c r="AH2723" t="s">
        <v>86</v>
      </c>
      <c r="AI2723">
        <v>1.201E-3</v>
      </c>
      <c r="AJ2723">
        <v>2.146E-2</v>
      </c>
      <c r="AK2723">
        <v>2.0099999999999998</v>
      </c>
      <c r="AL2723" t="s">
        <v>36346</v>
      </c>
      <c r="AM2723" t="s">
        <v>145</v>
      </c>
      <c r="AN2723" t="s">
        <v>151</v>
      </c>
      <c r="AO2723" t="s">
        <v>152</v>
      </c>
      <c r="AP2723" t="s">
        <v>153</v>
      </c>
      <c r="AQ2723" t="s">
        <v>154</v>
      </c>
      <c r="AR2723" t="s">
        <v>155</v>
      </c>
      <c r="AS2723" t="s">
        <v>156</v>
      </c>
      <c r="AT2723">
        <v>100</v>
      </c>
      <c r="AU2723">
        <v>584</v>
      </c>
      <c r="AV2723">
        <v>7</v>
      </c>
      <c r="AW2723">
        <v>15</v>
      </c>
      <c r="AX2723">
        <v>6</v>
      </c>
      <c r="AY2723" t="s">
        <v>36347</v>
      </c>
      <c r="AZ2723" t="s">
        <v>36348</v>
      </c>
      <c r="BA2723" t="s">
        <v>96</v>
      </c>
      <c r="BE2723" t="s">
        <v>159</v>
      </c>
      <c r="BF2723" t="s">
        <v>160</v>
      </c>
      <c r="BG2723" t="s">
        <v>161</v>
      </c>
      <c r="BH2723" t="s">
        <v>162</v>
      </c>
      <c r="BI2723" t="s">
        <v>163</v>
      </c>
      <c r="BL2723" t="s">
        <v>164</v>
      </c>
      <c r="BM2723" t="s">
        <v>204</v>
      </c>
      <c r="BN2723">
        <v>284.56666666666672</v>
      </c>
      <c r="BO2723">
        <v>43.414321753694757</v>
      </c>
      <c r="BP2723">
        <v>0.15256292053541559</v>
      </c>
      <c r="BQ2723">
        <v>300.83333333333343</v>
      </c>
      <c r="BR2723">
        <v>20.61100029919298</v>
      </c>
      <c r="BS2723">
        <v>6.8513020385129006E-2</v>
      </c>
      <c r="BT2723">
        <v>0.94592797783933502</v>
      </c>
      <c r="BU2723">
        <v>-8.0197752728171062E-2</v>
      </c>
      <c r="BV2723" s="3">
        <v>1.0571629378001639</v>
      </c>
      <c r="BW2723">
        <v>8.0197752728171007E-2</v>
      </c>
      <c r="BX2723">
        <v>0.56944218144869607</v>
      </c>
      <c r="BY2723">
        <v>-0.24455036561917601</v>
      </c>
    </row>
    <row r="2724" spans="1:77" x14ac:dyDescent="0.3">
      <c r="A2724" t="s">
        <v>256</v>
      </c>
      <c r="B2724" t="s">
        <v>46157</v>
      </c>
      <c r="C2724" t="s">
        <v>891</v>
      </c>
      <c r="D2724">
        <v>5.5148300000000002E-5</v>
      </c>
      <c r="E2724">
        <v>7.5979699999999994E-5</v>
      </c>
      <c r="F2724">
        <v>1</v>
      </c>
      <c r="G2724">
        <v>1</v>
      </c>
      <c r="H2724">
        <v>3</v>
      </c>
      <c r="I2724" t="s">
        <v>82</v>
      </c>
      <c r="J2724" t="s">
        <v>46158</v>
      </c>
      <c r="K2724" t="s">
        <v>259</v>
      </c>
      <c r="M2724">
        <v>0</v>
      </c>
      <c r="N2724">
        <v>2576.50155</v>
      </c>
      <c r="O2724">
        <v>0.96899999999999997</v>
      </c>
      <c r="P2724">
        <v>-0.05</v>
      </c>
      <c r="Q2724">
        <v>0.63177169497942498</v>
      </c>
      <c r="R2724">
        <v>0.976870663563289</v>
      </c>
      <c r="S2724">
        <v>15.41</v>
      </c>
      <c r="T2724">
        <v>1.41</v>
      </c>
      <c r="U2724">
        <v>353.7</v>
      </c>
      <c r="V2724">
        <v>273.7</v>
      </c>
      <c r="W2724">
        <v>273.5</v>
      </c>
      <c r="X2724">
        <v>288.60000000000002</v>
      </c>
      <c r="Y2724">
        <v>281.2</v>
      </c>
      <c r="Z2724">
        <v>282.39999999999998</v>
      </c>
      <c r="AB2724" t="s">
        <v>86</v>
      </c>
      <c r="AC2724" t="s">
        <v>86</v>
      </c>
      <c r="AD2724" t="s">
        <v>86</v>
      </c>
      <c r="AE2724" t="s">
        <v>86</v>
      </c>
      <c r="AF2724" t="s">
        <v>86</v>
      </c>
      <c r="AG2724" t="s">
        <v>86</v>
      </c>
      <c r="AH2724" t="s">
        <v>86</v>
      </c>
      <c r="AI2724">
        <v>1.0349999999999999E-4</v>
      </c>
      <c r="AJ2724">
        <v>2.8739999999999999E-5</v>
      </c>
      <c r="AK2724">
        <v>3.62</v>
      </c>
      <c r="AL2724" t="s">
        <v>46159</v>
      </c>
      <c r="AM2724" t="s">
        <v>256</v>
      </c>
      <c r="AN2724" t="s">
        <v>261</v>
      </c>
      <c r="AO2724" t="s">
        <v>262</v>
      </c>
      <c r="AP2724" t="s">
        <v>263</v>
      </c>
      <c r="AQ2724" t="s">
        <v>264</v>
      </c>
      <c r="AR2724" t="s">
        <v>265</v>
      </c>
      <c r="AS2724" t="s">
        <v>266</v>
      </c>
      <c r="AT2724">
        <v>100</v>
      </c>
      <c r="AU2724">
        <v>553</v>
      </c>
      <c r="AV2724">
        <v>150</v>
      </c>
      <c r="AW2724">
        <v>169</v>
      </c>
      <c r="AX2724">
        <v>149</v>
      </c>
      <c r="AY2724" t="s">
        <v>46160</v>
      </c>
      <c r="AZ2724" t="s">
        <v>46161</v>
      </c>
      <c r="BA2724" t="s">
        <v>96</v>
      </c>
      <c r="BC2724" t="s">
        <v>746</v>
      </c>
      <c r="BD2724" t="s">
        <v>747</v>
      </c>
      <c r="BE2724" t="s">
        <v>269</v>
      </c>
      <c r="BF2724" t="s">
        <v>270</v>
      </c>
      <c r="BG2724" t="s">
        <v>271</v>
      </c>
      <c r="BH2724" t="s">
        <v>272</v>
      </c>
      <c r="BI2724" t="s">
        <v>273</v>
      </c>
      <c r="BJ2724" t="s">
        <v>274</v>
      </c>
      <c r="BL2724" t="s">
        <v>275</v>
      </c>
      <c r="BN2724">
        <v>284.06666666666672</v>
      </c>
      <c r="BO2724">
        <v>3.9715656022950832</v>
      </c>
      <c r="BP2724">
        <v>1.39811039742845E-2</v>
      </c>
      <c r="BQ2724">
        <v>300.3</v>
      </c>
      <c r="BR2724">
        <v>46.245864679990582</v>
      </c>
      <c r="BS2724">
        <v>0.15399888338325199</v>
      </c>
      <c r="BT2724">
        <v>0.94594294594294592</v>
      </c>
      <c r="BU2724">
        <v>-8.0174924100086614E-2</v>
      </c>
      <c r="BV2724" s="3">
        <v>1.057146209809904</v>
      </c>
      <c r="BW2724">
        <v>8.0174924100086628E-2</v>
      </c>
      <c r="BX2724">
        <v>0.60555081965772106</v>
      </c>
      <c r="BY2724">
        <v>-0.21784940368397651</v>
      </c>
    </row>
    <row r="2725" spans="1:77" x14ac:dyDescent="0.3">
      <c r="A2725" t="s">
        <v>11533</v>
      </c>
      <c r="B2725" t="s">
        <v>11534</v>
      </c>
      <c r="C2725" t="s">
        <v>11535</v>
      </c>
      <c r="D2725">
        <v>2.3436899999999998E-3</v>
      </c>
      <c r="E2725">
        <v>7.5979699999999994E-5</v>
      </c>
      <c r="F2725">
        <v>1</v>
      </c>
      <c r="G2725">
        <v>1</v>
      </c>
      <c r="H2725">
        <v>1</v>
      </c>
      <c r="I2725" t="s">
        <v>82</v>
      </c>
      <c r="J2725" t="s">
        <v>11536</v>
      </c>
      <c r="K2725" t="s">
        <v>11537</v>
      </c>
      <c r="M2725">
        <v>0</v>
      </c>
      <c r="N2725">
        <v>2453.4484000000002</v>
      </c>
      <c r="O2725">
        <v>1.161</v>
      </c>
      <c r="P2725">
        <v>0.22</v>
      </c>
      <c r="Q2725">
        <v>0.59961126851279301</v>
      </c>
      <c r="R2725">
        <v>0.97670722284965295</v>
      </c>
      <c r="S2725">
        <v>13.02</v>
      </c>
      <c r="T2725">
        <v>6.97</v>
      </c>
      <c r="U2725">
        <v>97.9</v>
      </c>
      <c r="V2725">
        <v>77.599999999999994</v>
      </c>
      <c r="W2725">
        <v>98.5</v>
      </c>
      <c r="X2725">
        <v>93.2</v>
      </c>
      <c r="Y2725">
        <v>81.7</v>
      </c>
      <c r="Z2725">
        <v>84.3</v>
      </c>
      <c r="AB2725" t="s">
        <v>86</v>
      </c>
      <c r="AC2725" t="s">
        <v>86</v>
      </c>
      <c r="AD2725" t="s">
        <v>86</v>
      </c>
      <c r="AE2725" t="s">
        <v>86</v>
      </c>
      <c r="AF2725" t="s">
        <v>86</v>
      </c>
      <c r="AG2725" t="s">
        <v>86</v>
      </c>
      <c r="AH2725" t="s">
        <v>86</v>
      </c>
      <c r="AI2725">
        <v>1.0349999999999999E-4</v>
      </c>
      <c r="AJ2725">
        <v>1.5460000000000001E-3</v>
      </c>
      <c r="AK2725">
        <v>3.16</v>
      </c>
      <c r="AL2725" t="s">
        <v>11538</v>
      </c>
      <c r="AM2725" t="s">
        <v>11533</v>
      </c>
      <c r="AN2725" t="s">
        <v>11539</v>
      </c>
      <c r="AO2725" t="s">
        <v>11540</v>
      </c>
      <c r="AP2725" t="s">
        <v>11541</v>
      </c>
      <c r="AQ2725" t="s">
        <v>11542</v>
      </c>
      <c r="AR2725" t="s">
        <v>11543</v>
      </c>
      <c r="AS2725" t="s">
        <v>11544</v>
      </c>
      <c r="AT2725">
        <v>100</v>
      </c>
      <c r="AU2725">
        <v>432</v>
      </c>
      <c r="AV2725">
        <v>240</v>
      </c>
      <c r="AW2725">
        <v>256</v>
      </c>
      <c r="AX2725">
        <v>239</v>
      </c>
      <c r="AY2725" t="s">
        <v>11545</v>
      </c>
      <c r="AZ2725" t="s">
        <v>11546</v>
      </c>
      <c r="BA2725" t="s">
        <v>96</v>
      </c>
      <c r="BE2725" t="s">
        <v>11547</v>
      </c>
      <c r="BF2725" t="s">
        <v>11548</v>
      </c>
      <c r="BG2725" t="s">
        <v>604</v>
      </c>
      <c r="BH2725" t="s">
        <v>11549</v>
      </c>
      <c r="BI2725" t="s">
        <v>2907</v>
      </c>
      <c r="BJ2725" t="s">
        <v>2723</v>
      </c>
      <c r="BK2725" t="s">
        <v>2908</v>
      </c>
      <c r="BL2725" t="s">
        <v>2364</v>
      </c>
      <c r="BN2725">
        <v>86.399999999999991</v>
      </c>
      <c r="BO2725">
        <v>6.0307545133258422</v>
      </c>
      <c r="BP2725">
        <v>6.9800399459789844E-2</v>
      </c>
      <c r="BQ2725">
        <v>91.333333333333329</v>
      </c>
      <c r="BR2725">
        <v>11.89719854979875</v>
      </c>
      <c r="BS2725">
        <v>0.13026129799049729</v>
      </c>
      <c r="BT2725">
        <v>0.94598540145985399</v>
      </c>
      <c r="BU2725">
        <v>-8.0110174963264377E-2</v>
      </c>
      <c r="BV2725" s="3">
        <v>1.0570987654320989</v>
      </c>
      <c r="BW2725">
        <v>8.011017496326453E-2</v>
      </c>
      <c r="BX2725">
        <v>0.59229559548845201</v>
      </c>
      <c r="BY2725">
        <v>-0.2274614969085636</v>
      </c>
    </row>
    <row r="2726" spans="1:77" x14ac:dyDescent="0.3">
      <c r="A2726" t="s">
        <v>3243</v>
      </c>
      <c r="B2726" t="s">
        <v>27190</v>
      </c>
      <c r="C2726" t="s">
        <v>81</v>
      </c>
      <c r="D2726">
        <v>8.7984399999999994E-3</v>
      </c>
      <c r="E2726">
        <v>5.6842999999999998E-4</v>
      </c>
      <c r="F2726">
        <v>1</v>
      </c>
      <c r="G2726">
        <v>1</v>
      </c>
      <c r="H2726">
        <v>1</v>
      </c>
      <c r="I2726" t="s">
        <v>82</v>
      </c>
      <c r="J2726" t="s">
        <v>27191</v>
      </c>
      <c r="K2726" t="s">
        <v>3247</v>
      </c>
      <c r="M2726">
        <v>0</v>
      </c>
      <c r="N2726">
        <v>1471.8228300000001</v>
      </c>
      <c r="O2726">
        <v>1.0580000000000001</v>
      </c>
      <c r="P2726">
        <v>0.08</v>
      </c>
      <c r="Q2726">
        <v>0.657703297102326</v>
      </c>
      <c r="R2726">
        <v>0.97757841558765202</v>
      </c>
      <c r="S2726">
        <v>14.39</v>
      </c>
      <c r="T2726">
        <v>15.68</v>
      </c>
      <c r="U2726">
        <v>108</v>
      </c>
      <c r="V2726">
        <v>84.3</v>
      </c>
      <c r="W2726">
        <v>85.5</v>
      </c>
      <c r="X2726">
        <v>80.8</v>
      </c>
      <c r="Y2726">
        <v>78.599999999999994</v>
      </c>
      <c r="Z2726">
        <v>103.4</v>
      </c>
      <c r="AA2726" t="s">
        <v>85</v>
      </c>
      <c r="AB2726" t="s">
        <v>86</v>
      </c>
      <c r="AC2726" t="s">
        <v>86</v>
      </c>
      <c r="AD2726" t="s">
        <v>86</v>
      </c>
      <c r="AE2726" t="s">
        <v>86</v>
      </c>
      <c r="AF2726" t="s">
        <v>86</v>
      </c>
      <c r="AG2726" t="s">
        <v>86</v>
      </c>
      <c r="AH2726" t="s">
        <v>86</v>
      </c>
      <c r="AI2726">
        <v>4.7310000000000001E-4</v>
      </c>
      <c r="AJ2726">
        <v>6.3379999999999999E-3</v>
      </c>
      <c r="AK2726">
        <v>2.64</v>
      </c>
      <c r="AL2726" t="s">
        <v>27192</v>
      </c>
      <c r="AM2726" t="s">
        <v>3243</v>
      </c>
      <c r="AN2726" t="s">
        <v>3249</v>
      </c>
      <c r="AO2726" t="s">
        <v>3250</v>
      </c>
      <c r="AP2726" t="s">
        <v>3251</v>
      </c>
      <c r="AQ2726" t="s">
        <v>3252</v>
      </c>
      <c r="AR2726" t="s">
        <v>3253</v>
      </c>
      <c r="AS2726" t="s">
        <v>3254</v>
      </c>
      <c r="AT2726">
        <v>100</v>
      </c>
      <c r="AU2726">
        <v>630</v>
      </c>
      <c r="AV2726">
        <v>545</v>
      </c>
      <c r="AW2726">
        <v>555</v>
      </c>
      <c r="AX2726">
        <v>544</v>
      </c>
      <c r="AY2726" t="s">
        <v>27193</v>
      </c>
      <c r="AZ2726" t="s">
        <v>27194</v>
      </c>
      <c r="BA2726" t="s">
        <v>96</v>
      </c>
      <c r="BF2726" t="s">
        <v>3257</v>
      </c>
      <c r="BG2726" t="s">
        <v>1926</v>
      </c>
      <c r="BH2726" t="s">
        <v>3258</v>
      </c>
      <c r="BI2726" t="s">
        <v>3259</v>
      </c>
      <c r="BJ2726" t="s">
        <v>3260</v>
      </c>
      <c r="BL2726" t="s">
        <v>184</v>
      </c>
      <c r="BN2726">
        <v>87.59999999999998</v>
      </c>
      <c r="BO2726">
        <v>13.727344972717781</v>
      </c>
      <c r="BP2726">
        <v>0.1567048512867327</v>
      </c>
      <c r="BQ2726">
        <v>92.600000000000009</v>
      </c>
      <c r="BR2726">
        <v>13.35028089592126</v>
      </c>
      <c r="BS2726">
        <v>0.1441714999559531</v>
      </c>
      <c r="BT2726">
        <v>0.94600431965442733</v>
      </c>
      <c r="BU2726">
        <v>-8.0081323659063453E-2</v>
      </c>
      <c r="BV2726" s="3">
        <v>1.057077625570777</v>
      </c>
      <c r="BW2726">
        <v>8.0081323659063383E-2</v>
      </c>
      <c r="BX2726">
        <v>0.65744579670670311</v>
      </c>
      <c r="BY2726">
        <v>-0.18214004688617691</v>
      </c>
    </row>
    <row r="2727" spans="1:77" x14ac:dyDescent="0.3">
      <c r="A2727" t="s">
        <v>9245</v>
      </c>
      <c r="B2727" t="s">
        <v>16691</v>
      </c>
      <c r="C2727" t="s">
        <v>11750</v>
      </c>
      <c r="D2727">
        <v>8.1330900000000008E-3</v>
      </c>
      <c r="E2727">
        <v>4.7931900000000002E-4</v>
      </c>
      <c r="F2727">
        <v>1</v>
      </c>
      <c r="G2727">
        <v>1</v>
      </c>
      <c r="H2727">
        <v>1</v>
      </c>
      <c r="I2727" t="s">
        <v>82</v>
      </c>
      <c r="J2727" t="s">
        <v>16692</v>
      </c>
      <c r="K2727" t="s">
        <v>9249</v>
      </c>
      <c r="M2727">
        <v>0</v>
      </c>
      <c r="N2727">
        <v>2177.2533800000001</v>
      </c>
      <c r="O2727">
        <v>1.117</v>
      </c>
      <c r="P2727">
        <v>0.16</v>
      </c>
      <c r="Q2727">
        <v>0.497198465179025</v>
      </c>
      <c r="R2727">
        <v>0.97670722284965295</v>
      </c>
      <c r="S2727">
        <v>10.23</v>
      </c>
      <c r="T2727">
        <v>5.58</v>
      </c>
      <c r="U2727">
        <v>114.6</v>
      </c>
      <c r="V2727">
        <v>118.1</v>
      </c>
      <c r="W2727">
        <v>97.1</v>
      </c>
      <c r="X2727">
        <v>99</v>
      </c>
      <c r="Y2727">
        <v>110.4</v>
      </c>
      <c r="Z2727">
        <v>102.6</v>
      </c>
      <c r="AB2727" t="s">
        <v>86</v>
      </c>
      <c r="AC2727" t="s">
        <v>86</v>
      </c>
      <c r="AD2727" t="s">
        <v>86</v>
      </c>
      <c r="AE2727" t="s">
        <v>86</v>
      </c>
      <c r="AF2727" t="s">
        <v>86</v>
      </c>
      <c r="AG2727" t="s">
        <v>86</v>
      </c>
      <c r="AH2727" t="s">
        <v>86</v>
      </c>
      <c r="AI2727">
        <v>4.0559999999999999E-4</v>
      </c>
      <c r="AJ2727">
        <v>5.8180000000000003E-3</v>
      </c>
      <c r="AK2727">
        <v>2.34</v>
      </c>
      <c r="AL2727" t="s">
        <v>16693</v>
      </c>
      <c r="AM2727" t="s">
        <v>9245</v>
      </c>
      <c r="AN2727" t="s">
        <v>9251</v>
      </c>
      <c r="AO2727" t="s">
        <v>9252</v>
      </c>
      <c r="AP2727" t="s">
        <v>9253</v>
      </c>
      <c r="AQ2727" t="s">
        <v>9254</v>
      </c>
      <c r="AR2727" t="s">
        <v>9255</v>
      </c>
      <c r="AS2727" t="s">
        <v>9256</v>
      </c>
      <c r="AT2727">
        <v>100</v>
      </c>
      <c r="AU2727">
        <v>543</v>
      </c>
      <c r="AV2727">
        <v>161</v>
      </c>
      <c r="AW2727">
        <v>174</v>
      </c>
      <c r="AX2727">
        <v>160</v>
      </c>
      <c r="AY2727" t="s">
        <v>16694</v>
      </c>
      <c r="AZ2727" t="s">
        <v>16695</v>
      </c>
      <c r="BA2727" t="s">
        <v>96</v>
      </c>
      <c r="BE2727" t="s">
        <v>9261</v>
      </c>
      <c r="BF2727" t="s">
        <v>9262</v>
      </c>
      <c r="BG2727" t="s">
        <v>1926</v>
      </c>
      <c r="BH2727" t="s">
        <v>9263</v>
      </c>
      <c r="BI2727" t="s">
        <v>715</v>
      </c>
      <c r="BN2727">
        <v>104</v>
      </c>
      <c r="BO2727">
        <v>5.8275209137333901</v>
      </c>
      <c r="BP2727">
        <v>5.6033854939744138E-2</v>
      </c>
      <c r="BQ2727">
        <v>109.93333333333329</v>
      </c>
      <c r="BR2727">
        <v>11.25092588782511</v>
      </c>
      <c r="BS2727">
        <v>0.102343170598773</v>
      </c>
      <c r="BT2727">
        <v>0.9460278956943603</v>
      </c>
      <c r="BU2727">
        <v>-8.0045369687856277E-2</v>
      </c>
      <c r="BV2727" s="3">
        <v>1.0570512820512821</v>
      </c>
      <c r="BW2727">
        <v>8.0045369687856124E-2</v>
      </c>
      <c r="BX2727">
        <v>0.48500647081663689</v>
      </c>
      <c r="BY2727">
        <v>-0.31425246712719612</v>
      </c>
    </row>
    <row r="2728" spans="1:77" x14ac:dyDescent="0.3">
      <c r="A2728" t="s">
        <v>5683</v>
      </c>
      <c r="B2728" t="s">
        <v>49627</v>
      </c>
      <c r="C2728" t="s">
        <v>81</v>
      </c>
      <c r="D2728">
        <v>2.0041300000000001E-5</v>
      </c>
      <c r="E2728">
        <v>7.5979699999999994E-5</v>
      </c>
      <c r="F2728">
        <v>1</v>
      </c>
      <c r="G2728">
        <v>1</v>
      </c>
      <c r="H2728">
        <v>1</v>
      </c>
      <c r="I2728" t="s">
        <v>82</v>
      </c>
      <c r="J2728" t="s">
        <v>49628</v>
      </c>
      <c r="K2728" t="s">
        <v>5686</v>
      </c>
      <c r="M2728">
        <v>0</v>
      </c>
      <c r="N2728">
        <v>1385.7820300000001</v>
      </c>
      <c r="O2728">
        <v>0.95099999999999996</v>
      </c>
      <c r="P2728">
        <v>-7.0000000000000007E-2</v>
      </c>
      <c r="Q2728">
        <v>0.55276274813382498</v>
      </c>
      <c r="R2728">
        <v>0.97670722284965295</v>
      </c>
      <c r="S2728">
        <v>11.81</v>
      </c>
      <c r="T2728">
        <v>8.08</v>
      </c>
      <c r="U2728">
        <v>155.9</v>
      </c>
      <c r="V2728">
        <v>128</v>
      </c>
      <c r="W2728">
        <v>127.6</v>
      </c>
      <c r="X2728">
        <v>137</v>
      </c>
      <c r="Y2728">
        <v>117.7</v>
      </c>
      <c r="Z2728">
        <v>134.6</v>
      </c>
      <c r="AA2728" t="s">
        <v>85</v>
      </c>
      <c r="AB2728" t="s">
        <v>86</v>
      </c>
      <c r="AC2728" t="s">
        <v>86</v>
      </c>
      <c r="AD2728" t="s">
        <v>86</v>
      </c>
      <c r="AE2728" t="s">
        <v>86</v>
      </c>
      <c r="AF2728" t="s">
        <v>86</v>
      </c>
      <c r="AG2728" t="s">
        <v>86</v>
      </c>
      <c r="AH2728" t="s">
        <v>86</v>
      </c>
      <c r="AI2728">
        <v>1.0349999999999999E-4</v>
      </c>
      <c r="AJ2728">
        <v>9.8109999999999997E-6</v>
      </c>
      <c r="AK2728">
        <v>4.3600000000000003</v>
      </c>
      <c r="AL2728" t="s">
        <v>49629</v>
      </c>
      <c r="AM2728" t="s">
        <v>5683</v>
      </c>
      <c r="AN2728" t="s">
        <v>5688</v>
      </c>
      <c r="AO2728" t="s">
        <v>5689</v>
      </c>
      <c r="AP2728" t="s">
        <v>5690</v>
      </c>
      <c r="AQ2728" t="s">
        <v>5691</v>
      </c>
      <c r="AR2728" t="s">
        <v>5692</v>
      </c>
      <c r="AS2728" t="s">
        <v>5693</v>
      </c>
      <c r="AT2728">
        <v>100</v>
      </c>
      <c r="AU2728">
        <v>575</v>
      </c>
      <c r="AV2728">
        <v>194</v>
      </c>
      <c r="AW2728">
        <v>203</v>
      </c>
      <c r="AX2728">
        <v>193</v>
      </c>
      <c r="AY2728" t="s">
        <v>49630</v>
      </c>
      <c r="AZ2728" t="s">
        <v>49631</v>
      </c>
      <c r="BA2728" t="s">
        <v>96</v>
      </c>
      <c r="BE2728" t="s">
        <v>5696</v>
      </c>
      <c r="BF2728" t="s">
        <v>5697</v>
      </c>
      <c r="BG2728" t="s">
        <v>604</v>
      </c>
      <c r="BH2728" t="s">
        <v>5698</v>
      </c>
      <c r="BI2728" t="s">
        <v>142</v>
      </c>
      <c r="BJ2728" t="s">
        <v>1558</v>
      </c>
      <c r="BK2728" t="s">
        <v>673</v>
      </c>
      <c r="BL2728" t="s">
        <v>5699</v>
      </c>
      <c r="BN2728">
        <v>129.76666666666671</v>
      </c>
      <c r="BO2728">
        <v>10.5187134828045</v>
      </c>
      <c r="BP2728">
        <v>8.1058670558472934E-2</v>
      </c>
      <c r="BQ2728">
        <v>137.16666666666671</v>
      </c>
      <c r="BR2728">
        <v>16.224775293770129</v>
      </c>
      <c r="BS2728">
        <v>0.1182851175730507</v>
      </c>
      <c r="BT2728">
        <v>0.94605103280680436</v>
      </c>
      <c r="BU2728">
        <v>-8.0010085961704697E-2</v>
      </c>
      <c r="BV2728" s="3">
        <v>1.05702543025944</v>
      </c>
      <c r="BW2728">
        <v>8.0010085961704891E-2</v>
      </c>
      <c r="BX2728">
        <v>0.55055309647655504</v>
      </c>
      <c r="BY2728">
        <v>-0.25920079041650301</v>
      </c>
    </row>
    <row r="2729" spans="1:77" x14ac:dyDescent="0.3">
      <c r="A2729" t="s">
        <v>20710</v>
      </c>
      <c r="B2729" t="s">
        <v>20711</v>
      </c>
      <c r="C2729" t="s">
        <v>813</v>
      </c>
      <c r="D2729">
        <v>3.0104399999999999E-5</v>
      </c>
      <c r="E2729">
        <v>7.5979699999999994E-5</v>
      </c>
      <c r="F2729">
        <v>1</v>
      </c>
      <c r="G2729">
        <v>1</v>
      </c>
      <c r="H2729">
        <v>1</v>
      </c>
      <c r="I2729" t="s">
        <v>82</v>
      </c>
      <c r="J2729" t="s">
        <v>20712</v>
      </c>
      <c r="K2729" t="s">
        <v>20713</v>
      </c>
      <c r="M2729">
        <v>0</v>
      </c>
      <c r="N2729">
        <v>2533.3541100000002</v>
      </c>
      <c r="O2729">
        <v>1.091</v>
      </c>
      <c r="P2729">
        <v>0.13</v>
      </c>
      <c r="Q2729">
        <v>0.73410916105648605</v>
      </c>
      <c r="R2729">
        <v>0.98390567518901495</v>
      </c>
      <c r="S2729">
        <v>19.64</v>
      </c>
      <c r="T2729">
        <v>12.2</v>
      </c>
      <c r="U2729">
        <v>25</v>
      </c>
      <c r="V2729">
        <v>21.4</v>
      </c>
      <c r="W2729">
        <v>31.5</v>
      </c>
      <c r="X2729">
        <v>22.8</v>
      </c>
      <c r="Y2729">
        <v>28</v>
      </c>
      <c r="Z2729">
        <v>22.9</v>
      </c>
      <c r="AB2729" t="s">
        <v>86</v>
      </c>
      <c r="AC2729" t="s">
        <v>86</v>
      </c>
      <c r="AD2729" t="s">
        <v>86</v>
      </c>
      <c r="AE2729" t="s">
        <v>86</v>
      </c>
      <c r="AF2729" t="s">
        <v>86</v>
      </c>
      <c r="AG2729" t="s">
        <v>86</v>
      </c>
      <c r="AH2729" t="s">
        <v>86</v>
      </c>
      <c r="AI2729">
        <v>1.0349999999999999E-4</v>
      </c>
      <c r="AJ2729">
        <v>1.5160000000000001E-5</v>
      </c>
      <c r="AK2729">
        <v>4.5999999999999996</v>
      </c>
      <c r="AL2729" t="s">
        <v>20714</v>
      </c>
      <c r="AM2729" t="s">
        <v>20710</v>
      </c>
      <c r="AN2729" t="s">
        <v>20715</v>
      </c>
      <c r="AO2729" t="s">
        <v>20716</v>
      </c>
      <c r="AP2729" t="s">
        <v>20717</v>
      </c>
      <c r="AQ2729" t="s">
        <v>20718</v>
      </c>
      <c r="AR2729" t="s">
        <v>20719</v>
      </c>
      <c r="AS2729" t="s">
        <v>20720</v>
      </c>
      <c r="AT2729">
        <v>100</v>
      </c>
      <c r="AU2729">
        <v>856</v>
      </c>
      <c r="AV2729">
        <v>751</v>
      </c>
      <c r="AW2729">
        <v>772</v>
      </c>
      <c r="AX2729">
        <v>750</v>
      </c>
      <c r="AY2729" t="s">
        <v>20721</v>
      </c>
      <c r="AZ2729" t="s">
        <v>20722</v>
      </c>
      <c r="BA2729" t="s">
        <v>96</v>
      </c>
      <c r="BE2729" t="s">
        <v>20723</v>
      </c>
      <c r="BF2729" t="s">
        <v>20724</v>
      </c>
      <c r="BG2729" t="s">
        <v>2980</v>
      </c>
      <c r="BH2729" t="s">
        <v>20725</v>
      </c>
      <c r="BI2729" t="s">
        <v>715</v>
      </c>
      <c r="BK2729" t="s">
        <v>2007</v>
      </c>
      <c r="BN2729">
        <v>24.566666666666659</v>
      </c>
      <c r="BO2729">
        <v>2.973774257292126</v>
      </c>
      <c r="BP2729">
        <v>0.1210491556563959</v>
      </c>
      <c r="BQ2729">
        <v>25.966666666666669</v>
      </c>
      <c r="BR2729">
        <v>5.1189191567491417</v>
      </c>
      <c r="BS2729">
        <v>0.197134242236809</v>
      </c>
      <c r="BT2729">
        <v>0.94608472400513455</v>
      </c>
      <c r="BU2729">
        <v>-7.9958708966599859E-2</v>
      </c>
      <c r="BV2729" s="3">
        <v>1.0569877883310721</v>
      </c>
      <c r="BW2729">
        <v>7.9958708966599748E-2</v>
      </c>
      <c r="BX2729">
        <v>0.73619020485669096</v>
      </c>
      <c r="BY2729">
        <v>-0.1330099652172364</v>
      </c>
    </row>
    <row r="2730" spans="1:77" x14ac:dyDescent="0.3">
      <c r="A2730" t="s">
        <v>4158</v>
      </c>
      <c r="B2730" t="s">
        <v>19743</v>
      </c>
      <c r="C2730" t="s">
        <v>19744</v>
      </c>
      <c r="D2730">
        <v>1.18296E-3</v>
      </c>
      <c r="E2730">
        <v>7.5979699999999994E-5</v>
      </c>
      <c r="F2730">
        <v>1</v>
      </c>
      <c r="G2730">
        <v>1</v>
      </c>
      <c r="H2730">
        <v>1</v>
      </c>
      <c r="I2730" t="s">
        <v>82</v>
      </c>
      <c r="J2730" t="s">
        <v>19745</v>
      </c>
      <c r="K2730" t="s">
        <v>4162</v>
      </c>
      <c r="M2730">
        <v>0</v>
      </c>
      <c r="N2730">
        <v>3561.0654300000001</v>
      </c>
      <c r="O2730">
        <v>1.097</v>
      </c>
      <c r="P2730">
        <v>0.13</v>
      </c>
      <c r="Q2730">
        <v>0.54540951078728095</v>
      </c>
      <c r="R2730">
        <v>0.97670722284965295</v>
      </c>
      <c r="S2730">
        <v>11.83</v>
      </c>
      <c r="T2730">
        <v>3.21</v>
      </c>
      <c r="U2730">
        <v>248.9</v>
      </c>
      <c r="V2730">
        <v>230</v>
      </c>
      <c r="W2730">
        <v>196.3</v>
      </c>
      <c r="X2730">
        <v>209.6</v>
      </c>
      <c r="Y2730">
        <v>208.4</v>
      </c>
      <c r="Z2730">
        <v>220.8</v>
      </c>
      <c r="AB2730" t="s">
        <v>86</v>
      </c>
      <c r="AC2730" t="s">
        <v>86</v>
      </c>
      <c r="AD2730" t="s">
        <v>86</v>
      </c>
      <c r="AE2730" t="s">
        <v>86</v>
      </c>
      <c r="AF2730" t="s">
        <v>86</v>
      </c>
      <c r="AG2730" t="s">
        <v>86</v>
      </c>
      <c r="AH2730" t="s">
        <v>86</v>
      </c>
      <c r="AI2730">
        <v>1.0349999999999999E-4</v>
      </c>
      <c r="AJ2730">
        <v>7.4989999999999996E-4</v>
      </c>
      <c r="AK2730">
        <v>4.6100000000000003</v>
      </c>
      <c r="AL2730" t="s">
        <v>19746</v>
      </c>
      <c r="AM2730" t="s">
        <v>4158</v>
      </c>
      <c r="AN2730" t="s">
        <v>4164</v>
      </c>
      <c r="AO2730" t="s">
        <v>4165</v>
      </c>
      <c r="AP2730" t="s">
        <v>4166</v>
      </c>
      <c r="AQ2730" t="s">
        <v>4167</v>
      </c>
      <c r="AR2730" t="s">
        <v>4168</v>
      </c>
      <c r="AS2730" t="s">
        <v>4169</v>
      </c>
      <c r="AT2730">
        <v>100</v>
      </c>
      <c r="AU2730">
        <v>535</v>
      </c>
      <c r="AV2730">
        <v>232</v>
      </c>
      <c r="AW2730">
        <v>255</v>
      </c>
      <c r="AX2730">
        <v>231</v>
      </c>
      <c r="AY2730" t="s">
        <v>19747</v>
      </c>
      <c r="AZ2730" t="s">
        <v>19748</v>
      </c>
      <c r="BA2730" t="s">
        <v>96</v>
      </c>
      <c r="BF2730" t="s">
        <v>4172</v>
      </c>
      <c r="BG2730" t="s">
        <v>98</v>
      </c>
      <c r="BH2730" t="s">
        <v>4173</v>
      </c>
      <c r="BI2730" t="s">
        <v>715</v>
      </c>
      <c r="BK2730" t="s">
        <v>673</v>
      </c>
      <c r="BN2730">
        <v>212.93333333333331</v>
      </c>
      <c r="BO2730">
        <v>6.8391032550571582</v>
      </c>
      <c r="BP2730">
        <v>3.2118518730700499E-2</v>
      </c>
      <c r="BQ2730">
        <v>225.06666666666669</v>
      </c>
      <c r="BR2730">
        <v>26.644761836678761</v>
      </c>
      <c r="BS2730">
        <v>0.11838608635965089</v>
      </c>
      <c r="BT2730">
        <v>0.94609004739336466</v>
      </c>
      <c r="BU2730">
        <v>-7.9950591295952916E-2</v>
      </c>
      <c r="BV2730" s="3">
        <v>1.056981840951785</v>
      </c>
      <c r="BW2730">
        <v>7.9950591295952833E-2</v>
      </c>
      <c r="BX2730">
        <v>0.5191992161559007</v>
      </c>
      <c r="BY2730">
        <v>-0.2846659718691355</v>
      </c>
    </row>
    <row r="2731" spans="1:77" x14ac:dyDescent="0.3">
      <c r="A2731" t="s">
        <v>17294</v>
      </c>
      <c r="B2731" t="s">
        <v>24109</v>
      </c>
      <c r="C2731" t="s">
        <v>675</v>
      </c>
      <c r="D2731">
        <v>1.8323499999999999E-4</v>
      </c>
      <c r="E2731">
        <v>7.5979699999999994E-5</v>
      </c>
      <c r="F2731">
        <v>1</v>
      </c>
      <c r="G2731">
        <v>1</v>
      </c>
      <c r="H2731">
        <v>2</v>
      </c>
      <c r="I2731" t="s">
        <v>82</v>
      </c>
      <c r="J2731" t="s">
        <v>24110</v>
      </c>
      <c r="K2731" t="s">
        <v>17297</v>
      </c>
      <c r="M2731">
        <v>0</v>
      </c>
      <c r="N2731">
        <v>2207.16273</v>
      </c>
      <c r="O2731">
        <v>1.0720000000000001</v>
      </c>
      <c r="P2731">
        <v>0.1</v>
      </c>
      <c r="Q2731">
        <v>0.50957738372163597</v>
      </c>
      <c r="R2731">
        <v>0.97670722284965295</v>
      </c>
      <c r="S2731">
        <v>10.85</v>
      </c>
      <c r="T2731">
        <v>3.97</v>
      </c>
      <c r="U2731">
        <v>353.4</v>
      </c>
      <c r="V2731">
        <v>284.2</v>
      </c>
      <c r="W2731">
        <v>325.8</v>
      </c>
      <c r="X2731">
        <v>315.89999999999998</v>
      </c>
      <c r="Y2731">
        <v>303.8</v>
      </c>
      <c r="Z2731">
        <v>291.8</v>
      </c>
      <c r="AB2731" t="s">
        <v>86</v>
      </c>
      <c r="AC2731" t="s">
        <v>86</v>
      </c>
      <c r="AD2731" t="s">
        <v>86</v>
      </c>
      <c r="AE2731" t="s">
        <v>86</v>
      </c>
      <c r="AF2731" t="s">
        <v>86</v>
      </c>
      <c r="AG2731" t="s">
        <v>86</v>
      </c>
      <c r="AH2731" t="s">
        <v>86</v>
      </c>
      <c r="AI2731">
        <v>1.0349999999999999E-4</v>
      </c>
      <c r="AJ2731">
        <v>1.0289999999999999E-4</v>
      </c>
      <c r="AK2731">
        <v>3.86</v>
      </c>
      <c r="AL2731" t="s">
        <v>24111</v>
      </c>
      <c r="AM2731" t="s">
        <v>17294</v>
      </c>
      <c r="AN2731" t="s">
        <v>17299</v>
      </c>
      <c r="AO2731" t="s">
        <v>17300</v>
      </c>
      <c r="AP2731" t="s">
        <v>17301</v>
      </c>
      <c r="AQ2731" t="s">
        <v>17302</v>
      </c>
      <c r="AR2731" t="s">
        <v>17303</v>
      </c>
      <c r="AS2731" t="s">
        <v>17304</v>
      </c>
      <c r="AT2731">
        <v>100</v>
      </c>
      <c r="AU2731">
        <v>229</v>
      </c>
      <c r="AV2731">
        <v>114</v>
      </c>
      <c r="AW2731">
        <v>129</v>
      </c>
      <c r="AX2731">
        <v>113</v>
      </c>
      <c r="AY2731" t="s">
        <v>24112</v>
      </c>
      <c r="AZ2731" t="s">
        <v>24113</v>
      </c>
      <c r="BA2731" t="s">
        <v>96</v>
      </c>
      <c r="BF2731" t="s">
        <v>17307</v>
      </c>
      <c r="BG2731" t="s">
        <v>944</v>
      </c>
      <c r="BH2731" t="s">
        <v>17308</v>
      </c>
      <c r="BI2731" t="s">
        <v>6447</v>
      </c>
      <c r="BN2731">
        <v>303.83333333333331</v>
      </c>
      <c r="BO2731">
        <v>12.05003457809698</v>
      </c>
      <c r="BP2731">
        <v>3.9660015067790398E-2</v>
      </c>
      <c r="BQ2731">
        <v>321.13333333333333</v>
      </c>
      <c r="BR2731">
        <v>34.83523120826576</v>
      </c>
      <c r="BS2731">
        <v>0.1084759120041492</v>
      </c>
      <c r="BT2731">
        <v>0.94612829561968048</v>
      </c>
      <c r="BU2731">
        <v>-7.9892267660480409E-2</v>
      </c>
      <c r="BV2731" s="3">
        <v>1.0569391113549089</v>
      </c>
      <c r="BW2731">
        <v>7.989226766048052E-2</v>
      </c>
      <c r="BX2731">
        <v>0.48534001470435412</v>
      </c>
      <c r="BY2731">
        <v>-0.31395390104224652</v>
      </c>
    </row>
    <row r="2732" spans="1:77" x14ac:dyDescent="0.3">
      <c r="A2732" t="s">
        <v>12940</v>
      </c>
      <c r="B2732" t="s">
        <v>18791</v>
      </c>
      <c r="C2732" t="s">
        <v>8440</v>
      </c>
      <c r="D2732">
        <v>1.3150200000000001E-2</v>
      </c>
      <c r="E2732">
        <v>8.21757E-4</v>
      </c>
      <c r="F2732">
        <v>1</v>
      </c>
      <c r="G2732">
        <v>1</v>
      </c>
      <c r="H2732">
        <v>1</v>
      </c>
      <c r="I2732" t="s">
        <v>82</v>
      </c>
      <c r="J2732" t="s">
        <v>13643</v>
      </c>
      <c r="K2732" t="s">
        <v>12943</v>
      </c>
      <c r="M2732">
        <v>0</v>
      </c>
      <c r="N2732">
        <v>1809.14534</v>
      </c>
      <c r="O2732">
        <v>1.1040000000000001</v>
      </c>
      <c r="P2732">
        <v>0.14000000000000001</v>
      </c>
      <c r="Q2732">
        <v>0.393362592797036</v>
      </c>
      <c r="R2732">
        <v>0.97670722284965295</v>
      </c>
      <c r="S2732">
        <v>4.4000000000000004</v>
      </c>
      <c r="T2732">
        <v>9.06</v>
      </c>
      <c r="U2732">
        <v>213.5</v>
      </c>
      <c r="V2732">
        <v>232.4</v>
      </c>
      <c r="W2732">
        <v>228.1</v>
      </c>
      <c r="X2732">
        <v>206.7</v>
      </c>
      <c r="Y2732">
        <v>234.1</v>
      </c>
      <c r="Z2732">
        <v>196.9</v>
      </c>
      <c r="AB2732" t="s">
        <v>86</v>
      </c>
      <c r="AC2732" t="s">
        <v>86</v>
      </c>
      <c r="AD2732" t="s">
        <v>86</v>
      </c>
      <c r="AE2732" t="s">
        <v>86</v>
      </c>
      <c r="AF2732" t="s">
        <v>86</v>
      </c>
      <c r="AG2732" t="s">
        <v>86</v>
      </c>
      <c r="AH2732" t="s">
        <v>86</v>
      </c>
      <c r="AI2732">
        <v>6.6509999999999996E-4</v>
      </c>
      <c r="AJ2732">
        <v>9.7400000000000004E-3</v>
      </c>
      <c r="AK2732">
        <v>1.94</v>
      </c>
      <c r="AL2732" t="s">
        <v>18792</v>
      </c>
      <c r="AM2732" t="s">
        <v>12940</v>
      </c>
      <c r="AN2732" t="s">
        <v>12945</v>
      </c>
      <c r="AO2732" t="s">
        <v>12946</v>
      </c>
      <c r="AP2732" t="s">
        <v>12947</v>
      </c>
      <c r="AQ2732" t="s">
        <v>12948</v>
      </c>
      <c r="AR2732" t="s">
        <v>12949</v>
      </c>
      <c r="AS2732" t="s">
        <v>12950</v>
      </c>
      <c r="AT2732">
        <v>100</v>
      </c>
      <c r="AU2732">
        <v>1034</v>
      </c>
      <c r="AV2732">
        <v>27</v>
      </c>
      <c r="AW2732">
        <v>36</v>
      </c>
      <c r="AX2732">
        <v>26</v>
      </c>
      <c r="AY2732" t="s">
        <v>18793</v>
      </c>
      <c r="AZ2732" t="s">
        <v>18794</v>
      </c>
      <c r="BA2732" t="s">
        <v>96</v>
      </c>
      <c r="BG2732" t="s">
        <v>1073</v>
      </c>
      <c r="BH2732" t="s">
        <v>12953</v>
      </c>
      <c r="BI2732" t="s">
        <v>339</v>
      </c>
      <c r="BJ2732" t="s">
        <v>5209</v>
      </c>
      <c r="BK2732" t="s">
        <v>2483</v>
      </c>
      <c r="BN2732">
        <v>212.56666666666661</v>
      </c>
      <c r="BO2732">
        <v>19.281424567010941</v>
      </c>
      <c r="BP2732">
        <v>9.0707658304897035E-2</v>
      </c>
      <c r="BQ2732">
        <v>224.66666666666671</v>
      </c>
      <c r="BR2732">
        <v>9.9067317180457319</v>
      </c>
      <c r="BS2732">
        <v>4.4095245035811872E-2</v>
      </c>
      <c r="BT2732">
        <v>0.94614243323442127</v>
      </c>
      <c r="BU2732">
        <v>-7.9870710209566126E-2</v>
      </c>
      <c r="BV2732" s="3">
        <v>1.05692331817469</v>
      </c>
      <c r="BW2732">
        <v>7.9870710209566154E-2</v>
      </c>
      <c r="BX2732">
        <v>0.37547800771032408</v>
      </c>
      <c r="BY2732">
        <v>-0.42541549517048383</v>
      </c>
    </row>
    <row r="2733" spans="1:77" x14ac:dyDescent="0.3">
      <c r="A2733" t="s">
        <v>22452</v>
      </c>
      <c r="B2733" t="s">
        <v>24315</v>
      </c>
      <c r="C2733" t="s">
        <v>675</v>
      </c>
      <c r="D2733">
        <v>1.62991E-2</v>
      </c>
      <c r="E2733">
        <v>8.7405200000000005E-4</v>
      </c>
      <c r="F2733">
        <v>1</v>
      </c>
      <c r="G2733">
        <v>1</v>
      </c>
      <c r="H2733">
        <v>1</v>
      </c>
      <c r="I2733" t="s">
        <v>82</v>
      </c>
      <c r="J2733" t="s">
        <v>24316</v>
      </c>
      <c r="K2733" t="s">
        <v>22455</v>
      </c>
      <c r="M2733">
        <v>1</v>
      </c>
      <c r="N2733">
        <v>2113.1433299999999</v>
      </c>
      <c r="O2733">
        <v>1.071</v>
      </c>
      <c r="P2733">
        <v>0.1</v>
      </c>
      <c r="Q2733">
        <v>0.356445530346581</v>
      </c>
      <c r="R2733">
        <v>0.97670722284965295</v>
      </c>
      <c r="S2733">
        <v>1.04</v>
      </c>
      <c r="T2733">
        <v>8.5500000000000007</v>
      </c>
      <c r="U2733">
        <v>122.2</v>
      </c>
      <c r="V2733">
        <v>120</v>
      </c>
      <c r="W2733">
        <v>120</v>
      </c>
      <c r="X2733">
        <v>112.1</v>
      </c>
      <c r="Y2733">
        <v>124.9</v>
      </c>
      <c r="Z2733">
        <v>105.7</v>
      </c>
      <c r="AB2733" t="s">
        <v>86</v>
      </c>
      <c r="AC2733" t="s">
        <v>86</v>
      </c>
      <c r="AD2733" t="s">
        <v>86</v>
      </c>
      <c r="AE2733" t="s">
        <v>86</v>
      </c>
      <c r="AF2733" t="s">
        <v>86</v>
      </c>
      <c r="AG2733" t="s">
        <v>86</v>
      </c>
      <c r="AH2733" t="s">
        <v>86</v>
      </c>
      <c r="AI2733">
        <v>7.0180000000000004E-4</v>
      </c>
      <c r="AJ2733">
        <v>1.218E-2</v>
      </c>
      <c r="AK2733">
        <v>3.83</v>
      </c>
      <c r="AL2733" t="s">
        <v>24317</v>
      </c>
      <c r="AM2733" t="s">
        <v>22452</v>
      </c>
      <c r="AN2733" t="s">
        <v>22457</v>
      </c>
      <c r="AO2733" t="s">
        <v>22458</v>
      </c>
      <c r="AP2733" t="s">
        <v>22459</v>
      </c>
      <c r="AQ2733" t="s">
        <v>22460</v>
      </c>
      <c r="AR2733" t="s">
        <v>22461</v>
      </c>
      <c r="AS2733" t="s">
        <v>22462</v>
      </c>
      <c r="AT2733">
        <v>100</v>
      </c>
      <c r="AU2733">
        <v>2115</v>
      </c>
      <c r="AV2733">
        <v>1381</v>
      </c>
      <c r="AW2733">
        <v>1396</v>
      </c>
      <c r="AX2733">
        <v>1380</v>
      </c>
      <c r="AY2733" t="s">
        <v>24318</v>
      </c>
      <c r="AZ2733" t="s">
        <v>24319</v>
      </c>
      <c r="BA2733" t="s">
        <v>96</v>
      </c>
      <c r="BG2733" t="s">
        <v>1926</v>
      </c>
      <c r="BH2733" t="s">
        <v>22465</v>
      </c>
      <c r="BI2733" t="s">
        <v>183</v>
      </c>
      <c r="BJ2733" t="s">
        <v>22466</v>
      </c>
      <c r="BL2733" t="s">
        <v>184</v>
      </c>
      <c r="BN2733">
        <v>114.23333333333331</v>
      </c>
      <c r="BO2733">
        <v>9.7761614825724603</v>
      </c>
      <c r="BP2733">
        <v>8.5580637431331721E-2</v>
      </c>
      <c r="BQ2733">
        <v>120.73333333333331</v>
      </c>
      <c r="BR2733">
        <v>1.270170592217178</v>
      </c>
      <c r="BS2733">
        <v>1.0520463215492919E-2</v>
      </c>
      <c r="BT2733">
        <v>0.94616234124792931</v>
      </c>
      <c r="BU2733">
        <v>-7.9840354430993493E-2</v>
      </c>
      <c r="BV2733" s="3">
        <v>1.056901079661511</v>
      </c>
      <c r="BW2733">
        <v>7.984035443099341E-2</v>
      </c>
      <c r="BX2733">
        <v>0.30633403690655331</v>
      </c>
      <c r="BY2733">
        <v>-0.51380474586581615</v>
      </c>
    </row>
    <row r="2734" spans="1:77" x14ac:dyDescent="0.3">
      <c r="A2734" t="s">
        <v>36481</v>
      </c>
      <c r="B2734" t="s">
        <v>36482</v>
      </c>
      <c r="C2734" t="s">
        <v>36483</v>
      </c>
      <c r="D2734">
        <v>6.6143599999999997E-3</v>
      </c>
      <c r="E2734">
        <v>1.71607E-4</v>
      </c>
      <c r="F2734">
        <v>1</v>
      </c>
      <c r="G2734">
        <v>1</v>
      </c>
      <c r="H2734">
        <v>1</v>
      </c>
      <c r="I2734" t="s">
        <v>82</v>
      </c>
      <c r="J2734" t="s">
        <v>36484</v>
      </c>
      <c r="K2734" t="s">
        <v>36485</v>
      </c>
      <c r="M2734">
        <v>0</v>
      </c>
      <c r="N2734">
        <v>3294.6318799999999</v>
      </c>
      <c r="O2734">
        <v>1.014</v>
      </c>
      <c r="P2734">
        <v>0.02</v>
      </c>
      <c r="Q2734">
        <v>0.69905236716260899</v>
      </c>
      <c r="R2734">
        <v>0.98176602091628296</v>
      </c>
      <c r="S2734">
        <v>17.29</v>
      </c>
      <c r="T2734">
        <v>10.220000000000001</v>
      </c>
      <c r="U2734">
        <v>23.3</v>
      </c>
      <c r="V2734">
        <v>27.5</v>
      </c>
      <c r="W2734">
        <v>32.9</v>
      </c>
      <c r="X2734">
        <v>27.2</v>
      </c>
      <c r="Y2734">
        <v>23.4</v>
      </c>
      <c r="Z2734">
        <v>28.6</v>
      </c>
      <c r="AB2734" t="s">
        <v>86</v>
      </c>
      <c r="AC2734" t="s">
        <v>86</v>
      </c>
      <c r="AD2734" t="s">
        <v>86</v>
      </c>
      <c r="AE2734" t="s">
        <v>86</v>
      </c>
      <c r="AF2734" t="s">
        <v>86</v>
      </c>
      <c r="AG2734" t="s">
        <v>86</v>
      </c>
      <c r="AH2734" t="s">
        <v>86</v>
      </c>
      <c r="AI2734">
        <v>1.696E-4</v>
      </c>
      <c r="AJ2734">
        <v>4.6439999999999997E-3</v>
      </c>
      <c r="AK2734">
        <v>3.77</v>
      </c>
      <c r="AL2734" t="s">
        <v>36486</v>
      </c>
      <c r="AM2734" t="s">
        <v>36481</v>
      </c>
      <c r="AN2734" t="s">
        <v>36487</v>
      </c>
      <c r="AO2734" t="s">
        <v>36488</v>
      </c>
      <c r="AP2734" t="s">
        <v>36489</v>
      </c>
      <c r="AQ2734" t="s">
        <v>36490</v>
      </c>
      <c r="AR2734" t="s">
        <v>36491</v>
      </c>
      <c r="AS2734" t="s">
        <v>36492</v>
      </c>
      <c r="AT2734">
        <v>100</v>
      </c>
      <c r="AU2734">
        <v>551</v>
      </c>
      <c r="AV2734">
        <v>148</v>
      </c>
      <c r="AW2734">
        <v>172</v>
      </c>
      <c r="AX2734">
        <v>147</v>
      </c>
      <c r="AY2734" t="s">
        <v>36493</v>
      </c>
      <c r="AZ2734" t="s">
        <v>36494</v>
      </c>
      <c r="BA2734" t="s">
        <v>96</v>
      </c>
      <c r="BG2734" t="s">
        <v>98</v>
      </c>
      <c r="BH2734" t="s">
        <v>36495</v>
      </c>
      <c r="BI2734" t="s">
        <v>715</v>
      </c>
      <c r="BJ2734" t="s">
        <v>2317</v>
      </c>
      <c r="BK2734" t="s">
        <v>1076</v>
      </c>
      <c r="BN2734">
        <v>26.4</v>
      </c>
      <c r="BO2734">
        <v>2.690724809414744</v>
      </c>
      <c r="BP2734">
        <v>0.101921394296013</v>
      </c>
      <c r="BQ2734">
        <v>27.9</v>
      </c>
      <c r="BR2734">
        <v>4.8124837662063848</v>
      </c>
      <c r="BS2734">
        <v>0.17249045757012141</v>
      </c>
      <c r="BT2734">
        <v>0.94623655913978488</v>
      </c>
      <c r="BU2734">
        <v>-7.9727192470734232E-2</v>
      </c>
      <c r="BV2734" s="3">
        <v>1.0568181818181821</v>
      </c>
      <c r="BW2734">
        <v>7.9727192470734218E-2</v>
      </c>
      <c r="BX2734">
        <v>0.69601025534542238</v>
      </c>
      <c r="BY2734">
        <v>-0.15738436124128519</v>
      </c>
    </row>
    <row r="2735" spans="1:77" x14ac:dyDescent="0.3">
      <c r="A2735" t="s">
        <v>21419</v>
      </c>
      <c r="B2735" t="s">
        <v>35522</v>
      </c>
      <c r="C2735" t="s">
        <v>35523</v>
      </c>
      <c r="D2735">
        <v>2.3205999999999999E-3</v>
      </c>
      <c r="E2735">
        <v>7.5979699999999994E-5</v>
      </c>
      <c r="F2735">
        <v>1</v>
      </c>
      <c r="G2735">
        <v>1</v>
      </c>
      <c r="H2735">
        <v>2</v>
      </c>
      <c r="I2735" t="s">
        <v>82</v>
      </c>
      <c r="J2735" t="s">
        <v>35524</v>
      </c>
      <c r="K2735" t="s">
        <v>21423</v>
      </c>
      <c r="M2735">
        <v>0</v>
      </c>
      <c r="N2735">
        <v>1660.84701</v>
      </c>
      <c r="O2735">
        <v>1.0189999999999999</v>
      </c>
      <c r="P2735">
        <v>0.03</v>
      </c>
      <c r="Q2735">
        <v>0.44279947655944002</v>
      </c>
      <c r="R2735">
        <v>0.97670722284965295</v>
      </c>
      <c r="S2735">
        <v>9.42</v>
      </c>
      <c r="T2735">
        <v>4.43</v>
      </c>
      <c r="U2735">
        <v>146.5</v>
      </c>
      <c r="V2735">
        <v>129.6</v>
      </c>
      <c r="W2735">
        <v>122.1</v>
      </c>
      <c r="X2735">
        <v>119.4</v>
      </c>
      <c r="Y2735">
        <v>130.19999999999999</v>
      </c>
      <c r="Z2735">
        <v>127.2</v>
      </c>
      <c r="AB2735" t="s">
        <v>86</v>
      </c>
      <c r="AC2735" t="s">
        <v>86</v>
      </c>
      <c r="AD2735" t="s">
        <v>86</v>
      </c>
      <c r="AE2735" t="s">
        <v>86</v>
      </c>
      <c r="AF2735" t="s">
        <v>86</v>
      </c>
      <c r="AG2735" t="s">
        <v>86</v>
      </c>
      <c r="AH2735" t="s">
        <v>86</v>
      </c>
      <c r="AI2735">
        <v>1.0349999999999999E-4</v>
      </c>
      <c r="AJ2735">
        <v>1.536E-3</v>
      </c>
      <c r="AK2735">
        <v>2.59</v>
      </c>
      <c r="AL2735" t="s">
        <v>35525</v>
      </c>
      <c r="AM2735" t="s">
        <v>21419</v>
      </c>
      <c r="AN2735" t="s">
        <v>21425</v>
      </c>
      <c r="AO2735" t="s">
        <v>21426</v>
      </c>
      <c r="AP2735" t="s">
        <v>21427</v>
      </c>
      <c r="AQ2735" t="s">
        <v>21428</v>
      </c>
      <c r="AR2735" t="s">
        <v>21429</v>
      </c>
      <c r="AS2735" t="s">
        <v>21430</v>
      </c>
      <c r="AT2735">
        <v>100</v>
      </c>
      <c r="AU2735">
        <v>1512</v>
      </c>
      <c r="AV2735">
        <v>1373</v>
      </c>
      <c r="AW2735">
        <v>1383</v>
      </c>
      <c r="AX2735">
        <v>1372</v>
      </c>
      <c r="AY2735" t="s">
        <v>35526</v>
      </c>
      <c r="AZ2735" t="s">
        <v>35527</v>
      </c>
      <c r="BA2735" t="s">
        <v>96</v>
      </c>
      <c r="BF2735" t="s">
        <v>21433</v>
      </c>
      <c r="BG2735" t="s">
        <v>2005</v>
      </c>
      <c r="BH2735" t="s">
        <v>21434</v>
      </c>
      <c r="BI2735" t="s">
        <v>2907</v>
      </c>
      <c r="BJ2735" t="s">
        <v>6324</v>
      </c>
      <c r="BK2735" t="s">
        <v>21435</v>
      </c>
      <c r="BL2735" t="s">
        <v>21436</v>
      </c>
      <c r="BN2735">
        <v>125.6</v>
      </c>
      <c r="BO2735">
        <v>5.5749439459065337</v>
      </c>
      <c r="BP2735">
        <v>4.4386496384606157E-2</v>
      </c>
      <c r="BQ2735">
        <v>132.73333333333329</v>
      </c>
      <c r="BR2735">
        <v>12.49813319393474</v>
      </c>
      <c r="BS2735">
        <v>9.4159717684088956E-2</v>
      </c>
      <c r="BT2735">
        <v>0.94625816172777499</v>
      </c>
      <c r="BU2735">
        <v>-7.9694256107719422E-2</v>
      </c>
      <c r="BV2735" s="3">
        <v>1.056794055201699</v>
      </c>
      <c r="BW2735">
        <v>7.9694256107719491E-2</v>
      </c>
      <c r="BX2735">
        <v>0.42368035837961687</v>
      </c>
      <c r="BY2735">
        <v>-0.37296166921844409</v>
      </c>
    </row>
    <row r="2736" spans="1:77" x14ac:dyDescent="0.3">
      <c r="A2736" t="s">
        <v>11254</v>
      </c>
      <c r="B2736" t="s">
        <v>36774</v>
      </c>
      <c r="C2736" t="s">
        <v>36775</v>
      </c>
      <c r="D2736">
        <v>1.12707E-5</v>
      </c>
      <c r="E2736">
        <v>7.5979699999999994E-5</v>
      </c>
      <c r="F2736">
        <v>1</v>
      </c>
      <c r="G2736">
        <v>1</v>
      </c>
      <c r="H2736">
        <v>1</v>
      </c>
      <c r="I2736" t="s">
        <v>82</v>
      </c>
      <c r="J2736" t="s">
        <v>36776</v>
      </c>
      <c r="K2736" t="s">
        <v>11257</v>
      </c>
      <c r="M2736">
        <v>0</v>
      </c>
      <c r="N2736">
        <v>2873.3641400000001</v>
      </c>
      <c r="O2736">
        <v>1.012</v>
      </c>
      <c r="P2736">
        <v>0.02</v>
      </c>
      <c r="Q2736">
        <v>0.76605957424937798</v>
      </c>
      <c r="R2736">
        <v>0.98634738845248704</v>
      </c>
      <c r="S2736">
        <v>22.08</v>
      </c>
      <c r="T2736">
        <v>13.96</v>
      </c>
      <c r="U2736">
        <v>28.1</v>
      </c>
      <c r="V2736">
        <v>25.2</v>
      </c>
      <c r="W2736">
        <v>38</v>
      </c>
      <c r="X2736">
        <v>25.4</v>
      </c>
      <c r="Y2736">
        <v>27.8</v>
      </c>
      <c r="Z2736">
        <v>33.200000000000003</v>
      </c>
      <c r="AB2736" t="s">
        <v>86</v>
      </c>
      <c r="AC2736" t="s">
        <v>86</v>
      </c>
      <c r="AD2736" t="s">
        <v>86</v>
      </c>
      <c r="AE2736" t="s">
        <v>86</v>
      </c>
      <c r="AF2736" t="s">
        <v>86</v>
      </c>
      <c r="AG2736" t="s">
        <v>86</v>
      </c>
      <c r="AH2736" t="s">
        <v>86</v>
      </c>
      <c r="AI2736">
        <v>1.0349999999999999E-4</v>
      </c>
      <c r="AJ2736">
        <v>5.3480000000000003E-6</v>
      </c>
      <c r="AK2736">
        <v>4.1900000000000004</v>
      </c>
      <c r="AL2736" t="s">
        <v>36777</v>
      </c>
      <c r="AM2736" t="s">
        <v>11254</v>
      </c>
      <c r="AN2736" t="s">
        <v>11259</v>
      </c>
      <c r="AO2736" t="s">
        <v>11260</v>
      </c>
      <c r="AP2736" t="s">
        <v>11261</v>
      </c>
      <c r="AQ2736" t="s">
        <v>11262</v>
      </c>
      <c r="AR2736" t="s">
        <v>11263</v>
      </c>
      <c r="AS2736" t="s">
        <v>11264</v>
      </c>
      <c r="AT2736">
        <v>100</v>
      </c>
      <c r="AU2736">
        <v>1052</v>
      </c>
      <c r="AV2736">
        <v>146</v>
      </c>
      <c r="AW2736">
        <v>167</v>
      </c>
      <c r="AX2736">
        <v>145</v>
      </c>
      <c r="AY2736" t="s">
        <v>36778</v>
      </c>
      <c r="AZ2736" t="s">
        <v>36779</v>
      </c>
      <c r="BA2736" t="s">
        <v>96</v>
      </c>
      <c r="BG2736" t="s">
        <v>2057</v>
      </c>
      <c r="BH2736" t="s">
        <v>11267</v>
      </c>
      <c r="BI2736" t="s">
        <v>2059</v>
      </c>
      <c r="BJ2736" t="s">
        <v>407</v>
      </c>
      <c r="BK2736" t="s">
        <v>11268</v>
      </c>
      <c r="BN2736">
        <v>28.8</v>
      </c>
      <c r="BO2736">
        <v>3.994996871087638</v>
      </c>
      <c r="BP2736">
        <v>0.13871516913498741</v>
      </c>
      <c r="BQ2736">
        <v>30.43333333333333</v>
      </c>
      <c r="BR2736">
        <v>6.7114330312782933</v>
      </c>
      <c r="BS2736">
        <v>0.22052901526653759</v>
      </c>
      <c r="BT2736">
        <v>0.94633077765607887</v>
      </c>
      <c r="BU2736">
        <v>-7.9583547820753456E-2</v>
      </c>
      <c r="BV2736" s="3">
        <v>1.056712962962963</v>
      </c>
      <c r="BW2736">
        <v>7.9583547820753553E-2</v>
      </c>
      <c r="BX2736">
        <v>0.76849384547071187</v>
      </c>
      <c r="BY2736">
        <v>-0.1143596062238476</v>
      </c>
    </row>
    <row r="2737" spans="1:77" x14ac:dyDescent="0.3">
      <c r="A2737" t="s">
        <v>16882</v>
      </c>
      <c r="B2737" t="s">
        <v>28554</v>
      </c>
      <c r="C2737" t="s">
        <v>2598</v>
      </c>
      <c r="D2737">
        <v>9.7710900000000003E-2</v>
      </c>
      <c r="E2737">
        <v>4.5659400000000001E-3</v>
      </c>
      <c r="F2737">
        <v>1</v>
      </c>
      <c r="G2737">
        <v>1</v>
      </c>
      <c r="H2737">
        <v>1</v>
      </c>
      <c r="I2737" t="s">
        <v>82</v>
      </c>
      <c r="J2737" t="s">
        <v>28555</v>
      </c>
      <c r="K2737" t="s">
        <v>16886</v>
      </c>
      <c r="M2737">
        <v>0</v>
      </c>
      <c r="N2737">
        <v>1381.7686699999999</v>
      </c>
      <c r="O2737">
        <v>1.0509999999999999</v>
      </c>
      <c r="P2737">
        <v>7.0000000000000007E-2</v>
      </c>
      <c r="Q2737">
        <v>0.570258770784969</v>
      </c>
      <c r="R2737">
        <v>0.97670722284965295</v>
      </c>
      <c r="S2737">
        <v>9.69</v>
      </c>
      <c r="T2737">
        <v>11.24</v>
      </c>
      <c r="U2737">
        <v>28.8</v>
      </c>
      <c r="V2737">
        <v>24.3</v>
      </c>
      <c r="W2737">
        <v>28.9</v>
      </c>
      <c r="X2737">
        <v>22.5</v>
      </c>
      <c r="Y2737">
        <v>27.4</v>
      </c>
      <c r="Z2737">
        <v>27.7</v>
      </c>
      <c r="AB2737" t="s">
        <v>86</v>
      </c>
      <c r="AC2737" t="s">
        <v>86</v>
      </c>
      <c r="AD2737" t="s">
        <v>86</v>
      </c>
      <c r="AE2737" t="s">
        <v>86</v>
      </c>
      <c r="AF2737" t="s">
        <v>86</v>
      </c>
      <c r="AG2737" t="s">
        <v>86</v>
      </c>
      <c r="AH2737" t="s">
        <v>86</v>
      </c>
      <c r="AI2737">
        <v>3.9849999999999998E-3</v>
      </c>
      <c r="AJ2737">
        <v>8.2720000000000002E-2</v>
      </c>
      <c r="AK2737">
        <v>1.73</v>
      </c>
      <c r="AL2737" t="s">
        <v>28556</v>
      </c>
      <c r="AM2737" t="s">
        <v>16882</v>
      </c>
      <c r="AN2737" t="s">
        <v>16888</v>
      </c>
      <c r="AO2737" t="s">
        <v>16889</v>
      </c>
      <c r="AP2737" t="s">
        <v>16890</v>
      </c>
      <c r="AQ2737" t="s">
        <v>16891</v>
      </c>
      <c r="AR2737" t="s">
        <v>16892</v>
      </c>
      <c r="AS2737" t="s">
        <v>16893</v>
      </c>
      <c r="AT2737">
        <v>100</v>
      </c>
      <c r="AU2737">
        <v>319</v>
      </c>
      <c r="AV2737">
        <v>290</v>
      </c>
      <c r="AW2737">
        <v>298</v>
      </c>
      <c r="AX2737">
        <v>289</v>
      </c>
      <c r="AY2737" t="s">
        <v>28557</v>
      </c>
      <c r="AZ2737" t="s">
        <v>28558</v>
      </c>
      <c r="BA2737" t="s">
        <v>96</v>
      </c>
      <c r="BE2737" t="s">
        <v>16896</v>
      </c>
      <c r="BF2737" t="s">
        <v>16897</v>
      </c>
      <c r="BG2737" t="s">
        <v>644</v>
      </c>
      <c r="BH2737" t="s">
        <v>16898</v>
      </c>
      <c r="BI2737" t="s">
        <v>16899</v>
      </c>
      <c r="BL2737" t="s">
        <v>1077</v>
      </c>
      <c r="BN2737">
        <v>25.86666666666666</v>
      </c>
      <c r="BO2737">
        <v>2.9194748386196672</v>
      </c>
      <c r="BP2737">
        <v>0.1128662953074614</v>
      </c>
      <c r="BQ2737">
        <v>27.333333333333329</v>
      </c>
      <c r="BR2737">
        <v>2.6274195198584729</v>
      </c>
      <c r="BS2737">
        <v>9.6125104385066107E-2</v>
      </c>
      <c r="BT2737">
        <v>0.9463414634146341</v>
      </c>
      <c r="BU2737">
        <v>-7.956725731831843E-2</v>
      </c>
      <c r="BV2737" s="3">
        <v>1.0567010309278351</v>
      </c>
      <c r="BW2737">
        <v>7.9567257318318388E-2</v>
      </c>
      <c r="BX2737">
        <v>0.55874184082440781</v>
      </c>
      <c r="BY2737">
        <v>-0.25278880571380358</v>
      </c>
    </row>
    <row r="2738" spans="1:77" x14ac:dyDescent="0.3">
      <c r="A2738" t="s">
        <v>6132</v>
      </c>
      <c r="B2738" t="s">
        <v>28223</v>
      </c>
      <c r="C2738" t="s">
        <v>28224</v>
      </c>
      <c r="D2738">
        <v>7.0676899999999994E-5</v>
      </c>
      <c r="E2738">
        <v>7.5979699999999994E-5</v>
      </c>
      <c r="F2738">
        <v>1</v>
      </c>
      <c r="G2738">
        <v>1</v>
      </c>
      <c r="H2738">
        <v>1</v>
      </c>
      <c r="I2738" t="s">
        <v>82</v>
      </c>
      <c r="J2738" t="s">
        <v>28225</v>
      </c>
      <c r="K2738" t="s">
        <v>6136</v>
      </c>
      <c r="M2738">
        <v>0</v>
      </c>
      <c r="N2738">
        <v>4236.1348200000002</v>
      </c>
      <c r="O2738">
        <v>1.0529999999999999</v>
      </c>
      <c r="P2738">
        <v>7.0000000000000007E-2</v>
      </c>
      <c r="Q2738">
        <v>0.58843784871985805</v>
      </c>
      <c r="R2738">
        <v>0.97670722284965295</v>
      </c>
      <c r="S2738">
        <v>12.56</v>
      </c>
      <c r="T2738">
        <v>8.33</v>
      </c>
      <c r="U2738">
        <v>29.2</v>
      </c>
      <c r="V2738">
        <v>32.9</v>
      </c>
      <c r="W2738">
        <v>25.5</v>
      </c>
      <c r="X2738">
        <v>29.9</v>
      </c>
      <c r="Y2738">
        <v>25.3</v>
      </c>
      <c r="Z2738">
        <v>27.7</v>
      </c>
      <c r="AB2738" t="s">
        <v>86</v>
      </c>
      <c r="AC2738" t="s">
        <v>86</v>
      </c>
      <c r="AD2738" t="s">
        <v>86</v>
      </c>
      <c r="AE2738" t="s">
        <v>86</v>
      </c>
      <c r="AF2738" t="s">
        <v>86</v>
      </c>
      <c r="AG2738" t="s">
        <v>86</v>
      </c>
      <c r="AH2738" t="s">
        <v>86</v>
      </c>
      <c r="AI2738">
        <v>1.0349999999999999E-4</v>
      </c>
      <c r="AJ2738">
        <v>3.735E-5</v>
      </c>
      <c r="AK2738">
        <v>5.72</v>
      </c>
      <c r="AL2738" t="s">
        <v>28226</v>
      </c>
      <c r="AM2738" t="s">
        <v>6132</v>
      </c>
      <c r="AN2738" t="s">
        <v>6138</v>
      </c>
      <c r="AO2738" t="s">
        <v>6139</v>
      </c>
      <c r="AP2738" t="s">
        <v>6140</v>
      </c>
      <c r="AQ2738" t="s">
        <v>6141</v>
      </c>
      <c r="AR2738" t="s">
        <v>6142</v>
      </c>
      <c r="AS2738" t="s">
        <v>6143</v>
      </c>
      <c r="AT2738">
        <v>100</v>
      </c>
      <c r="AU2738">
        <v>806</v>
      </c>
      <c r="AV2738">
        <v>388</v>
      </c>
      <c r="AW2738">
        <v>424</v>
      </c>
      <c r="AX2738">
        <v>387</v>
      </c>
      <c r="AY2738" t="s">
        <v>28227</v>
      </c>
      <c r="AZ2738" t="s">
        <v>28228</v>
      </c>
      <c r="BA2738" t="s">
        <v>96</v>
      </c>
      <c r="BF2738" t="s">
        <v>6146</v>
      </c>
      <c r="BG2738" t="s">
        <v>386</v>
      </c>
      <c r="BH2738" t="s">
        <v>6147</v>
      </c>
      <c r="BI2738" t="s">
        <v>6148</v>
      </c>
      <c r="BJ2738" t="s">
        <v>6149</v>
      </c>
      <c r="BK2738" t="s">
        <v>3226</v>
      </c>
      <c r="BL2738" t="s">
        <v>6150</v>
      </c>
      <c r="BN2738">
        <v>27.63333333333334</v>
      </c>
      <c r="BO2738">
        <v>2.3007245235649849</v>
      </c>
      <c r="BP2738">
        <v>8.3259029803316717E-2</v>
      </c>
      <c r="BQ2738">
        <v>29.2</v>
      </c>
      <c r="BR2738">
        <v>3.6999999999999988</v>
      </c>
      <c r="BS2738">
        <v>0.12671232876712329</v>
      </c>
      <c r="BT2738">
        <v>0.94634703196347048</v>
      </c>
      <c r="BU2738">
        <v>-7.9558768105422784E-2</v>
      </c>
      <c r="BV2738" s="3">
        <v>1.056694813027744</v>
      </c>
      <c r="BW2738">
        <v>7.95587681054227E-2</v>
      </c>
      <c r="BX2738">
        <v>0.58594168139834468</v>
      </c>
      <c r="BY2738">
        <v>-0.23214560703185139</v>
      </c>
    </row>
    <row r="2739" spans="1:77" x14ac:dyDescent="0.3">
      <c r="A2739" t="s">
        <v>19860</v>
      </c>
      <c r="B2739" t="s">
        <v>25258</v>
      </c>
      <c r="C2739" t="s">
        <v>1642</v>
      </c>
      <c r="D2739">
        <v>1.3590799999999999E-3</v>
      </c>
      <c r="E2739">
        <v>7.5979699999999994E-5</v>
      </c>
      <c r="F2739">
        <v>1</v>
      </c>
      <c r="G2739">
        <v>1</v>
      </c>
      <c r="H2739">
        <v>1</v>
      </c>
      <c r="I2739" t="s">
        <v>82</v>
      </c>
      <c r="J2739" t="s">
        <v>25259</v>
      </c>
      <c r="K2739" t="s">
        <v>19863</v>
      </c>
      <c r="M2739">
        <v>0</v>
      </c>
      <c r="N2739">
        <v>1782.96693</v>
      </c>
      <c r="O2739">
        <v>1.0660000000000001</v>
      </c>
      <c r="P2739">
        <v>0.09</v>
      </c>
      <c r="Q2739">
        <v>0.33075607028521498</v>
      </c>
      <c r="R2739">
        <v>0.97670722284965295</v>
      </c>
      <c r="S2739">
        <v>6.93</v>
      </c>
      <c r="T2739">
        <v>4.5999999999999996</v>
      </c>
      <c r="U2739">
        <v>318</v>
      </c>
      <c r="V2739">
        <v>276.8</v>
      </c>
      <c r="W2739">
        <v>297.2</v>
      </c>
      <c r="X2739">
        <v>270</v>
      </c>
      <c r="Y2739">
        <v>295.39999999999998</v>
      </c>
      <c r="Z2739">
        <v>278.8</v>
      </c>
      <c r="AB2739" t="s">
        <v>86</v>
      </c>
      <c r="AC2739" t="s">
        <v>86</v>
      </c>
      <c r="AD2739" t="s">
        <v>86</v>
      </c>
      <c r="AE2739" t="s">
        <v>86</v>
      </c>
      <c r="AF2739" t="s">
        <v>86</v>
      </c>
      <c r="AG2739" t="s">
        <v>86</v>
      </c>
      <c r="AH2739" t="s">
        <v>86</v>
      </c>
      <c r="AI2739">
        <v>1.0349999999999999E-4</v>
      </c>
      <c r="AJ2739">
        <v>8.6600000000000002E-4</v>
      </c>
      <c r="AK2739">
        <v>2.42</v>
      </c>
      <c r="AL2739" t="s">
        <v>25260</v>
      </c>
      <c r="AM2739" t="s">
        <v>19860</v>
      </c>
      <c r="AN2739" t="s">
        <v>19865</v>
      </c>
      <c r="AO2739" t="s">
        <v>19866</v>
      </c>
      <c r="AP2739" t="s">
        <v>19867</v>
      </c>
      <c r="AQ2739" t="s">
        <v>19868</v>
      </c>
      <c r="AR2739" t="s">
        <v>19869</v>
      </c>
      <c r="AS2739" t="s">
        <v>19870</v>
      </c>
      <c r="AT2739">
        <v>100</v>
      </c>
      <c r="AU2739">
        <v>607</v>
      </c>
      <c r="AV2739">
        <v>181</v>
      </c>
      <c r="AW2739">
        <v>193</v>
      </c>
      <c r="AX2739">
        <v>180</v>
      </c>
      <c r="AY2739" t="s">
        <v>25261</v>
      </c>
      <c r="AZ2739" t="s">
        <v>25262</v>
      </c>
      <c r="BA2739" t="s">
        <v>96</v>
      </c>
      <c r="BF2739" t="s">
        <v>19873</v>
      </c>
      <c r="BG2739" t="s">
        <v>2980</v>
      </c>
      <c r="BH2739" t="s">
        <v>19874</v>
      </c>
      <c r="BI2739" t="s">
        <v>19875</v>
      </c>
      <c r="BL2739" t="s">
        <v>184</v>
      </c>
      <c r="BN2739">
        <v>281.39999999999998</v>
      </c>
      <c r="BO2739">
        <v>12.89806186990897</v>
      </c>
      <c r="BP2739">
        <v>4.5835330028105782E-2</v>
      </c>
      <c r="BQ2739">
        <v>297.33333333333331</v>
      </c>
      <c r="BR2739">
        <v>20.600323622053441</v>
      </c>
      <c r="BS2739">
        <v>6.928359962574028E-2</v>
      </c>
      <c r="BT2739">
        <v>0.9464125560538118</v>
      </c>
      <c r="BU2739">
        <v>-7.9458880849977959E-2</v>
      </c>
      <c r="BV2739" s="3">
        <v>1.0566216536365789</v>
      </c>
      <c r="BW2739">
        <v>7.9458880849978014E-2</v>
      </c>
      <c r="BX2739">
        <v>0.32154640691344211</v>
      </c>
      <c r="BY2739">
        <v>-0.49275633903218102</v>
      </c>
    </row>
    <row r="2740" spans="1:77" x14ac:dyDescent="0.3">
      <c r="A2740" t="s">
        <v>8906</v>
      </c>
      <c r="B2740" t="s">
        <v>47741</v>
      </c>
      <c r="C2740" t="s">
        <v>2638</v>
      </c>
      <c r="D2740">
        <v>2.99793E-2</v>
      </c>
      <c r="E2740">
        <v>1.6850400000000001E-3</v>
      </c>
      <c r="F2740">
        <v>1</v>
      </c>
      <c r="G2740">
        <v>1</v>
      </c>
      <c r="H2740">
        <v>1</v>
      </c>
      <c r="I2740" t="s">
        <v>82</v>
      </c>
      <c r="J2740" t="s">
        <v>36631</v>
      </c>
      <c r="K2740" t="s">
        <v>8910</v>
      </c>
      <c r="M2740">
        <v>0</v>
      </c>
      <c r="N2740">
        <v>1555.7381700000001</v>
      </c>
      <c r="O2740">
        <v>0.96099999999999997</v>
      </c>
      <c r="P2740">
        <v>-0.06</v>
      </c>
      <c r="Q2740">
        <v>0.85160662006308097</v>
      </c>
      <c r="R2740">
        <v>0.98689419150427005</v>
      </c>
      <c r="S2740">
        <v>27.86</v>
      </c>
      <c r="T2740">
        <v>19.79</v>
      </c>
      <c r="U2740">
        <v>21.5</v>
      </c>
      <c r="V2740">
        <v>29.9</v>
      </c>
      <c r="W2740">
        <v>38.200000000000003</v>
      </c>
      <c r="X2740">
        <v>31.9</v>
      </c>
      <c r="Y2740">
        <v>21.8</v>
      </c>
      <c r="Z2740">
        <v>31.1</v>
      </c>
      <c r="AA2740" t="s">
        <v>85</v>
      </c>
      <c r="AB2740" t="s">
        <v>86</v>
      </c>
      <c r="AC2740" t="s">
        <v>86</v>
      </c>
      <c r="AD2740" t="s">
        <v>86</v>
      </c>
      <c r="AE2740" t="s">
        <v>86</v>
      </c>
      <c r="AF2740" t="s">
        <v>86</v>
      </c>
      <c r="AG2740" t="s">
        <v>86</v>
      </c>
      <c r="AH2740" t="s">
        <v>86</v>
      </c>
      <c r="AI2740">
        <v>1.389E-3</v>
      </c>
      <c r="AJ2740">
        <v>2.3349999999999999E-2</v>
      </c>
      <c r="AK2740">
        <v>1.95</v>
      </c>
      <c r="AL2740" t="s">
        <v>47742</v>
      </c>
      <c r="AM2740" t="s">
        <v>8906</v>
      </c>
      <c r="AN2740" t="s">
        <v>8912</v>
      </c>
      <c r="AO2740" t="s">
        <v>8913</v>
      </c>
      <c r="AP2740" t="s">
        <v>8914</v>
      </c>
      <c r="AQ2740" t="s">
        <v>8915</v>
      </c>
      <c r="AR2740" t="s">
        <v>8916</v>
      </c>
      <c r="AS2740" t="s">
        <v>8917</v>
      </c>
      <c r="AT2740">
        <v>100</v>
      </c>
      <c r="AU2740">
        <v>747</v>
      </c>
      <c r="AV2740">
        <v>155</v>
      </c>
      <c r="AW2740">
        <v>164</v>
      </c>
      <c r="AX2740">
        <v>154</v>
      </c>
      <c r="AY2740" t="s">
        <v>47743</v>
      </c>
      <c r="AZ2740" t="s">
        <v>47744</v>
      </c>
      <c r="BA2740" t="s">
        <v>96</v>
      </c>
      <c r="BE2740" t="s">
        <v>8920</v>
      </c>
      <c r="BF2740" t="s">
        <v>8921</v>
      </c>
      <c r="BG2740" t="s">
        <v>2005</v>
      </c>
      <c r="BH2740" t="s">
        <v>8922</v>
      </c>
      <c r="BI2740" t="s">
        <v>142</v>
      </c>
      <c r="BJ2740" t="s">
        <v>311</v>
      </c>
      <c r="BK2740" t="s">
        <v>7961</v>
      </c>
      <c r="BL2740" t="s">
        <v>8923</v>
      </c>
      <c r="BN2740">
        <v>28.266666666666669</v>
      </c>
      <c r="BO2740">
        <v>5.6145643939074494</v>
      </c>
      <c r="BP2740">
        <v>0.19862845733163151</v>
      </c>
      <c r="BQ2740">
        <v>29.86666666666666</v>
      </c>
      <c r="BR2740">
        <v>8.3500499000505002</v>
      </c>
      <c r="BS2740">
        <v>0.27957756361776231</v>
      </c>
      <c r="BT2740">
        <v>0.94642857142857162</v>
      </c>
      <c r="BU2740">
        <v>-7.9434467494404637E-2</v>
      </c>
      <c r="BV2740" s="3">
        <v>1.056603773584905</v>
      </c>
      <c r="BW2740">
        <v>7.9434467494404609E-2</v>
      </c>
      <c r="BX2740">
        <v>0.84788299902512954</v>
      </c>
      <c r="BY2740">
        <v>-7.1664072723810618E-2</v>
      </c>
    </row>
    <row r="2741" spans="1:77" x14ac:dyDescent="0.3">
      <c r="A2741" t="s">
        <v>11105</v>
      </c>
      <c r="B2741" t="s">
        <v>19560</v>
      </c>
      <c r="C2741" t="s">
        <v>22519</v>
      </c>
      <c r="D2741">
        <v>1.1724E-4</v>
      </c>
      <c r="E2741">
        <v>7.5979699999999994E-5</v>
      </c>
      <c r="F2741">
        <v>1</v>
      </c>
      <c r="G2741">
        <v>1</v>
      </c>
      <c r="H2741">
        <v>1</v>
      </c>
      <c r="I2741" t="s">
        <v>82</v>
      </c>
      <c r="J2741" t="s">
        <v>19562</v>
      </c>
      <c r="K2741" t="s">
        <v>11108</v>
      </c>
      <c r="M2741">
        <v>0</v>
      </c>
      <c r="N2741">
        <v>3287.5877999999998</v>
      </c>
      <c r="O2741">
        <v>1.081</v>
      </c>
      <c r="P2741">
        <v>0.11</v>
      </c>
      <c r="Q2741">
        <v>0.57582316561249502</v>
      </c>
      <c r="R2741">
        <v>0.97670722284965295</v>
      </c>
      <c r="S2741">
        <v>12.65</v>
      </c>
      <c r="T2741">
        <v>2.16</v>
      </c>
      <c r="U2741">
        <v>160.69999999999999</v>
      </c>
      <c r="V2741">
        <v>175.6</v>
      </c>
      <c r="W2741">
        <v>136.1</v>
      </c>
      <c r="X2741">
        <v>148.69999999999999</v>
      </c>
      <c r="Y2741">
        <v>146</v>
      </c>
      <c r="Z2741">
        <v>152.4</v>
      </c>
      <c r="AB2741" t="s">
        <v>86</v>
      </c>
      <c r="AC2741" t="s">
        <v>86</v>
      </c>
      <c r="AD2741" t="s">
        <v>86</v>
      </c>
      <c r="AE2741" t="s">
        <v>86</v>
      </c>
      <c r="AF2741" t="s">
        <v>86</v>
      </c>
      <c r="AG2741" t="s">
        <v>86</v>
      </c>
      <c r="AH2741" t="s">
        <v>86</v>
      </c>
      <c r="AI2741">
        <v>1.0349999999999999E-4</v>
      </c>
      <c r="AJ2741">
        <v>6.3960000000000004E-5</v>
      </c>
      <c r="AK2741">
        <v>4.82</v>
      </c>
      <c r="AL2741" t="s">
        <v>19563</v>
      </c>
      <c r="AM2741" t="s">
        <v>11105</v>
      </c>
      <c r="AN2741" t="s">
        <v>11110</v>
      </c>
      <c r="AO2741" t="s">
        <v>11111</v>
      </c>
      <c r="AP2741" t="s">
        <v>11112</v>
      </c>
      <c r="AQ2741" t="s">
        <v>11113</v>
      </c>
      <c r="AR2741" t="s">
        <v>11114</v>
      </c>
      <c r="AS2741" t="s">
        <v>11115</v>
      </c>
      <c r="AT2741">
        <v>100</v>
      </c>
      <c r="AU2741">
        <v>248</v>
      </c>
      <c r="AV2741">
        <v>19</v>
      </c>
      <c r="AW2741">
        <v>41</v>
      </c>
      <c r="AX2741">
        <v>18</v>
      </c>
      <c r="AY2741" t="s">
        <v>19564</v>
      </c>
      <c r="AZ2741" t="s">
        <v>19565</v>
      </c>
      <c r="BA2741" t="s">
        <v>96</v>
      </c>
      <c r="BC2741" t="s">
        <v>746</v>
      </c>
      <c r="BD2741" t="s">
        <v>747</v>
      </c>
      <c r="BE2741" t="s">
        <v>11118</v>
      </c>
      <c r="BF2741" t="s">
        <v>11119</v>
      </c>
      <c r="BG2741" t="s">
        <v>2005</v>
      </c>
      <c r="BH2741" t="s">
        <v>11120</v>
      </c>
      <c r="BI2741" t="s">
        <v>5400</v>
      </c>
      <c r="BL2741" t="s">
        <v>184</v>
      </c>
      <c r="BN2741">
        <v>149.0333333333333</v>
      </c>
      <c r="BO2741">
        <v>3.2129944496269141</v>
      </c>
      <c r="BP2741">
        <v>2.1558898118722299E-2</v>
      </c>
      <c r="BQ2741">
        <v>157.4666666666667</v>
      </c>
      <c r="BR2741">
        <v>19.947514465048851</v>
      </c>
      <c r="BS2741">
        <v>0.12667769558667771</v>
      </c>
      <c r="BT2741">
        <v>0.94644369178662147</v>
      </c>
      <c r="BU2741">
        <v>-7.9411418854515553E-2</v>
      </c>
      <c r="BV2741" s="3">
        <v>1.056586893312458</v>
      </c>
      <c r="BW2741">
        <v>7.9411418854515442E-2</v>
      </c>
      <c r="BX2741">
        <v>0.54740911670110104</v>
      </c>
      <c r="BY2741">
        <v>-0.26168797400662003</v>
      </c>
    </row>
    <row r="2742" spans="1:77" x14ac:dyDescent="0.3">
      <c r="A2742" t="s">
        <v>18711</v>
      </c>
      <c r="B2742" t="s">
        <v>26104</v>
      </c>
      <c r="C2742" t="s">
        <v>930</v>
      </c>
      <c r="D2742">
        <v>1.0399000000000001E-3</v>
      </c>
      <c r="E2742">
        <v>7.5979699999999994E-5</v>
      </c>
      <c r="F2742">
        <v>1</v>
      </c>
      <c r="G2742">
        <v>1</v>
      </c>
      <c r="H2742">
        <v>1</v>
      </c>
      <c r="I2742" t="s">
        <v>82</v>
      </c>
      <c r="J2742" t="s">
        <v>26105</v>
      </c>
      <c r="K2742" t="s">
        <v>18714</v>
      </c>
      <c r="M2742">
        <v>0</v>
      </c>
      <c r="N2742">
        <v>1438.7973400000001</v>
      </c>
      <c r="O2742">
        <v>1.0620000000000001</v>
      </c>
      <c r="P2742">
        <v>0.09</v>
      </c>
      <c r="Q2742">
        <v>0.65343769680027697</v>
      </c>
      <c r="R2742">
        <v>0.97757841558765202</v>
      </c>
      <c r="S2742">
        <v>13.36</v>
      </c>
      <c r="T2742">
        <v>13.54</v>
      </c>
      <c r="U2742">
        <v>122.2</v>
      </c>
      <c r="V2742">
        <v>116.1</v>
      </c>
      <c r="W2742">
        <v>94.1</v>
      </c>
      <c r="X2742">
        <v>89</v>
      </c>
      <c r="Y2742">
        <v>109.3</v>
      </c>
      <c r="Z2742">
        <v>116.3</v>
      </c>
      <c r="AB2742" t="s">
        <v>86</v>
      </c>
      <c r="AC2742" t="s">
        <v>86</v>
      </c>
      <c r="AD2742" t="s">
        <v>86</v>
      </c>
      <c r="AE2742" t="s">
        <v>86</v>
      </c>
      <c r="AF2742" t="s">
        <v>86</v>
      </c>
      <c r="AG2742" t="s">
        <v>86</v>
      </c>
      <c r="AH2742" t="s">
        <v>86</v>
      </c>
      <c r="AI2742">
        <v>1.0349999999999999E-4</v>
      </c>
      <c r="AJ2742">
        <v>6.5189999999999996E-4</v>
      </c>
      <c r="AK2742">
        <v>2.99</v>
      </c>
      <c r="AL2742" t="s">
        <v>26106</v>
      </c>
      <c r="AM2742" t="s">
        <v>18711</v>
      </c>
      <c r="AN2742" t="s">
        <v>18716</v>
      </c>
      <c r="AO2742" t="s">
        <v>18717</v>
      </c>
      <c r="AP2742" t="s">
        <v>18718</v>
      </c>
      <c r="AQ2742" t="s">
        <v>18719</v>
      </c>
      <c r="AR2742" t="s">
        <v>18720</v>
      </c>
      <c r="AS2742" t="s">
        <v>18721</v>
      </c>
      <c r="AT2742">
        <v>100</v>
      </c>
      <c r="AU2742">
        <v>1179</v>
      </c>
      <c r="AV2742">
        <v>879</v>
      </c>
      <c r="AW2742">
        <v>889</v>
      </c>
      <c r="AX2742">
        <v>878</v>
      </c>
      <c r="AY2742" t="s">
        <v>26107</v>
      </c>
      <c r="AZ2742" t="s">
        <v>26108</v>
      </c>
      <c r="BA2742" t="s">
        <v>96</v>
      </c>
      <c r="BE2742" t="s">
        <v>18724</v>
      </c>
      <c r="BF2742" t="s">
        <v>18725</v>
      </c>
      <c r="BG2742" t="s">
        <v>1310</v>
      </c>
      <c r="BH2742" t="s">
        <v>18726</v>
      </c>
      <c r="BI2742" t="s">
        <v>1657</v>
      </c>
      <c r="BJ2742" t="s">
        <v>7100</v>
      </c>
      <c r="BL2742" t="s">
        <v>18727</v>
      </c>
      <c r="BN2742">
        <v>104.8666666666667</v>
      </c>
      <c r="BO2742">
        <v>14.179680297289259</v>
      </c>
      <c r="BP2742">
        <v>0.13521627746938261</v>
      </c>
      <c r="BQ2742">
        <v>110.8</v>
      </c>
      <c r="BR2742">
        <v>14.780730699123099</v>
      </c>
      <c r="BS2742">
        <v>0.13340009656248289</v>
      </c>
      <c r="BT2742">
        <v>0.94645006016847177</v>
      </c>
      <c r="BU2742">
        <v>-7.9401711354657761E-2</v>
      </c>
      <c r="BV2742" s="3">
        <v>1.0565797838525111</v>
      </c>
      <c r="BW2742">
        <v>7.9401711354657747E-2</v>
      </c>
      <c r="BX2742">
        <v>0.65278266955088782</v>
      </c>
      <c r="BY2742">
        <v>-0.1852313840004064</v>
      </c>
    </row>
    <row r="2743" spans="1:77" x14ac:dyDescent="0.3">
      <c r="A2743" t="s">
        <v>20022</v>
      </c>
      <c r="B2743" t="s">
        <v>20023</v>
      </c>
      <c r="C2743" t="s">
        <v>7946</v>
      </c>
      <c r="D2743">
        <v>3.1312199999999999E-4</v>
      </c>
      <c r="E2743">
        <v>7.5979699999999994E-5</v>
      </c>
      <c r="F2743">
        <v>1</v>
      </c>
      <c r="G2743">
        <v>1</v>
      </c>
      <c r="H2743">
        <v>1</v>
      </c>
      <c r="I2743" t="s">
        <v>82</v>
      </c>
      <c r="J2743" t="s">
        <v>20024</v>
      </c>
      <c r="K2743" t="s">
        <v>20025</v>
      </c>
      <c r="M2743">
        <v>0</v>
      </c>
      <c r="N2743">
        <v>3042.6861399999998</v>
      </c>
      <c r="O2743">
        <v>1.095</v>
      </c>
      <c r="P2743">
        <v>0.13</v>
      </c>
      <c r="Q2743">
        <v>0.40198257113128599</v>
      </c>
      <c r="R2743">
        <v>0.97670722284965295</v>
      </c>
      <c r="S2743">
        <v>7.7</v>
      </c>
      <c r="T2743">
        <v>6.43</v>
      </c>
      <c r="U2743">
        <v>62.5</v>
      </c>
      <c r="V2743">
        <v>72.900000000000006</v>
      </c>
      <c r="W2743">
        <v>68.3</v>
      </c>
      <c r="X2743">
        <v>61.5</v>
      </c>
      <c r="Y2743">
        <v>62.3</v>
      </c>
      <c r="Z2743">
        <v>69</v>
      </c>
      <c r="AB2743" t="s">
        <v>86</v>
      </c>
      <c r="AC2743" t="s">
        <v>86</v>
      </c>
      <c r="AD2743" t="s">
        <v>86</v>
      </c>
      <c r="AE2743" t="s">
        <v>86</v>
      </c>
      <c r="AF2743" t="s">
        <v>86</v>
      </c>
      <c r="AG2743" t="s">
        <v>86</v>
      </c>
      <c r="AH2743" t="s">
        <v>86</v>
      </c>
      <c r="AI2743">
        <v>1.0349999999999999E-4</v>
      </c>
      <c r="AJ2743">
        <v>1.8259999999999999E-4</v>
      </c>
      <c r="AK2743">
        <v>3.85</v>
      </c>
      <c r="AL2743" t="s">
        <v>20026</v>
      </c>
      <c r="AM2743" t="s">
        <v>20022</v>
      </c>
      <c r="AN2743" t="s">
        <v>20027</v>
      </c>
      <c r="AO2743" t="s">
        <v>20028</v>
      </c>
      <c r="AP2743" t="s">
        <v>20029</v>
      </c>
      <c r="AQ2743" t="s">
        <v>20030</v>
      </c>
      <c r="AR2743" t="s">
        <v>20031</v>
      </c>
      <c r="AS2743" t="s">
        <v>20032</v>
      </c>
      <c r="AT2743">
        <v>100</v>
      </c>
      <c r="AU2743">
        <v>434</v>
      </c>
      <c r="AV2743">
        <v>156</v>
      </c>
      <c r="AW2743">
        <v>180</v>
      </c>
      <c r="AX2743">
        <v>155</v>
      </c>
      <c r="AY2743" t="s">
        <v>20033</v>
      </c>
      <c r="AZ2743" t="s">
        <v>20034</v>
      </c>
      <c r="BA2743" t="s">
        <v>96</v>
      </c>
      <c r="BF2743" t="s">
        <v>20035</v>
      </c>
      <c r="BG2743" t="s">
        <v>423</v>
      </c>
      <c r="BH2743" t="s">
        <v>20036</v>
      </c>
      <c r="BI2743" t="s">
        <v>5896</v>
      </c>
      <c r="BJ2743" t="s">
        <v>9723</v>
      </c>
      <c r="BL2743" t="s">
        <v>4273</v>
      </c>
      <c r="BN2743">
        <v>64.266666666666666</v>
      </c>
      <c r="BO2743">
        <v>4.1186567389542601</v>
      </c>
      <c r="BP2743">
        <v>6.4086982452607785E-2</v>
      </c>
      <c r="BQ2743">
        <v>67.899999999999991</v>
      </c>
      <c r="BR2743">
        <v>5.2115256883181562</v>
      </c>
      <c r="BS2743">
        <v>7.6752955645333673E-2</v>
      </c>
      <c r="BT2743">
        <v>0.94648993618065791</v>
      </c>
      <c r="BU2743">
        <v>-7.9340928735926228E-2</v>
      </c>
      <c r="BV2743" s="3">
        <v>1.0565352697095429</v>
      </c>
      <c r="BW2743">
        <v>7.9340928735926075E-2</v>
      </c>
      <c r="BX2743">
        <v>0.3985634582141831</v>
      </c>
      <c r="BY2743">
        <v>-0.3995025215497876</v>
      </c>
    </row>
    <row r="2744" spans="1:77" x14ac:dyDescent="0.3">
      <c r="A2744" t="s">
        <v>18982</v>
      </c>
      <c r="B2744" t="s">
        <v>40598</v>
      </c>
      <c r="C2744" t="s">
        <v>3585</v>
      </c>
      <c r="D2744">
        <v>2.72668E-6</v>
      </c>
      <c r="E2744">
        <v>7.5979699999999994E-5</v>
      </c>
      <c r="F2744">
        <v>1</v>
      </c>
      <c r="G2744">
        <v>1</v>
      </c>
      <c r="H2744">
        <v>1</v>
      </c>
      <c r="I2744" t="s">
        <v>82</v>
      </c>
      <c r="J2744" t="s">
        <v>40599</v>
      </c>
      <c r="K2744" t="s">
        <v>18986</v>
      </c>
      <c r="M2744">
        <v>0</v>
      </c>
      <c r="N2744">
        <v>2375.3617599999998</v>
      </c>
      <c r="O2744">
        <v>0.995</v>
      </c>
      <c r="P2744">
        <v>-0.01</v>
      </c>
      <c r="Q2744">
        <v>0.73958496772164095</v>
      </c>
      <c r="R2744">
        <v>0.98417003403439896</v>
      </c>
      <c r="S2744">
        <v>19.98</v>
      </c>
      <c r="T2744">
        <v>1.75</v>
      </c>
      <c r="U2744">
        <v>106.9</v>
      </c>
      <c r="V2744">
        <v>73.5</v>
      </c>
      <c r="W2744">
        <v>81.400000000000006</v>
      </c>
      <c r="X2744">
        <v>81.8</v>
      </c>
      <c r="Y2744">
        <v>84.3</v>
      </c>
      <c r="Z2744">
        <v>81.7</v>
      </c>
      <c r="AB2744" t="s">
        <v>86</v>
      </c>
      <c r="AC2744" t="s">
        <v>86</v>
      </c>
      <c r="AD2744" t="s">
        <v>86</v>
      </c>
      <c r="AE2744" t="s">
        <v>86</v>
      </c>
      <c r="AF2744" t="s">
        <v>86</v>
      </c>
      <c r="AG2744" t="s">
        <v>86</v>
      </c>
      <c r="AH2744" t="s">
        <v>86</v>
      </c>
      <c r="AI2744">
        <v>1.0349999999999999E-4</v>
      </c>
      <c r="AJ2744">
        <v>1.1739999999999999E-6</v>
      </c>
      <c r="AK2744">
        <v>5.54</v>
      </c>
      <c r="AL2744" t="s">
        <v>40600</v>
      </c>
      <c r="AM2744" t="s">
        <v>18982</v>
      </c>
      <c r="AN2744" t="s">
        <v>18988</v>
      </c>
      <c r="AO2744" t="s">
        <v>18989</v>
      </c>
      <c r="AP2744" t="s">
        <v>18990</v>
      </c>
      <c r="AQ2744" t="s">
        <v>18991</v>
      </c>
      <c r="AR2744" t="s">
        <v>18992</v>
      </c>
      <c r="AS2744" t="s">
        <v>18993</v>
      </c>
      <c r="AT2744">
        <v>100</v>
      </c>
      <c r="AU2744">
        <v>727</v>
      </c>
      <c r="AV2744">
        <v>519</v>
      </c>
      <c r="AW2744">
        <v>538</v>
      </c>
      <c r="AX2744">
        <v>518</v>
      </c>
      <c r="AY2744" t="s">
        <v>40601</v>
      </c>
      <c r="AZ2744" t="s">
        <v>40602</v>
      </c>
      <c r="BA2744" t="s">
        <v>96</v>
      </c>
      <c r="BC2744" t="s">
        <v>746</v>
      </c>
      <c r="BD2744" t="s">
        <v>747</v>
      </c>
      <c r="BE2744" t="s">
        <v>18996</v>
      </c>
      <c r="BF2744" t="s">
        <v>18997</v>
      </c>
      <c r="BG2744" t="s">
        <v>644</v>
      </c>
      <c r="BH2744" t="s">
        <v>18998</v>
      </c>
      <c r="BI2744" t="s">
        <v>3225</v>
      </c>
      <c r="BJ2744" t="s">
        <v>2230</v>
      </c>
      <c r="BK2744" t="s">
        <v>18999</v>
      </c>
      <c r="BL2744" t="s">
        <v>275</v>
      </c>
      <c r="BN2744">
        <v>82.600000000000009</v>
      </c>
      <c r="BO2744">
        <v>1.473091986265622</v>
      </c>
      <c r="BP2744">
        <v>1.7834043417259339E-2</v>
      </c>
      <c r="BQ2744">
        <v>87.266666666666666</v>
      </c>
      <c r="BR2744">
        <v>17.455753588239421</v>
      </c>
      <c r="BS2744">
        <v>0.20002773401343871</v>
      </c>
      <c r="BT2744">
        <v>0.94652406417112311</v>
      </c>
      <c r="BU2744">
        <v>-7.9288909804639041E-2</v>
      </c>
      <c r="BV2744" s="3">
        <v>1.0564971751412431</v>
      </c>
      <c r="BW2744">
        <v>7.9288909804639124E-2</v>
      </c>
      <c r="BX2744">
        <v>0.7256145480173124</v>
      </c>
      <c r="BY2744">
        <v>-0.13929401858811519</v>
      </c>
    </row>
    <row r="2745" spans="1:77" x14ac:dyDescent="0.3">
      <c r="A2745" t="s">
        <v>1782</v>
      </c>
      <c r="B2745" t="s">
        <v>55198</v>
      </c>
      <c r="C2745" t="s">
        <v>1328</v>
      </c>
      <c r="D2745">
        <v>0.156834</v>
      </c>
      <c r="E2745">
        <v>8.8582599999999997E-3</v>
      </c>
      <c r="F2745">
        <v>1</v>
      </c>
      <c r="G2745">
        <v>1</v>
      </c>
      <c r="H2745">
        <v>1</v>
      </c>
      <c r="I2745" t="s">
        <v>82</v>
      </c>
      <c r="J2745" t="s">
        <v>55199</v>
      </c>
      <c r="K2745" t="s">
        <v>1785</v>
      </c>
      <c r="M2745">
        <v>0</v>
      </c>
      <c r="N2745">
        <v>1421.8469399999999</v>
      </c>
      <c r="O2745">
        <v>0.91500000000000004</v>
      </c>
      <c r="P2745">
        <v>-0.13</v>
      </c>
      <c r="Q2745">
        <v>0.73006866571721796</v>
      </c>
      <c r="R2745">
        <v>0.98340721124132402</v>
      </c>
      <c r="S2745">
        <v>16.66</v>
      </c>
      <c r="T2745">
        <v>29.38</v>
      </c>
      <c r="U2745">
        <v>17.7</v>
      </c>
      <c r="V2745">
        <v>22.2</v>
      </c>
      <c r="W2745">
        <v>16.2</v>
      </c>
      <c r="X2745">
        <v>11.9</v>
      </c>
      <c r="Y2745">
        <v>19.3</v>
      </c>
      <c r="Z2745">
        <v>21.9</v>
      </c>
      <c r="AB2745" t="s">
        <v>86</v>
      </c>
      <c r="AC2745" t="s">
        <v>86</v>
      </c>
      <c r="AD2745" t="s">
        <v>86</v>
      </c>
      <c r="AE2745" t="s">
        <v>86</v>
      </c>
      <c r="AF2745" t="s">
        <v>86</v>
      </c>
      <c r="AG2745" t="s">
        <v>86</v>
      </c>
      <c r="AH2745" t="s">
        <v>86</v>
      </c>
      <c r="AI2745">
        <v>7.587E-3</v>
      </c>
      <c r="AJ2745">
        <v>0.13780000000000001</v>
      </c>
      <c r="AK2745">
        <v>1.48</v>
      </c>
      <c r="AL2745" t="s">
        <v>55200</v>
      </c>
      <c r="AM2745" t="s">
        <v>1782</v>
      </c>
      <c r="AN2745" t="s">
        <v>1787</v>
      </c>
      <c r="AO2745" t="s">
        <v>1788</v>
      </c>
      <c r="AP2745" t="s">
        <v>1789</v>
      </c>
      <c r="AQ2745" t="s">
        <v>1790</v>
      </c>
      <c r="AR2745" t="s">
        <v>1791</v>
      </c>
      <c r="AS2745" t="s">
        <v>1792</v>
      </c>
      <c r="AT2745">
        <v>100</v>
      </c>
      <c r="AU2745">
        <v>4684</v>
      </c>
      <c r="AV2745">
        <v>1901</v>
      </c>
      <c r="AW2745">
        <v>1910</v>
      </c>
      <c r="AX2745">
        <v>1900</v>
      </c>
      <c r="AY2745" t="s">
        <v>55201</v>
      </c>
      <c r="AZ2745" t="s">
        <v>55202</v>
      </c>
      <c r="BA2745" t="s">
        <v>96</v>
      </c>
      <c r="BE2745" t="s">
        <v>1795</v>
      </c>
      <c r="BG2745" t="s">
        <v>1310</v>
      </c>
      <c r="BH2745" t="s">
        <v>1796</v>
      </c>
      <c r="BI2745" t="s">
        <v>202</v>
      </c>
      <c r="BK2745" t="s">
        <v>1184</v>
      </c>
      <c r="BL2745" t="s">
        <v>1797</v>
      </c>
      <c r="BM2745" t="s">
        <v>125</v>
      </c>
      <c r="BN2745">
        <v>17.7</v>
      </c>
      <c r="BO2745">
        <v>5.1884487084291377</v>
      </c>
      <c r="BP2745">
        <v>0.29313269539147668</v>
      </c>
      <c r="BQ2745">
        <v>18.7</v>
      </c>
      <c r="BR2745">
        <v>3.1224989991991992</v>
      </c>
      <c r="BS2745">
        <v>0.16697855610690909</v>
      </c>
      <c r="BT2745">
        <v>0.946524064171123</v>
      </c>
      <c r="BU2745">
        <v>-7.9288909804639207E-2</v>
      </c>
      <c r="BV2745" s="3">
        <v>1.0564971751412431</v>
      </c>
      <c r="BW2745">
        <v>7.9288909804639124E-2</v>
      </c>
      <c r="BX2745">
        <v>0.72525580694312308</v>
      </c>
      <c r="BY2745">
        <v>-0.13950878522332119</v>
      </c>
    </row>
    <row r="2746" spans="1:77" x14ac:dyDescent="0.3">
      <c r="A2746" t="s">
        <v>3243</v>
      </c>
      <c r="B2746" t="s">
        <v>17098</v>
      </c>
      <c r="C2746" t="s">
        <v>1914</v>
      </c>
      <c r="D2746">
        <v>2.7233199999999999E-2</v>
      </c>
      <c r="E2746">
        <v>1.4396400000000001E-3</v>
      </c>
      <c r="F2746">
        <v>1</v>
      </c>
      <c r="G2746">
        <v>1</v>
      </c>
      <c r="H2746">
        <v>1</v>
      </c>
      <c r="I2746" t="s">
        <v>82</v>
      </c>
      <c r="J2746" t="s">
        <v>6341</v>
      </c>
      <c r="K2746" t="s">
        <v>3247</v>
      </c>
      <c r="M2746">
        <v>0</v>
      </c>
      <c r="N2746">
        <v>2160.1673599999999</v>
      </c>
      <c r="O2746">
        <v>1.1140000000000001</v>
      </c>
      <c r="P2746">
        <v>0.16</v>
      </c>
      <c r="Q2746">
        <v>0.86028477335305498</v>
      </c>
      <c r="R2746">
        <v>0.98689419150427005</v>
      </c>
      <c r="S2746">
        <v>26.6</v>
      </c>
      <c r="T2746">
        <v>9.92</v>
      </c>
      <c r="U2746">
        <v>120.5</v>
      </c>
      <c r="V2746">
        <v>98</v>
      </c>
      <c r="W2746">
        <v>69.5</v>
      </c>
      <c r="X2746">
        <v>101</v>
      </c>
      <c r="Y2746">
        <v>83.7</v>
      </c>
      <c r="Z2746">
        <v>87.9</v>
      </c>
      <c r="AB2746" t="s">
        <v>86</v>
      </c>
      <c r="AC2746" t="s">
        <v>86</v>
      </c>
      <c r="AD2746" t="s">
        <v>86</v>
      </c>
      <c r="AE2746" t="s">
        <v>86</v>
      </c>
      <c r="AF2746" t="s">
        <v>86</v>
      </c>
      <c r="AG2746" t="s">
        <v>86</v>
      </c>
      <c r="AH2746" t="s">
        <v>86</v>
      </c>
      <c r="AI2746">
        <v>1.201E-3</v>
      </c>
      <c r="AJ2746">
        <v>2.1100000000000001E-2</v>
      </c>
      <c r="AK2746">
        <v>2.96</v>
      </c>
      <c r="AL2746" t="s">
        <v>17099</v>
      </c>
      <c r="AM2746" t="s">
        <v>3243</v>
      </c>
      <c r="AN2746" t="s">
        <v>3249</v>
      </c>
      <c r="AO2746" t="s">
        <v>3250</v>
      </c>
      <c r="AP2746" t="s">
        <v>3251</v>
      </c>
      <c r="AQ2746" t="s">
        <v>3252</v>
      </c>
      <c r="AR2746" t="s">
        <v>3253</v>
      </c>
      <c r="AS2746" t="s">
        <v>3254</v>
      </c>
      <c r="AT2746">
        <v>100</v>
      </c>
      <c r="AU2746">
        <v>630</v>
      </c>
      <c r="AV2746">
        <v>212</v>
      </c>
      <c r="AW2746">
        <v>226</v>
      </c>
      <c r="AX2746">
        <v>211</v>
      </c>
      <c r="AY2746" t="s">
        <v>17100</v>
      </c>
      <c r="AZ2746" t="s">
        <v>17101</v>
      </c>
      <c r="BA2746" t="s">
        <v>96</v>
      </c>
      <c r="BF2746" t="s">
        <v>3257</v>
      </c>
      <c r="BG2746" t="s">
        <v>1926</v>
      </c>
      <c r="BH2746" t="s">
        <v>3258</v>
      </c>
      <c r="BI2746" t="s">
        <v>3259</v>
      </c>
      <c r="BJ2746" t="s">
        <v>3260</v>
      </c>
      <c r="BL2746" t="s">
        <v>184</v>
      </c>
      <c r="BN2746">
        <v>90.866666666666674</v>
      </c>
      <c r="BO2746">
        <v>9.0234878696285339</v>
      </c>
      <c r="BP2746">
        <v>9.930470876333676E-2</v>
      </c>
      <c r="BQ2746">
        <v>96</v>
      </c>
      <c r="BR2746">
        <v>25.558755838264119</v>
      </c>
      <c r="BS2746">
        <v>0.26623703998191789</v>
      </c>
      <c r="BT2746">
        <v>0.94652777777777786</v>
      </c>
      <c r="BU2746">
        <v>-7.9283249524465096E-2</v>
      </c>
      <c r="BV2746" s="3">
        <v>1.0564930300807041</v>
      </c>
      <c r="BW2746">
        <v>7.9283249524465152E-2</v>
      </c>
      <c r="BX2746">
        <v>0.85505366384103665</v>
      </c>
      <c r="BY2746">
        <v>-6.8006627752908042E-2</v>
      </c>
    </row>
    <row r="2747" spans="1:77" x14ac:dyDescent="0.3">
      <c r="A2747" t="s">
        <v>185</v>
      </c>
      <c r="B2747" t="s">
        <v>18324</v>
      </c>
      <c r="C2747" t="s">
        <v>81</v>
      </c>
      <c r="D2747">
        <v>3.35643E-4</v>
      </c>
      <c r="E2747">
        <v>7.5979699999999994E-5</v>
      </c>
      <c r="F2747">
        <v>2</v>
      </c>
      <c r="G2747">
        <v>2</v>
      </c>
      <c r="H2747">
        <v>1</v>
      </c>
      <c r="I2747" t="s">
        <v>187</v>
      </c>
      <c r="J2747" t="s">
        <v>18325</v>
      </c>
      <c r="K2747" t="s">
        <v>316</v>
      </c>
      <c r="M2747">
        <v>0</v>
      </c>
      <c r="N2747">
        <v>1278.7085300000001</v>
      </c>
      <c r="O2747">
        <v>1.107</v>
      </c>
      <c r="P2747">
        <v>0.15</v>
      </c>
      <c r="Q2747">
        <v>0.77616694120031204</v>
      </c>
      <c r="R2747">
        <v>0.98634738845248704</v>
      </c>
      <c r="S2747">
        <v>20.47</v>
      </c>
      <c r="T2747">
        <v>2.35</v>
      </c>
      <c r="U2747">
        <v>346.1</v>
      </c>
      <c r="V2747">
        <v>228</v>
      </c>
      <c r="W2747">
        <v>305.10000000000002</v>
      </c>
      <c r="X2747">
        <v>271.89999999999998</v>
      </c>
      <c r="Y2747">
        <v>275.7</v>
      </c>
      <c r="Z2747">
        <v>284.60000000000002</v>
      </c>
      <c r="AA2747" t="s">
        <v>85</v>
      </c>
      <c r="AB2747" t="s">
        <v>86</v>
      </c>
      <c r="AC2747" t="s">
        <v>86</v>
      </c>
      <c r="AD2747" t="s">
        <v>86</v>
      </c>
      <c r="AE2747" t="s">
        <v>86</v>
      </c>
      <c r="AF2747" t="s">
        <v>86</v>
      </c>
      <c r="AG2747" t="s">
        <v>86</v>
      </c>
      <c r="AH2747" t="s">
        <v>86</v>
      </c>
      <c r="AI2747">
        <v>1.0349999999999999E-4</v>
      </c>
      <c r="AJ2747">
        <v>1.9709999999999999E-4</v>
      </c>
      <c r="AK2747">
        <v>3.04</v>
      </c>
      <c r="AL2747" t="s">
        <v>18326</v>
      </c>
      <c r="AM2747" t="s">
        <v>185</v>
      </c>
      <c r="AN2747" t="s">
        <v>191</v>
      </c>
      <c r="AO2747" t="s">
        <v>192</v>
      </c>
      <c r="AP2747" t="s">
        <v>193</v>
      </c>
      <c r="AQ2747" t="s">
        <v>194</v>
      </c>
      <c r="AR2747" t="s">
        <v>195</v>
      </c>
      <c r="AS2747" t="s">
        <v>196</v>
      </c>
      <c r="AT2747">
        <v>100</v>
      </c>
      <c r="AU2747">
        <v>472</v>
      </c>
      <c r="AV2747">
        <v>19</v>
      </c>
      <c r="AW2747">
        <v>30</v>
      </c>
      <c r="AX2747">
        <v>18</v>
      </c>
      <c r="AY2747" t="s">
        <v>18327</v>
      </c>
      <c r="AZ2747" t="s">
        <v>18328</v>
      </c>
      <c r="BA2747" t="s">
        <v>96</v>
      </c>
      <c r="BE2747" t="s">
        <v>199</v>
      </c>
      <c r="BF2747" t="s">
        <v>200</v>
      </c>
      <c r="BG2747" t="s">
        <v>161</v>
      </c>
      <c r="BH2747" t="s">
        <v>201</v>
      </c>
      <c r="BI2747" t="s">
        <v>202</v>
      </c>
      <c r="BL2747" t="s">
        <v>203</v>
      </c>
      <c r="BM2747" t="s">
        <v>125</v>
      </c>
      <c r="BN2747">
        <v>277.39999999999998</v>
      </c>
      <c r="BO2747">
        <v>6.5184353950929292</v>
      </c>
      <c r="BP2747">
        <v>2.349832514453111E-2</v>
      </c>
      <c r="BQ2747">
        <v>293.06666666666672</v>
      </c>
      <c r="BR2747">
        <v>59.962516069068798</v>
      </c>
      <c r="BS2747">
        <v>0.2046036717552393</v>
      </c>
      <c r="BT2747">
        <v>0.94654231119199261</v>
      </c>
      <c r="BU2747">
        <v>-7.9261097904472375E-2</v>
      </c>
      <c r="BV2747" s="3">
        <v>1.0564768084595051</v>
      </c>
      <c r="BW2747">
        <v>7.926109790447243E-2</v>
      </c>
      <c r="BX2747">
        <v>0.76211240405422487</v>
      </c>
      <c r="BY2747">
        <v>-0.1179809697885577</v>
      </c>
    </row>
    <row r="2748" spans="1:77" x14ac:dyDescent="0.3">
      <c r="A2748" t="s">
        <v>36617</v>
      </c>
      <c r="B2748" t="s">
        <v>36618</v>
      </c>
      <c r="C2748" t="s">
        <v>675</v>
      </c>
      <c r="D2748">
        <v>2.8637200000000002E-4</v>
      </c>
      <c r="E2748">
        <v>7.5979699999999994E-5</v>
      </c>
      <c r="F2748">
        <v>1</v>
      </c>
      <c r="G2748">
        <v>1</v>
      </c>
      <c r="H2748">
        <v>1</v>
      </c>
      <c r="I2748" t="s">
        <v>82</v>
      </c>
      <c r="J2748" t="s">
        <v>18193</v>
      </c>
      <c r="K2748" t="s">
        <v>36619</v>
      </c>
      <c r="M2748">
        <v>0</v>
      </c>
      <c r="N2748">
        <v>2093.14093</v>
      </c>
      <c r="O2748">
        <v>1.0129999999999999</v>
      </c>
      <c r="P2748">
        <v>0.02</v>
      </c>
      <c r="Q2748">
        <v>0.58634538425786098</v>
      </c>
      <c r="R2748">
        <v>0.97670722284965295</v>
      </c>
      <c r="S2748">
        <v>12.32</v>
      </c>
      <c r="T2748">
        <v>7.98</v>
      </c>
      <c r="U2748">
        <v>70.099999999999994</v>
      </c>
      <c r="V2748">
        <v>54.8</v>
      </c>
      <c r="W2748">
        <v>62.2</v>
      </c>
      <c r="X2748">
        <v>61.3</v>
      </c>
      <c r="Y2748">
        <v>53.6</v>
      </c>
      <c r="Z2748">
        <v>62.2</v>
      </c>
      <c r="AB2748" t="s">
        <v>86</v>
      </c>
      <c r="AC2748" t="s">
        <v>86</v>
      </c>
      <c r="AD2748" t="s">
        <v>86</v>
      </c>
      <c r="AE2748" t="s">
        <v>86</v>
      </c>
      <c r="AF2748" t="s">
        <v>86</v>
      </c>
      <c r="AG2748" t="s">
        <v>86</v>
      </c>
      <c r="AH2748" t="s">
        <v>86</v>
      </c>
      <c r="AI2748">
        <v>1.0349999999999999E-4</v>
      </c>
      <c r="AJ2748">
        <v>1.6559999999999999E-4</v>
      </c>
      <c r="AK2748">
        <v>3.47</v>
      </c>
      <c r="AL2748" t="s">
        <v>36620</v>
      </c>
      <c r="AM2748" t="s">
        <v>36617</v>
      </c>
      <c r="AN2748" t="s">
        <v>36621</v>
      </c>
      <c r="AO2748" t="s">
        <v>36622</v>
      </c>
      <c r="AP2748" t="s">
        <v>36623</v>
      </c>
      <c r="AQ2748" t="s">
        <v>11687</v>
      </c>
      <c r="AR2748" t="s">
        <v>36624</v>
      </c>
      <c r="AS2748" t="s">
        <v>36625</v>
      </c>
      <c r="AT2748">
        <v>100</v>
      </c>
      <c r="AU2748">
        <v>196</v>
      </c>
      <c r="AV2748">
        <v>37</v>
      </c>
      <c r="AW2748">
        <v>52</v>
      </c>
      <c r="AX2748">
        <v>36</v>
      </c>
      <c r="AY2748" t="s">
        <v>36626</v>
      </c>
      <c r="AZ2748" t="s">
        <v>36627</v>
      </c>
      <c r="BA2748" t="s">
        <v>96</v>
      </c>
      <c r="BG2748" t="s">
        <v>905</v>
      </c>
      <c r="BH2748" t="s">
        <v>36628</v>
      </c>
      <c r="BI2748" t="s">
        <v>2500</v>
      </c>
      <c r="BK2748" t="s">
        <v>1265</v>
      </c>
      <c r="BN2748">
        <v>59.033333333333339</v>
      </c>
      <c r="BO2748">
        <v>4.7268735262680046</v>
      </c>
      <c r="BP2748">
        <v>8.0071262443839719E-2</v>
      </c>
      <c r="BQ2748">
        <v>62.366666666666667</v>
      </c>
      <c r="BR2748">
        <v>7.6513615346115564</v>
      </c>
      <c r="BS2748">
        <v>0.12268350937378231</v>
      </c>
      <c r="BT2748">
        <v>0.94655264564404074</v>
      </c>
      <c r="BU2748">
        <v>-7.9245346488869647E-2</v>
      </c>
      <c r="BV2748" s="3">
        <v>1.0564652738565781</v>
      </c>
      <c r="BW2748">
        <v>7.9245346488869634E-2</v>
      </c>
      <c r="BX2748">
        <v>0.5749050215870013</v>
      </c>
      <c r="BY2748">
        <v>-0.24040389793255951</v>
      </c>
    </row>
    <row r="2749" spans="1:77" x14ac:dyDescent="0.3">
      <c r="A2749" t="s">
        <v>2484</v>
      </c>
      <c r="B2749" t="s">
        <v>24609</v>
      </c>
      <c r="C2749" t="s">
        <v>930</v>
      </c>
      <c r="D2749">
        <v>4.9691300000000004E-3</v>
      </c>
      <c r="E2749">
        <v>1.71607E-4</v>
      </c>
      <c r="F2749">
        <v>1</v>
      </c>
      <c r="G2749">
        <v>1</v>
      </c>
      <c r="H2749">
        <v>1</v>
      </c>
      <c r="I2749" t="s">
        <v>82</v>
      </c>
      <c r="J2749" t="s">
        <v>24610</v>
      </c>
      <c r="K2749" t="s">
        <v>2487</v>
      </c>
      <c r="M2749">
        <v>0</v>
      </c>
      <c r="N2749">
        <v>1362.77007</v>
      </c>
      <c r="O2749">
        <v>1.069</v>
      </c>
      <c r="P2749">
        <v>0.1</v>
      </c>
      <c r="Q2749">
        <v>0.62930825659190204</v>
      </c>
      <c r="R2749">
        <v>0.97682555208217703</v>
      </c>
      <c r="S2749">
        <v>13.64</v>
      </c>
      <c r="T2749">
        <v>8.9700000000000006</v>
      </c>
      <c r="U2749">
        <v>185.4</v>
      </c>
      <c r="V2749">
        <v>171.5</v>
      </c>
      <c r="W2749">
        <v>141.1</v>
      </c>
      <c r="X2749">
        <v>169.3</v>
      </c>
      <c r="Y2749">
        <v>160.4</v>
      </c>
      <c r="Z2749">
        <v>141.69999999999999</v>
      </c>
      <c r="AB2749" t="s">
        <v>86</v>
      </c>
      <c r="AC2749" t="s">
        <v>86</v>
      </c>
      <c r="AD2749" t="s">
        <v>86</v>
      </c>
      <c r="AE2749" t="s">
        <v>86</v>
      </c>
      <c r="AF2749" t="s">
        <v>86</v>
      </c>
      <c r="AG2749" t="s">
        <v>86</v>
      </c>
      <c r="AH2749" t="s">
        <v>86</v>
      </c>
      <c r="AI2749">
        <v>1.696E-4</v>
      </c>
      <c r="AJ2749">
        <v>3.434E-3</v>
      </c>
      <c r="AK2749">
        <v>2.57</v>
      </c>
      <c r="AL2749" t="s">
        <v>24611</v>
      </c>
      <c r="AM2749" t="s">
        <v>2484</v>
      </c>
      <c r="AN2749" t="s">
        <v>2489</v>
      </c>
      <c r="AO2749" t="s">
        <v>2490</v>
      </c>
      <c r="AP2749" t="s">
        <v>2491</v>
      </c>
      <c r="AQ2749" t="s">
        <v>2492</v>
      </c>
      <c r="AR2749" t="s">
        <v>2493</v>
      </c>
      <c r="AS2749" t="s">
        <v>2494</v>
      </c>
      <c r="AT2749">
        <v>100</v>
      </c>
      <c r="AU2749">
        <v>216</v>
      </c>
      <c r="AV2749">
        <v>129</v>
      </c>
      <c r="AW2749">
        <v>136</v>
      </c>
      <c r="AX2749">
        <v>128</v>
      </c>
      <c r="AY2749" t="s">
        <v>24612</v>
      </c>
      <c r="AZ2749" t="s">
        <v>24613</v>
      </c>
      <c r="BA2749" t="s">
        <v>96</v>
      </c>
      <c r="BF2749" t="s">
        <v>2498</v>
      </c>
      <c r="BG2749" t="s">
        <v>2005</v>
      </c>
      <c r="BH2749" t="s">
        <v>2499</v>
      </c>
      <c r="BI2749" t="s">
        <v>2500</v>
      </c>
      <c r="BK2749" t="s">
        <v>1265</v>
      </c>
      <c r="BN2749">
        <v>157.13333333333341</v>
      </c>
      <c r="BO2749">
        <v>14.08699163531141</v>
      </c>
      <c r="BP2749">
        <v>8.9649925553530393E-2</v>
      </c>
      <c r="BQ2749">
        <v>166</v>
      </c>
      <c r="BR2749">
        <v>22.656345689453101</v>
      </c>
      <c r="BS2749">
        <v>0.13648401017742831</v>
      </c>
      <c r="BT2749">
        <v>0.9465863453815262</v>
      </c>
      <c r="BU2749">
        <v>-7.9193983705275681E-2</v>
      </c>
      <c r="BV2749" s="3">
        <v>1.0564276622825619</v>
      </c>
      <c r="BW2749">
        <v>7.9193983705275514E-2</v>
      </c>
      <c r="BX2749">
        <v>0.6250227498399672</v>
      </c>
      <c r="BY2749">
        <v>-0.20410417473568609</v>
      </c>
    </row>
    <row r="2750" spans="1:77" x14ac:dyDescent="0.3">
      <c r="A2750" t="s">
        <v>23190</v>
      </c>
      <c r="B2750" t="s">
        <v>23191</v>
      </c>
      <c r="C2750" t="s">
        <v>23192</v>
      </c>
      <c r="D2750">
        <v>8.2838900000000004E-5</v>
      </c>
      <c r="E2750">
        <v>7.5979699999999994E-5</v>
      </c>
      <c r="F2750">
        <v>1</v>
      </c>
      <c r="G2750">
        <v>1</v>
      </c>
      <c r="H2750">
        <v>3</v>
      </c>
      <c r="I2750" t="s">
        <v>82</v>
      </c>
      <c r="J2750" t="s">
        <v>23193</v>
      </c>
      <c r="K2750" t="s">
        <v>23194</v>
      </c>
      <c r="M2750">
        <v>0</v>
      </c>
      <c r="N2750">
        <v>3323.6426299999998</v>
      </c>
      <c r="O2750">
        <v>1.077</v>
      </c>
      <c r="P2750">
        <v>0.11</v>
      </c>
      <c r="Q2750">
        <v>0.58176612973346398</v>
      </c>
      <c r="R2750">
        <v>0.97670722284965295</v>
      </c>
      <c r="S2750">
        <v>7.49</v>
      </c>
      <c r="T2750">
        <v>15.44</v>
      </c>
      <c r="U2750">
        <v>102.1</v>
      </c>
      <c r="V2750">
        <v>109.2</v>
      </c>
      <c r="W2750">
        <v>118.5</v>
      </c>
      <c r="X2750">
        <v>101.4</v>
      </c>
      <c r="Y2750">
        <v>89.5</v>
      </c>
      <c r="Z2750">
        <v>121.3</v>
      </c>
      <c r="AA2750" t="s">
        <v>85</v>
      </c>
      <c r="AB2750" t="s">
        <v>86</v>
      </c>
      <c r="AC2750" t="s">
        <v>86</v>
      </c>
      <c r="AD2750" t="s">
        <v>86</v>
      </c>
      <c r="AE2750" t="s">
        <v>86</v>
      </c>
      <c r="AF2750" t="s">
        <v>86</v>
      </c>
      <c r="AG2750" t="s">
        <v>86</v>
      </c>
      <c r="AH2750" t="s">
        <v>86</v>
      </c>
      <c r="AI2750">
        <v>1.0349999999999999E-4</v>
      </c>
      <c r="AJ2750">
        <v>4.4409999999999997E-5</v>
      </c>
      <c r="AK2750">
        <v>4.3899999999999997</v>
      </c>
      <c r="AL2750" t="s">
        <v>23195</v>
      </c>
      <c r="AM2750" t="s">
        <v>23190</v>
      </c>
      <c r="AN2750" t="s">
        <v>23196</v>
      </c>
      <c r="AO2750" t="s">
        <v>23197</v>
      </c>
      <c r="AP2750" t="s">
        <v>23198</v>
      </c>
      <c r="AQ2750" t="s">
        <v>23199</v>
      </c>
      <c r="AR2750" t="s">
        <v>23200</v>
      </c>
      <c r="AS2750" t="s">
        <v>23201</v>
      </c>
      <c r="AT2750">
        <v>100</v>
      </c>
      <c r="AU2750">
        <v>387</v>
      </c>
      <c r="AV2750">
        <v>24</v>
      </c>
      <c r="AW2750">
        <v>46</v>
      </c>
      <c r="AX2750">
        <v>23</v>
      </c>
      <c r="AY2750" t="s">
        <v>23202</v>
      </c>
      <c r="AZ2750" t="s">
        <v>23203</v>
      </c>
      <c r="BA2750" t="s">
        <v>1160</v>
      </c>
      <c r="BC2750" t="s">
        <v>1161</v>
      </c>
      <c r="BD2750" t="s">
        <v>1162</v>
      </c>
      <c r="BF2750" t="s">
        <v>23204</v>
      </c>
      <c r="BG2750" t="s">
        <v>1073</v>
      </c>
      <c r="BH2750" t="s">
        <v>23205</v>
      </c>
      <c r="BI2750" t="s">
        <v>23206</v>
      </c>
      <c r="BJ2750" t="s">
        <v>23207</v>
      </c>
      <c r="BL2750" t="s">
        <v>184</v>
      </c>
      <c r="BN2750">
        <v>104.06666666666671</v>
      </c>
      <c r="BO2750">
        <v>16.06683955646951</v>
      </c>
      <c r="BP2750">
        <v>0.15438987402116761</v>
      </c>
      <c r="BQ2750">
        <v>109.93333333333329</v>
      </c>
      <c r="BR2750">
        <v>8.2245567256438434</v>
      </c>
      <c r="BS2750">
        <v>7.4814039347882139E-2</v>
      </c>
      <c r="BT2750">
        <v>0.9466343238326258</v>
      </c>
      <c r="BU2750">
        <v>-7.9120861459558295E-2</v>
      </c>
      <c r="BV2750" s="3">
        <v>1.0563741191543881</v>
      </c>
      <c r="BW2750">
        <v>7.9120861459558336E-2</v>
      </c>
      <c r="BX2750">
        <v>0.56913779340546777</v>
      </c>
      <c r="BY2750">
        <v>-0.24478257425379149</v>
      </c>
    </row>
    <row r="2751" spans="1:77" x14ac:dyDescent="0.3">
      <c r="A2751" t="s">
        <v>14010</v>
      </c>
      <c r="B2751" t="s">
        <v>21915</v>
      </c>
      <c r="C2751" t="s">
        <v>3830</v>
      </c>
      <c r="D2751">
        <v>1.47852E-2</v>
      </c>
      <c r="E2751">
        <v>8.7405200000000005E-4</v>
      </c>
      <c r="F2751">
        <v>1</v>
      </c>
      <c r="G2751">
        <v>1</v>
      </c>
      <c r="H2751">
        <v>1</v>
      </c>
      <c r="I2751" t="s">
        <v>82</v>
      </c>
      <c r="J2751" t="s">
        <v>21916</v>
      </c>
      <c r="K2751" t="s">
        <v>14014</v>
      </c>
      <c r="M2751">
        <v>0</v>
      </c>
      <c r="N2751">
        <v>1454.84727</v>
      </c>
      <c r="O2751">
        <v>1.0840000000000001</v>
      </c>
      <c r="P2751">
        <v>0.12</v>
      </c>
      <c r="Q2751">
        <v>0.38111935486094001</v>
      </c>
      <c r="R2751">
        <v>0.97670722284965295</v>
      </c>
      <c r="S2751">
        <v>7.16</v>
      </c>
      <c r="T2751">
        <v>6.51</v>
      </c>
      <c r="U2751">
        <v>94.1</v>
      </c>
      <c r="V2751">
        <v>102.2</v>
      </c>
      <c r="W2751">
        <v>88.7</v>
      </c>
      <c r="X2751">
        <v>96.7</v>
      </c>
      <c r="Y2751">
        <v>86.8</v>
      </c>
      <c r="Z2751">
        <v>86.3</v>
      </c>
      <c r="AB2751" t="s">
        <v>86</v>
      </c>
      <c r="AC2751" t="s">
        <v>86</v>
      </c>
      <c r="AD2751" t="s">
        <v>86</v>
      </c>
      <c r="AE2751" t="s">
        <v>86</v>
      </c>
      <c r="AF2751" t="s">
        <v>86</v>
      </c>
      <c r="AG2751" t="s">
        <v>86</v>
      </c>
      <c r="AH2751" t="s">
        <v>86</v>
      </c>
      <c r="AI2751">
        <v>7.0180000000000004E-4</v>
      </c>
      <c r="AJ2751">
        <v>1.1039999999999999E-2</v>
      </c>
      <c r="AK2751">
        <v>2.34</v>
      </c>
      <c r="AL2751" t="s">
        <v>21917</v>
      </c>
      <c r="AM2751" t="s">
        <v>14010</v>
      </c>
      <c r="AN2751" t="s">
        <v>14016</v>
      </c>
      <c r="AO2751" t="s">
        <v>14017</v>
      </c>
      <c r="AP2751" t="s">
        <v>14018</v>
      </c>
      <c r="AQ2751" t="s">
        <v>14019</v>
      </c>
      <c r="AR2751" t="s">
        <v>14020</v>
      </c>
      <c r="AS2751" t="s">
        <v>14021</v>
      </c>
      <c r="AT2751">
        <v>100</v>
      </c>
      <c r="AU2751">
        <v>242</v>
      </c>
      <c r="AV2751">
        <v>125</v>
      </c>
      <c r="AW2751">
        <v>133</v>
      </c>
      <c r="AX2751">
        <v>124</v>
      </c>
      <c r="AY2751" t="s">
        <v>21918</v>
      </c>
      <c r="AZ2751" t="s">
        <v>21919</v>
      </c>
      <c r="BA2751" t="s">
        <v>96</v>
      </c>
      <c r="BE2751" t="s">
        <v>14024</v>
      </c>
      <c r="BF2751" t="s">
        <v>14025</v>
      </c>
      <c r="BG2751" t="s">
        <v>423</v>
      </c>
      <c r="BH2751" t="s">
        <v>14026</v>
      </c>
      <c r="BI2751" t="s">
        <v>2521</v>
      </c>
      <c r="BJ2751" t="s">
        <v>5798</v>
      </c>
      <c r="BK2751" t="s">
        <v>2824</v>
      </c>
      <c r="BL2751" t="s">
        <v>14027</v>
      </c>
      <c r="BN2751">
        <v>89.933333333333337</v>
      </c>
      <c r="BO2751">
        <v>5.8654354768706964</v>
      </c>
      <c r="BP2751">
        <v>6.5219816273580755E-2</v>
      </c>
      <c r="BQ2751">
        <v>95</v>
      </c>
      <c r="BR2751">
        <v>6.794850991743675</v>
      </c>
      <c r="BS2751">
        <v>7.1524747281512369E-2</v>
      </c>
      <c r="BT2751">
        <v>0.94666666666666666</v>
      </c>
      <c r="BU2751">
        <v>-7.9071570991198825E-2</v>
      </c>
      <c r="BV2751" s="3">
        <v>1.056338028169014</v>
      </c>
      <c r="BW2751">
        <v>7.9071570991198714E-2</v>
      </c>
      <c r="BX2751">
        <v>0.380086129139238</v>
      </c>
      <c r="BY2751">
        <v>-0.42011797924774458</v>
      </c>
    </row>
    <row r="2752" spans="1:77" x14ac:dyDescent="0.3">
      <c r="A2752" t="s">
        <v>26086</v>
      </c>
      <c r="B2752" t="s">
        <v>26087</v>
      </c>
      <c r="C2752" t="s">
        <v>2598</v>
      </c>
      <c r="D2752">
        <v>1.1482899999999999E-3</v>
      </c>
      <c r="E2752">
        <v>7.5979699999999994E-5</v>
      </c>
      <c r="F2752">
        <v>1</v>
      </c>
      <c r="G2752">
        <v>1</v>
      </c>
      <c r="H2752">
        <v>1</v>
      </c>
      <c r="I2752" t="s">
        <v>82</v>
      </c>
      <c r="J2752" t="s">
        <v>26088</v>
      </c>
      <c r="K2752" t="s">
        <v>26089</v>
      </c>
      <c r="M2752">
        <v>0</v>
      </c>
      <c r="N2752">
        <v>1671.94229</v>
      </c>
      <c r="O2752">
        <v>1.0620000000000001</v>
      </c>
      <c r="P2752">
        <v>0.09</v>
      </c>
      <c r="Q2752">
        <v>0.57260125431614495</v>
      </c>
      <c r="R2752">
        <v>0.97670722284965295</v>
      </c>
      <c r="S2752">
        <v>12.65</v>
      </c>
      <c r="T2752">
        <v>3.51</v>
      </c>
      <c r="U2752">
        <v>46.5</v>
      </c>
      <c r="V2752">
        <v>51</v>
      </c>
      <c r="W2752">
        <v>39.5</v>
      </c>
      <c r="X2752">
        <v>44.4</v>
      </c>
      <c r="Y2752">
        <v>43.8</v>
      </c>
      <c r="Z2752">
        <v>41.5</v>
      </c>
      <c r="AB2752" t="s">
        <v>86</v>
      </c>
      <c r="AC2752" t="s">
        <v>86</v>
      </c>
      <c r="AD2752" t="s">
        <v>86</v>
      </c>
      <c r="AE2752" t="s">
        <v>86</v>
      </c>
      <c r="AF2752" t="s">
        <v>86</v>
      </c>
      <c r="AG2752" t="s">
        <v>86</v>
      </c>
      <c r="AH2752" t="s">
        <v>86</v>
      </c>
      <c r="AI2752">
        <v>1.0349999999999999E-4</v>
      </c>
      <c r="AJ2752">
        <v>7.2329999999999996E-4</v>
      </c>
      <c r="AK2752">
        <v>2.17</v>
      </c>
      <c r="AL2752" t="s">
        <v>26090</v>
      </c>
      <c r="AM2752" t="s">
        <v>26086</v>
      </c>
      <c r="AN2752" t="s">
        <v>26091</v>
      </c>
      <c r="AO2752" t="s">
        <v>26092</v>
      </c>
      <c r="AP2752" t="s">
        <v>26093</v>
      </c>
      <c r="AQ2752" t="s">
        <v>26094</v>
      </c>
      <c r="AR2752" t="s">
        <v>26095</v>
      </c>
      <c r="AS2752" t="s">
        <v>26096</v>
      </c>
      <c r="AT2752">
        <v>100</v>
      </c>
      <c r="AU2752">
        <v>1241</v>
      </c>
      <c r="AV2752">
        <v>588</v>
      </c>
      <c r="AW2752">
        <v>599</v>
      </c>
      <c r="AX2752">
        <v>587</v>
      </c>
      <c r="AY2752" t="s">
        <v>26097</v>
      </c>
      <c r="AZ2752" t="s">
        <v>26098</v>
      </c>
      <c r="BA2752" t="s">
        <v>96</v>
      </c>
      <c r="BE2752" t="s">
        <v>26099</v>
      </c>
      <c r="BF2752" t="s">
        <v>26100</v>
      </c>
      <c r="BG2752" t="s">
        <v>2005</v>
      </c>
      <c r="BH2752" t="s">
        <v>26101</v>
      </c>
      <c r="BI2752" t="s">
        <v>26102</v>
      </c>
      <c r="BJ2752" t="s">
        <v>6919</v>
      </c>
      <c r="BK2752" t="s">
        <v>26103</v>
      </c>
      <c r="BL2752" t="s">
        <v>4273</v>
      </c>
      <c r="BN2752">
        <v>43.233333333333327</v>
      </c>
      <c r="BO2752">
        <v>1.530795000427337</v>
      </c>
      <c r="BP2752">
        <v>3.540774866061689E-2</v>
      </c>
      <c r="BQ2752">
        <v>45.666666666666657</v>
      </c>
      <c r="BR2752">
        <v>5.7951128835712371</v>
      </c>
      <c r="BS2752">
        <v>0.12690028212199789</v>
      </c>
      <c r="BT2752">
        <v>0.94671532846715323</v>
      </c>
      <c r="BU2752">
        <v>-7.8997413596189697E-2</v>
      </c>
      <c r="BV2752" s="3">
        <v>1.0562837316885121</v>
      </c>
      <c r="BW2752">
        <v>7.8997413596189794E-2</v>
      </c>
      <c r="BX2752">
        <v>0.55643666423107496</v>
      </c>
      <c r="BY2752">
        <v>-0.25458426159042791</v>
      </c>
    </row>
    <row r="2753" spans="1:77" x14ac:dyDescent="0.3">
      <c r="A2753" t="s">
        <v>20119</v>
      </c>
      <c r="B2753" t="s">
        <v>35552</v>
      </c>
      <c r="C2753" t="s">
        <v>35553</v>
      </c>
      <c r="D2753">
        <v>2.0241199999999999E-5</v>
      </c>
      <c r="E2753">
        <v>7.5979699999999994E-5</v>
      </c>
      <c r="F2753">
        <v>1</v>
      </c>
      <c r="G2753">
        <v>1</v>
      </c>
      <c r="H2753">
        <v>1</v>
      </c>
      <c r="I2753" t="s">
        <v>82</v>
      </c>
      <c r="J2753" t="s">
        <v>35554</v>
      </c>
      <c r="K2753" t="s">
        <v>20122</v>
      </c>
      <c r="M2753">
        <v>0</v>
      </c>
      <c r="N2753">
        <v>2755.4037800000001</v>
      </c>
      <c r="O2753">
        <v>1.018</v>
      </c>
      <c r="P2753">
        <v>0.03</v>
      </c>
      <c r="Q2753">
        <v>0.70218389134744896</v>
      </c>
      <c r="R2753">
        <v>0.98176602091628296</v>
      </c>
      <c r="S2753">
        <v>17.45</v>
      </c>
      <c r="T2753">
        <v>9.15</v>
      </c>
      <c r="U2753">
        <v>59</v>
      </c>
      <c r="V2753">
        <v>47.3</v>
      </c>
      <c r="W2753">
        <v>42.2</v>
      </c>
      <c r="X2753">
        <v>51.4</v>
      </c>
      <c r="Y2753">
        <v>42.8</v>
      </c>
      <c r="Z2753">
        <v>46.4</v>
      </c>
      <c r="AB2753" t="s">
        <v>86</v>
      </c>
      <c r="AC2753" t="s">
        <v>86</v>
      </c>
      <c r="AD2753" t="s">
        <v>86</v>
      </c>
      <c r="AE2753" t="s">
        <v>86</v>
      </c>
      <c r="AF2753" t="s">
        <v>86</v>
      </c>
      <c r="AG2753" t="s">
        <v>86</v>
      </c>
      <c r="AH2753" t="s">
        <v>86</v>
      </c>
      <c r="AI2753">
        <v>1.0349999999999999E-4</v>
      </c>
      <c r="AJ2753">
        <v>9.9480000000000003E-6</v>
      </c>
      <c r="AK2753">
        <v>4.3600000000000003</v>
      </c>
      <c r="AL2753" t="s">
        <v>35555</v>
      </c>
      <c r="AM2753" t="s">
        <v>20119</v>
      </c>
      <c r="AN2753" t="s">
        <v>20124</v>
      </c>
      <c r="AO2753" t="s">
        <v>20125</v>
      </c>
      <c r="AP2753" t="s">
        <v>20126</v>
      </c>
      <c r="AQ2753" t="s">
        <v>20127</v>
      </c>
      <c r="AR2753" t="s">
        <v>20128</v>
      </c>
      <c r="AS2753" t="s">
        <v>20129</v>
      </c>
      <c r="AT2753">
        <v>100</v>
      </c>
      <c r="AU2753">
        <v>490</v>
      </c>
      <c r="AV2753">
        <v>193</v>
      </c>
      <c r="AW2753">
        <v>215</v>
      </c>
      <c r="AX2753">
        <v>192</v>
      </c>
      <c r="AY2753" t="s">
        <v>35556</v>
      </c>
      <c r="AZ2753" t="s">
        <v>35557</v>
      </c>
      <c r="BA2753" t="s">
        <v>96</v>
      </c>
      <c r="BG2753" t="s">
        <v>713</v>
      </c>
      <c r="BH2753" t="s">
        <v>20132</v>
      </c>
      <c r="BI2753" t="s">
        <v>2500</v>
      </c>
      <c r="BN2753">
        <v>46.866666666666667</v>
      </c>
      <c r="BO2753">
        <v>4.3189504897988051</v>
      </c>
      <c r="BP2753">
        <v>9.2153993381197827E-2</v>
      </c>
      <c r="BQ2753">
        <v>49.5</v>
      </c>
      <c r="BR2753">
        <v>8.6133617130595415</v>
      </c>
      <c r="BS2753">
        <v>0.1740073073345362</v>
      </c>
      <c r="BT2753">
        <v>0.94680134680134687</v>
      </c>
      <c r="BU2753">
        <v>-7.886633661559278E-2</v>
      </c>
      <c r="BV2753" s="3">
        <v>1.056187766714082</v>
      </c>
      <c r="BW2753">
        <v>7.886633661559278E-2</v>
      </c>
      <c r="BX2753">
        <v>0.69162112130039277</v>
      </c>
      <c r="BY2753">
        <v>-0.16013175234989999</v>
      </c>
    </row>
    <row r="2754" spans="1:77" x14ac:dyDescent="0.3">
      <c r="A2754" t="s">
        <v>4714</v>
      </c>
      <c r="B2754" t="s">
        <v>4715</v>
      </c>
      <c r="C2754" t="s">
        <v>28020</v>
      </c>
      <c r="D2754">
        <v>1.57693E-3</v>
      </c>
      <c r="E2754">
        <v>7.5979699999999994E-5</v>
      </c>
      <c r="F2754">
        <v>1</v>
      </c>
      <c r="G2754">
        <v>1</v>
      </c>
      <c r="H2754">
        <v>1</v>
      </c>
      <c r="I2754" t="s">
        <v>82</v>
      </c>
      <c r="J2754" t="s">
        <v>4717</v>
      </c>
      <c r="K2754" t="s">
        <v>4718</v>
      </c>
      <c r="M2754">
        <v>0</v>
      </c>
      <c r="N2754">
        <v>3813.0204199999998</v>
      </c>
      <c r="O2754">
        <v>1.054</v>
      </c>
      <c r="P2754">
        <v>0.08</v>
      </c>
      <c r="Q2754">
        <v>0.85883812049883301</v>
      </c>
      <c r="R2754">
        <v>0.98689419150427005</v>
      </c>
      <c r="S2754">
        <v>26.15</v>
      </c>
      <c r="T2754">
        <v>8.9600000000000009</v>
      </c>
      <c r="U2754">
        <v>58.3</v>
      </c>
      <c r="V2754">
        <v>70.099999999999994</v>
      </c>
      <c r="W2754">
        <v>40.799999999999997</v>
      </c>
      <c r="X2754">
        <v>55.3</v>
      </c>
      <c r="Y2754">
        <v>48</v>
      </c>
      <c r="Z2754">
        <v>56.9</v>
      </c>
      <c r="AB2754" t="s">
        <v>86</v>
      </c>
      <c r="AC2754" t="s">
        <v>86</v>
      </c>
      <c r="AD2754" t="s">
        <v>86</v>
      </c>
      <c r="AE2754" t="s">
        <v>86</v>
      </c>
      <c r="AF2754" t="s">
        <v>86</v>
      </c>
      <c r="AG2754" t="s">
        <v>86</v>
      </c>
      <c r="AH2754" t="s">
        <v>86</v>
      </c>
      <c r="AI2754">
        <v>1.0349999999999999E-4</v>
      </c>
      <c r="AJ2754">
        <v>1.0169999999999999E-3</v>
      </c>
      <c r="AK2754">
        <v>3.98</v>
      </c>
      <c r="AL2754" t="s">
        <v>4719</v>
      </c>
      <c r="AM2754" t="s">
        <v>4714</v>
      </c>
      <c r="AN2754" t="s">
        <v>4720</v>
      </c>
      <c r="AO2754" t="s">
        <v>4721</v>
      </c>
      <c r="AP2754" t="s">
        <v>4722</v>
      </c>
      <c r="AQ2754" t="s">
        <v>4723</v>
      </c>
      <c r="AR2754" t="s">
        <v>4724</v>
      </c>
      <c r="AS2754" t="s">
        <v>4725</v>
      </c>
      <c r="AT2754">
        <v>100</v>
      </c>
      <c r="AU2754">
        <v>679</v>
      </c>
      <c r="AV2754">
        <v>362</v>
      </c>
      <c r="AW2754">
        <v>391</v>
      </c>
      <c r="AX2754">
        <v>361</v>
      </c>
      <c r="AY2754" t="s">
        <v>4726</v>
      </c>
      <c r="AZ2754" t="s">
        <v>4727</v>
      </c>
      <c r="BA2754" t="s">
        <v>96</v>
      </c>
      <c r="BF2754" t="s">
        <v>4728</v>
      </c>
      <c r="BG2754" t="s">
        <v>944</v>
      </c>
      <c r="BH2754" t="s">
        <v>4729</v>
      </c>
      <c r="BI2754" t="s">
        <v>142</v>
      </c>
      <c r="BK2754" t="s">
        <v>673</v>
      </c>
      <c r="BL2754" t="s">
        <v>2982</v>
      </c>
      <c r="BN2754">
        <v>53.4</v>
      </c>
      <c r="BO2754">
        <v>4.7444704657105827</v>
      </c>
      <c r="BP2754">
        <v>8.8847761530160732E-2</v>
      </c>
      <c r="BQ2754">
        <v>56.4</v>
      </c>
      <c r="BR2754">
        <v>14.74211653732258</v>
      </c>
      <c r="BS2754">
        <v>0.26138504498798898</v>
      </c>
      <c r="BT2754">
        <v>0.94680851063829785</v>
      </c>
      <c r="BU2754">
        <v>-7.8855420711239646E-2</v>
      </c>
      <c r="BV2754" s="3">
        <v>1.056179775280899</v>
      </c>
      <c r="BW2754">
        <v>7.8855420711239507E-2</v>
      </c>
      <c r="BX2754">
        <v>0.85338135899920775</v>
      </c>
      <c r="BY2754">
        <v>-6.8856847968621904E-2</v>
      </c>
    </row>
    <row r="2755" spans="1:77" x14ac:dyDescent="0.3">
      <c r="A2755" t="s">
        <v>19581</v>
      </c>
      <c r="B2755" t="s">
        <v>43833</v>
      </c>
      <c r="C2755" t="s">
        <v>43834</v>
      </c>
      <c r="D2755">
        <v>3.0616799999999998E-3</v>
      </c>
      <c r="E2755">
        <v>1.71607E-4</v>
      </c>
      <c r="F2755">
        <v>1</v>
      </c>
      <c r="G2755">
        <v>1</v>
      </c>
      <c r="H2755">
        <v>1</v>
      </c>
      <c r="I2755" t="s">
        <v>82</v>
      </c>
      <c r="J2755" t="s">
        <v>43835</v>
      </c>
      <c r="K2755" t="s">
        <v>19585</v>
      </c>
      <c r="M2755">
        <v>0</v>
      </c>
      <c r="N2755">
        <v>2241.2516700000001</v>
      </c>
      <c r="O2755">
        <v>0.98099999999999998</v>
      </c>
      <c r="P2755">
        <v>-0.03</v>
      </c>
      <c r="Q2755">
        <v>0.60946353570337897</v>
      </c>
      <c r="R2755">
        <v>0.97670722284965295</v>
      </c>
      <c r="S2755">
        <v>14.29</v>
      </c>
      <c r="T2755">
        <v>3.44</v>
      </c>
      <c r="U2755">
        <v>521.79999999999995</v>
      </c>
      <c r="V2755">
        <v>417.8</v>
      </c>
      <c r="W2755">
        <v>405</v>
      </c>
      <c r="X2755">
        <v>426</v>
      </c>
      <c r="Y2755">
        <v>438.1</v>
      </c>
      <c r="Z2755">
        <v>409</v>
      </c>
      <c r="AB2755" t="s">
        <v>86</v>
      </c>
      <c r="AC2755" t="s">
        <v>86</v>
      </c>
      <c r="AD2755" t="s">
        <v>86</v>
      </c>
      <c r="AE2755" t="s">
        <v>86</v>
      </c>
      <c r="AF2755" t="s">
        <v>86</v>
      </c>
      <c r="AG2755" t="s">
        <v>86</v>
      </c>
      <c r="AH2755" t="s">
        <v>86</v>
      </c>
      <c r="AI2755">
        <v>1.696E-4</v>
      </c>
      <c r="AJ2755">
        <v>2.0600000000000002E-3</v>
      </c>
      <c r="AK2755">
        <v>2.74</v>
      </c>
      <c r="AL2755" t="s">
        <v>43836</v>
      </c>
      <c r="AM2755" t="s">
        <v>19581</v>
      </c>
      <c r="AN2755" t="s">
        <v>19587</v>
      </c>
      <c r="AO2755" t="s">
        <v>19588</v>
      </c>
      <c r="AP2755" t="s">
        <v>19589</v>
      </c>
      <c r="AQ2755" t="s">
        <v>19590</v>
      </c>
      <c r="AR2755" t="s">
        <v>19591</v>
      </c>
      <c r="AS2755" t="s">
        <v>19592</v>
      </c>
      <c r="AT2755">
        <v>100</v>
      </c>
      <c r="AU2755">
        <v>417</v>
      </c>
      <c r="AV2755">
        <v>137</v>
      </c>
      <c r="AW2755">
        <v>150</v>
      </c>
      <c r="AX2755">
        <v>136</v>
      </c>
      <c r="AY2755" t="s">
        <v>43837</v>
      </c>
      <c r="AZ2755" t="s">
        <v>43838</v>
      </c>
      <c r="BA2755" t="s">
        <v>96</v>
      </c>
      <c r="BE2755" t="s">
        <v>19595</v>
      </c>
      <c r="BF2755" t="s">
        <v>19596</v>
      </c>
      <c r="BG2755" t="s">
        <v>1073</v>
      </c>
      <c r="BH2755" t="s">
        <v>19597</v>
      </c>
      <c r="BI2755" t="s">
        <v>19598</v>
      </c>
      <c r="BK2755" t="s">
        <v>13902</v>
      </c>
      <c r="BL2755" t="s">
        <v>4273</v>
      </c>
      <c r="BN2755">
        <v>424.36666666666662</v>
      </c>
      <c r="BO2755">
        <v>14.618595463769211</v>
      </c>
      <c r="BP2755">
        <v>3.4448029527380117E-2</v>
      </c>
      <c r="BQ2755">
        <v>448.2</v>
      </c>
      <c r="BR2755">
        <v>64.059971901336297</v>
      </c>
      <c r="BS2755">
        <v>0.14292720192176769</v>
      </c>
      <c r="BT2755">
        <v>0.94682433437453506</v>
      </c>
      <c r="BU2755">
        <v>-7.8831309568619362E-2</v>
      </c>
      <c r="BV2755" s="3">
        <v>1.056162123949415</v>
      </c>
      <c r="BW2755">
        <v>7.8831309568619432E-2</v>
      </c>
      <c r="BX2755">
        <v>0.58690814292566529</v>
      </c>
      <c r="BY2755">
        <v>-0.23142986492304229</v>
      </c>
    </row>
    <row r="2756" spans="1:77" x14ac:dyDescent="0.3">
      <c r="A2756" t="s">
        <v>4043</v>
      </c>
      <c r="B2756" t="s">
        <v>38109</v>
      </c>
      <c r="C2756" t="s">
        <v>38110</v>
      </c>
      <c r="D2756">
        <v>1.47374E-6</v>
      </c>
      <c r="E2756">
        <v>7.5979699999999994E-5</v>
      </c>
      <c r="F2756">
        <v>1</v>
      </c>
      <c r="G2756">
        <v>1</v>
      </c>
      <c r="H2756">
        <v>3</v>
      </c>
      <c r="I2756" t="s">
        <v>82</v>
      </c>
      <c r="J2756" t="s">
        <v>38111</v>
      </c>
      <c r="K2756" t="s">
        <v>4047</v>
      </c>
      <c r="M2756">
        <v>0</v>
      </c>
      <c r="N2756">
        <v>2550.1811499999999</v>
      </c>
      <c r="O2756">
        <v>1.006</v>
      </c>
      <c r="P2756">
        <v>0.01</v>
      </c>
      <c r="Q2756">
        <v>0.326867920832071</v>
      </c>
      <c r="R2756">
        <v>0.97670722284965295</v>
      </c>
      <c r="S2756">
        <v>5.14</v>
      </c>
      <c r="T2756">
        <v>6.65</v>
      </c>
      <c r="U2756">
        <v>197.9</v>
      </c>
      <c r="V2756">
        <v>183.7</v>
      </c>
      <c r="W2756">
        <v>179.5</v>
      </c>
      <c r="X2756">
        <v>185.2</v>
      </c>
      <c r="Y2756">
        <v>182.5</v>
      </c>
      <c r="Z2756">
        <v>163.6</v>
      </c>
      <c r="AB2756" t="s">
        <v>86</v>
      </c>
      <c r="AC2756" t="s">
        <v>86</v>
      </c>
      <c r="AD2756" t="s">
        <v>86</v>
      </c>
      <c r="AE2756" t="s">
        <v>86</v>
      </c>
      <c r="AF2756" t="s">
        <v>86</v>
      </c>
      <c r="AG2756" t="s">
        <v>86</v>
      </c>
      <c r="AH2756" t="s">
        <v>86</v>
      </c>
      <c r="AI2756">
        <v>1.0349999999999999E-4</v>
      </c>
      <c r="AJ2756">
        <v>6.1569999999999999E-7</v>
      </c>
      <c r="AK2756">
        <v>4.4000000000000004</v>
      </c>
      <c r="AL2756" t="s">
        <v>38112</v>
      </c>
      <c r="AM2756" t="s">
        <v>4043</v>
      </c>
      <c r="AN2756" t="s">
        <v>4049</v>
      </c>
      <c r="AO2756" t="s">
        <v>4050</v>
      </c>
      <c r="AP2756" t="s">
        <v>4051</v>
      </c>
      <c r="AQ2756" t="s">
        <v>4052</v>
      </c>
      <c r="AR2756" t="s">
        <v>4053</v>
      </c>
      <c r="AS2756" t="s">
        <v>4054</v>
      </c>
      <c r="AT2756">
        <v>100</v>
      </c>
      <c r="AU2756">
        <v>732</v>
      </c>
      <c r="AV2756">
        <v>465</v>
      </c>
      <c r="AW2756">
        <v>483</v>
      </c>
      <c r="AX2756">
        <v>464</v>
      </c>
      <c r="AY2756" t="s">
        <v>38113</v>
      </c>
      <c r="AZ2756" t="s">
        <v>38114</v>
      </c>
      <c r="BA2756" t="s">
        <v>96</v>
      </c>
      <c r="BC2756" t="s">
        <v>746</v>
      </c>
      <c r="BD2756" t="s">
        <v>747</v>
      </c>
      <c r="BE2756" t="s">
        <v>4057</v>
      </c>
      <c r="BG2756" t="s">
        <v>670</v>
      </c>
      <c r="BH2756" t="s">
        <v>4058</v>
      </c>
      <c r="BI2756" t="s">
        <v>3455</v>
      </c>
      <c r="BJ2756" t="s">
        <v>776</v>
      </c>
      <c r="BK2756" t="s">
        <v>811</v>
      </c>
      <c r="BL2756" t="s">
        <v>184</v>
      </c>
      <c r="BN2756">
        <v>177.1</v>
      </c>
      <c r="BO2756">
        <v>11.76902714755982</v>
      </c>
      <c r="BP2756">
        <v>6.6454134091246855E-2</v>
      </c>
      <c r="BQ2756">
        <v>187.0333333333333</v>
      </c>
      <c r="BR2756">
        <v>9.6422680596078347</v>
      </c>
      <c r="BS2756">
        <v>5.1553741184857428E-2</v>
      </c>
      <c r="BT2756">
        <v>0.9468900374264837</v>
      </c>
      <c r="BU2756">
        <v>-7.8731199997010143E-2</v>
      </c>
      <c r="BV2756" s="3">
        <v>1.056088838697534</v>
      </c>
      <c r="BW2756">
        <v>7.8731199997010282E-2</v>
      </c>
      <c r="BX2756">
        <v>0.32253290973574428</v>
      </c>
      <c r="BY2756">
        <v>-0.49142596540874628</v>
      </c>
    </row>
    <row r="2757" spans="1:77" x14ac:dyDescent="0.3">
      <c r="A2757" t="s">
        <v>64388</v>
      </c>
      <c r="B2757" t="s">
        <v>64389</v>
      </c>
      <c r="C2757" t="s">
        <v>64390</v>
      </c>
      <c r="D2757">
        <v>1.01098E-7</v>
      </c>
      <c r="E2757">
        <v>7.5979699999999994E-5</v>
      </c>
      <c r="F2757">
        <v>1</v>
      </c>
      <c r="G2757">
        <v>1</v>
      </c>
      <c r="H2757">
        <v>1</v>
      </c>
      <c r="I2757" t="s">
        <v>82</v>
      </c>
      <c r="J2757" t="s">
        <v>64391</v>
      </c>
      <c r="K2757" t="s">
        <v>64392</v>
      </c>
      <c r="M2757">
        <v>0</v>
      </c>
      <c r="N2757">
        <v>3867.1319899999999</v>
      </c>
      <c r="O2757">
        <v>0.77800000000000002</v>
      </c>
      <c r="P2757">
        <v>-0.36</v>
      </c>
      <c r="Q2757">
        <v>0.907665375441158</v>
      </c>
      <c r="R2757">
        <v>0.99054015374190096</v>
      </c>
      <c r="S2757">
        <v>35.799999999999997</v>
      </c>
      <c r="T2757">
        <v>19.07</v>
      </c>
      <c r="U2757">
        <v>123.2</v>
      </c>
      <c r="V2757">
        <v>71.400000000000006</v>
      </c>
      <c r="W2757">
        <v>67.2</v>
      </c>
      <c r="X2757">
        <v>91.7</v>
      </c>
      <c r="Y2757">
        <v>64.400000000000006</v>
      </c>
      <c r="Z2757">
        <v>91.8</v>
      </c>
      <c r="AB2757" t="s">
        <v>86</v>
      </c>
      <c r="AC2757" t="s">
        <v>86</v>
      </c>
      <c r="AD2757" t="s">
        <v>86</v>
      </c>
      <c r="AE2757" t="s">
        <v>86</v>
      </c>
      <c r="AF2757" t="s">
        <v>86</v>
      </c>
      <c r="AG2757" t="s">
        <v>86</v>
      </c>
      <c r="AH2757" t="s">
        <v>86</v>
      </c>
      <c r="AI2757">
        <v>1.0349999999999999E-4</v>
      </c>
      <c r="AJ2757">
        <v>3.5630000000000002E-8</v>
      </c>
      <c r="AK2757">
        <v>5.96</v>
      </c>
      <c r="AL2757" t="s">
        <v>64393</v>
      </c>
      <c r="AM2757" t="s">
        <v>64388</v>
      </c>
      <c r="AN2757" t="s">
        <v>64394</v>
      </c>
      <c r="AO2757" t="s">
        <v>64395</v>
      </c>
      <c r="AP2757" t="s">
        <v>64396</v>
      </c>
      <c r="AQ2757" t="s">
        <v>64397</v>
      </c>
      <c r="AR2757" t="s">
        <v>64398</v>
      </c>
      <c r="AS2757" t="s">
        <v>64399</v>
      </c>
      <c r="AT2757">
        <v>100</v>
      </c>
      <c r="AU2757">
        <v>146</v>
      </c>
      <c r="AV2757">
        <v>51</v>
      </c>
      <c r="AW2757">
        <v>77</v>
      </c>
      <c r="AX2757">
        <v>50</v>
      </c>
      <c r="AY2757" t="s">
        <v>64400</v>
      </c>
      <c r="AZ2757" t="s">
        <v>64401</v>
      </c>
      <c r="BA2757" t="s">
        <v>96</v>
      </c>
      <c r="BE2757" t="s">
        <v>64402</v>
      </c>
      <c r="BF2757" t="s">
        <v>64403</v>
      </c>
      <c r="BG2757" t="s">
        <v>604</v>
      </c>
      <c r="BH2757" t="s">
        <v>64404</v>
      </c>
      <c r="BI2757" t="s">
        <v>35126</v>
      </c>
      <c r="BN2757">
        <v>82.63333333333334</v>
      </c>
      <c r="BO2757">
        <v>15.790609023509299</v>
      </c>
      <c r="BP2757">
        <v>0.19109248515743399</v>
      </c>
      <c r="BQ2757">
        <v>87.266666666666666</v>
      </c>
      <c r="BR2757">
        <v>31.189955648146299</v>
      </c>
      <c r="BS2757">
        <v>0.35740972858838388</v>
      </c>
      <c r="BT2757">
        <v>0.94690603514132932</v>
      </c>
      <c r="BU2757">
        <v>-7.8706825858518473E-2</v>
      </c>
      <c r="BV2757" s="3">
        <v>1.0560709963695041</v>
      </c>
      <c r="BW2757">
        <v>7.8706825858518292E-2</v>
      </c>
      <c r="BX2757">
        <v>0.90459508203408712</v>
      </c>
      <c r="BY2757">
        <v>-4.3545777690325763E-2</v>
      </c>
    </row>
    <row r="2758" spans="1:77" x14ac:dyDescent="0.3">
      <c r="A2758" t="s">
        <v>26631</v>
      </c>
      <c r="B2758" t="s">
        <v>26632</v>
      </c>
      <c r="C2758" t="s">
        <v>3585</v>
      </c>
      <c r="D2758">
        <v>4.4331800000000001E-5</v>
      </c>
      <c r="E2758">
        <v>7.5979699999999994E-5</v>
      </c>
      <c r="F2758">
        <v>1</v>
      </c>
      <c r="G2758">
        <v>1</v>
      </c>
      <c r="H2758">
        <v>1</v>
      </c>
      <c r="I2758" t="s">
        <v>82</v>
      </c>
      <c r="J2758" t="s">
        <v>26633</v>
      </c>
      <c r="K2758" t="s">
        <v>26634</v>
      </c>
      <c r="M2758">
        <v>0</v>
      </c>
      <c r="N2758">
        <v>2112.1309700000002</v>
      </c>
      <c r="O2758">
        <v>1.06</v>
      </c>
      <c r="P2758">
        <v>0.08</v>
      </c>
      <c r="Q2758">
        <v>0.54164399693600196</v>
      </c>
      <c r="R2758">
        <v>0.97670722284965295</v>
      </c>
      <c r="S2758">
        <v>10.93</v>
      </c>
      <c r="T2758">
        <v>7.75</v>
      </c>
      <c r="U2758">
        <v>69.099999999999994</v>
      </c>
      <c r="V2758">
        <v>74.599999999999994</v>
      </c>
      <c r="W2758">
        <v>59.9</v>
      </c>
      <c r="X2758">
        <v>65.2</v>
      </c>
      <c r="Y2758">
        <v>58.9</v>
      </c>
      <c r="Z2758">
        <v>68.7</v>
      </c>
      <c r="AB2758" t="s">
        <v>86</v>
      </c>
      <c r="AC2758" t="s">
        <v>86</v>
      </c>
      <c r="AD2758" t="s">
        <v>86</v>
      </c>
      <c r="AE2758" t="s">
        <v>86</v>
      </c>
      <c r="AF2758" t="s">
        <v>86</v>
      </c>
      <c r="AG2758" t="s">
        <v>86</v>
      </c>
      <c r="AH2758" t="s">
        <v>86</v>
      </c>
      <c r="AI2758">
        <v>1.0349999999999999E-4</v>
      </c>
      <c r="AJ2758">
        <v>2.283E-5</v>
      </c>
      <c r="AK2758">
        <v>4.04</v>
      </c>
      <c r="AL2758" t="s">
        <v>26635</v>
      </c>
      <c r="AM2758" t="s">
        <v>26631</v>
      </c>
      <c r="AN2758" t="s">
        <v>26636</v>
      </c>
      <c r="AO2758" t="s">
        <v>26637</v>
      </c>
      <c r="AP2758" t="s">
        <v>26638</v>
      </c>
      <c r="AQ2758" t="s">
        <v>26639</v>
      </c>
      <c r="AR2758" t="s">
        <v>26640</v>
      </c>
      <c r="AS2758" t="s">
        <v>26641</v>
      </c>
      <c r="AT2758">
        <v>100</v>
      </c>
      <c r="AU2758">
        <v>504</v>
      </c>
      <c r="AV2758">
        <v>477</v>
      </c>
      <c r="AW2758">
        <v>492</v>
      </c>
      <c r="AX2758">
        <v>476</v>
      </c>
      <c r="AY2758" t="s">
        <v>26642</v>
      </c>
      <c r="AZ2758" t="s">
        <v>26643</v>
      </c>
      <c r="BA2758" t="s">
        <v>96</v>
      </c>
      <c r="BE2758" t="s">
        <v>26644</v>
      </c>
      <c r="BF2758" t="s">
        <v>26645</v>
      </c>
      <c r="BG2758" t="s">
        <v>423</v>
      </c>
      <c r="BH2758" t="s">
        <v>26646</v>
      </c>
      <c r="BI2758" t="s">
        <v>339</v>
      </c>
      <c r="BJ2758" t="s">
        <v>3488</v>
      </c>
      <c r="BK2758" t="s">
        <v>4921</v>
      </c>
      <c r="BN2758">
        <v>64.266666666666666</v>
      </c>
      <c r="BO2758">
        <v>4.9662192192183134</v>
      </c>
      <c r="BP2758">
        <v>7.7275195319787035E-2</v>
      </c>
      <c r="BQ2758">
        <v>67.86666666666666</v>
      </c>
      <c r="BR2758">
        <v>7.4272022547748957</v>
      </c>
      <c r="BS2758">
        <v>0.1094381471725181</v>
      </c>
      <c r="BT2758">
        <v>0.94695481335952858</v>
      </c>
      <c r="BU2758">
        <v>-7.8632509845733542E-2</v>
      </c>
      <c r="BV2758" s="3">
        <v>1.056016597510373</v>
      </c>
      <c r="BW2758">
        <v>7.8632509845733708E-2</v>
      </c>
      <c r="BX2758">
        <v>0.54115255985002619</v>
      </c>
      <c r="BY2758">
        <v>-0.2666802828401369</v>
      </c>
    </row>
    <row r="2759" spans="1:77" x14ac:dyDescent="0.3">
      <c r="A2759" t="s">
        <v>9656</v>
      </c>
      <c r="B2759" t="s">
        <v>24964</v>
      </c>
      <c r="C2759" t="s">
        <v>21849</v>
      </c>
      <c r="D2759">
        <v>4.6127000000000001E-5</v>
      </c>
      <c r="E2759">
        <v>7.5979699999999994E-5</v>
      </c>
      <c r="F2759">
        <v>1</v>
      </c>
      <c r="G2759">
        <v>1</v>
      </c>
      <c r="H2759">
        <v>1</v>
      </c>
      <c r="I2759" t="s">
        <v>82</v>
      </c>
      <c r="J2759" t="s">
        <v>23039</v>
      </c>
      <c r="K2759" t="s">
        <v>9660</v>
      </c>
      <c r="M2759">
        <v>0</v>
      </c>
      <c r="N2759">
        <v>2291.26395</v>
      </c>
      <c r="O2759">
        <v>1.0680000000000001</v>
      </c>
      <c r="P2759">
        <v>0.09</v>
      </c>
      <c r="Q2759">
        <v>0.237712140989254</v>
      </c>
      <c r="R2759">
        <v>0.97670722284965295</v>
      </c>
      <c r="S2759">
        <v>3.68</v>
      </c>
      <c r="T2759">
        <v>5.57</v>
      </c>
      <c r="U2759">
        <v>137.5</v>
      </c>
      <c r="V2759">
        <v>144.6</v>
      </c>
      <c r="W2759">
        <v>147.80000000000001</v>
      </c>
      <c r="X2759">
        <v>135.4</v>
      </c>
      <c r="Y2759">
        <v>128.30000000000001</v>
      </c>
      <c r="Z2759">
        <v>143.4</v>
      </c>
      <c r="AB2759" t="s">
        <v>86</v>
      </c>
      <c r="AC2759" t="s">
        <v>86</v>
      </c>
      <c r="AD2759" t="s">
        <v>86</v>
      </c>
      <c r="AE2759" t="s">
        <v>86</v>
      </c>
      <c r="AF2759" t="s">
        <v>86</v>
      </c>
      <c r="AG2759" t="s">
        <v>86</v>
      </c>
      <c r="AH2759" t="s">
        <v>86</v>
      </c>
      <c r="AI2759">
        <v>1.0349999999999999E-4</v>
      </c>
      <c r="AJ2759">
        <v>2.3790000000000001E-5</v>
      </c>
      <c r="AK2759">
        <v>4.62</v>
      </c>
      <c r="AL2759" t="s">
        <v>24965</v>
      </c>
      <c r="AM2759" t="s">
        <v>9656</v>
      </c>
      <c r="AN2759" t="s">
        <v>9662</v>
      </c>
      <c r="AO2759" t="s">
        <v>9663</v>
      </c>
      <c r="AP2759" t="s">
        <v>9664</v>
      </c>
      <c r="AQ2759" t="s">
        <v>9665</v>
      </c>
      <c r="AR2759" t="s">
        <v>9666</v>
      </c>
      <c r="AS2759" t="s">
        <v>9667</v>
      </c>
      <c r="AT2759">
        <v>100</v>
      </c>
      <c r="AU2759">
        <v>803</v>
      </c>
      <c r="AV2759">
        <v>71</v>
      </c>
      <c r="AW2759">
        <v>84</v>
      </c>
      <c r="AX2759">
        <v>70</v>
      </c>
      <c r="AY2759" t="s">
        <v>24966</v>
      </c>
      <c r="AZ2759" t="s">
        <v>24967</v>
      </c>
      <c r="BA2759" t="s">
        <v>96</v>
      </c>
      <c r="BF2759" t="s">
        <v>9670</v>
      </c>
      <c r="BG2759" t="s">
        <v>98</v>
      </c>
      <c r="BH2759" t="s">
        <v>9671</v>
      </c>
      <c r="BI2759" t="s">
        <v>183</v>
      </c>
      <c r="BK2759" t="s">
        <v>673</v>
      </c>
      <c r="BL2759" t="s">
        <v>184</v>
      </c>
      <c r="BN2759">
        <v>135.69999999999999</v>
      </c>
      <c r="BO2759">
        <v>7.5544688761024057</v>
      </c>
      <c r="BP2759">
        <v>5.5670367546812122E-2</v>
      </c>
      <c r="BQ2759">
        <v>143.30000000000001</v>
      </c>
      <c r="BR2759">
        <v>5.2716221412388844</v>
      </c>
      <c r="BS2759">
        <v>3.6787314314297867E-2</v>
      </c>
      <c r="BT2759">
        <v>0.94696441032798329</v>
      </c>
      <c r="BU2759">
        <v>-7.8617888843291489E-2</v>
      </c>
      <c r="BV2759" s="3">
        <v>1.0560058953574061</v>
      </c>
      <c r="BW2759">
        <v>7.8617888843291586E-2</v>
      </c>
      <c r="BX2759">
        <v>0.2267488439012755</v>
      </c>
      <c r="BY2759">
        <v>-0.644454918550454</v>
      </c>
    </row>
    <row r="2760" spans="1:77" x14ac:dyDescent="0.3">
      <c r="A2760" t="s">
        <v>6689</v>
      </c>
      <c r="B2760" t="s">
        <v>31115</v>
      </c>
      <c r="C2760" t="s">
        <v>81</v>
      </c>
      <c r="D2760">
        <v>5.0682000000000001E-3</v>
      </c>
      <c r="E2760">
        <v>1.71607E-4</v>
      </c>
      <c r="F2760">
        <v>1</v>
      </c>
      <c r="G2760">
        <v>1</v>
      </c>
      <c r="H2760">
        <v>1</v>
      </c>
      <c r="I2760" t="s">
        <v>82</v>
      </c>
      <c r="J2760" t="s">
        <v>31116</v>
      </c>
      <c r="K2760" t="s">
        <v>6692</v>
      </c>
      <c r="M2760">
        <v>0</v>
      </c>
      <c r="N2760">
        <v>1161.70634</v>
      </c>
      <c r="O2760">
        <v>1.0389999999999999</v>
      </c>
      <c r="P2760">
        <v>0.06</v>
      </c>
      <c r="Q2760">
        <v>0.31317596401944398</v>
      </c>
      <c r="R2760">
        <v>0.97670722284965295</v>
      </c>
      <c r="S2760">
        <v>6.99</v>
      </c>
      <c r="T2760">
        <v>0.95</v>
      </c>
      <c r="U2760">
        <v>84.7</v>
      </c>
      <c r="V2760">
        <v>74</v>
      </c>
      <c r="W2760">
        <v>77.099999999999994</v>
      </c>
      <c r="X2760">
        <v>74.3</v>
      </c>
      <c r="Y2760">
        <v>73.8</v>
      </c>
      <c r="Z2760">
        <v>75.2</v>
      </c>
      <c r="AA2760" t="s">
        <v>85</v>
      </c>
      <c r="AB2760" t="s">
        <v>86</v>
      </c>
      <c r="AC2760" t="s">
        <v>86</v>
      </c>
      <c r="AD2760" t="s">
        <v>86</v>
      </c>
      <c r="AE2760" t="s">
        <v>86</v>
      </c>
      <c r="AF2760" t="s">
        <v>86</v>
      </c>
      <c r="AG2760" t="s">
        <v>86</v>
      </c>
      <c r="AH2760" t="s">
        <v>86</v>
      </c>
      <c r="AI2760">
        <v>1.696E-4</v>
      </c>
      <c r="AJ2760">
        <v>3.5140000000000002E-3</v>
      </c>
      <c r="AK2760">
        <v>2.5299999999999998</v>
      </c>
      <c r="AL2760" t="s">
        <v>31117</v>
      </c>
      <c r="AM2760" t="s">
        <v>6689</v>
      </c>
      <c r="AN2760" t="s">
        <v>6694</v>
      </c>
      <c r="AO2760" t="s">
        <v>6695</v>
      </c>
      <c r="AP2760" t="s">
        <v>6696</v>
      </c>
      <c r="AQ2760" t="s">
        <v>6697</v>
      </c>
      <c r="AR2760" t="s">
        <v>6698</v>
      </c>
      <c r="AS2760" t="s">
        <v>6699</v>
      </c>
      <c r="AT2760">
        <v>100</v>
      </c>
      <c r="AU2760">
        <v>152</v>
      </c>
      <c r="AV2760">
        <v>40</v>
      </c>
      <c r="AW2760">
        <v>46</v>
      </c>
      <c r="AX2760">
        <v>39</v>
      </c>
      <c r="AY2760" t="s">
        <v>31118</v>
      </c>
      <c r="AZ2760" t="s">
        <v>31119</v>
      </c>
      <c r="BA2760" t="s">
        <v>96</v>
      </c>
      <c r="BG2760" t="s">
        <v>905</v>
      </c>
      <c r="BH2760" t="s">
        <v>6704</v>
      </c>
      <c r="BI2760" t="s">
        <v>1264</v>
      </c>
      <c r="BK2760" t="s">
        <v>1989</v>
      </c>
      <c r="BN2760">
        <v>74.433333333333337</v>
      </c>
      <c r="BO2760">
        <v>0.70945988845976182</v>
      </c>
      <c r="BP2760">
        <v>9.5314808122672883E-3</v>
      </c>
      <c r="BQ2760">
        <v>78.599999999999994</v>
      </c>
      <c r="BR2760">
        <v>5.5054518434003246</v>
      </c>
      <c r="BS2760">
        <v>7.0043916582701329E-2</v>
      </c>
      <c r="BT2760">
        <v>0.94698897370653112</v>
      </c>
      <c r="BU2760">
        <v>-7.8580467157288905E-2</v>
      </c>
      <c r="BV2760" s="3">
        <v>1.0559785042543659</v>
      </c>
      <c r="BW2760">
        <v>7.8580467157288891E-2</v>
      </c>
      <c r="BX2760">
        <v>0.26012992737611179</v>
      </c>
      <c r="BY2760">
        <v>-0.5848096803046291</v>
      </c>
    </row>
    <row r="2761" spans="1:77" x14ac:dyDescent="0.3">
      <c r="A2761" t="s">
        <v>15327</v>
      </c>
      <c r="B2761" t="s">
        <v>19433</v>
      </c>
      <c r="C2761" t="s">
        <v>19434</v>
      </c>
      <c r="D2761">
        <v>1.77604E-3</v>
      </c>
      <c r="E2761">
        <v>7.5979699999999994E-5</v>
      </c>
      <c r="F2761">
        <v>1</v>
      </c>
      <c r="G2761">
        <v>1</v>
      </c>
      <c r="H2761">
        <v>1</v>
      </c>
      <c r="I2761" t="s">
        <v>82</v>
      </c>
      <c r="J2761" t="s">
        <v>19435</v>
      </c>
      <c r="K2761" t="s">
        <v>15331</v>
      </c>
      <c r="M2761">
        <v>0</v>
      </c>
      <c r="N2761">
        <v>1618.8330800000001</v>
      </c>
      <c r="O2761">
        <v>1.099</v>
      </c>
      <c r="P2761">
        <v>0.14000000000000001</v>
      </c>
      <c r="Q2761">
        <v>0.595943483867723</v>
      </c>
      <c r="R2761">
        <v>0.97670722284965295</v>
      </c>
      <c r="S2761">
        <v>10.119999999999999</v>
      </c>
      <c r="T2761">
        <v>14.13</v>
      </c>
      <c r="U2761">
        <v>77.400000000000006</v>
      </c>
      <c r="V2761">
        <v>69.5</v>
      </c>
      <c r="W2761">
        <v>63.3</v>
      </c>
      <c r="X2761">
        <v>59</v>
      </c>
      <c r="Y2761">
        <v>76.900000000000006</v>
      </c>
      <c r="Z2761">
        <v>63.2</v>
      </c>
      <c r="AB2761" t="s">
        <v>86</v>
      </c>
      <c r="AC2761" t="s">
        <v>86</v>
      </c>
      <c r="AD2761" t="s">
        <v>86</v>
      </c>
      <c r="AE2761" t="s">
        <v>86</v>
      </c>
      <c r="AF2761" t="s">
        <v>86</v>
      </c>
      <c r="AG2761" t="s">
        <v>86</v>
      </c>
      <c r="AH2761" t="s">
        <v>86</v>
      </c>
      <c r="AI2761">
        <v>1.0349999999999999E-4</v>
      </c>
      <c r="AJ2761">
        <v>1.158E-3</v>
      </c>
      <c r="AK2761">
        <v>2.12</v>
      </c>
      <c r="AL2761" t="s">
        <v>19436</v>
      </c>
      <c r="AM2761" t="s">
        <v>15327</v>
      </c>
      <c r="AN2761" t="s">
        <v>15333</v>
      </c>
      <c r="AO2761" t="s">
        <v>15334</v>
      </c>
      <c r="AP2761" t="s">
        <v>15335</v>
      </c>
      <c r="AQ2761" t="s">
        <v>15336</v>
      </c>
      <c r="AR2761" t="s">
        <v>15337</v>
      </c>
      <c r="AS2761" t="s">
        <v>15338</v>
      </c>
      <c r="AT2761">
        <v>100</v>
      </c>
      <c r="AU2761">
        <v>550</v>
      </c>
      <c r="AV2761">
        <v>120</v>
      </c>
      <c r="AW2761">
        <v>131</v>
      </c>
      <c r="AX2761">
        <v>119</v>
      </c>
      <c r="AY2761" t="s">
        <v>19437</v>
      </c>
      <c r="AZ2761" t="s">
        <v>19438</v>
      </c>
      <c r="BA2761" t="s">
        <v>96</v>
      </c>
      <c r="BG2761" t="s">
        <v>1926</v>
      </c>
      <c r="BH2761" t="s">
        <v>15341</v>
      </c>
      <c r="BI2761" t="s">
        <v>183</v>
      </c>
      <c r="BJ2761" t="s">
        <v>3680</v>
      </c>
      <c r="BL2761" t="s">
        <v>184</v>
      </c>
      <c r="BN2761">
        <v>66.366666666666674</v>
      </c>
      <c r="BO2761">
        <v>9.3607335894861023</v>
      </c>
      <c r="BP2761">
        <v>0.1410457095351999</v>
      </c>
      <c r="BQ2761">
        <v>70.066666666666663</v>
      </c>
      <c r="BR2761">
        <v>7.0670597374957422</v>
      </c>
      <c r="BS2761">
        <v>0.1008619372620705</v>
      </c>
      <c r="BT2761">
        <v>0.94719314938154153</v>
      </c>
      <c r="BU2761">
        <v>-7.8269448241675574E-2</v>
      </c>
      <c r="BV2761" s="3">
        <v>1.055750878955299</v>
      </c>
      <c r="BW2761">
        <v>7.8269448241675643E-2</v>
      </c>
      <c r="BX2761">
        <v>0.59160664770956528</v>
      </c>
      <c r="BY2761">
        <v>-0.22796695460861219</v>
      </c>
    </row>
    <row r="2762" spans="1:77" x14ac:dyDescent="0.3">
      <c r="A2762" t="s">
        <v>2749</v>
      </c>
      <c r="B2762" t="s">
        <v>42184</v>
      </c>
      <c r="C2762" t="s">
        <v>19791</v>
      </c>
      <c r="D2762">
        <v>4.9595199999999999E-2</v>
      </c>
      <c r="E2762">
        <v>2.2126400000000001E-3</v>
      </c>
      <c r="F2762">
        <v>6</v>
      </c>
      <c r="G2762">
        <v>10</v>
      </c>
      <c r="H2762">
        <v>1</v>
      </c>
      <c r="I2762" t="s">
        <v>323</v>
      </c>
      <c r="J2762" t="s">
        <v>42185</v>
      </c>
      <c r="K2762" t="s">
        <v>42186</v>
      </c>
      <c r="M2762">
        <v>0</v>
      </c>
      <c r="N2762">
        <v>1741.97622</v>
      </c>
      <c r="O2762">
        <v>0.98799999999999999</v>
      </c>
      <c r="P2762">
        <v>-0.02</v>
      </c>
      <c r="Q2762">
        <v>0.63275656809685199</v>
      </c>
      <c r="R2762">
        <v>0.976870663563289</v>
      </c>
      <c r="S2762">
        <v>14.78</v>
      </c>
      <c r="T2762">
        <v>6.88</v>
      </c>
      <c r="U2762">
        <v>301.3</v>
      </c>
      <c r="V2762">
        <v>230.2</v>
      </c>
      <c r="W2762">
        <v>242.1</v>
      </c>
      <c r="X2762">
        <v>260.7</v>
      </c>
      <c r="Y2762">
        <v>245</v>
      </c>
      <c r="Z2762">
        <v>227.1</v>
      </c>
      <c r="AA2762" t="s">
        <v>85</v>
      </c>
      <c r="AB2762" t="s">
        <v>86</v>
      </c>
      <c r="AC2762" t="s">
        <v>86</v>
      </c>
      <c r="AD2762" t="s">
        <v>86</v>
      </c>
      <c r="AE2762" t="s">
        <v>86</v>
      </c>
      <c r="AF2762" t="s">
        <v>86</v>
      </c>
      <c r="AG2762" t="s">
        <v>86</v>
      </c>
      <c r="AH2762" t="s">
        <v>86</v>
      </c>
      <c r="AI2762">
        <v>2.0929999999999998E-3</v>
      </c>
      <c r="AJ2762">
        <v>4.011E-2</v>
      </c>
      <c r="AK2762">
        <v>2.0699999999999998</v>
      </c>
      <c r="AL2762" t="s">
        <v>42187</v>
      </c>
      <c r="AM2762" t="s">
        <v>2749</v>
      </c>
      <c r="AN2762" t="s">
        <v>2754</v>
      </c>
      <c r="AO2762" t="s">
        <v>2755</v>
      </c>
      <c r="AP2762" t="s">
        <v>2756</v>
      </c>
      <c r="AQ2762" t="s">
        <v>2757</v>
      </c>
      <c r="AR2762" t="s">
        <v>2758</v>
      </c>
      <c r="AS2762" t="s">
        <v>2759</v>
      </c>
      <c r="AT2762">
        <v>100</v>
      </c>
      <c r="AU2762">
        <v>529</v>
      </c>
      <c r="AV2762">
        <v>444</v>
      </c>
      <c r="AW2762">
        <v>452</v>
      </c>
      <c r="AX2762">
        <v>443</v>
      </c>
      <c r="AY2762" t="s">
        <v>42188</v>
      </c>
      <c r="AZ2762" t="s">
        <v>18683</v>
      </c>
      <c r="BA2762" t="s">
        <v>96</v>
      </c>
      <c r="BE2762" t="s">
        <v>2762</v>
      </c>
      <c r="BF2762" t="s">
        <v>2763</v>
      </c>
      <c r="BG2762" t="s">
        <v>98</v>
      </c>
      <c r="BH2762" t="s">
        <v>2764</v>
      </c>
      <c r="BI2762" t="s">
        <v>1657</v>
      </c>
      <c r="BL2762" t="s">
        <v>2765</v>
      </c>
      <c r="BN2762">
        <v>244.26666666666671</v>
      </c>
      <c r="BO2762">
        <v>16.81199968276627</v>
      </c>
      <c r="BP2762">
        <v>6.8826417915254942E-2</v>
      </c>
      <c r="BQ2762">
        <v>257.86666666666667</v>
      </c>
      <c r="BR2762">
        <v>38.082060518482123</v>
      </c>
      <c r="BS2762">
        <v>0.14768120676763999</v>
      </c>
      <c r="BT2762">
        <v>0.94725956566701131</v>
      </c>
      <c r="BU2762">
        <v>-7.8168291379897364E-2</v>
      </c>
      <c r="BV2762" s="3">
        <v>1.055676855895197</v>
      </c>
      <c r="BW2762">
        <v>7.8168291379897323E-2</v>
      </c>
      <c r="BX2762">
        <v>0.62297174033488578</v>
      </c>
      <c r="BY2762">
        <v>-0.20553165365380591</v>
      </c>
    </row>
    <row r="2763" spans="1:77" x14ac:dyDescent="0.3">
      <c r="A2763" t="s">
        <v>57374</v>
      </c>
      <c r="B2763" t="s">
        <v>57375</v>
      </c>
      <c r="C2763" t="s">
        <v>813</v>
      </c>
      <c r="D2763">
        <v>2.1601599999999999E-2</v>
      </c>
      <c r="E2763">
        <v>1.19871E-3</v>
      </c>
      <c r="F2763">
        <v>1</v>
      </c>
      <c r="G2763">
        <v>1</v>
      </c>
      <c r="H2763">
        <v>1</v>
      </c>
      <c r="I2763" t="s">
        <v>82</v>
      </c>
      <c r="J2763" t="s">
        <v>57376</v>
      </c>
      <c r="K2763" t="s">
        <v>57377</v>
      </c>
      <c r="M2763">
        <v>0</v>
      </c>
      <c r="N2763">
        <v>2147.1204699999998</v>
      </c>
      <c r="O2763">
        <v>0.89800000000000002</v>
      </c>
      <c r="P2763">
        <v>-0.16</v>
      </c>
      <c r="Q2763">
        <v>0.95497154628562597</v>
      </c>
      <c r="R2763">
        <v>0.99469712332205595</v>
      </c>
      <c r="S2763">
        <v>36.520000000000003</v>
      </c>
      <c r="T2763">
        <v>3.31</v>
      </c>
      <c r="U2763">
        <v>23.3</v>
      </c>
      <c r="V2763">
        <v>13.9</v>
      </c>
      <c r="W2763">
        <v>12.1</v>
      </c>
      <c r="X2763">
        <v>15.5</v>
      </c>
      <c r="Y2763">
        <v>15.1</v>
      </c>
      <c r="Z2763">
        <v>16.100000000000001</v>
      </c>
      <c r="AB2763" t="s">
        <v>86</v>
      </c>
      <c r="AC2763" t="s">
        <v>86</v>
      </c>
      <c r="AD2763" t="s">
        <v>86</v>
      </c>
      <c r="AE2763" t="s">
        <v>86</v>
      </c>
      <c r="AF2763" t="s">
        <v>86</v>
      </c>
      <c r="AG2763" t="s">
        <v>86</v>
      </c>
      <c r="AH2763" t="s">
        <v>86</v>
      </c>
      <c r="AI2763">
        <v>1.018E-3</v>
      </c>
      <c r="AJ2763">
        <v>1.6490000000000001E-2</v>
      </c>
      <c r="AK2763">
        <v>1.51</v>
      </c>
      <c r="AL2763" t="s">
        <v>57378</v>
      </c>
      <c r="AM2763" t="s">
        <v>57374</v>
      </c>
      <c r="AN2763" t="s">
        <v>57379</v>
      </c>
      <c r="AO2763" t="s">
        <v>57380</v>
      </c>
      <c r="AP2763" t="s">
        <v>57381</v>
      </c>
      <c r="AQ2763" t="s">
        <v>57382</v>
      </c>
      <c r="AR2763" t="s">
        <v>57383</v>
      </c>
      <c r="AS2763" t="s">
        <v>57384</v>
      </c>
      <c r="AT2763">
        <v>100</v>
      </c>
      <c r="AU2763">
        <v>281</v>
      </c>
      <c r="AV2763">
        <v>10</v>
      </c>
      <c r="AW2763">
        <v>24</v>
      </c>
      <c r="AX2763">
        <v>9</v>
      </c>
      <c r="AY2763" t="s">
        <v>57385</v>
      </c>
      <c r="AZ2763" t="s">
        <v>57386</v>
      </c>
      <c r="BA2763" t="s">
        <v>96</v>
      </c>
      <c r="BF2763" t="s">
        <v>57387</v>
      </c>
      <c r="BG2763" t="s">
        <v>944</v>
      </c>
      <c r="BH2763" t="s">
        <v>57388</v>
      </c>
      <c r="BI2763" t="s">
        <v>2145</v>
      </c>
      <c r="BJ2763" t="s">
        <v>6127</v>
      </c>
      <c r="BK2763" t="s">
        <v>2147</v>
      </c>
      <c r="BN2763">
        <v>15.56666666666667</v>
      </c>
      <c r="BO2763">
        <v>0.50332229568471754</v>
      </c>
      <c r="BP2763">
        <v>3.2333338052551452E-2</v>
      </c>
      <c r="BQ2763">
        <v>16.43333333333333</v>
      </c>
      <c r="BR2763">
        <v>6.0144270993448199</v>
      </c>
      <c r="BS2763">
        <v>0.36598947866195658</v>
      </c>
      <c r="BT2763">
        <v>0.94726166328600414</v>
      </c>
      <c r="BU2763">
        <v>-7.8165096668249487E-2</v>
      </c>
      <c r="BV2763" s="3">
        <v>1.055674518201285</v>
      </c>
      <c r="BW2763">
        <v>7.8165096668249584E-2</v>
      </c>
      <c r="BX2763">
        <v>0.95110770815478485</v>
      </c>
      <c r="BY2763">
        <v>-2.17702986161654E-2</v>
      </c>
    </row>
    <row r="2764" spans="1:77" x14ac:dyDescent="0.3">
      <c r="A2764" t="s">
        <v>4043</v>
      </c>
      <c r="B2764" t="s">
        <v>27815</v>
      </c>
      <c r="C2764" t="s">
        <v>27816</v>
      </c>
      <c r="D2764">
        <v>4.9691300000000004E-3</v>
      </c>
      <c r="E2764">
        <v>1.71607E-4</v>
      </c>
      <c r="F2764">
        <v>1</v>
      </c>
      <c r="G2764">
        <v>1</v>
      </c>
      <c r="H2764">
        <v>1</v>
      </c>
      <c r="I2764" t="s">
        <v>82</v>
      </c>
      <c r="J2764" t="s">
        <v>27817</v>
      </c>
      <c r="K2764" t="s">
        <v>4047</v>
      </c>
      <c r="M2764">
        <v>0</v>
      </c>
      <c r="N2764">
        <v>4128.2004200000001</v>
      </c>
      <c r="O2764">
        <v>1.0549999999999999</v>
      </c>
      <c r="P2764">
        <v>0.08</v>
      </c>
      <c r="Q2764">
        <v>3.3947492597307498E-2</v>
      </c>
      <c r="R2764">
        <v>0.97670722284965295</v>
      </c>
      <c r="S2764">
        <v>2.2200000000000002</v>
      </c>
      <c r="T2764">
        <v>1.86</v>
      </c>
      <c r="U2764">
        <v>35.799999999999997</v>
      </c>
      <c r="V2764">
        <v>36.9</v>
      </c>
      <c r="W2764">
        <v>37.299999999999997</v>
      </c>
      <c r="X2764">
        <v>35.200000000000003</v>
      </c>
      <c r="Y2764">
        <v>35</v>
      </c>
      <c r="Z2764">
        <v>34</v>
      </c>
      <c r="AB2764" t="s">
        <v>86</v>
      </c>
      <c r="AC2764" t="s">
        <v>86</v>
      </c>
      <c r="AD2764" t="s">
        <v>86</v>
      </c>
      <c r="AE2764" t="s">
        <v>86</v>
      </c>
      <c r="AF2764" t="s">
        <v>86</v>
      </c>
      <c r="AG2764" t="s">
        <v>86</v>
      </c>
      <c r="AH2764" t="s">
        <v>86</v>
      </c>
      <c r="AI2764">
        <v>1.696E-4</v>
      </c>
      <c r="AJ2764">
        <v>3.4610000000000001E-3</v>
      </c>
      <c r="AK2764">
        <v>3.07</v>
      </c>
      <c r="AL2764" t="s">
        <v>27818</v>
      </c>
      <c r="AM2764" t="s">
        <v>4043</v>
      </c>
      <c r="AN2764" t="s">
        <v>4049</v>
      </c>
      <c r="AO2764" t="s">
        <v>4050</v>
      </c>
      <c r="AP2764" t="s">
        <v>4051</v>
      </c>
      <c r="AQ2764" t="s">
        <v>4052</v>
      </c>
      <c r="AR2764" t="s">
        <v>4053</v>
      </c>
      <c r="AS2764" t="s">
        <v>4054</v>
      </c>
      <c r="AT2764">
        <v>100</v>
      </c>
      <c r="AU2764">
        <v>732</v>
      </c>
      <c r="AV2764">
        <v>484</v>
      </c>
      <c r="AW2764">
        <v>510</v>
      </c>
      <c r="AX2764">
        <v>483</v>
      </c>
      <c r="AY2764" t="s">
        <v>27819</v>
      </c>
      <c r="AZ2764" t="s">
        <v>27820</v>
      </c>
      <c r="BA2764" t="s">
        <v>96</v>
      </c>
      <c r="BE2764" t="s">
        <v>4057</v>
      </c>
      <c r="BG2764" t="s">
        <v>670</v>
      </c>
      <c r="BH2764" t="s">
        <v>4058</v>
      </c>
      <c r="BI2764" t="s">
        <v>3455</v>
      </c>
      <c r="BJ2764" t="s">
        <v>776</v>
      </c>
      <c r="BK2764" t="s">
        <v>811</v>
      </c>
      <c r="BL2764" t="s">
        <v>184</v>
      </c>
      <c r="BN2764">
        <v>34.733333333333327</v>
      </c>
      <c r="BO2764">
        <v>0.64291005073286467</v>
      </c>
      <c r="BP2764">
        <v>1.8509886297491309E-2</v>
      </c>
      <c r="BQ2764">
        <v>36.666666666666657</v>
      </c>
      <c r="BR2764">
        <v>0.77674534651540317</v>
      </c>
      <c r="BS2764">
        <v>2.1183963995874629E-2</v>
      </c>
      <c r="BT2764">
        <v>0.94727272727272738</v>
      </c>
      <c r="BU2764">
        <v>-7.8148246133513566E-2</v>
      </c>
      <c r="BV2764" s="3">
        <v>1.0556621880998081</v>
      </c>
      <c r="BW2764">
        <v>7.8148246133513705E-2</v>
      </c>
      <c r="BX2764">
        <v>2.9448257942843122E-2</v>
      </c>
      <c r="BY2764">
        <v>-1.530940391477486</v>
      </c>
    </row>
    <row r="2765" spans="1:77" x14ac:dyDescent="0.3">
      <c r="A2765" t="s">
        <v>17644</v>
      </c>
      <c r="B2765" t="s">
        <v>24754</v>
      </c>
      <c r="C2765" t="s">
        <v>16848</v>
      </c>
      <c r="D2765">
        <v>1.77604E-3</v>
      </c>
      <c r="E2765">
        <v>7.5979699999999994E-5</v>
      </c>
      <c r="F2765">
        <v>1</v>
      </c>
      <c r="G2765">
        <v>1</v>
      </c>
      <c r="H2765">
        <v>1</v>
      </c>
      <c r="I2765" t="s">
        <v>82</v>
      </c>
      <c r="J2765" t="s">
        <v>779</v>
      </c>
      <c r="K2765" t="s">
        <v>17647</v>
      </c>
      <c r="M2765">
        <v>0</v>
      </c>
      <c r="N2765">
        <v>2167.2883099999999</v>
      </c>
      <c r="O2765">
        <v>1.069</v>
      </c>
      <c r="P2765">
        <v>0.1</v>
      </c>
      <c r="Q2765">
        <v>0.56793442332761002</v>
      </c>
      <c r="R2765">
        <v>0.97670722284965295</v>
      </c>
      <c r="S2765">
        <v>11.94</v>
      </c>
      <c r="T2765">
        <v>6.74</v>
      </c>
      <c r="U2765">
        <v>63.9</v>
      </c>
      <c r="V2765">
        <v>70.400000000000006</v>
      </c>
      <c r="W2765">
        <v>55.4</v>
      </c>
      <c r="X2765">
        <v>59.8</v>
      </c>
      <c r="Y2765">
        <v>64</v>
      </c>
      <c r="Z2765">
        <v>55.9</v>
      </c>
      <c r="AB2765" t="s">
        <v>86</v>
      </c>
      <c r="AC2765" t="s">
        <v>86</v>
      </c>
      <c r="AD2765" t="s">
        <v>86</v>
      </c>
      <c r="AE2765" t="s">
        <v>86</v>
      </c>
      <c r="AF2765" t="s">
        <v>86</v>
      </c>
      <c r="AG2765" t="s">
        <v>86</v>
      </c>
      <c r="AH2765" t="s">
        <v>86</v>
      </c>
      <c r="AI2765">
        <v>1.0349999999999999E-4</v>
      </c>
      <c r="AJ2765">
        <v>1.157E-3</v>
      </c>
      <c r="AK2765">
        <v>2.5499999999999998</v>
      </c>
      <c r="AL2765" t="s">
        <v>24755</v>
      </c>
      <c r="AM2765" t="s">
        <v>17644</v>
      </c>
      <c r="AN2765" t="s">
        <v>17649</v>
      </c>
      <c r="AO2765" t="s">
        <v>17650</v>
      </c>
      <c r="AP2765" t="s">
        <v>17651</v>
      </c>
      <c r="AQ2765" t="s">
        <v>17652</v>
      </c>
      <c r="AR2765" t="s">
        <v>17653</v>
      </c>
      <c r="AS2765" t="s">
        <v>17654</v>
      </c>
      <c r="AT2765">
        <v>100</v>
      </c>
      <c r="AU2765">
        <v>204</v>
      </c>
      <c r="AV2765">
        <v>51</v>
      </c>
      <c r="AW2765">
        <v>63</v>
      </c>
      <c r="AX2765">
        <v>50</v>
      </c>
      <c r="AY2765" t="s">
        <v>24756</v>
      </c>
      <c r="AZ2765" t="s">
        <v>24757</v>
      </c>
      <c r="BA2765" t="s">
        <v>96</v>
      </c>
      <c r="BG2765" t="s">
        <v>2980</v>
      </c>
      <c r="BH2765" t="s">
        <v>17657</v>
      </c>
      <c r="BI2765" t="s">
        <v>2780</v>
      </c>
      <c r="BK2765" t="s">
        <v>1265</v>
      </c>
      <c r="BL2765" t="s">
        <v>4025</v>
      </c>
      <c r="BN2765">
        <v>59.9</v>
      </c>
      <c r="BO2765">
        <v>4.05092582010582</v>
      </c>
      <c r="BP2765">
        <v>6.7628143908277469E-2</v>
      </c>
      <c r="BQ2765">
        <v>63.233333333333341</v>
      </c>
      <c r="BR2765">
        <v>7.5221893975978418</v>
      </c>
      <c r="BS2765">
        <v>0.1189592419230022</v>
      </c>
      <c r="BT2765">
        <v>0.94728518713758547</v>
      </c>
      <c r="BU2765">
        <v>-7.8129269901534112E-2</v>
      </c>
      <c r="BV2765" s="3">
        <v>1.0556483027267669</v>
      </c>
      <c r="BW2765">
        <v>7.8129269901533918E-2</v>
      </c>
      <c r="BX2765">
        <v>0.558435326111824</v>
      </c>
      <c r="BY2765">
        <v>-0.25302711644119258</v>
      </c>
    </row>
    <row r="2766" spans="1:77" x14ac:dyDescent="0.3">
      <c r="A2766" t="s">
        <v>4939</v>
      </c>
      <c r="B2766" t="s">
        <v>56197</v>
      </c>
      <c r="C2766" t="s">
        <v>56198</v>
      </c>
      <c r="D2766">
        <v>3.3800100000000001E-3</v>
      </c>
      <c r="E2766">
        <v>1.71607E-4</v>
      </c>
      <c r="F2766">
        <v>1</v>
      </c>
      <c r="G2766">
        <v>1</v>
      </c>
      <c r="H2766">
        <v>1</v>
      </c>
      <c r="I2766" t="s">
        <v>82</v>
      </c>
      <c r="J2766" t="s">
        <v>16760</v>
      </c>
      <c r="K2766" t="s">
        <v>4943</v>
      </c>
      <c r="M2766">
        <v>0</v>
      </c>
      <c r="N2766">
        <v>3358.8761800000002</v>
      </c>
      <c r="O2766">
        <v>0.90800000000000003</v>
      </c>
      <c r="P2766">
        <v>-0.14000000000000001</v>
      </c>
      <c r="Q2766">
        <v>0.85584515326066601</v>
      </c>
      <c r="R2766">
        <v>0.98689419150427005</v>
      </c>
      <c r="S2766">
        <v>29.87</v>
      </c>
      <c r="T2766">
        <v>17.29</v>
      </c>
      <c r="U2766">
        <v>43.4</v>
      </c>
      <c r="V2766">
        <v>27.5</v>
      </c>
      <c r="W2766">
        <v>25.9</v>
      </c>
      <c r="X2766">
        <v>30.3</v>
      </c>
      <c r="Y2766">
        <v>36</v>
      </c>
      <c r="Z2766">
        <v>25.4</v>
      </c>
      <c r="AB2766" t="s">
        <v>86</v>
      </c>
      <c r="AC2766" t="s">
        <v>86</v>
      </c>
      <c r="AD2766" t="s">
        <v>86</v>
      </c>
      <c r="AE2766" t="s">
        <v>86</v>
      </c>
      <c r="AF2766" t="s">
        <v>86</v>
      </c>
      <c r="AG2766" t="s">
        <v>86</v>
      </c>
      <c r="AH2766" t="s">
        <v>86</v>
      </c>
      <c r="AI2766">
        <v>1.696E-4</v>
      </c>
      <c r="AJ2766">
        <v>2.274E-3</v>
      </c>
      <c r="AK2766">
        <v>2.69</v>
      </c>
      <c r="AL2766" t="s">
        <v>56199</v>
      </c>
      <c r="AM2766" t="s">
        <v>4939</v>
      </c>
      <c r="AN2766" t="s">
        <v>4945</v>
      </c>
      <c r="AO2766" t="s">
        <v>4946</v>
      </c>
      <c r="AP2766" t="s">
        <v>4947</v>
      </c>
      <c r="AQ2766" t="s">
        <v>4948</v>
      </c>
      <c r="AR2766" t="s">
        <v>4949</v>
      </c>
      <c r="AS2766" t="s">
        <v>4950</v>
      </c>
      <c r="AT2766">
        <v>100</v>
      </c>
      <c r="AU2766">
        <v>157</v>
      </c>
      <c r="AV2766">
        <v>24</v>
      </c>
      <c r="AW2766">
        <v>44</v>
      </c>
      <c r="AX2766">
        <v>23</v>
      </c>
      <c r="AY2766" t="s">
        <v>56200</v>
      </c>
      <c r="AZ2766" t="s">
        <v>56201</v>
      </c>
      <c r="BA2766" t="s">
        <v>96</v>
      </c>
      <c r="BG2766" t="s">
        <v>2980</v>
      </c>
      <c r="BH2766" t="s">
        <v>4953</v>
      </c>
      <c r="BI2766" t="s">
        <v>1264</v>
      </c>
      <c r="BK2766" t="s">
        <v>1265</v>
      </c>
      <c r="BN2766">
        <v>30.566666666666659</v>
      </c>
      <c r="BO2766">
        <v>5.3050290605550261</v>
      </c>
      <c r="BP2766">
        <v>0.1735560216103062</v>
      </c>
      <c r="BQ2766">
        <v>32.266666666666673</v>
      </c>
      <c r="BR2766">
        <v>9.6748815668892458</v>
      </c>
      <c r="BS2766">
        <v>0.29984137087466672</v>
      </c>
      <c r="BT2766">
        <v>0.94731404958677656</v>
      </c>
      <c r="BU2766">
        <v>-7.808531367954058E-2</v>
      </c>
      <c r="BV2766" s="3">
        <v>1.0556161395856061</v>
      </c>
      <c r="BW2766">
        <v>7.8085313679540663E-2</v>
      </c>
      <c r="BX2766">
        <v>0.85822251399848026</v>
      </c>
      <c r="BY2766">
        <v>-6.6400096681634338E-2</v>
      </c>
    </row>
    <row r="2767" spans="1:77" x14ac:dyDescent="0.3">
      <c r="A2767" t="s">
        <v>24093</v>
      </c>
      <c r="B2767" t="s">
        <v>24666</v>
      </c>
      <c r="C2767" t="s">
        <v>24667</v>
      </c>
      <c r="D2767">
        <v>1.12443E-2</v>
      </c>
      <c r="E2767">
        <v>7.4283800000000001E-4</v>
      </c>
      <c r="F2767">
        <v>1</v>
      </c>
      <c r="G2767">
        <v>1</v>
      </c>
      <c r="H2767">
        <v>1</v>
      </c>
      <c r="I2767" t="s">
        <v>82</v>
      </c>
      <c r="J2767" t="s">
        <v>24668</v>
      </c>
      <c r="K2767" t="s">
        <v>24096</v>
      </c>
      <c r="M2767">
        <v>0</v>
      </c>
      <c r="N2767">
        <v>1590.7865200000001</v>
      </c>
      <c r="O2767">
        <v>1.069</v>
      </c>
      <c r="P2767">
        <v>0.1</v>
      </c>
      <c r="Q2767">
        <v>0.32736772345844201</v>
      </c>
      <c r="R2767">
        <v>0.97670722284965295</v>
      </c>
      <c r="S2767">
        <v>7.06</v>
      </c>
      <c r="T2767">
        <v>2.41</v>
      </c>
      <c r="U2767">
        <v>183.6</v>
      </c>
      <c r="V2767">
        <v>173.5</v>
      </c>
      <c r="W2767">
        <v>159.4</v>
      </c>
      <c r="X2767">
        <v>162.30000000000001</v>
      </c>
      <c r="Y2767">
        <v>167.4</v>
      </c>
      <c r="Z2767">
        <v>159.6</v>
      </c>
      <c r="AB2767" t="s">
        <v>86</v>
      </c>
      <c r="AC2767" t="s">
        <v>86</v>
      </c>
      <c r="AD2767" t="s">
        <v>86</v>
      </c>
      <c r="AE2767" t="s">
        <v>86</v>
      </c>
      <c r="AF2767" t="s">
        <v>86</v>
      </c>
      <c r="AG2767" t="s">
        <v>86</v>
      </c>
      <c r="AH2767" t="s">
        <v>86</v>
      </c>
      <c r="AI2767">
        <v>6.0550000000000003E-4</v>
      </c>
      <c r="AJ2767">
        <v>8.182E-3</v>
      </c>
      <c r="AK2767">
        <v>1.94</v>
      </c>
      <c r="AL2767" t="s">
        <v>24669</v>
      </c>
      <c r="AM2767" t="s">
        <v>24093</v>
      </c>
      <c r="AN2767" t="s">
        <v>24098</v>
      </c>
      <c r="AO2767" t="s">
        <v>24099</v>
      </c>
      <c r="AP2767" t="s">
        <v>24100</v>
      </c>
      <c r="AQ2767" t="s">
        <v>24101</v>
      </c>
      <c r="AR2767" t="s">
        <v>24102</v>
      </c>
      <c r="AS2767" t="s">
        <v>24103</v>
      </c>
      <c r="AT2767">
        <v>100</v>
      </c>
      <c r="AU2767">
        <v>7570</v>
      </c>
      <c r="AV2767">
        <v>478</v>
      </c>
      <c r="AW2767">
        <v>488</v>
      </c>
      <c r="AX2767">
        <v>477</v>
      </c>
      <c r="AY2767" t="s">
        <v>24670</v>
      </c>
      <c r="AZ2767" t="s">
        <v>24671</v>
      </c>
      <c r="BA2767" t="s">
        <v>96</v>
      </c>
      <c r="BF2767" t="s">
        <v>24106</v>
      </c>
      <c r="BG2767" t="s">
        <v>905</v>
      </c>
      <c r="BH2767" t="s">
        <v>24107</v>
      </c>
      <c r="BI2767" t="s">
        <v>202</v>
      </c>
      <c r="BJ2767" t="s">
        <v>311</v>
      </c>
      <c r="BK2767" t="s">
        <v>17556</v>
      </c>
      <c r="BL2767" t="s">
        <v>24108</v>
      </c>
      <c r="BN2767">
        <v>163.1</v>
      </c>
      <c r="BO2767">
        <v>3.9610604640676761</v>
      </c>
      <c r="BP2767">
        <v>2.4286085003480541E-2</v>
      </c>
      <c r="BQ2767">
        <v>172.16666666666671</v>
      </c>
      <c r="BR2767">
        <v>12.154971548026481</v>
      </c>
      <c r="BS2767">
        <v>7.0600028352525532E-2</v>
      </c>
      <c r="BT2767">
        <v>0.94733785091965172</v>
      </c>
      <c r="BU2767">
        <v>-7.8049066319380994E-2</v>
      </c>
      <c r="BV2767" s="3">
        <v>1.0555896178213771</v>
      </c>
      <c r="BW2767">
        <v>7.8049066319381064E-2</v>
      </c>
      <c r="BX2767">
        <v>0.29192656818050439</v>
      </c>
      <c r="BY2767">
        <v>-0.53472637815649771</v>
      </c>
    </row>
    <row r="2768" spans="1:77" x14ac:dyDescent="0.3">
      <c r="A2768" t="s">
        <v>31793</v>
      </c>
      <c r="B2768" t="s">
        <v>31794</v>
      </c>
      <c r="C2768" t="s">
        <v>2350</v>
      </c>
      <c r="D2768">
        <v>6.2346299999999997E-3</v>
      </c>
      <c r="E2768">
        <v>1.71607E-4</v>
      </c>
      <c r="F2768">
        <v>1</v>
      </c>
      <c r="G2768">
        <v>1</v>
      </c>
      <c r="H2768">
        <v>1</v>
      </c>
      <c r="I2768" t="s">
        <v>82</v>
      </c>
      <c r="J2768" t="s">
        <v>31795</v>
      </c>
      <c r="K2768" t="s">
        <v>31796</v>
      </c>
      <c r="M2768">
        <v>0</v>
      </c>
      <c r="N2768">
        <v>1830.99208</v>
      </c>
      <c r="O2768">
        <v>1.036</v>
      </c>
      <c r="P2768">
        <v>0.05</v>
      </c>
      <c r="Q2768">
        <v>0.62476814410313397</v>
      </c>
      <c r="R2768">
        <v>0.97670722284965295</v>
      </c>
      <c r="S2768">
        <v>13.46</v>
      </c>
      <c r="T2768">
        <v>9.31</v>
      </c>
      <c r="U2768">
        <v>128.1</v>
      </c>
      <c r="V2768">
        <v>97.6</v>
      </c>
      <c r="W2768">
        <v>114.3</v>
      </c>
      <c r="X2768">
        <v>110.4</v>
      </c>
      <c r="Y2768">
        <v>115.5</v>
      </c>
      <c r="Z2768">
        <v>96.2</v>
      </c>
      <c r="AB2768" t="s">
        <v>86</v>
      </c>
      <c r="AC2768" t="s">
        <v>86</v>
      </c>
      <c r="AD2768" t="s">
        <v>86</v>
      </c>
      <c r="AE2768" t="s">
        <v>86</v>
      </c>
      <c r="AF2768" t="s">
        <v>86</v>
      </c>
      <c r="AG2768" t="s">
        <v>86</v>
      </c>
      <c r="AH2768" t="s">
        <v>86</v>
      </c>
      <c r="AI2768">
        <v>1.696E-4</v>
      </c>
      <c r="AJ2768">
        <v>4.4050000000000001E-3</v>
      </c>
      <c r="AK2768">
        <v>2.87</v>
      </c>
      <c r="AL2768" t="s">
        <v>31797</v>
      </c>
      <c r="AM2768" t="s">
        <v>31793</v>
      </c>
      <c r="AN2768" t="s">
        <v>31798</v>
      </c>
      <c r="AO2768" t="s">
        <v>31799</v>
      </c>
      <c r="AP2768" t="s">
        <v>31800</v>
      </c>
      <c r="AQ2768" t="s">
        <v>31801</v>
      </c>
      <c r="AR2768" t="s">
        <v>31802</v>
      </c>
      <c r="AS2768" t="s">
        <v>31803</v>
      </c>
      <c r="AT2768">
        <v>100</v>
      </c>
      <c r="AU2768">
        <v>530</v>
      </c>
      <c r="AV2768">
        <v>168</v>
      </c>
      <c r="AW2768">
        <v>180</v>
      </c>
      <c r="AX2768">
        <v>167</v>
      </c>
      <c r="AY2768" t="s">
        <v>31804</v>
      </c>
      <c r="AZ2768" t="s">
        <v>31805</v>
      </c>
      <c r="BA2768" t="s">
        <v>96</v>
      </c>
      <c r="BC2768" t="s">
        <v>746</v>
      </c>
      <c r="BD2768" t="s">
        <v>747</v>
      </c>
      <c r="BG2768" t="s">
        <v>1556</v>
      </c>
      <c r="BH2768" t="s">
        <v>31806</v>
      </c>
      <c r="BI2768" t="s">
        <v>715</v>
      </c>
      <c r="BJ2768" t="s">
        <v>2482</v>
      </c>
      <c r="BK2768" t="s">
        <v>28709</v>
      </c>
      <c r="BN2768">
        <v>107.3666666666667</v>
      </c>
      <c r="BO2768">
        <v>10.001166598619051</v>
      </c>
      <c r="BP2768">
        <v>9.3149642334235158E-2</v>
      </c>
      <c r="BQ2768">
        <v>113.3333333333333</v>
      </c>
      <c r="BR2768">
        <v>15.272960856799619</v>
      </c>
      <c r="BS2768">
        <v>0.13476141932470251</v>
      </c>
      <c r="BT2768">
        <v>0.94735294117647073</v>
      </c>
      <c r="BU2768">
        <v>-7.8026085642249082E-2</v>
      </c>
      <c r="BV2768" s="3">
        <v>1.055572803477181</v>
      </c>
      <c r="BW2768">
        <v>7.8026085642249249E-2</v>
      </c>
      <c r="BX2768">
        <v>0.62445425441327118</v>
      </c>
      <c r="BY2768">
        <v>-0.20449937119468081</v>
      </c>
    </row>
    <row r="2769" spans="1:77" x14ac:dyDescent="0.3">
      <c r="A2769" t="s">
        <v>23457</v>
      </c>
      <c r="B2769" t="s">
        <v>33551</v>
      </c>
      <c r="C2769" t="s">
        <v>1399</v>
      </c>
      <c r="D2769">
        <v>2.6458099999999998E-2</v>
      </c>
      <c r="E2769">
        <v>1.3619999999999999E-3</v>
      </c>
      <c r="F2769">
        <v>1</v>
      </c>
      <c r="G2769">
        <v>1</v>
      </c>
      <c r="H2769">
        <v>1</v>
      </c>
      <c r="I2769" t="s">
        <v>82</v>
      </c>
      <c r="J2769" t="s">
        <v>33367</v>
      </c>
      <c r="K2769" t="s">
        <v>23460</v>
      </c>
      <c r="M2769">
        <v>0</v>
      </c>
      <c r="N2769">
        <v>1136.6958400000001</v>
      </c>
      <c r="O2769">
        <v>1.0269999999999999</v>
      </c>
      <c r="P2769">
        <v>0.04</v>
      </c>
      <c r="Q2769">
        <v>0.56365908521002095</v>
      </c>
      <c r="R2769">
        <v>0.97670722284965295</v>
      </c>
      <c r="S2769">
        <v>12.04</v>
      </c>
      <c r="T2769">
        <v>6.73</v>
      </c>
      <c r="U2769">
        <v>294.39999999999998</v>
      </c>
      <c r="V2769">
        <v>372.4</v>
      </c>
      <c r="W2769">
        <v>321.10000000000002</v>
      </c>
      <c r="X2769">
        <v>312.5</v>
      </c>
      <c r="Y2769">
        <v>332.7</v>
      </c>
      <c r="Z2769">
        <v>290.7</v>
      </c>
      <c r="AB2769" t="s">
        <v>86</v>
      </c>
      <c r="AC2769" t="s">
        <v>86</v>
      </c>
      <c r="AD2769" t="s">
        <v>86</v>
      </c>
      <c r="AE2769" t="s">
        <v>86</v>
      </c>
      <c r="AF2769" t="s">
        <v>86</v>
      </c>
      <c r="AG2769" t="s">
        <v>86</v>
      </c>
      <c r="AH2769" t="s">
        <v>86</v>
      </c>
      <c r="AI2769">
        <v>1.1429999999999999E-3</v>
      </c>
      <c r="AJ2769">
        <v>2.0449999999999999E-2</v>
      </c>
      <c r="AK2769">
        <v>2.11</v>
      </c>
      <c r="AL2769" t="s">
        <v>33552</v>
      </c>
      <c r="AM2769" t="s">
        <v>23457</v>
      </c>
      <c r="AN2769" t="s">
        <v>23462</v>
      </c>
      <c r="AO2769" t="s">
        <v>23463</v>
      </c>
      <c r="AP2769" t="s">
        <v>23464</v>
      </c>
      <c r="AQ2769" t="s">
        <v>23465</v>
      </c>
      <c r="AR2769" t="s">
        <v>23466</v>
      </c>
      <c r="AS2769" t="s">
        <v>23467</v>
      </c>
      <c r="AT2769">
        <v>100</v>
      </c>
      <c r="AU2769">
        <v>614</v>
      </c>
      <c r="AV2769">
        <v>79</v>
      </c>
      <c r="AW2769">
        <v>85</v>
      </c>
      <c r="AX2769">
        <v>78</v>
      </c>
      <c r="AY2769" t="s">
        <v>33553</v>
      </c>
      <c r="AZ2769" t="s">
        <v>33554</v>
      </c>
      <c r="BA2769" t="s">
        <v>96</v>
      </c>
      <c r="BG2769" t="s">
        <v>161</v>
      </c>
      <c r="BH2769" t="s">
        <v>23470</v>
      </c>
      <c r="BI2769" t="s">
        <v>3455</v>
      </c>
      <c r="BJ2769" t="s">
        <v>7624</v>
      </c>
      <c r="BK2769" t="s">
        <v>2578</v>
      </c>
      <c r="BL2769" t="s">
        <v>184</v>
      </c>
      <c r="BN2769">
        <v>311.9666666666667</v>
      </c>
      <c r="BO2769">
        <v>21.00507875094339</v>
      </c>
      <c r="BP2769">
        <v>6.7331163855999743E-2</v>
      </c>
      <c r="BQ2769">
        <v>329.3</v>
      </c>
      <c r="BR2769">
        <v>39.641266377349751</v>
      </c>
      <c r="BS2769">
        <v>0.1203804019962033</v>
      </c>
      <c r="BT2769">
        <v>0.94736309343050917</v>
      </c>
      <c r="BU2769">
        <v>-7.8010625165546799E-2</v>
      </c>
      <c r="BV2769" s="3">
        <v>1.0555614916123519</v>
      </c>
      <c r="BW2769">
        <v>7.8010625165546729E-2</v>
      </c>
      <c r="BX2769">
        <v>0.55451487957209733</v>
      </c>
      <c r="BY2769">
        <v>-0.25608679571977411</v>
      </c>
    </row>
    <row r="2770" spans="1:77" x14ac:dyDescent="0.3">
      <c r="A2770" t="s">
        <v>7989</v>
      </c>
      <c r="B2770" t="s">
        <v>23794</v>
      </c>
      <c r="C2770" t="s">
        <v>675</v>
      </c>
      <c r="D2770">
        <v>6.2346299999999997E-3</v>
      </c>
      <c r="E2770">
        <v>1.71607E-4</v>
      </c>
      <c r="F2770">
        <v>1</v>
      </c>
      <c r="G2770">
        <v>1</v>
      </c>
      <c r="H2770">
        <v>1</v>
      </c>
      <c r="I2770" t="s">
        <v>82</v>
      </c>
      <c r="J2770" t="s">
        <v>23795</v>
      </c>
      <c r="K2770" t="s">
        <v>7993</v>
      </c>
      <c r="M2770">
        <v>0</v>
      </c>
      <c r="N2770">
        <v>1591.8835300000001</v>
      </c>
      <c r="O2770">
        <v>1.0740000000000001</v>
      </c>
      <c r="P2770">
        <v>0.1</v>
      </c>
      <c r="Q2770">
        <v>0.585292612281052</v>
      </c>
      <c r="R2770">
        <v>0.97670722284965295</v>
      </c>
      <c r="S2770">
        <v>12.64</v>
      </c>
      <c r="T2770">
        <v>2.81</v>
      </c>
      <c r="U2770">
        <v>280.8</v>
      </c>
      <c r="V2770">
        <v>302</v>
      </c>
      <c r="W2770">
        <v>234.6</v>
      </c>
      <c r="X2770">
        <v>263</v>
      </c>
      <c r="Y2770">
        <v>261.60000000000002</v>
      </c>
      <c r="Z2770">
        <v>249.8</v>
      </c>
      <c r="AB2770" t="s">
        <v>86</v>
      </c>
      <c r="AC2770" t="s">
        <v>86</v>
      </c>
      <c r="AD2770" t="s">
        <v>86</v>
      </c>
      <c r="AE2770" t="s">
        <v>86</v>
      </c>
      <c r="AF2770" t="s">
        <v>86</v>
      </c>
      <c r="AG2770" t="s">
        <v>86</v>
      </c>
      <c r="AH2770" t="s">
        <v>86</v>
      </c>
      <c r="AI2770">
        <v>1.696E-4</v>
      </c>
      <c r="AJ2770">
        <v>4.3750000000000004E-3</v>
      </c>
      <c r="AK2770">
        <v>3.18</v>
      </c>
      <c r="AL2770" t="s">
        <v>23796</v>
      </c>
      <c r="AM2770" t="s">
        <v>7989</v>
      </c>
      <c r="AN2770" t="s">
        <v>7995</v>
      </c>
      <c r="AO2770" t="s">
        <v>7996</v>
      </c>
      <c r="AP2770" t="s">
        <v>7997</v>
      </c>
      <c r="AQ2770" t="s">
        <v>7998</v>
      </c>
      <c r="AR2770" t="s">
        <v>7999</v>
      </c>
      <c r="AS2770" t="s">
        <v>8000</v>
      </c>
      <c r="AT2770">
        <v>100</v>
      </c>
      <c r="AU2770">
        <v>408</v>
      </c>
      <c r="AV2770">
        <v>60</v>
      </c>
      <c r="AW2770">
        <v>71</v>
      </c>
      <c r="AX2770">
        <v>59</v>
      </c>
      <c r="AY2770" t="s">
        <v>23797</v>
      </c>
      <c r="AZ2770" t="s">
        <v>23798</v>
      </c>
      <c r="BA2770" t="s">
        <v>96</v>
      </c>
      <c r="BG2770" t="s">
        <v>2005</v>
      </c>
      <c r="BH2770" t="s">
        <v>8003</v>
      </c>
      <c r="BI2770" t="s">
        <v>715</v>
      </c>
      <c r="BK2770" t="s">
        <v>1076</v>
      </c>
      <c r="BN2770">
        <v>258.13333333333338</v>
      </c>
      <c r="BO2770">
        <v>7.2507470879443394</v>
      </c>
      <c r="BP2770">
        <v>2.8089154524577751E-2</v>
      </c>
      <c r="BQ2770">
        <v>272.46666666666658</v>
      </c>
      <c r="BR2770">
        <v>34.464087588870441</v>
      </c>
      <c r="BS2770">
        <v>0.12648918860608191</v>
      </c>
      <c r="BT2770">
        <v>0.94739417665769543</v>
      </c>
      <c r="BU2770">
        <v>-7.7963290746063743E-2</v>
      </c>
      <c r="BV2770" s="3">
        <v>1.0555268595041321</v>
      </c>
      <c r="BW2770">
        <v>7.7963290746063646E-2</v>
      </c>
      <c r="BX2770">
        <v>0.55995127923824306</v>
      </c>
      <c r="BY2770">
        <v>-0.25184975884822158</v>
      </c>
    </row>
    <row r="2771" spans="1:77" x14ac:dyDescent="0.3">
      <c r="A2771" t="s">
        <v>5493</v>
      </c>
      <c r="B2771" t="s">
        <v>35054</v>
      </c>
      <c r="C2771" t="s">
        <v>35055</v>
      </c>
      <c r="D2771">
        <v>1.5637900000000002E-5</v>
      </c>
      <c r="E2771">
        <v>7.5979699999999994E-5</v>
      </c>
      <c r="F2771">
        <v>1</v>
      </c>
      <c r="G2771">
        <v>1</v>
      </c>
      <c r="H2771">
        <v>1</v>
      </c>
      <c r="I2771" t="s">
        <v>82</v>
      </c>
      <c r="J2771" t="s">
        <v>35056</v>
      </c>
      <c r="K2771" t="s">
        <v>5497</v>
      </c>
      <c r="M2771">
        <v>0</v>
      </c>
      <c r="N2771">
        <v>3706.9321300000001</v>
      </c>
      <c r="O2771">
        <v>1.0209999999999999</v>
      </c>
      <c r="P2771">
        <v>0.03</v>
      </c>
      <c r="Q2771">
        <v>0.27481105066869299</v>
      </c>
      <c r="R2771">
        <v>0.97670722284965295</v>
      </c>
      <c r="S2771">
        <v>6.25</v>
      </c>
      <c r="T2771">
        <v>1.81</v>
      </c>
      <c r="U2771">
        <v>52.1</v>
      </c>
      <c r="V2771">
        <v>57.7</v>
      </c>
      <c r="W2771">
        <v>51.8</v>
      </c>
      <c r="X2771">
        <v>50.1</v>
      </c>
      <c r="Y2771">
        <v>52</v>
      </c>
      <c r="Z2771">
        <v>51</v>
      </c>
      <c r="AB2771" t="s">
        <v>86</v>
      </c>
      <c r="AC2771" t="s">
        <v>86</v>
      </c>
      <c r="AD2771" t="s">
        <v>86</v>
      </c>
      <c r="AE2771" t="s">
        <v>86</v>
      </c>
      <c r="AF2771" t="s">
        <v>86</v>
      </c>
      <c r="AG2771" t="s">
        <v>86</v>
      </c>
      <c r="AH2771" t="s">
        <v>86</v>
      </c>
      <c r="AI2771">
        <v>1.0349999999999999E-4</v>
      </c>
      <c r="AJ2771">
        <v>7.5859999999999999E-6</v>
      </c>
      <c r="AK2771">
        <v>6.46</v>
      </c>
      <c r="AL2771" t="s">
        <v>35057</v>
      </c>
      <c r="AM2771" t="s">
        <v>5493</v>
      </c>
      <c r="AN2771" t="s">
        <v>5499</v>
      </c>
      <c r="AO2771" t="s">
        <v>5500</v>
      </c>
      <c r="AP2771" t="s">
        <v>5501</v>
      </c>
      <c r="AQ2771" t="s">
        <v>5502</v>
      </c>
      <c r="AR2771" t="s">
        <v>5503</v>
      </c>
      <c r="AS2771" t="s">
        <v>5504</v>
      </c>
      <c r="AT2771">
        <v>100</v>
      </c>
      <c r="AU2771">
        <v>5795</v>
      </c>
      <c r="AV2771">
        <v>4772</v>
      </c>
      <c r="AW2771">
        <v>4801</v>
      </c>
      <c r="AX2771">
        <v>4771</v>
      </c>
      <c r="AY2771" t="s">
        <v>35058</v>
      </c>
      <c r="AZ2771" t="s">
        <v>35059</v>
      </c>
      <c r="BA2771" t="s">
        <v>96</v>
      </c>
      <c r="BE2771" t="s">
        <v>5507</v>
      </c>
      <c r="BF2771" t="s">
        <v>5508</v>
      </c>
      <c r="BG2771" t="s">
        <v>670</v>
      </c>
      <c r="BH2771" t="s">
        <v>5509</v>
      </c>
      <c r="BI2771" t="s">
        <v>3043</v>
      </c>
      <c r="BL2771" t="s">
        <v>184</v>
      </c>
      <c r="BN2771">
        <v>51.033333333333331</v>
      </c>
      <c r="BO2771">
        <v>0.95043849529221625</v>
      </c>
      <c r="BP2771">
        <v>1.862387645902449E-2</v>
      </c>
      <c r="BQ2771">
        <v>53.866666666666667</v>
      </c>
      <c r="BR2771">
        <v>3.3231511150312358</v>
      </c>
      <c r="BS2771">
        <v>6.1692161788946202E-2</v>
      </c>
      <c r="BT2771">
        <v>0.94740099009900969</v>
      </c>
      <c r="BU2771">
        <v>-7.7952915252007218E-2</v>
      </c>
      <c r="BV2771" s="3">
        <v>1.0555192684519921</v>
      </c>
      <c r="BW2771">
        <v>7.7952915252007066E-2</v>
      </c>
      <c r="BX2771">
        <v>0.2222889544936805</v>
      </c>
      <c r="BY2771">
        <v>-0.65308211679549255</v>
      </c>
    </row>
    <row r="2772" spans="1:77" x14ac:dyDescent="0.3">
      <c r="A2772" t="s">
        <v>27120</v>
      </c>
      <c r="B2772" t="s">
        <v>27121</v>
      </c>
      <c r="C2772" t="s">
        <v>1914</v>
      </c>
      <c r="D2772">
        <v>0.10959199999999999</v>
      </c>
      <c r="E2772">
        <v>5.0336499999999998E-3</v>
      </c>
      <c r="F2772">
        <v>1</v>
      </c>
      <c r="G2772">
        <v>1</v>
      </c>
      <c r="H2772">
        <v>1</v>
      </c>
      <c r="I2772" t="s">
        <v>82</v>
      </c>
      <c r="J2772" t="s">
        <v>27122</v>
      </c>
      <c r="K2772" t="s">
        <v>27123</v>
      </c>
      <c r="M2772">
        <v>0</v>
      </c>
      <c r="N2772">
        <v>1281.6354200000001</v>
      </c>
      <c r="O2772">
        <v>1.0580000000000001</v>
      </c>
      <c r="P2772">
        <v>0.08</v>
      </c>
      <c r="Q2772">
        <v>0.82508812877848803</v>
      </c>
      <c r="R2772">
        <v>0.98689419150427005</v>
      </c>
      <c r="S2772">
        <v>26.99</v>
      </c>
      <c r="T2772">
        <v>25.25</v>
      </c>
      <c r="U2772">
        <v>33.299999999999997</v>
      </c>
      <c r="V2772">
        <v>42.9</v>
      </c>
      <c r="W2772">
        <v>57.2</v>
      </c>
      <c r="X2772">
        <v>40.5</v>
      </c>
      <c r="Y2772">
        <v>32.4</v>
      </c>
      <c r="Z2772">
        <v>53.5</v>
      </c>
      <c r="AB2772" t="s">
        <v>86</v>
      </c>
      <c r="AC2772" t="s">
        <v>86</v>
      </c>
      <c r="AD2772" t="s">
        <v>86</v>
      </c>
      <c r="AE2772" t="s">
        <v>86</v>
      </c>
      <c r="AF2772" t="s">
        <v>86</v>
      </c>
      <c r="AG2772" t="s">
        <v>86</v>
      </c>
      <c r="AH2772" t="s">
        <v>86</v>
      </c>
      <c r="AI2772">
        <v>4.398E-3</v>
      </c>
      <c r="AJ2772">
        <v>9.3439999999999995E-2</v>
      </c>
      <c r="AK2772">
        <v>2.13</v>
      </c>
      <c r="AL2772" t="s">
        <v>27124</v>
      </c>
      <c r="AM2772" t="s">
        <v>27120</v>
      </c>
      <c r="AN2772" t="s">
        <v>27125</v>
      </c>
      <c r="AO2772" t="s">
        <v>27126</v>
      </c>
      <c r="AP2772" t="s">
        <v>27127</v>
      </c>
      <c r="AQ2772" t="s">
        <v>27128</v>
      </c>
      <c r="AR2772" t="s">
        <v>27129</v>
      </c>
      <c r="AS2772" t="s">
        <v>27130</v>
      </c>
      <c r="AT2772">
        <v>100</v>
      </c>
      <c r="AU2772">
        <v>2944</v>
      </c>
      <c r="AV2772">
        <v>2262</v>
      </c>
      <c r="AW2772">
        <v>2271</v>
      </c>
      <c r="AX2772">
        <v>2261</v>
      </c>
      <c r="AY2772" t="s">
        <v>27131</v>
      </c>
      <c r="AZ2772" t="s">
        <v>27132</v>
      </c>
      <c r="BA2772" t="s">
        <v>96</v>
      </c>
      <c r="BE2772" t="s">
        <v>27133</v>
      </c>
      <c r="BF2772" t="s">
        <v>27134</v>
      </c>
      <c r="BG2772" t="s">
        <v>2980</v>
      </c>
      <c r="BH2772" t="s">
        <v>27135</v>
      </c>
      <c r="BI2772" t="s">
        <v>4100</v>
      </c>
      <c r="BJ2772" t="s">
        <v>311</v>
      </c>
      <c r="BK2772" t="s">
        <v>6015</v>
      </c>
      <c r="BL2772" t="s">
        <v>143</v>
      </c>
      <c r="BN2772">
        <v>42.133333333333333</v>
      </c>
      <c r="BO2772">
        <v>10.6444038505373</v>
      </c>
      <c r="BP2772">
        <v>0.25263616733870181</v>
      </c>
      <c r="BQ2772">
        <v>44.466666666666661</v>
      </c>
      <c r="BR2772">
        <v>12.02677568317184</v>
      </c>
      <c r="BS2772">
        <v>0.2704672192617355</v>
      </c>
      <c r="BT2772">
        <v>0.94752623688155935</v>
      </c>
      <c r="BU2772">
        <v>-7.7762203007481878E-2</v>
      </c>
      <c r="BV2772" s="3">
        <v>1.0553797468354429</v>
      </c>
      <c r="BW2772">
        <v>7.7762203007481864E-2</v>
      </c>
      <c r="BX2772">
        <v>0.82403567700036617</v>
      </c>
      <c r="BY2772">
        <v>-8.4053984918214156E-2</v>
      </c>
    </row>
    <row r="2773" spans="1:77" x14ac:dyDescent="0.3">
      <c r="A2773" t="s">
        <v>238</v>
      </c>
      <c r="B2773" t="s">
        <v>29553</v>
      </c>
      <c r="C2773" t="s">
        <v>1399</v>
      </c>
      <c r="D2773">
        <v>4.5200600000000002E-4</v>
      </c>
      <c r="E2773">
        <v>7.5979699999999994E-5</v>
      </c>
      <c r="F2773">
        <v>1</v>
      </c>
      <c r="G2773">
        <v>1</v>
      </c>
      <c r="H2773">
        <v>1</v>
      </c>
      <c r="I2773" t="s">
        <v>82</v>
      </c>
      <c r="J2773" t="s">
        <v>29554</v>
      </c>
      <c r="K2773" t="s">
        <v>242</v>
      </c>
      <c r="M2773">
        <v>0</v>
      </c>
      <c r="N2773">
        <v>1466.8246200000001</v>
      </c>
      <c r="O2773">
        <v>1.0469999999999999</v>
      </c>
      <c r="P2773">
        <v>7.0000000000000007E-2</v>
      </c>
      <c r="Q2773">
        <v>0.187482865107202</v>
      </c>
      <c r="R2773">
        <v>0.97670722284965295</v>
      </c>
      <c r="S2773">
        <v>3.83</v>
      </c>
      <c r="T2773">
        <v>4.42</v>
      </c>
      <c r="U2773">
        <v>260.39999999999998</v>
      </c>
      <c r="V2773">
        <v>251.3</v>
      </c>
      <c r="W2773">
        <v>241.1</v>
      </c>
      <c r="X2773">
        <v>226.3</v>
      </c>
      <c r="Y2773">
        <v>246.9</v>
      </c>
      <c r="Z2773">
        <v>240.1</v>
      </c>
      <c r="AB2773" t="s">
        <v>86</v>
      </c>
      <c r="AC2773" t="s">
        <v>86</v>
      </c>
      <c r="AD2773" t="s">
        <v>86</v>
      </c>
      <c r="AE2773" t="s">
        <v>86</v>
      </c>
      <c r="AF2773" t="s">
        <v>86</v>
      </c>
      <c r="AG2773" t="s">
        <v>86</v>
      </c>
      <c r="AH2773" t="s">
        <v>86</v>
      </c>
      <c r="AI2773">
        <v>1.0349999999999999E-4</v>
      </c>
      <c r="AJ2773">
        <v>2.6949999999999999E-4</v>
      </c>
      <c r="AK2773">
        <v>3.22</v>
      </c>
      <c r="AL2773" t="s">
        <v>29555</v>
      </c>
      <c r="AM2773" t="s">
        <v>238</v>
      </c>
      <c r="AN2773" t="s">
        <v>244</v>
      </c>
      <c r="AO2773" t="s">
        <v>245</v>
      </c>
      <c r="AP2773" t="s">
        <v>246</v>
      </c>
      <c r="AQ2773" t="s">
        <v>247</v>
      </c>
      <c r="AR2773" t="s">
        <v>248</v>
      </c>
      <c r="AS2773" t="s">
        <v>249</v>
      </c>
      <c r="AT2773">
        <v>100</v>
      </c>
      <c r="AU2773">
        <v>432</v>
      </c>
      <c r="AV2773">
        <v>14</v>
      </c>
      <c r="AW2773">
        <v>26</v>
      </c>
      <c r="AX2773">
        <v>13</v>
      </c>
      <c r="AY2773" t="s">
        <v>29556</v>
      </c>
      <c r="AZ2773" t="s">
        <v>29557</v>
      </c>
      <c r="BA2773" t="s">
        <v>96</v>
      </c>
      <c r="BE2773" t="s">
        <v>252</v>
      </c>
      <c r="BF2773" t="s">
        <v>253</v>
      </c>
      <c r="BG2773" t="s">
        <v>161</v>
      </c>
      <c r="BH2773" t="s">
        <v>254</v>
      </c>
      <c r="BI2773" t="s">
        <v>202</v>
      </c>
      <c r="BL2773" t="s">
        <v>255</v>
      </c>
      <c r="BM2773" t="s">
        <v>204</v>
      </c>
      <c r="BN2773">
        <v>237.76666666666671</v>
      </c>
      <c r="BO2773">
        <v>10.496348571447751</v>
      </c>
      <c r="BP2773">
        <v>4.4145584907252559E-2</v>
      </c>
      <c r="BQ2773">
        <v>250.93333333333331</v>
      </c>
      <c r="BR2773">
        <v>9.6552231115253466</v>
      </c>
      <c r="BS2773">
        <v>3.8477244068246597E-2</v>
      </c>
      <c r="BT2773">
        <v>0.94752922422954322</v>
      </c>
      <c r="BU2773">
        <v>-7.7757654505118554E-2</v>
      </c>
      <c r="BV2773" s="3">
        <v>1.0553764194588531</v>
      </c>
      <c r="BW2773">
        <v>7.7757654505118637E-2</v>
      </c>
      <c r="BX2773">
        <v>0.18686337694330471</v>
      </c>
      <c r="BY2773">
        <v>-0.72847580696759928</v>
      </c>
    </row>
    <row r="2774" spans="1:77" x14ac:dyDescent="0.3">
      <c r="A2774" t="s">
        <v>12604</v>
      </c>
      <c r="B2774" t="s">
        <v>50566</v>
      </c>
      <c r="C2774" t="s">
        <v>1731</v>
      </c>
      <c r="D2774">
        <v>3.7088700000000002E-6</v>
      </c>
      <c r="E2774">
        <v>7.5979699999999994E-5</v>
      </c>
      <c r="F2774">
        <v>1</v>
      </c>
      <c r="G2774">
        <v>1</v>
      </c>
      <c r="H2774">
        <v>1</v>
      </c>
      <c r="I2774" t="s">
        <v>82</v>
      </c>
      <c r="J2774" t="s">
        <v>50567</v>
      </c>
      <c r="K2774" t="s">
        <v>12608</v>
      </c>
      <c r="M2774">
        <v>0</v>
      </c>
      <c r="N2774">
        <v>2767.44868</v>
      </c>
      <c r="O2774">
        <v>0.94499999999999995</v>
      </c>
      <c r="P2774">
        <v>-0.08</v>
      </c>
      <c r="Q2774">
        <v>0.70764804477714005</v>
      </c>
      <c r="R2774">
        <v>0.98176602091628296</v>
      </c>
      <c r="S2774">
        <v>18.100000000000001</v>
      </c>
      <c r="T2774">
        <v>5.28</v>
      </c>
      <c r="U2774">
        <v>101.4</v>
      </c>
      <c r="V2774">
        <v>74.3</v>
      </c>
      <c r="W2774">
        <v>75.900000000000006</v>
      </c>
      <c r="X2774">
        <v>74.900000000000006</v>
      </c>
      <c r="Y2774">
        <v>83.2</v>
      </c>
      <c r="Z2774">
        <v>80.3</v>
      </c>
      <c r="AB2774" t="s">
        <v>86</v>
      </c>
      <c r="AC2774" t="s">
        <v>86</v>
      </c>
      <c r="AD2774" t="s">
        <v>86</v>
      </c>
      <c r="AE2774" t="s">
        <v>86</v>
      </c>
      <c r="AF2774" t="s">
        <v>86</v>
      </c>
      <c r="AG2774" t="s">
        <v>86</v>
      </c>
      <c r="AH2774" t="s">
        <v>86</v>
      </c>
      <c r="AI2774">
        <v>1.0349999999999999E-4</v>
      </c>
      <c r="AJ2774">
        <v>1.641E-6</v>
      </c>
      <c r="AK2774">
        <v>6.45</v>
      </c>
      <c r="AL2774" t="s">
        <v>50568</v>
      </c>
      <c r="AM2774" t="s">
        <v>12604</v>
      </c>
      <c r="AN2774" t="s">
        <v>12610</v>
      </c>
      <c r="AO2774" t="s">
        <v>12611</v>
      </c>
      <c r="AP2774" t="s">
        <v>12612</v>
      </c>
      <c r="AQ2774" t="s">
        <v>12613</v>
      </c>
      <c r="AR2774" t="s">
        <v>12614</v>
      </c>
      <c r="AS2774" t="s">
        <v>12615</v>
      </c>
      <c r="AT2774">
        <v>100</v>
      </c>
      <c r="AU2774">
        <v>453</v>
      </c>
      <c r="AV2774">
        <v>197</v>
      </c>
      <c r="AW2774">
        <v>217</v>
      </c>
      <c r="AX2774">
        <v>196</v>
      </c>
      <c r="AY2774" t="s">
        <v>50569</v>
      </c>
      <c r="AZ2774" t="s">
        <v>50570</v>
      </c>
      <c r="BA2774" t="s">
        <v>96</v>
      </c>
      <c r="BE2774" t="s">
        <v>12618</v>
      </c>
      <c r="BF2774" t="s">
        <v>12619</v>
      </c>
      <c r="BG2774" t="s">
        <v>713</v>
      </c>
      <c r="BH2774" t="s">
        <v>12620</v>
      </c>
      <c r="BI2774" t="s">
        <v>3225</v>
      </c>
      <c r="BJ2774" t="s">
        <v>2230</v>
      </c>
      <c r="BL2774" t="s">
        <v>275</v>
      </c>
      <c r="BN2774">
        <v>79.466666666666683</v>
      </c>
      <c r="BO2774">
        <v>4.2122836245121622</v>
      </c>
      <c r="BP2774">
        <v>5.3006924805102697E-2</v>
      </c>
      <c r="BQ2774">
        <v>83.86666666666666</v>
      </c>
      <c r="BR2774">
        <v>15.205371857778861</v>
      </c>
      <c r="BS2774">
        <v>0.18130411595125831</v>
      </c>
      <c r="BT2774">
        <v>0.94753577106518305</v>
      </c>
      <c r="BU2774">
        <v>-7.7747686417127274E-2</v>
      </c>
      <c r="BV2774" s="3">
        <v>1.055369127516778</v>
      </c>
      <c r="BW2774">
        <v>7.7747686417127246E-2</v>
      </c>
      <c r="BX2774">
        <v>0.69347341953953001</v>
      </c>
      <c r="BY2774">
        <v>-0.15897018054388809</v>
      </c>
    </row>
    <row r="2775" spans="1:77" x14ac:dyDescent="0.3">
      <c r="A2775" t="s">
        <v>238</v>
      </c>
      <c r="B2775" t="s">
        <v>45558</v>
      </c>
      <c r="C2775" t="s">
        <v>2170</v>
      </c>
      <c r="D2775">
        <v>8.61933E-5</v>
      </c>
      <c r="E2775">
        <v>7.5979699999999994E-5</v>
      </c>
      <c r="F2775">
        <v>1</v>
      </c>
      <c r="G2775">
        <v>1</v>
      </c>
      <c r="H2775">
        <v>2</v>
      </c>
      <c r="I2775" t="s">
        <v>82</v>
      </c>
      <c r="J2775" t="s">
        <v>45559</v>
      </c>
      <c r="K2775" t="s">
        <v>242</v>
      </c>
      <c r="M2775">
        <v>0</v>
      </c>
      <c r="N2775">
        <v>2823.54963</v>
      </c>
      <c r="O2775">
        <v>0.97199999999999998</v>
      </c>
      <c r="P2775">
        <v>-0.04</v>
      </c>
      <c r="Q2775">
        <v>0.58729990706045498</v>
      </c>
      <c r="R2775">
        <v>0.97670722284965295</v>
      </c>
      <c r="S2775">
        <v>12.37</v>
      </c>
      <c r="T2775">
        <v>9.15</v>
      </c>
      <c r="U2775">
        <v>334.6</v>
      </c>
      <c r="V2775">
        <v>413.9</v>
      </c>
      <c r="W2775">
        <v>338</v>
      </c>
      <c r="X2775">
        <v>347.6</v>
      </c>
      <c r="Y2775">
        <v>372.1</v>
      </c>
      <c r="Z2775">
        <v>309.8</v>
      </c>
      <c r="AB2775" t="s">
        <v>86</v>
      </c>
      <c r="AC2775" t="s">
        <v>86</v>
      </c>
      <c r="AD2775" t="s">
        <v>86</v>
      </c>
      <c r="AE2775" t="s">
        <v>86</v>
      </c>
      <c r="AF2775" t="s">
        <v>86</v>
      </c>
      <c r="AG2775" t="s">
        <v>86</v>
      </c>
      <c r="AH2775" t="s">
        <v>86</v>
      </c>
      <c r="AI2775">
        <v>1.0349999999999999E-4</v>
      </c>
      <c r="AJ2775">
        <v>4.6499999999999999E-5</v>
      </c>
      <c r="AK2775">
        <v>4.13</v>
      </c>
      <c r="AL2775" t="s">
        <v>45560</v>
      </c>
      <c r="AM2775" t="s">
        <v>238</v>
      </c>
      <c r="AN2775" t="s">
        <v>244</v>
      </c>
      <c r="AO2775" t="s">
        <v>245</v>
      </c>
      <c r="AP2775" t="s">
        <v>246</v>
      </c>
      <c r="AQ2775" t="s">
        <v>247</v>
      </c>
      <c r="AR2775" t="s">
        <v>248</v>
      </c>
      <c r="AS2775" t="s">
        <v>249</v>
      </c>
      <c r="AT2775">
        <v>100</v>
      </c>
      <c r="AU2775">
        <v>432</v>
      </c>
      <c r="AV2775">
        <v>388</v>
      </c>
      <c r="AW2775">
        <v>406</v>
      </c>
      <c r="AX2775">
        <v>387</v>
      </c>
      <c r="AY2775" t="s">
        <v>45561</v>
      </c>
      <c r="AZ2775" t="s">
        <v>45562</v>
      </c>
      <c r="BA2775" t="s">
        <v>96</v>
      </c>
      <c r="BE2775" t="s">
        <v>252</v>
      </c>
      <c r="BF2775" t="s">
        <v>253</v>
      </c>
      <c r="BG2775" t="s">
        <v>161</v>
      </c>
      <c r="BH2775" t="s">
        <v>254</v>
      </c>
      <c r="BI2775" t="s">
        <v>202</v>
      </c>
      <c r="BL2775" t="s">
        <v>255</v>
      </c>
      <c r="BM2775" t="s">
        <v>204</v>
      </c>
      <c r="BN2775">
        <v>343.16666666666669</v>
      </c>
      <c r="BO2775">
        <v>31.385718620629572</v>
      </c>
      <c r="BP2775">
        <v>9.1459112056229933E-2</v>
      </c>
      <c r="BQ2775">
        <v>362.16666666666669</v>
      </c>
      <c r="BR2775">
        <v>44.834622038479722</v>
      </c>
      <c r="BS2775">
        <v>0.12379555095760621</v>
      </c>
      <c r="BT2775">
        <v>0.94753796594569717</v>
      </c>
      <c r="BU2775">
        <v>-7.7744344549028732E-2</v>
      </c>
      <c r="BV2775" s="3">
        <v>1.0553666828557551</v>
      </c>
      <c r="BW2775">
        <v>7.7744344549028802E-2</v>
      </c>
      <c r="BX2775">
        <v>0.58558536655825977</v>
      </c>
      <c r="BY2775">
        <v>-0.23240978458355299</v>
      </c>
    </row>
    <row r="2776" spans="1:77" x14ac:dyDescent="0.3">
      <c r="A2776" t="s">
        <v>18564</v>
      </c>
      <c r="B2776" t="s">
        <v>18565</v>
      </c>
      <c r="C2776" t="s">
        <v>18566</v>
      </c>
      <c r="D2776">
        <v>9.2393500000000002E-5</v>
      </c>
      <c r="E2776">
        <v>7.5979699999999994E-5</v>
      </c>
      <c r="F2776">
        <v>1</v>
      </c>
      <c r="G2776">
        <v>1</v>
      </c>
      <c r="H2776">
        <v>1</v>
      </c>
      <c r="I2776" t="s">
        <v>82</v>
      </c>
      <c r="J2776" t="s">
        <v>18567</v>
      </c>
      <c r="K2776" t="s">
        <v>18568</v>
      </c>
      <c r="M2776">
        <v>0</v>
      </c>
      <c r="N2776">
        <v>2495.38706</v>
      </c>
      <c r="O2776">
        <v>1.105</v>
      </c>
      <c r="P2776">
        <v>0.14000000000000001</v>
      </c>
      <c r="Q2776">
        <v>0.52920377175276501</v>
      </c>
      <c r="R2776">
        <v>0.97670722284965295</v>
      </c>
      <c r="S2776">
        <v>10.4</v>
      </c>
      <c r="T2776">
        <v>7.07</v>
      </c>
      <c r="U2776">
        <v>99.3</v>
      </c>
      <c r="V2776">
        <v>83.4</v>
      </c>
      <c r="W2776">
        <v>101.4</v>
      </c>
      <c r="X2776">
        <v>89.9</v>
      </c>
      <c r="Y2776">
        <v>83.3</v>
      </c>
      <c r="Z2776">
        <v>96</v>
      </c>
      <c r="AB2776" t="s">
        <v>86</v>
      </c>
      <c r="AC2776" t="s">
        <v>86</v>
      </c>
      <c r="AD2776" t="s">
        <v>86</v>
      </c>
      <c r="AE2776" t="s">
        <v>86</v>
      </c>
      <c r="AF2776" t="s">
        <v>86</v>
      </c>
      <c r="AG2776" t="s">
        <v>86</v>
      </c>
      <c r="AH2776" t="s">
        <v>86</v>
      </c>
      <c r="AI2776">
        <v>1.0349999999999999E-4</v>
      </c>
      <c r="AJ2776">
        <v>4.9719999999999998E-5</v>
      </c>
      <c r="AK2776">
        <v>4.6900000000000004</v>
      </c>
      <c r="AL2776" t="s">
        <v>18569</v>
      </c>
      <c r="AM2776" t="s">
        <v>18564</v>
      </c>
      <c r="AN2776" t="s">
        <v>18570</v>
      </c>
      <c r="AO2776" t="s">
        <v>18571</v>
      </c>
      <c r="AP2776" t="s">
        <v>18572</v>
      </c>
      <c r="AQ2776" t="s">
        <v>18573</v>
      </c>
      <c r="AR2776" t="s">
        <v>18574</v>
      </c>
      <c r="AS2776" t="s">
        <v>18575</v>
      </c>
      <c r="AT2776">
        <v>100</v>
      </c>
      <c r="AU2776">
        <v>277</v>
      </c>
      <c r="AV2776">
        <v>217</v>
      </c>
      <c r="AW2776">
        <v>232</v>
      </c>
      <c r="AX2776">
        <v>216</v>
      </c>
      <c r="AY2776" t="s">
        <v>18576</v>
      </c>
      <c r="AZ2776" t="s">
        <v>18577</v>
      </c>
      <c r="BA2776" t="s">
        <v>96</v>
      </c>
      <c r="BE2776" t="s">
        <v>18578</v>
      </c>
      <c r="BF2776" t="s">
        <v>18579</v>
      </c>
      <c r="BG2776" t="s">
        <v>309</v>
      </c>
      <c r="BH2776" t="s">
        <v>18580</v>
      </c>
      <c r="BI2776" t="s">
        <v>2863</v>
      </c>
      <c r="BJ2776" t="s">
        <v>5192</v>
      </c>
      <c r="BK2776" t="s">
        <v>2908</v>
      </c>
      <c r="BN2776">
        <v>89.733333333333334</v>
      </c>
      <c r="BO2776">
        <v>6.3516402081142278</v>
      </c>
      <c r="BP2776">
        <v>7.0783509005730619E-2</v>
      </c>
      <c r="BQ2776">
        <v>94.7</v>
      </c>
      <c r="BR2776">
        <v>9.8422558389832542</v>
      </c>
      <c r="BS2776">
        <v>0.1039308958709953</v>
      </c>
      <c r="BT2776">
        <v>0.94755367828229498</v>
      </c>
      <c r="BU2776">
        <v>-7.7720421579224083E-2</v>
      </c>
      <c r="BV2776" s="3">
        <v>1.055349182763744</v>
      </c>
      <c r="BW2776">
        <v>7.7720421579224125E-2</v>
      </c>
      <c r="BX2776">
        <v>0.52409802333643341</v>
      </c>
      <c r="BY2776">
        <v>-0.28058747825905211</v>
      </c>
    </row>
    <row r="2777" spans="1:77" x14ac:dyDescent="0.3">
      <c r="A2777" t="s">
        <v>4322</v>
      </c>
      <c r="B2777" t="s">
        <v>32923</v>
      </c>
      <c r="C2777" t="s">
        <v>1399</v>
      </c>
      <c r="D2777">
        <v>1.5330599999999999E-5</v>
      </c>
      <c r="E2777">
        <v>7.5979699999999994E-5</v>
      </c>
      <c r="F2777">
        <v>1</v>
      </c>
      <c r="G2777">
        <v>1</v>
      </c>
      <c r="H2777">
        <v>1</v>
      </c>
      <c r="I2777" t="s">
        <v>82</v>
      </c>
      <c r="J2777" t="s">
        <v>32924</v>
      </c>
      <c r="K2777" t="s">
        <v>4324</v>
      </c>
      <c r="M2777">
        <v>0</v>
      </c>
      <c r="N2777">
        <v>1773.0454500000001</v>
      </c>
      <c r="O2777">
        <v>1.03</v>
      </c>
      <c r="P2777">
        <v>0.04</v>
      </c>
      <c r="Q2777">
        <v>0.669300365396025</v>
      </c>
      <c r="R2777">
        <v>0.97900553239528798</v>
      </c>
      <c r="S2777">
        <v>13.3</v>
      </c>
      <c r="T2777">
        <v>15.27</v>
      </c>
      <c r="U2777">
        <v>135</v>
      </c>
      <c r="V2777">
        <v>103.6</v>
      </c>
      <c r="W2777">
        <v>125.7</v>
      </c>
      <c r="X2777">
        <v>95.1</v>
      </c>
      <c r="Y2777">
        <v>122</v>
      </c>
      <c r="Z2777">
        <v>128.1</v>
      </c>
      <c r="AB2777" t="s">
        <v>86</v>
      </c>
      <c r="AC2777" t="s">
        <v>86</v>
      </c>
      <c r="AD2777" t="s">
        <v>86</v>
      </c>
      <c r="AE2777" t="s">
        <v>86</v>
      </c>
      <c r="AF2777" t="s">
        <v>86</v>
      </c>
      <c r="AG2777" t="s">
        <v>86</v>
      </c>
      <c r="AH2777" t="s">
        <v>86</v>
      </c>
      <c r="AI2777">
        <v>1.0349999999999999E-4</v>
      </c>
      <c r="AJ2777">
        <v>7.4240000000000004E-6</v>
      </c>
      <c r="AK2777">
        <v>4.17</v>
      </c>
      <c r="AL2777" t="s">
        <v>32925</v>
      </c>
      <c r="AM2777" t="s">
        <v>4322</v>
      </c>
      <c r="AN2777" t="s">
        <v>4326</v>
      </c>
      <c r="AO2777" t="s">
        <v>4327</v>
      </c>
      <c r="AP2777" t="s">
        <v>4328</v>
      </c>
      <c r="AQ2777" t="s">
        <v>4329</v>
      </c>
      <c r="AR2777" t="s">
        <v>4330</v>
      </c>
      <c r="AS2777" t="s">
        <v>4331</v>
      </c>
      <c r="AT2777">
        <v>100</v>
      </c>
      <c r="AU2777">
        <v>146</v>
      </c>
      <c r="AV2777">
        <v>72</v>
      </c>
      <c r="AW2777">
        <v>85</v>
      </c>
      <c r="AX2777">
        <v>71</v>
      </c>
      <c r="AY2777" t="s">
        <v>32926</v>
      </c>
      <c r="AZ2777" t="s">
        <v>32927</v>
      </c>
      <c r="BA2777" t="s">
        <v>96</v>
      </c>
      <c r="BG2777" t="s">
        <v>423</v>
      </c>
      <c r="BH2777" t="s">
        <v>4334</v>
      </c>
      <c r="BI2777" t="s">
        <v>1264</v>
      </c>
      <c r="BK2777" t="s">
        <v>1265</v>
      </c>
      <c r="BN2777">
        <v>115.06666666666671</v>
      </c>
      <c r="BO2777">
        <v>17.558568658445179</v>
      </c>
      <c r="BP2777">
        <v>0.15259474500386891</v>
      </c>
      <c r="BQ2777">
        <v>121.43333333333329</v>
      </c>
      <c r="BR2777">
        <v>16.128959462201319</v>
      </c>
      <c r="BS2777">
        <v>0.13282151629592079</v>
      </c>
      <c r="BT2777">
        <v>0.94757068350260765</v>
      </c>
      <c r="BU2777">
        <v>-7.7694530563827219E-2</v>
      </c>
      <c r="BV2777" s="3">
        <v>1.0553302433371961</v>
      </c>
      <c r="BW2777">
        <v>7.7694530563827066E-2</v>
      </c>
      <c r="BX2777">
        <v>0.66891022901634156</v>
      </c>
      <c r="BY2777">
        <v>-0.17463216273867249</v>
      </c>
    </row>
    <row r="2778" spans="1:77" x14ac:dyDescent="0.3">
      <c r="A2778" t="s">
        <v>145</v>
      </c>
      <c r="B2778" t="s">
        <v>46427</v>
      </c>
      <c r="C2778" t="s">
        <v>1976</v>
      </c>
      <c r="D2778">
        <v>8.1964799999999997E-4</v>
      </c>
      <c r="E2778">
        <v>7.5979699999999994E-5</v>
      </c>
      <c r="F2778">
        <v>1</v>
      </c>
      <c r="G2778">
        <v>1</v>
      </c>
      <c r="H2778">
        <v>55</v>
      </c>
      <c r="I2778" t="s">
        <v>82</v>
      </c>
      <c r="J2778" t="s">
        <v>12568</v>
      </c>
      <c r="K2778" t="s">
        <v>149</v>
      </c>
      <c r="M2778">
        <v>0</v>
      </c>
      <c r="N2778">
        <v>1592.7988</v>
      </c>
      <c r="O2778">
        <v>0.95099999999999996</v>
      </c>
      <c r="P2778">
        <v>-7.0000000000000007E-2</v>
      </c>
      <c r="Q2778">
        <v>0.55778188528356298</v>
      </c>
      <c r="R2778">
        <v>0.97670722284965295</v>
      </c>
      <c r="S2778">
        <v>8.0399999999999991</v>
      </c>
      <c r="T2778">
        <v>12.52</v>
      </c>
      <c r="U2778">
        <v>2225.9</v>
      </c>
      <c r="V2778">
        <v>2549.1</v>
      </c>
      <c r="W2778">
        <v>2222.6</v>
      </c>
      <c r="X2778">
        <v>2340.1999999999998</v>
      </c>
      <c r="Y2778">
        <v>2398.5</v>
      </c>
      <c r="Z2778">
        <v>1892.5</v>
      </c>
      <c r="AB2778" t="s">
        <v>86</v>
      </c>
      <c r="AC2778" t="s">
        <v>86</v>
      </c>
      <c r="AD2778" t="s">
        <v>86</v>
      </c>
      <c r="AE2778" t="s">
        <v>86</v>
      </c>
      <c r="AF2778" t="s">
        <v>86</v>
      </c>
      <c r="AG2778" t="s">
        <v>86</v>
      </c>
      <c r="AH2778" t="s">
        <v>86</v>
      </c>
      <c r="AI2778">
        <v>1.0349999999999999E-4</v>
      </c>
      <c r="AJ2778">
        <v>5.0710000000000002E-4</v>
      </c>
      <c r="AK2778">
        <v>1.98</v>
      </c>
      <c r="AL2778" t="s">
        <v>46428</v>
      </c>
      <c r="AM2778" t="s">
        <v>145</v>
      </c>
      <c r="AN2778" t="s">
        <v>151</v>
      </c>
      <c r="AO2778" t="s">
        <v>152</v>
      </c>
      <c r="AP2778" t="s">
        <v>153</v>
      </c>
      <c r="AQ2778" t="s">
        <v>154</v>
      </c>
      <c r="AR2778" t="s">
        <v>155</v>
      </c>
      <c r="AS2778" t="s">
        <v>156</v>
      </c>
      <c r="AT2778">
        <v>100</v>
      </c>
      <c r="AU2778">
        <v>584</v>
      </c>
      <c r="AV2778">
        <v>5</v>
      </c>
      <c r="AW2778">
        <v>15</v>
      </c>
      <c r="AX2778">
        <v>4</v>
      </c>
      <c r="AY2778" t="s">
        <v>46429</v>
      </c>
      <c r="AZ2778" t="s">
        <v>46430</v>
      </c>
      <c r="BA2778" t="s">
        <v>96</v>
      </c>
      <c r="BE2778" t="s">
        <v>159</v>
      </c>
      <c r="BF2778" t="s">
        <v>160</v>
      </c>
      <c r="BG2778" t="s">
        <v>161</v>
      </c>
      <c r="BH2778" t="s">
        <v>162</v>
      </c>
      <c r="BI2778" t="s">
        <v>163</v>
      </c>
      <c r="BL2778" t="s">
        <v>164</v>
      </c>
      <c r="BN2778">
        <v>2210.4</v>
      </c>
      <c r="BO2778">
        <v>276.84838811161598</v>
      </c>
      <c r="BP2778">
        <v>0.12524809451303659</v>
      </c>
      <c r="BQ2778">
        <v>2332.5333333333328</v>
      </c>
      <c r="BR2778">
        <v>187.55949278384529</v>
      </c>
      <c r="BS2778">
        <v>8.0410208979012215E-2</v>
      </c>
      <c r="BT2778">
        <v>0.94763919057962731</v>
      </c>
      <c r="BU2778">
        <v>-7.7590230959148368E-2</v>
      </c>
      <c r="BV2778" s="3">
        <v>1.055253951019423</v>
      </c>
      <c r="BW2778">
        <v>7.7590230959148215E-2</v>
      </c>
      <c r="BX2778">
        <v>0.55060698913113049</v>
      </c>
      <c r="BY2778">
        <v>-0.25915828018965797</v>
      </c>
    </row>
    <row r="2779" spans="1:77" x14ac:dyDescent="0.3">
      <c r="A2779" t="s">
        <v>19905</v>
      </c>
      <c r="B2779" t="s">
        <v>34880</v>
      </c>
      <c r="C2779" t="s">
        <v>13865</v>
      </c>
      <c r="D2779">
        <v>3.5163899999999999E-3</v>
      </c>
      <c r="E2779">
        <v>1.71607E-4</v>
      </c>
      <c r="F2779">
        <v>1</v>
      </c>
      <c r="G2779">
        <v>1</v>
      </c>
      <c r="H2779">
        <v>1</v>
      </c>
      <c r="I2779" t="s">
        <v>82</v>
      </c>
      <c r="J2779" t="s">
        <v>26864</v>
      </c>
      <c r="K2779" t="s">
        <v>19908</v>
      </c>
      <c r="M2779">
        <v>0</v>
      </c>
      <c r="N2779">
        <v>2264.21666</v>
      </c>
      <c r="O2779">
        <v>1.022</v>
      </c>
      <c r="P2779">
        <v>0.03</v>
      </c>
      <c r="Q2779">
        <v>0.74599598245021204</v>
      </c>
      <c r="R2779">
        <v>0.98502414553331596</v>
      </c>
      <c r="S2779">
        <v>20.09</v>
      </c>
      <c r="T2779">
        <v>11.17</v>
      </c>
      <c r="U2779">
        <v>149.6</v>
      </c>
      <c r="V2779">
        <v>161.9</v>
      </c>
      <c r="W2779">
        <v>216</v>
      </c>
      <c r="X2779">
        <v>158.5</v>
      </c>
      <c r="Y2779">
        <v>153.5</v>
      </c>
      <c r="Z2779">
        <v>187.9</v>
      </c>
      <c r="AB2779" t="s">
        <v>86</v>
      </c>
      <c r="AC2779" t="s">
        <v>86</v>
      </c>
      <c r="AD2779" t="s">
        <v>86</v>
      </c>
      <c r="AE2779" t="s">
        <v>86</v>
      </c>
      <c r="AF2779" t="s">
        <v>86</v>
      </c>
      <c r="AG2779" t="s">
        <v>86</v>
      </c>
      <c r="AH2779" t="s">
        <v>86</v>
      </c>
      <c r="AI2779">
        <v>1.696E-4</v>
      </c>
      <c r="AJ2779">
        <v>2.3800000000000002E-3</v>
      </c>
      <c r="AK2779">
        <v>2.5499999999999998</v>
      </c>
      <c r="AL2779" t="s">
        <v>34881</v>
      </c>
      <c r="AM2779" t="s">
        <v>19905</v>
      </c>
      <c r="AN2779" t="s">
        <v>19910</v>
      </c>
      <c r="AO2779" t="s">
        <v>19911</v>
      </c>
      <c r="AP2779" t="s">
        <v>19912</v>
      </c>
      <c r="AQ2779" t="s">
        <v>19913</v>
      </c>
      <c r="AR2779" t="s">
        <v>19914</v>
      </c>
      <c r="AS2779" t="s">
        <v>19915</v>
      </c>
      <c r="AT2779">
        <v>100</v>
      </c>
      <c r="AU2779">
        <v>308</v>
      </c>
      <c r="AV2779">
        <v>287</v>
      </c>
      <c r="AW2779">
        <v>299</v>
      </c>
      <c r="AX2779">
        <v>286</v>
      </c>
      <c r="AY2779" t="s">
        <v>34882</v>
      </c>
      <c r="AZ2779" t="s">
        <v>34883</v>
      </c>
      <c r="BA2779" t="s">
        <v>96</v>
      </c>
      <c r="BG2779" t="s">
        <v>423</v>
      </c>
      <c r="BH2779" t="s">
        <v>19918</v>
      </c>
      <c r="BI2779" t="s">
        <v>2722</v>
      </c>
      <c r="BJ2779" t="s">
        <v>3943</v>
      </c>
      <c r="BN2779">
        <v>166.6333333333333</v>
      </c>
      <c r="BO2779">
        <v>18.586374937930572</v>
      </c>
      <c r="BP2779">
        <v>0.1115405577391312</v>
      </c>
      <c r="BQ2779">
        <v>175.83333333333329</v>
      </c>
      <c r="BR2779">
        <v>35.324826019859373</v>
      </c>
      <c r="BS2779">
        <v>0.2008994844731338</v>
      </c>
      <c r="BT2779">
        <v>0.94767772511848336</v>
      </c>
      <c r="BU2779">
        <v>-7.7531566798386894E-2</v>
      </c>
      <c r="BV2779" s="3">
        <v>1.055211042208442</v>
      </c>
      <c r="BW2779">
        <v>7.7531566798386894E-2</v>
      </c>
      <c r="BX2779">
        <v>0.74326017454308868</v>
      </c>
      <c r="BY2779">
        <v>-0.12885913699329049</v>
      </c>
    </row>
    <row r="2780" spans="1:77" x14ac:dyDescent="0.3">
      <c r="A2780" t="s">
        <v>6812</v>
      </c>
      <c r="B2780" t="s">
        <v>34374</v>
      </c>
      <c r="C2780" t="s">
        <v>19033</v>
      </c>
      <c r="D2780">
        <v>1.5524E-2</v>
      </c>
      <c r="E2780">
        <v>8.7405200000000005E-4</v>
      </c>
      <c r="F2780">
        <v>1</v>
      </c>
      <c r="G2780">
        <v>3</v>
      </c>
      <c r="H2780">
        <v>1</v>
      </c>
      <c r="I2780" t="s">
        <v>82</v>
      </c>
      <c r="J2780" t="s">
        <v>34375</v>
      </c>
      <c r="K2780" t="s">
        <v>6816</v>
      </c>
      <c r="M2780">
        <v>0</v>
      </c>
      <c r="N2780">
        <v>1653.05546</v>
      </c>
      <c r="O2780">
        <v>1.024</v>
      </c>
      <c r="P2780">
        <v>0.03</v>
      </c>
      <c r="Q2780">
        <v>0.62418190331092904</v>
      </c>
      <c r="R2780">
        <v>0.97670722284965295</v>
      </c>
      <c r="S2780">
        <v>14.38</v>
      </c>
      <c r="T2780">
        <v>1.19</v>
      </c>
      <c r="U2780">
        <v>271.5</v>
      </c>
      <c r="V2780">
        <v>205.3</v>
      </c>
      <c r="W2780">
        <v>227</v>
      </c>
      <c r="X2780">
        <v>225.2</v>
      </c>
      <c r="Y2780">
        <v>220.1</v>
      </c>
      <c r="Z2780">
        <v>221.7</v>
      </c>
      <c r="AB2780" t="s">
        <v>86</v>
      </c>
      <c r="AC2780" t="s">
        <v>86</v>
      </c>
      <c r="AD2780" t="s">
        <v>86</v>
      </c>
      <c r="AE2780" t="s">
        <v>86</v>
      </c>
      <c r="AF2780" t="s">
        <v>86</v>
      </c>
      <c r="AG2780" t="s">
        <v>86</v>
      </c>
      <c r="AH2780" t="s">
        <v>86</v>
      </c>
      <c r="AI2780">
        <v>7.0180000000000004E-4</v>
      </c>
      <c r="AJ2780">
        <v>1.1610000000000001E-2</v>
      </c>
      <c r="AK2780">
        <v>2.16</v>
      </c>
      <c r="AL2780" t="s">
        <v>34376</v>
      </c>
      <c r="AM2780" t="s">
        <v>6812</v>
      </c>
      <c r="AN2780" t="s">
        <v>6818</v>
      </c>
      <c r="AO2780" t="s">
        <v>6819</v>
      </c>
      <c r="AP2780" t="s">
        <v>6820</v>
      </c>
      <c r="AQ2780" t="s">
        <v>6821</v>
      </c>
      <c r="AR2780" t="s">
        <v>6822</v>
      </c>
      <c r="AS2780" t="s">
        <v>6823</v>
      </c>
      <c r="AT2780">
        <v>100</v>
      </c>
      <c r="AU2780">
        <v>219</v>
      </c>
      <c r="AV2780">
        <v>55</v>
      </c>
      <c r="AW2780">
        <v>65</v>
      </c>
      <c r="AX2780">
        <v>54</v>
      </c>
      <c r="AY2780" t="s">
        <v>34377</v>
      </c>
      <c r="AZ2780" t="s">
        <v>34378</v>
      </c>
      <c r="BA2780" t="s">
        <v>96</v>
      </c>
      <c r="BC2780" t="s">
        <v>746</v>
      </c>
      <c r="BD2780" t="s">
        <v>747</v>
      </c>
      <c r="BE2780" t="s">
        <v>6826</v>
      </c>
      <c r="BF2780" t="s">
        <v>6827</v>
      </c>
      <c r="BG2780" t="s">
        <v>905</v>
      </c>
      <c r="BH2780" t="s">
        <v>6828</v>
      </c>
      <c r="BI2780" t="s">
        <v>4764</v>
      </c>
      <c r="BK2780" t="s">
        <v>444</v>
      </c>
      <c r="BL2780" t="s">
        <v>2612</v>
      </c>
      <c r="BN2780">
        <v>222.33333333333329</v>
      </c>
      <c r="BO2780">
        <v>2.608320021265282</v>
      </c>
      <c r="BP2780">
        <v>1.1731574308539499E-2</v>
      </c>
      <c r="BQ2780">
        <v>234.6</v>
      </c>
      <c r="BR2780">
        <v>33.748036979948907</v>
      </c>
      <c r="BS2780">
        <v>0.1438535250637209</v>
      </c>
      <c r="BT2780">
        <v>0.94771241830065367</v>
      </c>
      <c r="BU2780">
        <v>-7.7478752677717186E-2</v>
      </c>
      <c r="BV2780" s="3">
        <v>1.0551724137931029</v>
      </c>
      <c r="BW2780">
        <v>7.7478752677717144E-2</v>
      </c>
      <c r="BX2780">
        <v>0.59730807255679397</v>
      </c>
      <c r="BY2780">
        <v>-0.223801615768281</v>
      </c>
    </row>
    <row r="2781" spans="1:77" x14ac:dyDescent="0.3">
      <c r="A2781" t="s">
        <v>33401</v>
      </c>
      <c r="B2781" t="s">
        <v>37846</v>
      </c>
      <c r="C2781" t="s">
        <v>675</v>
      </c>
      <c r="D2781">
        <v>3.8064899999999999E-2</v>
      </c>
      <c r="E2781">
        <v>2.0139099999999998E-3</v>
      </c>
      <c r="F2781">
        <v>1</v>
      </c>
      <c r="G2781">
        <v>1</v>
      </c>
      <c r="H2781">
        <v>1</v>
      </c>
      <c r="I2781" t="s">
        <v>82</v>
      </c>
      <c r="J2781" t="s">
        <v>37847</v>
      </c>
      <c r="K2781" t="s">
        <v>33404</v>
      </c>
      <c r="M2781">
        <v>0</v>
      </c>
      <c r="N2781">
        <v>1407.8490400000001</v>
      </c>
      <c r="O2781">
        <v>1.0069999999999999</v>
      </c>
      <c r="P2781">
        <v>0.01</v>
      </c>
      <c r="Q2781">
        <v>0.60511812031974399</v>
      </c>
      <c r="R2781">
        <v>0.97670722284965295</v>
      </c>
      <c r="S2781">
        <v>13.74</v>
      </c>
      <c r="T2781">
        <v>2.79</v>
      </c>
      <c r="U2781">
        <v>226.7</v>
      </c>
      <c r="V2781">
        <v>173.7</v>
      </c>
      <c r="W2781">
        <v>190.6</v>
      </c>
      <c r="X2781">
        <v>189.3</v>
      </c>
      <c r="Y2781">
        <v>190.1</v>
      </c>
      <c r="Z2781">
        <v>180.7</v>
      </c>
      <c r="AB2781" t="s">
        <v>86</v>
      </c>
      <c r="AC2781" t="s">
        <v>86</v>
      </c>
      <c r="AD2781" t="s">
        <v>86</v>
      </c>
      <c r="AE2781" t="s">
        <v>86</v>
      </c>
      <c r="AF2781" t="s">
        <v>86</v>
      </c>
      <c r="AG2781" t="s">
        <v>86</v>
      </c>
      <c r="AH2781" t="s">
        <v>86</v>
      </c>
      <c r="AI2781">
        <v>1.7210000000000001E-3</v>
      </c>
      <c r="AJ2781">
        <v>3.0099999999999998E-2</v>
      </c>
      <c r="AK2781">
        <v>2.0699999999999998</v>
      </c>
      <c r="AL2781" t="s">
        <v>37848</v>
      </c>
      <c r="AM2781" t="s">
        <v>33401</v>
      </c>
      <c r="AN2781" t="s">
        <v>33406</v>
      </c>
      <c r="AO2781" t="s">
        <v>33407</v>
      </c>
      <c r="AP2781" t="s">
        <v>33408</v>
      </c>
      <c r="AQ2781" t="s">
        <v>33409</v>
      </c>
      <c r="AR2781" t="s">
        <v>33410</v>
      </c>
      <c r="AS2781" t="s">
        <v>33411</v>
      </c>
      <c r="AT2781">
        <v>100</v>
      </c>
      <c r="AU2781">
        <v>1128</v>
      </c>
      <c r="AV2781">
        <v>897</v>
      </c>
      <c r="AW2781">
        <v>906</v>
      </c>
      <c r="AX2781">
        <v>896</v>
      </c>
      <c r="AY2781" t="s">
        <v>37849</v>
      </c>
      <c r="AZ2781" t="s">
        <v>37850</v>
      </c>
      <c r="BA2781" t="s">
        <v>96</v>
      </c>
      <c r="BG2781" t="s">
        <v>644</v>
      </c>
      <c r="BH2781" t="s">
        <v>33414</v>
      </c>
      <c r="BI2781" t="s">
        <v>6190</v>
      </c>
      <c r="BJ2781" t="s">
        <v>407</v>
      </c>
      <c r="BN2781">
        <v>186.7</v>
      </c>
      <c r="BO2781">
        <v>5.2115256883181607</v>
      </c>
      <c r="BP2781">
        <v>2.7913902990456142E-2</v>
      </c>
      <c r="BQ2781">
        <v>197</v>
      </c>
      <c r="BR2781">
        <v>27.07341869805142</v>
      </c>
      <c r="BS2781">
        <v>0.13742852130990571</v>
      </c>
      <c r="BT2781">
        <v>0.94771573604060888</v>
      </c>
      <c r="BU2781">
        <v>-7.7473702117537013E-2</v>
      </c>
      <c r="BV2781" s="3">
        <v>1.0551687198714521</v>
      </c>
      <c r="BW2781">
        <v>7.7473702117536819E-2</v>
      </c>
      <c r="BX2781">
        <v>0.58101455260484869</v>
      </c>
      <c r="BY2781">
        <v>-0.23581298974937179</v>
      </c>
    </row>
    <row r="2782" spans="1:77" x14ac:dyDescent="0.3">
      <c r="A2782" t="s">
        <v>3623</v>
      </c>
      <c r="B2782" t="s">
        <v>19843</v>
      </c>
      <c r="C2782" t="s">
        <v>19844</v>
      </c>
      <c r="D2782">
        <v>1.11346E-2</v>
      </c>
      <c r="E2782">
        <v>7.4283800000000001E-4</v>
      </c>
      <c r="F2782">
        <v>1</v>
      </c>
      <c r="G2782">
        <v>1</v>
      </c>
      <c r="H2782">
        <v>1</v>
      </c>
      <c r="I2782" t="s">
        <v>82</v>
      </c>
      <c r="J2782" t="s">
        <v>19845</v>
      </c>
      <c r="K2782" t="s">
        <v>3626</v>
      </c>
      <c r="M2782">
        <v>0</v>
      </c>
      <c r="N2782">
        <v>3186.8345100000001</v>
      </c>
      <c r="O2782">
        <v>1.097</v>
      </c>
      <c r="P2782">
        <v>0.13</v>
      </c>
      <c r="Q2782">
        <v>0.60950550799732905</v>
      </c>
      <c r="R2782">
        <v>0.97670722284965295</v>
      </c>
      <c r="S2782">
        <v>12.98</v>
      </c>
      <c r="T2782">
        <v>7.66</v>
      </c>
      <c r="U2782">
        <v>80.2</v>
      </c>
      <c r="V2782">
        <v>88.9</v>
      </c>
      <c r="W2782">
        <v>68.400000000000006</v>
      </c>
      <c r="X2782">
        <v>73.099999999999994</v>
      </c>
      <c r="Y2782">
        <v>70.5</v>
      </c>
      <c r="Z2782">
        <v>81.5</v>
      </c>
      <c r="AB2782" t="s">
        <v>86</v>
      </c>
      <c r="AC2782" t="s">
        <v>86</v>
      </c>
      <c r="AD2782" t="s">
        <v>86</v>
      </c>
      <c r="AE2782" t="s">
        <v>86</v>
      </c>
      <c r="AF2782" t="s">
        <v>86</v>
      </c>
      <c r="AG2782" t="s">
        <v>86</v>
      </c>
      <c r="AH2782" t="s">
        <v>86</v>
      </c>
      <c r="AI2782">
        <v>6.0550000000000003E-4</v>
      </c>
      <c r="AJ2782">
        <v>8.123E-3</v>
      </c>
      <c r="AK2782">
        <v>3.18</v>
      </c>
      <c r="AL2782" t="s">
        <v>19846</v>
      </c>
      <c r="AM2782" t="s">
        <v>3623</v>
      </c>
      <c r="AN2782" t="s">
        <v>3628</v>
      </c>
      <c r="AO2782" t="s">
        <v>3629</v>
      </c>
      <c r="AP2782" t="s">
        <v>3630</v>
      </c>
      <c r="AQ2782" t="s">
        <v>3631</v>
      </c>
      <c r="AR2782" t="s">
        <v>3632</v>
      </c>
      <c r="AS2782" t="s">
        <v>3633</v>
      </c>
      <c r="AT2782">
        <v>100</v>
      </c>
      <c r="AU2782">
        <v>531</v>
      </c>
      <c r="AV2782">
        <v>320</v>
      </c>
      <c r="AW2782">
        <v>339</v>
      </c>
      <c r="AX2782">
        <v>319</v>
      </c>
      <c r="AY2782" t="s">
        <v>19847</v>
      </c>
      <c r="AZ2782" t="s">
        <v>19848</v>
      </c>
      <c r="BA2782" t="s">
        <v>96</v>
      </c>
      <c r="BC2782" t="s">
        <v>746</v>
      </c>
      <c r="BD2782" t="s">
        <v>747</v>
      </c>
      <c r="BE2782" t="s">
        <v>3636</v>
      </c>
      <c r="BF2782" t="s">
        <v>3637</v>
      </c>
      <c r="BG2782" t="s">
        <v>1073</v>
      </c>
      <c r="BH2782" t="s">
        <v>3638</v>
      </c>
      <c r="BI2782" t="s">
        <v>2124</v>
      </c>
      <c r="BJ2782" t="s">
        <v>3639</v>
      </c>
      <c r="BK2782" t="s">
        <v>3640</v>
      </c>
      <c r="BL2782" t="s">
        <v>184</v>
      </c>
      <c r="BN2782">
        <v>75.033333333333331</v>
      </c>
      <c r="BO2782">
        <v>5.7492028432934372</v>
      </c>
      <c r="BP2782">
        <v>7.6621983695603343E-2</v>
      </c>
      <c r="BQ2782">
        <v>79.166666666666671</v>
      </c>
      <c r="BR2782">
        <v>10.288990880224031</v>
      </c>
      <c r="BS2782">
        <v>0.1299662005923036</v>
      </c>
      <c r="BT2782">
        <v>0.9477894736842104</v>
      </c>
      <c r="BU2782">
        <v>-7.7361456651517044E-2</v>
      </c>
      <c r="BV2782" s="3">
        <v>1.05508662816526</v>
      </c>
      <c r="BW2782">
        <v>7.7361456651517016E-2</v>
      </c>
      <c r="BX2782">
        <v>0.60105471646639674</v>
      </c>
      <c r="BY2782">
        <v>-0.2210859905966476</v>
      </c>
    </row>
    <row r="2783" spans="1:77" x14ac:dyDescent="0.3">
      <c r="A2783" t="s">
        <v>39858</v>
      </c>
      <c r="B2783" t="s">
        <v>39859</v>
      </c>
      <c r="C2783" t="s">
        <v>36931</v>
      </c>
      <c r="D2783">
        <v>2.7522899999999999E-4</v>
      </c>
      <c r="E2783">
        <v>7.5979699999999994E-5</v>
      </c>
      <c r="F2783">
        <v>1</v>
      </c>
      <c r="G2783">
        <v>1</v>
      </c>
      <c r="H2783">
        <v>1</v>
      </c>
      <c r="I2783" t="s">
        <v>82</v>
      </c>
      <c r="J2783" t="s">
        <v>39860</v>
      </c>
      <c r="K2783" t="s">
        <v>39861</v>
      </c>
      <c r="M2783">
        <v>0</v>
      </c>
      <c r="N2783">
        <v>2285.15553</v>
      </c>
      <c r="O2783">
        <v>0.999</v>
      </c>
      <c r="P2783">
        <v>0</v>
      </c>
      <c r="Q2783">
        <v>0.82978393295924402</v>
      </c>
      <c r="R2783">
        <v>0.98689419150427005</v>
      </c>
      <c r="S2783">
        <v>27.82</v>
      </c>
      <c r="T2783">
        <v>21.57</v>
      </c>
      <c r="U2783">
        <v>73.900000000000006</v>
      </c>
      <c r="V2783">
        <v>72.900000000000006</v>
      </c>
      <c r="W2783">
        <v>115.6</v>
      </c>
      <c r="X2783">
        <v>74</v>
      </c>
      <c r="Y2783">
        <v>71.2</v>
      </c>
      <c r="Z2783">
        <v>103.5</v>
      </c>
      <c r="AB2783" t="s">
        <v>86</v>
      </c>
      <c r="AC2783" t="s">
        <v>86</v>
      </c>
      <c r="AD2783" t="s">
        <v>86</v>
      </c>
      <c r="AE2783" t="s">
        <v>86</v>
      </c>
      <c r="AF2783" t="s">
        <v>86</v>
      </c>
      <c r="AG2783" t="s">
        <v>86</v>
      </c>
      <c r="AH2783" t="s">
        <v>86</v>
      </c>
      <c r="AI2783">
        <v>1.0349999999999999E-4</v>
      </c>
      <c r="AJ2783">
        <v>1.595E-4</v>
      </c>
      <c r="AK2783">
        <v>2.9</v>
      </c>
      <c r="AL2783" t="s">
        <v>39862</v>
      </c>
      <c r="AM2783" t="s">
        <v>39858</v>
      </c>
      <c r="AN2783" t="s">
        <v>39863</v>
      </c>
      <c r="AO2783" t="s">
        <v>39864</v>
      </c>
      <c r="AP2783" t="s">
        <v>39865</v>
      </c>
      <c r="AQ2783" t="s">
        <v>39866</v>
      </c>
      <c r="AR2783" t="s">
        <v>39867</v>
      </c>
      <c r="AS2783" t="s">
        <v>39868</v>
      </c>
      <c r="AT2783">
        <v>100</v>
      </c>
      <c r="AU2783">
        <v>312</v>
      </c>
      <c r="AV2783">
        <v>71</v>
      </c>
      <c r="AW2783">
        <v>86</v>
      </c>
      <c r="AX2783">
        <v>70</v>
      </c>
      <c r="AY2783" t="s">
        <v>39869</v>
      </c>
      <c r="AZ2783" t="s">
        <v>39870</v>
      </c>
      <c r="BA2783" t="s">
        <v>96</v>
      </c>
      <c r="BC2783" t="s">
        <v>746</v>
      </c>
      <c r="BD2783" t="s">
        <v>747</v>
      </c>
      <c r="BE2783" t="s">
        <v>39871</v>
      </c>
      <c r="BF2783" t="s">
        <v>39872</v>
      </c>
      <c r="BG2783" t="s">
        <v>309</v>
      </c>
      <c r="BH2783" t="s">
        <v>39873</v>
      </c>
      <c r="BI2783" t="s">
        <v>39874</v>
      </c>
      <c r="BK2783" t="s">
        <v>13902</v>
      </c>
      <c r="BL2783" t="s">
        <v>39875</v>
      </c>
      <c r="BN2783">
        <v>82.899999999999991</v>
      </c>
      <c r="BO2783">
        <v>17.89497136069237</v>
      </c>
      <c r="BP2783">
        <v>0.21586213945346641</v>
      </c>
      <c r="BQ2783">
        <v>87.466666666666654</v>
      </c>
      <c r="BR2783">
        <v>24.369311301990731</v>
      </c>
      <c r="BS2783">
        <v>0.27861255299532078</v>
      </c>
      <c r="BT2783">
        <v>0.94778963414634154</v>
      </c>
      <c r="BU2783">
        <v>-7.7361212401176993E-2</v>
      </c>
      <c r="BV2783" s="3">
        <v>1.055086449537596</v>
      </c>
      <c r="BW2783">
        <v>7.7361212401177201E-2</v>
      </c>
      <c r="BX2783">
        <v>0.82938561821006362</v>
      </c>
      <c r="BY2783">
        <v>-8.1243499700433625E-2</v>
      </c>
    </row>
    <row r="2784" spans="1:77" x14ac:dyDescent="0.3">
      <c r="A2784" t="s">
        <v>3647</v>
      </c>
      <c r="B2784" t="s">
        <v>10275</v>
      </c>
      <c r="C2784" t="s">
        <v>2350</v>
      </c>
      <c r="D2784">
        <v>1.1156500000000001E-4</v>
      </c>
      <c r="E2784">
        <v>7.5979699999999994E-5</v>
      </c>
      <c r="F2784">
        <v>1</v>
      </c>
      <c r="G2784">
        <v>1</v>
      </c>
      <c r="H2784">
        <v>1</v>
      </c>
      <c r="I2784" t="s">
        <v>82</v>
      </c>
      <c r="J2784" t="s">
        <v>10276</v>
      </c>
      <c r="K2784" t="s">
        <v>3650</v>
      </c>
      <c r="M2784">
        <v>0</v>
      </c>
      <c r="N2784">
        <v>2364.2478500000002</v>
      </c>
      <c r="O2784">
        <v>1.175</v>
      </c>
      <c r="P2784">
        <v>0.23</v>
      </c>
      <c r="Q2784">
        <v>0.71998281863498903</v>
      </c>
      <c r="R2784">
        <v>0.98208455169647502</v>
      </c>
      <c r="S2784">
        <v>16.89</v>
      </c>
      <c r="T2784">
        <v>11.88</v>
      </c>
      <c r="U2784">
        <v>122.5</v>
      </c>
      <c r="V2784">
        <v>88.6</v>
      </c>
      <c r="W2784">
        <v>118.5</v>
      </c>
      <c r="X2784">
        <v>117.8</v>
      </c>
      <c r="Y2784">
        <v>93.8</v>
      </c>
      <c r="Z2784">
        <v>100.8</v>
      </c>
      <c r="AB2784" t="s">
        <v>86</v>
      </c>
      <c r="AC2784" t="s">
        <v>86</v>
      </c>
      <c r="AD2784" t="s">
        <v>86</v>
      </c>
      <c r="AE2784" t="s">
        <v>86</v>
      </c>
      <c r="AF2784" t="s">
        <v>86</v>
      </c>
      <c r="AG2784" t="s">
        <v>86</v>
      </c>
      <c r="AH2784" t="s">
        <v>86</v>
      </c>
      <c r="AI2784">
        <v>1.0349999999999999E-4</v>
      </c>
      <c r="AJ2784">
        <v>6.0739999999999998E-5</v>
      </c>
      <c r="AK2784">
        <v>4.59</v>
      </c>
      <c r="AL2784" t="s">
        <v>10277</v>
      </c>
      <c r="AM2784" t="s">
        <v>3647</v>
      </c>
      <c r="AN2784" t="s">
        <v>3652</v>
      </c>
      <c r="AO2784" t="s">
        <v>3653</v>
      </c>
      <c r="AP2784" t="s">
        <v>3654</v>
      </c>
      <c r="AQ2784" t="s">
        <v>3655</v>
      </c>
      <c r="AR2784" t="s">
        <v>3656</v>
      </c>
      <c r="AS2784" t="s">
        <v>3657</v>
      </c>
      <c r="AT2784">
        <v>100</v>
      </c>
      <c r="AU2784">
        <v>2390</v>
      </c>
      <c r="AV2784">
        <v>1977</v>
      </c>
      <c r="AW2784">
        <v>1994</v>
      </c>
      <c r="AX2784">
        <v>1976</v>
      </c>
      <c r="AY2784" t="s">
        <v>10278</v>
      </c>
      <c r="AZ2784" t="s">
        <v>10279</v>
      </c>
      <c r="BA2784" t="s">
        <v>96</v>
      </c>
      <c r="BE2784" t="s">
        <v>3660</v>
      </c>
      <c r="BF2784" t="s">
        <v>3661</v>
      </c>
      <c r="BG2784" t="s">
        <v>1926</v>
      </c>
      <c r="BH2784" t="s">
        <v>3662</v>
      </c>
      <c r="BI2784" t="s">
        <v>142</v>
      </c>
      <c r="BK2784" t="s">
        <v>2007</v>
      </c>
      <c r="BL2784" t="s">
        <v>3663</v>
      </c>
      <c r="BN2784">
        <v>104.1333333333333</v>
      </c>
      <c r="BO2784">
        <v>12.342339054382411</v>
      </c>
      <c r="BP2784">
        <v>0.11852438272454301</v>
      </c>
      <c r="BQ2784">
        <v>109.8666666666667</v>
      </c>
      <c r="BR2784">
        <v>18.52574784815268</v>
      </c>
      <c r="BS2784">
        <v>0.16862027774410809</v>
      </c>
      <c r="BT2784">
        <v>0.94781553398058238</v>
      </c>
      <c r="BU2784">
        <v>-7.7321789041239278E-2</v>
      </c>
      <c r="BV2784" s="3">
        <v>1.0550576184378999</v>
      </c>
      <c r="BW2784">
        <v>7.7321789041239375E-2</v>
      </c>
      <c r="BX2784">
        <v>0.71633556578874347</v>
      </c>
      <c r="BY2784">
        <v>-0.14488348575001311</v>
      </c>
    </row>
    <row r="2785" spans="1:77" x14ac:dyDescent="0.3">
      <c r="A2785" t="s">
        <v>12769</v>
      </c>
      <c r="B2785" t="s">
        <v>52713</v>
      </c>
      <c r="C2785" t="s">
        <v>52714</v>
      </c>
      <c r="D2785">
        <v>6.92467E-4</v>
      </c>
      <c r="E2785">
        <v>7.5979699999999994E-5</v>
      </c>
      <c r="F2785">
        <v>1</v>
      </c>
      <c r="G2785">
        <v>1</v>
      </c>
      <c r="H2785">
        <v>1</v>
      </c>
      <c r="I2785" t="s">
        <v>82</v>
      </c>
      <c r="J2785" t="s">
        <v>52715</v>
      </c>
      <c r="K2785" t="s">
        <v>12772</v>
      </c>
      <c r="M2785">
        <v>0</v>
      </c>
      <c r="N2785">
        <v>4053.1407399999998</v>
      </c>
      <c r="O2785">
        <v>0.93100000000000005</v>
      </c>
      <c r="P2785">
        <v>-0.1</v>
      </c>
      <c r="Q2785">
        <v>0.72668380382530895</v>
      </c>
      <c r="R2785">
        <v>0.98296013808134297</v>
      </c>
      <c r="S2785">
        <v>18.3</v>
      </c>
      <c r="T2785">
        <v>13.5</v>
      </c>
      <c r="U2785">
        <v>84</v>
      </c>
      <c r="V2785">
        <v>59.8</v>
      </c>
      <c r="W2785">
        <v>65.099999999999994</v>
      </c>
      <c r="X2785">
        <v>55.8</v>
      </c>
      <c r="Y2785">
        <v>72.3</v>
      </c>
      <c r="Z2785">
        <v>69.900000000000006</v>
      </c>
      <c r="AB2785" t="s">
        <v>86</v>
      </c>
      <c r="AC2785" t="s">
        <v>86</v>
      </c>
      <c r="AD2785" t="s">
        <v>86</v>
      </c>
      <c r="AE2785" t="s">
        <v>86</v>
      </c>
      <c r="AF2785" t="s">
        <v>86</v>
      </c>
      <c r="AG2785" t="s">
        <v>86</v>
      </c>
      <c r="AH2785" t="s">
        <v>86</v>
      </c>
      <c r="AI2785">
        <v>1.0349999999999999E-4</v>
      </c>
      <c r="AJ2785">
        <v>4.238E-4</v>
      </c>
      <c r="AK2785">
        <v>3.28</v>
      </c>
      <c r="AL2785" t="s">
        <v>52716</v>
      </c>
      <c r="AM2785" t="s">
        <v>12769</v>
      </c>
      <c r="AN2785" t="s">
        <v>12774</v>
      </c>
      <c r="AO2785" t="s">
        <v>12775</v>
      </c>
      <c r="AP2785" t="s">
        <v>12776</v>
      </c>
      <c r="AQ2785" t="s">
        <v>12777</v>
      </c>
      <c r="AR2785" t="s">
        <v>12778</v>
      </c>
      <c r="AS2785" t="s">
        <v>12779</v>
      </c>
      <c r="AT2785">
        <v>100</v>
      </c>
      <c r="AU2785">
        <v>592</v>
      </c>
      <c r="AV2785">
        <v>360</v>
      </c>
      <c r="AW2785">
        <v>386</v>
      </c>
      <c r="AX2785">
        <v>359</v>
      </c>
      <c r="AY2785" t="s">
        <v>52717</v>
      </c>
      <c r="AZ2785" t="s">
        <v>52718</v>
      </c>
      <c r="BA2785" t="s">
        <v>96</v>
      </c>
      <c r="BC2785" t="s">
        <v>746</v>
      </c>
      <c r="BD2785" t="s">
        <v>747</v>
      </c>
      <c r="BF2785" t="s">
        <v>12784</v>
      </c>
      <c r="BG2785" t="s">
        <v>944</v>
      </c>
      <c r="BH2785" t="s">
        <v>12785</v>
      </c>
      <c r="BI2785" t="s">
        <v>12786</v>
      </c>
      <c r="BJ2785" t="s">
        <v>407</v>
      </c>
      <c r="BK2785" t="s">
        <v>673</v>
      </c>
      <c r="BL2785" t="s">
        <v>184</v>
      </c>
      <c r="BN2785">
        <v>66</v>
      </c>
      <c r="BO2785">
        <v>8.9145947748621772</v>
      </c>
      <c r="BP2785">
        <v>0.13506961780094209</v>
      </c>
      <c r="BQ2785">
        <v>69.63333333333334</v>
      </c>
      <c r="BR2785">
        <v>12.720980046102319</v>
      </c>
      <c r="BS2785">
        <v>0.1826852088956771</v>
      </c>
      <c r="BT2785">
        <v>0.9478219243657251</v>
      </c>
      <c r="BU2785">
        <v>-7.7312062100136469E-2</v>
      </c>
      <c r="BV2785" s="3">
        <v>1.055050505050505</v>
      </c>
      <c r="BW2785">
        <v>7.7312062100136539E-2</v>
      </c>
      <c r="BX2785">
        <v>0.72451236356942972</v>
      </c>
      <c r="BY2785">
        <v>-0.1399541990345376</v>
      </c>
    </row>
    <row r="2786" spans="1:77" x14ac:dyDescent="0.3">
      <c r="A2786" t="s">
        <v>11421</v>
      </c>
      <c r="B2786" t="s">
        <v>11422</v>
      </c>
      <c r="C2786" t="s">
        <v>11423</v>
      </c>
      <c r="D2786">
        <v>4.9422099999999998E-4</v>
      </c>
      <c r="E2786">
        <v>7.5979699999999994E-5</v>
      </c>
      <c r="F2786">
        <v>1</v>
      </c>
      <c r="G2786">
        <v>1</v>
      </c>
      <c r="H2786">
        <v>1</v>
      </c>
      <c r="I2786" t="s">
        <v>82</v>
      </c>
      <c r="J2786" t="s">
        <v>11424</v>
      </c>
      <c r="K2786" t="s">
        <v>11425</v>
      </c>
      <c r="M2786">
        <v>0</v>
      </c>
      <c r="N2786">
        <v>1880.9509</v>
      </c>
      <c r="O2786">
        <v>1.1619999999999999</v>
      </c>
      <c r="P2786">
        <v>0.22</v>
      </c>
      <c r="Q2786">
        <v>0.58384712701889896</v>
      </c>
      <c r="R2786">
        <v>0.97670722284965295</v>
      </c>
      <c r="S2786">
        <v>11.95</v>
      </c>
      <c r="T2786">
        <v>7.52</v>
      </c>
      <c r="U2786">
        <v>232.2</v>
      </c>
      <c r="V2786">
        <v>291</v>
      </c>
      <c r="W2786">
        <v>284.3</v>
      </c>
      <c r="X2786">
        <v>243.5</v>
      </c>
      <c r="Y2786">
        <v>277.3</v>
      </c>
      <c r="Z2786">
        <v>244.6</v>
      </c>
      <c r="AB2786" t="s">
        <v>86</v>
      </c>
      <c r="AC2786" t="s">
        <v>86</v>
      </c>
      <c r="AD2786" t="s">
        <v>86</v>
      </c>
      <c r="AE2786" t="s">
        <v>86</v>
      </c>
      <c r="AF2786" t="s">
        <v>86</v>
      </c>
      <c r="AG2786" t="s">
        <v>86</v>
      </c>
      <c r="AH2786" t="s">
        <v>86</v>
      </c>
      <c r="AI2786">
        <v>1.0349999999999999E-4</v>
      </c>
      <c r="AJ2786">
        <v>2.9579999999999998E-4</v>
      </c>
      <c r="AK2786">
        <v>3.63</v>
      </c>
      <c r="AL2786" t="s">
        <v>11426</v>
      </c>
      <c r="AM2786" t="s">
        <v>11421</v>
      </c>
      <c r="AN2786" t="s">
        <v>11427</v>
      </c>
      <c r="AO2786" t="s">
        <v>11428</v>
      </c>
      <c r="AP2786" t="s">
        <v>11429</v>
      </c>
      <c r="AQ2786" t="s">
        <v>11430</v>
      </c>
      <c r="AR2786" t="s">
        <v>11431</v>
      </c>
      <c r="AS2786" t="s">
        <v>11432</v>
      </c>
      <c r="AT2786">
        <v>100</v>
      </c>
      <c r="AU2786">
        <v>184</v>
      </c>
      <c r="AV2786">
        <v>70</v>
      </c>
      <c r="AW2786">
        <v>82</v>
      </c>
      <c r="AX2786">
        <v>69</v>
      </c>
      <c r="AY2786" t="s">
        <v>11433</v>
      </c>
      <c r="AZ2786" t="s">
        <v>11434</v>
      </c>
      <c r="BA2786" t="s">
        <v>96</v>
      </c>
      <c r="BF2786" t="s">
        <v>11435</v>
      </c>
      <c r="BG2786" t="s">
        <v>271</v>
      </c>
      <c r="BH2786" t="s">
        <v>11436</v>
      </c>
      <c r="BI2786" t="s">
        <v>1264</v>
      </c>
      <c r="BK2786" t="s">
        <v>1265</v>
      </c>
      <c r="BN2786">
        <v>255.1333333333333</v>
      </c>
      <c r="BO2786">
        <v>19.204773712109539</v>
      </c>
      <c r="BP2786">
        <v>7.5273479404662433E-2</v>
      </c>
      <c r="BQ2786">
        <v>269.16666666666669</v>
      </c>
      <c r="BR2786">
        <v>32.188869711956862</v>
      </c>
      <c r="BS2786">
        <v>0.1195871320568057</v>
      </c>
      <c r="BT2786">
        <v>0.9478637770897832</v>
      </c>
      <c r="BU2786">
        <v>-7.7248358800154029E-2</v>
      </c>
      <c r="BV2786" s="3">
        <v>1.055003919519206</v>
      </c>
      <c r="BW2786">
        <v>7.7248358800154113E-2</v>
      </c>
      <c r="BX2786">
        <v>0.57835042496675682</v>
      </c>
      <c r="BY2786">
        <v>-0.23780894096614039</v>
      </c>
    </row>
    <row r="2787" spans="1:77" x14ac:dyDescent="0.3">
      <c r="A2787" t="s">
        <v>145</v>
      </c>
      <c r="B2787" t="s">
        <v>11787</v>
      </c>
      <c r="C2787" t="s">
        <v>755</v>
      </c>
      <c r="D2787">
        <v>2.7260400000000001E-5</v>
      </c>
      <c r="E2787">
        <v>7.5979699999999994E-5</v>
      </c>
      <c r="F2787">
        <v>1</v>
      </c>
      <c r="G2787">
        <v>1</v>
      </c>
      <c r="H2787">
        <v>2</v>
      </c>
      <c r="I2787" t="s">
        <v>82</v>
      </c>
      <c r="J2787" t="s">
        <v>11788</v>
      </c>
      <c r="K2787" t="s">
        <v>149</v>
      </c>
      <c r="M2787">
        <v>0</v>
      </c>
      <c r="N2787">
        <v>1933.04961</v>
      </c>
      <c r="O2787">
        <v>1.03</v>
      </c>
      <c r="P2787">
        <v>0.04</v>
      </c>
      <c r="Q2787">
        <v>0.57024337457687102</v>
      </c>
      <c r="R2787">
        <v>0.97670722284965295</v>
      </c>
      <c r="S2787">
        <v>12.26</v>
      </c>
      <c r="T2787">
        <v>6.02</v>
      </c>
      <c r="U2787">
        <v>116.3</v>
      </c>
      <c r="V2787">
        <v>91.8</v>
      </c>
      <c r="W2787">
        <v>99.1</v>
      </c>
      <c r="X2787">
        <v>103.3</v>
      </c>
      <c r="Y2787">
        <v>91.7</v>
      </c>
      <c r="Z2787">
        <v>96.2</v>
      </c>
      <c r="AA2787" t="s">
        <v>85</v>
      </c>
      <c r="AB2787" t="s">
        <v>86</v>
      </c>
      <c r="AC2787" t="s">
        <v>86</v>
      </c>
      <c r="AD2787" t="s">
        <v>86</v>
      </c>
      <c r="AE2787" t="s">
        <v>86</v>
      </c>
      <c r="AF2787" t="s">
        <v>86</v>
      </c>
      <c r="AG2787" t="s">
        <v>86</v>
      </c>
      <c r="AH2787" t="s">
        <v>86</v>
      </c>
      <c r="AI2787">
        <v>1.0349999999999999E-4</v>
      </c>
      <c r="AJ2787">
        <v>1.3699999999999999E-5</v>
      </c>
      <c r="AK2787">
        <v>3.42</v>
      </c>
      <c r="AL2787" t="s">
        <v>11789</v>
      </c>
      <c r="AM2787" t="s">
        <v>145</v>
      </c>
      <c r="AN2787" t="s">
        <v>151</v>
      </c>
      <c r="AO2787" t="s">
        <v>152</v>
      </c>
      <c r="AP2787" t="s">
        <v>153</v>
      </c>
      <c r="AQ2787" t="s">
        <v>154</v>
      </c>
      <c r="AR2787" t="s">
        <v>155</v>
      </c>
      <c r="AS2787" t="s">
        <v>156</v>
      </c>
      <c r="AT2787">
        <v>100</v>
      </c>
      <c r="AU2787">
        <v>584</v>
      </c>
      <c r="AV2787">
        <v>308</v>
      </c>
      <c r="AW2787">
        <v>322</v>
      </c>
      <c r="AX2787">
        <v>307</v>
      </c>
      <c r="AY2787" t="s">
        <v>11790</v>
      </c>
      <c r="AZ2787" t="s">
        <v>11791</v>
      </c>
      <c r="BA2787" t="s">
        <v>96</v>
      </c>
      <c r="BE2787" t="s">
        <v>159</v>
      </c>
      <c r="BF2787" t="s">
        <v>160</v>
      </c>
      <c r="BG2787" t="s">
        <v>161</v>
      </c>
      <c r="BH2787" t="s">
        <v>162</v>
      </c>
      <c r="BI2787" t="s">
        <v>163</v>
      </c>
      <c r="BL2787" t="s">
        <v>164</v>
      </c>
      <c r="BN2787">
        <v>97.066666666666663</v>
      </c>
      <c r="BO2787">
        <v>5.8483615939281064</v>
      </c>
      <c r="BP2787">
        <v>6.0250977959424183E-2</v>
      </c>
      <c r="BQ2787">
        <v>102.4</v>
      </c>
      <c r="BR2787">
        <v>12.57895067165779</v>
      </c>
      <c r="BS2787">
        <v>0.1228413151529081</v>
      </c>
      <c r="BT2787">
        <v>0.94791666666666674</v>
      </c>
      <c r="BU2787">
        <v>-7.7167860522459802E-2</v>
      </c>
      <c r="BV2787" s="3">
        <v>1.054945054945055</v>
      </c>
      <c r="BW2787">
        <v>7.7167860522459955E-2</v>
      </c>
      <c r="BX2787">
        <v>0.55717468629080957</v>
      </c>
      <c r="BY2787">
        <v>-0.25400862278279468</v>
      </c>
    </row>
    <row r="2788" spans="1:77" x14ac:dyDescent="0.3">
      <c r="A2788" t="s">
        <v>40747</v>
      </c>
      <c r="B2788" t="s">
        <v>40748</v>
      </c>
      <c r="C2788" t="s">
        <v>9693</v>
      </c>
      <c r="D2788">
        <v>6.2707599999999996E-4</v>
      </c>
      <c r="E2788">
        <v>7.5979699999999994E-5</v>
      </c>
      <c r="F2788">
        <v>1</v>
      </c>
      <c r="G2788">
        <v>1</v>
      </c>
      <c r="H2788">
        <v>1</v>
      </c>
      <c r="I2788" t="s">
        <v>82</v>
      </c>
      <c r="J2788" t="s">
        <v>40749</v>
      </c>
      <c r="K2788" t="s">
        <v>40750</v>
      </c>
      <c r="M2788">
        <v>0</v>
      </c>
      <c r="N2788">
        <v>2573.4794200000001</v>
      </c>
      <c r="O2788">
        <v>0.99399999999999999</v>
      </c>
      <c r="P2788">
        <v>-0.01</v>
      </c>
      <c r="Q2788">
        <v>0.80866726994110505</v>
      </c>
      <c r="R2788">
        <v>0.98634738845248704</v>
      </c>
      <c r="S2788">
        <v>22.84</v>
      </c>
      <c r="T2788">
        <v>6.67</v>
      </c>
      <c r="U2788">
        <v>130.9</v>
      </c>
      <c r="V2788">
        <v>82.8</v>
      </c>
      <c r="W2788">
        <v>103.4</v>
      </c>
      <c r="X2788">
        <v>92.5</v>
      </c>
      <c r="Y2788">
        <v>104.1</v>
      </c>
      <c r="Z2788">
        <v>104</v>
      </c>
      <c r="AB2788" t="s">
        <v>86</v>
      </c>
      <c r="AC2788" t="s">
        <v>86</v>
      </c>
      <c r="AD2788" t="s">
        <v>86</v>
      </c>
      <c r="AE2788" t="s">
        <v>86</v>
      </c>
      <c r="AF2788" t="s">
        <v>86</v>
      </c>
      <c r="AG2788" t="s">
        <v>86</v>
      </c>
      <c r="AH2788" t="s">
        <v>86</v>
      </c>
      <c r="AI2788">
        <v>1.0349999999999999E-4</v>
      </c>
      <c r="AJ2788">
        <v>3.8079999999999999E-4</v>
      </c>
      <c r="AK2788">
        <v>2.94</v>
      </c>
      <c r="AL2788" t="s">
        <v>40751</v>
      </c>
      <c r="AM2788" t="s">
        <v>40747</v>
      </c>
      <c r="AN2788" t="s">
        <v>40752</v>
      </c>
      <c r="AO2788" t="s">
        <v>40753</v>
      </c>
      <c r="AP2788" t="s">
        <v>40754</v>
      </c>
      <c r="AQ2788" t="s">
        <v>40755</v>
      </c>
      <c r="AR2788" t="s">
        <v>40756</v>
      </c>
      <c r="AS2788" t="s">
        <v>40757</v>
      </c>
      <c r="AT2788">
        <v>100</v>
      </c>
      <c r="AU2788">
        <v>527</v>
      </c>
      <c r="AV2788">
        <v>80</v>
      </c>
      <c r="AW2788">
        <v>96</v>
      </c>
      <c r="AX2788">
        <v>79</v>
      </c>
      <c r="AY2788" t="s">
        <v>40758</v>
      </c>
      <c r="AZ2788" t="s">
        <v>40759</v>
      </c>
      <c r="BA2788" t="s">
        <v>96</v>
      </c>
      <c r="BE2788" t="s">
        <v>40760</v>
      </c>
      <c r="BF2788" t="s">
        <v>40761</v>
      </c>
      <c r="BG2788" t="s">
        <v>119</v>
      </c>
      <c r="BH2788" t="s">
        <v>40762</v>
      </c>
      <c r="BI2788" t="s">
        <v>40763</v>
      </c>
      <c r="BJ2788" t="s">
        <v>40764</v>
      </c>
      <c r="BK2788" t="s">
        <v>2908</v>
      </c>
      <c r="BL2788" t="s">
        <v>40765</v>
      </c>
      <c r="BN2788">
        <v>100.2</v>
      </c>
      <c r="BO2788">
        <v>6.6685830578916816</v>
      </c>
      <c r="BP2788">
        <v>6.6552725128659507E-2</v>
      </c>
      <c r="BQ2788">
        <v>105.7</v>
      </c>
      <c r="BR2788">
        <v>24.132343441945299</v>
      </c>
      <c r="BS2788">
        <v>0.22830977712341821</v>
      </c>
      <c r="BT2788">
        <v>0.94796594134342482</v>
      </c>
      <c r="BU2788">
        <v>-7.7092868187474559E-2</v>
      </c>
      <c r="BV2788" s="3">
        <v>1.054890219560878</v>
      </c>
      <c r="BW2788">
        <v>7.7092868187474614E-2</v>
      </c>
      <c r="BX2788">
        <v>0.79914427065316218</v>
      </c>
      <c r="BY2788">
        <v>-9.7374809806728593E-2</v>
      </c>
    </row>
    <row r="2789" spans="1:77" x14ac:dyDescent="0.3">
      <c r="A2789" t="s">
        <v>6477</v>
      </c>
      <c r="B2789" t="s">
        <v>28845</v>
      </c>
      <c r="C2789" t="s">
        <v>16172</v>
      </c>
      <c r="D2789">
        <v>3.6993900000000003E-2</v>
      </c>
      <c r="E2789">
        <v>1.8886899999999999E-3</v>
      </c>
      <c r="F2789">
        <v>1</v>
      </c>
      <c r="G2789">
        <v>1</v>
      </c>
      <c r="H2789">
        <v>1</v>
      </c>
      <c r="I2789" t="s">
        <v>82</v>
      </c>
      <c r="J2789" t="s">
        <v>28846</v>
      </c>
      <c r="K2789" t="s">
        <v>25093</v>
      </c>
      <c r="M2789">
        <v>0</v>
      </c>
      <c r="N2789">
        <v>1633.97426</v>
      </c>
      <c r="O2789">
        <v>1.05</v>
      </c>
      <c r="P2789">
        <v>7.0000000000000007E-2</v>
      </c>
      <c r="Q2789">
        <v>0.285392705990555</v>
      </c>
      <c r="R2789">
        <v>0.97670722284965295</v>
      </c>
      <c r="S2789">
        <v>5.6</v>
      </c>
      <c r="T2789">
        <v>5.17</v>
      </c>
      <c r="U2789">
        <v>141.6</v>
      </c>
      <c r="V2789">
        <v>155.5</v>
      </c>
      <c r="W2789">
        <v>141.1</v>
      </c>
      <c r="X2789">
        <v>134.9</v>
      </c>
      <c r="Y2789">
        <v>133.80000000000001</v>
      </c>
      <c r="Z2789">
        <v>146.69999999999999</v>
      </c>
      <c r="AB2789" t="s">
        <v>86</v>
      </c>
      <c r="AC2789" t="s">
        <v>86</v>
      </c>
      <c r="AD2789" t="s">
        <v>86</v>
      </c>
      <c r="AE2789" t="s">
        <v>86</v>
      </c>
      <c r="AF2789" t="s">
        <v>86</v>
      </c>
      <c r="AG2789" t="s">
        <v>86</v>
      </c>
      <c r="AH2789" t="s">
        <v>86</v>
      </c>
      <c r="AI2789">
        <v>1.6069999999999999E-3</v>
      </c>
      <c r="AJ2789">
        <v>2.9409999999999999E-2</v>
      </c>
      <c r="AK2789">
        <v>2.69</v>
      </c>
      <c r="AL2789" t="s">
        <v>28847</v>
      </c>
      <c r="AM2789" t="s">
        <v>6477</v>
      </c>
      <c r="AN2789" t="s">
        <v>6483</v>
      </c>
      <c r="AO2789" t="s">
        <v>6484</v>
      </c>
      <c r="AP2789" t="s">
        <v>6485</v>
      </c>
      <c r="AQ2789" t="s">
        <v>6486</v>
      </c>
      <c r="AR2789" t="s">
        <v>6487</v>
      </c>
      <c r="AS2789" t="s">
        <v>6488</v>
      </c>
      <c r="AT2789">
        <v>100</v>
      </c>
      <c r="AU2789">
        <v>894</v>
      </c>
      <c r="AV2789">
        <v>220</v>
      </c>
      <c r="AW2789">
        <v>231</v>
      </c>
      <c r="AX2789">
        <v>219</v>
      </c>
      <c r="AY2789" t="s">
        <v>28848</v>
      </c>
      <c r="AZ2789" t="s">
        <v>28849</v>
      </c>
      <c r="BA2789" t="s">
        <v>96</v>
      </c>
      <c r="BG2789" t="s">
        <v>423</v>
      </c>
      <c r="BH2789" t="s">
        <v>6491</v>
      </c>
      <c r="BI2789" t="s">
        <v>183</v>
      </c>
      <c r="BJ2789" t="s">
        <v>6492</v>
      </c>
      <c r="BK2789" t="s">
        <v>4746</v>
      </c>
      <c r="BL2789" t="s">
        <v>184</v>
      </c>
      <c r="BN2789">
        <v>138.4666666666667</v>
      </c>
      <c r="BO2789">
        <v>7.1514567280612953</v>
      </c>
      <c r="BP2789">
        <v>5.1647496832411863E-2</v>
      </c>
      <c r="BQ2789">
        <v>146.06666666666669</v>
      </c>
      <c r="BR2789">
        <v>8.1733306144639339</v>
      </c>
      <c r="BS2789">
        <v>5.5956165776795519E-2</v>
      </c>
      <c r="BT2789">
        <v>0.94796896394340469</v>
      </c>
      <c r="BU2789">
        <v>-7.7088268145575026E-2</v>
      </c>
      <c r="BV2789" s="3">
        <v>1.054886856042369</v>
      </c>
      <c r="BW2789">
        <v>7.708826814557504E-2</v>
      </c>
      <c r="BX2789">
        <v>0.2861877861719665</v>
      </c>
      <c r="BY2789">
        <v>-0.54334890485753506</v>
      </c>
    </row>
    <row r="2790" spans="1:77" x14ac:dyDescent="0.3">
      <c r="A2790" t="s">
        <v>15327</v>
      </c>
      <c r="B2790" t="s">
        <v>15328</v>
      </c>
      <c r="C2790" t="s">
        <v>15329</v>
      </c>
      <c r="D2790">
        <v>3.5951900000000002E-2</v>
      </c>
      <c r="E2790">
        <v>1.81245E-3</v>
      </c>
      <c r="F2790">
        <v>1</v>
      </c>
      <c r="G2790">
        <v>1</v>
      </c>
      <c r="H2790">
        <v>1</v>
      </c>
      <c r="I2790" t="s">
        <v>82</v>
      </c>
      <c r="J2790" t="s">
        <v>15330</v>
      </c>
      <c r="K2790" t="s">
        <v>15331</v>
      </c>
      <c r="M2790">
        <v>0</v>
      </c>
      <c r="N2790">
        <v>3788.9992200000002</v>
      </c>
      <c r="O2790">
        <v>1.1259999999999999</v>
      </c>
      <c r="P2790">
        <v>0.17</v>
      </c>
      <c r="Q2790">
        <v>0.67103392558311903</v>
      </c>
      <c r="R2790">
        <v>0.97900553239528798</v>
      </c>
      <c r="S2790">
        <v>12.33</v>
      </c>
      <c r="T2790">
        <v>19.02</v>
      </c>
      <c r="U2790">
        <v>87.8</v>
      </c>
      <c r="V2790">
        <v>80.400000000000006</v>
      </c>
      <c r="W2790">
        <v>68.5</v>
      </c>
      <c r="X2790">
        <v>71.400000000000006</v>
      </c>
      <c r="Y2790">
        <v>90.4</v>
      </c>
      <c r="Z2790">
        <v>62.6</v>
      </c>
      <c r="AB2790" t="s">
        <v>86</v>
      </c>
      <c r="AC2790" t="s">
        <v>86</v>
      </c>
      <c r="AD2790" t="s">
        <v>86</v>
      </c>
      <c r="AE2790" t="s">
        <v>86</v>
      </c>
      <c r="AF2790" t="s">
        <v>86</v>
      </c>
      <c r="AG2790" t="s">
        <v>86</v>
      </c>
      <c r="AH2790" t="s">
        <v>86</v>
      </c>
      <c r="AI2790">
        <v>1.547E-3</v>
      </c>
      <c r="AJ2790">
        <v>2.8379999999999999E-2</v>
      </c>
      <c r="AK2790">
        <v>3.55</v>
      </c>
      <c r="AL2790" t="s">
        <v>15332</v>
      </c>
      <c r="AM2790" t="s">
        <v>15327</v>
      </c>
      <c r="AN2790" t="s">
        <v>15333</v>
      </c>
      <c r="AO2790" t="s">
        <v>15334</v>
      </c>
      <c r="AP2790" t="s">
        <v>15335</v>
      </c>
      <c r="AQ2790" t="s">
        <v>15336</v>
      </c>
      <c r="AR2790" t="s">
        <v>15337</v>
      </c>
      <c r="AS2790" t="s">
        <v>15338</v>
      </c>
      <c r="AT2790">
        <v>100</v>
      </c>
      <c r="AU2790">
        <v>550</v>
      </c>
      <c r="AV2790">
        <v>95</v>
      </c>
      <c r="AW2790">
        <v>119</v>
      </c>
      <c r="AX2790">
        <v>94</v>
      </c>
      <c r="AY2790" t="s">
        <v>15339</v>
      </c>
      <c r="AZ2790" t="s">
        <v>15340</v>
      </c>
      <c r="BA2790" t="s">
        <v>96</v>
      </c>
      <c r="BG2790" t="s">
        <v>1926</v>
      </c>
      <c r="BH2790" t="s">
        <v>15341</v>
      </c>
      <c r="BI2790" t="s">
        <v>183</v>
      </c>
      <c r="BJ2790" t="s">
        <v>3680</v>
      </c>
      <c r="BL2790" t="s">
        <v>184</v>
      </c>
      <c r="BN2790">
        <v>74.8</v>
      </c>
      <c r="BO2790">
        <v>14.20844819112911</v>
      </c>
      <c r="BP2790">
        <v>0.18995251592418599</v>
      </c>
      <c r="BQ2790">
        <v>78.899999999999991</v>
      </c>
      <c r="BR2790">
        <v>9.737042672187485</v>
      </c>
      <c r="BS2790">
        <v>0.1234099197995879</v>
      </c>
      <c r="BT2790">
        <v>0.94803548795944237</v>
      </c>
      <c r="BU2790">
        <v>-7.6987030125821809E-2</v>
      </c>
      <c r="BV2790" s="3">
        <v>1.054812834224599</v>
      </c>
      <c r="BW2790">
        <v>7.6987030125821712E-2</v>
      </c>
      <c r="BX2790">
        <v>0.6684873020814025</v>
      </c>
      <c r="BY2790">
        <v>-0.17490683774882329</v>
      </c>
    </row>
    <row r="2791" spans="1:77" x14ac:dyDescent="0.3">
      <c r="A2791" t="s">
        <v>818</v>
      </c>
      <c r="B2791" t="s">
        <v>20063</v>
      </c>
      <c r="C2791" t="s">
        <v>20064</v>
      </c>
      <c r="D2791">
        <v>7.2988599999999999E-3</v>
      </c>
      <c r="E2791">
        <v>2.7344499999999998E-4</v>
      </c>
      <c r="F2791">
        <v>4</v>
      </c>
      <c r="G2791">
        <v>7</v>
      </c>
      <c r="H2791">
        <v>1</v>
      </c>
      <c r="I2791" t="s">
        <v>970</v>
      </c>
      <c r="J2791" t="s">
        <v>20065</v>
      </c>
      <c r="K2791" t="s">
        <v>1480</v>
      </c>
      <c r="M2791">
        <v>0</v>
      </c>
      <c r="N2791">
        <v>2389.4496399999998</v>
      </c>
      <c r="O2791">
        <v>1.095</v>
      </c>
      <c r="P2791">
        <v>0.13</v>
      </c>
      <c r="Q2791">
        <v>0.67696127058244004</v>
      </c>
      <c r="R2791">
        <v>0.97936699477526601</v>
      </c>
      <c r="S2791">
        <v>15.02</v>
      </c>
      <c r="T2791">
        <v>9.6199999999999992</v>
      </c>
      <c r="U2791">
        <v>60.8</v>
      </c>
      <c r="V2791">
        <v>81.7</v>
      </c>
      <c r="W2791">
        <v>77</v>
      </c>
      <c r="X2791">
        <v>62.3</v>
      </c>
      <c r="Y2791">
        <v>75.5</v>
      </c>
      <c r="Z2791">
        <v>70.3</v>
      </c>
      <c r="AA2791" t="s">
        <v>326</v>
      </c>
      <c r="AB2791" t="s">
        <v>86</v>
      </c>
      <c r="AC2791" t="s">
        <v>86</v>
      </c>
      <c r="AD2791" t="s">
        <v>86</v>
      </c>
      <c r="AE2791" t="s">
        <v>86</v>
      </c>
      <c r="AF2791" t="s">
        <v>86</v>
      </c>
      <c r="AG2791" t="s">
        <v>86</v>
      </c>
      <c r="AH2791" t="s">
        <v>86</v>
      </c>
      <c r="AI2791">
        <v>2.474E-4</v>
      </c>
      <c r="AJ2791">
        <v>5.1929999999999997E-3</v>
      </c>
      <c r="AK2791">
        <v>3.1</v>
      </c>
      <c r="AL2791" t="s">
        <v>20066</v>
      </c>
      <c r="AM2791" t="s">
        <v>818</v>
      </c>
      <c r="AN2791" t="s">
        <v>824</v>
      </c>
      <c r="AO2791" t="s">
        <v>825</v>
      </c>
      <c r="AP2791" t="s">
        <v>826</v>
      </c>
      <c r="AQ2791" t="s">
        <v>827</v>
      </c>
      <c r="AR2791" t="s">
        <v>828</v>
      </c>
      <c r="AS2791" t="s">
        <v>829</v>
      </c>
      <c r="AT2791">
        <v>100</v>
      </c>
      <c r="AU2791">
        <v>375</v>
      </c>
      <c r="AV2791">
        <v>320</v>
      </c>
      <c r="AW2791">
        <v>335</v>
      </c>
      <c r="AX2791">
        <v>319</v>
      </c>
      <c r="AY2791" t="s">
        <v>20067</v>
      </c>
      <c r="AZ2791" t="s">
        <v>20068</v>
      </c>
      <c r="BA2791" t="s">
        <v>96</v>
      </c>
      <c r="BF2791" t="s">
        <v>832</v>
      </c>
      <c r="BG2791" t="s">
        <v>476</v>
      </c>
      <c r="BH2791" t="s">
        <v>833</v>
      </c>
      <c r="BI2791" t="s">
        <v>142</v>
      </c>
      <c r="BL2791" t="s">
        <v>834</v>
      </c>
      <c r="BN2791">
        <v>69.366666666666674</v>
      </c>
      <c r="BO2791">
        <v>6.6493107412222319</v>
      </c>
      <c r="BP2791">
        <v>9.5857435000801031E-2</v>
      </c>
      <c r="BQ2791">
        <v>73.166666666666671</v>
      </c>
      <c r="BR2791">
        <v>10.964640136973641</v>
      </c>
      <c r="BS2791">
        <v>0.14985840733904751</v>
      </c>
      <c r="BT2791">
        <v>0.94806378132118452</v>
      </c>
      <c r="BU2791">
        <v>-7.6943974687385841E-2</v>
      </c>
      <c r="BV2791" s="3">
        <v>1.0547813551177321</v>
      </c>
      <c r="BW2791">
        <v>7.6943974687385841E-2</v>
      </c>
      <c r="BX2791">
        <v>0.67158179990392086</v>
      </c>
      <c r="BY2791">
        <v>-0.17290108190325559</v>
      </c>
    </row>
    <row r="2792" spans="1:77" x14ac:dyDescent="0.3">
      <c r="A2792" t="s">
        <v>5510</v>
      </c>
      <c r="B2792" t="s">
        <v>26662</v>
      </c>
      <c r="C2792" t="s">
        <v>813</v>
      </c>
      <c r="D2792">
        <v>1.5637900000000002E-5</v>
      </c>
      <c r="E2792">
        <v>7.5979699999999994E-5</v>
      </c>
      <c r="F2792">
        <v>1</v>
      </c>
      <c r="G2792">
        <v>1</v>
      </c>
      <c r="H2792">
        <v>1</v>
      </c>
      <c r="I2792" t="s">
        <v>82</v>
      </c>
      <c r="J2792" t="s">
        <v>26663</v>
      </c>
      <c r="K2792" t="s">
        <v>5514</v>
      </c>
      <c r="M2792">
        <v>0</v>
      </c>
      <c r="N2792">
        <v>2840.4385699999998</v>
      </c>
      <c r="O2792">
        <v>1.06</v>
      </c>
      <c r="P2792">
        <v>0.08</v>
      </c>
      <c r="Q2792">
        <v>0.45456910091882202</v>
      </c>
      <c r="R2792">
        <v>0.97670722284965295</v>
      </c>
      <c r="S2792">
        <v>8.4700000000000006</v>
      </c>
      <c r="T2792">
        <v>6.51</v>
      </c>
      <c r="U2792">
        <v>63.5</v>
      </c>
      <c r="V2792">
        <v>53.7</v>
      </c>
      <c r="W2792">
        <v>60.1</v>
      </c>
      <c r="X2792">
        <v>59.3</v>
      </c>
      <c r="Y2792">
        <v>52.1</v>
      </c>
      <c r="Z2792">
        <v>56.7</v>
      </c>
      <c r="AB2792" t="s">
        <v>86</v>
      </c>
      <c r="AC2792" t="s">
        <v>86</v>
      </c>
      <c r="AD2792" t="s">
        <v>86</v>
      </c>
      <c r="AE2792" t="s">
        <v>86</v>
      </c>
      <c r="AF2792" t="s">
        <v>86</v>
      </c>
      <c r="AG2792" t="s">
        <v>86</v>
      </c>
      <c r="AH2792" t="s">
        <v>86</v>
      </c>
      <c r="AI2792">
        <v>1.0349999999999999E-4</v>
      </c>
      <c r="AJ2792">
        <v>7.5140000000000004E-6</v>
      </c>
      <c r="AK2792">
        <v>5.82</v>
      </c>
      <c r="AL2792" t="s">
        <v>26664</v>
      </c>
      <c r="AM2792" t="s">
        <v>5510</v>
      </c>
      <c r="AN2792" t="s">
        <v>5516</v>
      </c>
      <c r="AO2792" t="s">
        <v>5517</v>
      </c>
      <c r="AP2792" t="s">
        <v>5518</v>
      </c>
      <c r="AQ2792" t="s">
        <v>5519</v>
      </c>
      <c r="AR2792" t="s">
        <v>5520</v>
      </c>
      <c r="AS2792" t="s">
        <v>5521</v>
      </c>
      <c r="AT2792">
        <v>100</v>
      </c>
      <c r="AU2792">
        <v>1683</v>
      </c>
      <c r="AV2792">
        <v>1396</v>
      </c>
      <c r="AW2792">
        <v>1418</v>
      </c>
      <c r="AX2792">
        <v>1395</v>
      </c>
      <c r="AY2792" t="s">
        <v>26665</v>
      </c>
      <c r="AZ2792" t="s">
        <v>26666</v>
      </c>
      <c r="BA2792" t="s">
        <v>96</v>
      </c>
      <c r="BE2792" t="s">
        <v>5524</v>
      </c>
      <c r="BF2792" t="s">
        <v>5525</v>
      </c>
      <c r="BG2792" t="s">
        <v>1655</v>
      </c>
      <c r="BH2792" t="s">
        <v>5526</v>
      </c>
      <c r="BI2792" t="s">
        <v>5527</v>
      </c>
      <c r="BN2792">
        <v>56.033333333333339</v>
      </c>
      <c r="BO2792">
        <v>3.6460023770334158</v>
      </c>
      <c r="BP2792">
        <v>6.5068454081500582E-2</v>
      </c>
      <c r="BQ2792">
        <v>59.1</v>
      </c>
      <c r="BR2792">
        <v>4.97594212184989</v>
      </c>
      <c r="BS2792">
        <v>8.4195298170048893E-2</v>
      </c>
      <c r="BT2792">
        <v>0.94811054709531872</v>
      </c>
      <c r="BU2792">
        <v>-7.6872811662521162E-2</v>
      </c>
      <c r="BV2792" s="3">
        <v>1.054729327781083</v>
      </c>
      <c r="BW2792">
        <v>7.6872811662521023E-2</v>
      </c>
      <c r="BX2792">
        <v>0.44800146066764801</v>
      </c>
      <c r="BY2792">
        <v>-0.34872057002224599</v>
      </c>
    </row>
    <row r="2793" spans="1:77" x14ac:dyDescent="0.3">
      <c r="A2793" t="s">
        <v>11105</v>
      </c>
      <c r="B2793" t="s">
        <v>31707</v>
      </c>
      <c r="C2793" t="s">
        <v>1328</v>
      </c>
      <c r="D2793">
        <v>1.77861E-4</v>
      </c>
      <c r="E2793">
        <v>7.5979699999999994E-5</v>
      </c>
      <c r="F2793">
        <v>1</v>
      </c>
      <c r="G2793">
        <v>1</v>
      </c>
      <c r="H2793">
        <v>3</v>
      </c>
      <c r="I2793" t="s">
        <v>82</v>
      </c>
      <c r="J2793" t="s">
        <v>31708</v>
      </c>
      <c r="K2793" t="s">
        <v>11108</v>
      </c>
      <c r="M2793">
        <v>0</v>
      </c>
      <c r="N2793">
        <v>1922.1142600000001</v>
      </c>
      <c r="O2793">
        <v>1.036</v>
      </c>
      <c r="P2793">
        <v>0.05</v>
      </c>
      <c r="Q2793">
        <v>0.43185233741823897</v>
      </c>
      <c r="R2793">
        <v>0.97670722284965295</v>
      </c>
      <c r="S2793">
        <v>8.8699999999999992</v>
      </c>
      <c r="T2793">
        <v>4.37</v>
      </c>
      <c r="U2793">
        <v>333.6</v>
      </c>
      <c r="V2793">
        <v>374.4</v>
      </c>
      <c r="W2793">
        <v>315.39999999999998</v>
      </c>
      <c r="X2793">
        <v>321.89999999999998</v>
      </c>
      <c r="Y2793">
        <v>310.10000000000002</v>
      </c>
      <c r="Z2793">
        <v>338.3</v>
      </c>
      <c r="AB2793" t="s">
        <v>86</v>
      </c>
      <c r="AC2793" t="s">
        <v>86</v>
      </c>
      <c r="AD2793" t="s">
        <v>86</v>
      </c>
      <c r="AE2793" t="s">
        <v>86</v>
      </c>
      <c r="AF2793" t="s">
        <v>86</v>
      </c>
      <c r="AG2793" t="s">
        <v>86</v>
      </c>
      <c r="AH2793" t="s">
        <v>86</v>
      </c>
      <c r="AI2793">
        <v>1.0349999999999999E-4</v>
      </c>
      <c r="AJ2793">
        <v>9.9939999999999995E-5</v>
      </c>
      <c r="AK2793">
        <v>2.99</v>
      </c>
      <c r="AL2793" t="s">
        <v>31709</v>
      </c>
      <c r="AM2793" t="s">
        <v>11105</v>
      </c>
      <c r="AN2793" t="s">
        <v>11110</v>
      </c>
      <c r="AO2793" t="s">
        <v>11111</v>
      </c>
      <c r="AP2793" t="s">
        <v>11112</v>
      </c>
      <c r="AQ2793" t="s">
        <v>11113</v>
      </c>
      <c r="AR2793" t="s">
        <v>11114</v>
      </c>
      <c r="AS2793" t="s">
        <v>11115</v>
      </c>
      <c r="AT2793">
        <v>100</v>
      </c>
      <c r="AU2793">
        <v>248</v>
      </c>
      <c r="AV2793">
        <v>42</v>
      </c>
      <c r="AW2793">
        <v>56</v>
      </c>
      <c r="AX2793">
        <v>41</v>
      </c>
      <c r="AY2793" t="s">
        <v>31710</v>
      </c>
      <c r="AZ2793" t="s">
        <v>31711</v>
      </c>
      <c r="BA2793" t="s">
        <v>96</v>
      </c>
      <c r="BC2793" t="s">
        <v>746</v>
      </c>
      <c r="BD2793" t="s">
        <v>747</v>
      </c>
      <c r="BE2793" t="s">
        <v>11118</v>
      </c>
      <c r="BF2793" t="s">
        <v>11119</v>
      </c>
      <c r="BG2793" t="s">
        <v>2005</v>
      </c>
      <c r="BH2793" t="s">
        <v>11120</v>
      </c>
      <c r="BI2793" t="s">
        <v>5400</v>
      </c>
      <c r="BL2793" t="s">
        <v>184</v>
      </c>
      <c r="BN2793">
        <v>323.43333333333328</v>
      </c>
      <c r="BO2793">
        <v>14.162391511793951</v>
      </c>
      <c r="BP2793">
        <v>4.3787668283398778E-2</v>
      </c>
      <c r="BQ2793">
        <v>341.13333333333333</v>
      </c>
      <c r="BR2793">
        <v>30.212800819078868</v>
      </c>
      <c r="BS2793">
        <v>8.8565959016256218E-2</v>
      </c>
      <c r="BT2793">
        <v>0.94811412937267936</v>
      </c>
      <c r="BU2793">
        <v>-7.6867360690547823E-2</v>
      </c>
      <c r="BV2793" s="3">
        <v>1.054725342677522</v>
      </c>
      <c r="BW2793">
        <v>7.6867360690547712E-2</v>
      </c>
      <c r="BX2793">
        <v>0.41429194351389431</v>
      </c>
      <c r="BY2793">
        <v>-0.38269351208302282</v>
      </c>
    </row>
    <row r="2794" spans="1:77" x14ac:dyDescent="0.3">
      <c r="A2794" t="s">
        <v>27214</v>
      </c>
      <c r="B2794" t="s">
        <v>27215</v>
      </c>
      <c r="C2794" t="s">
        <v>1642</v>
      </c>
      <c r="D2794">
        <v>1.9043299999999999E-2</v>
      </c>
      <c r="E2794">
        <v>8.7405200000000005E-4</v>
      </c>
      <c r="F2794">
        <v>1</v>
      </c>
      <c r="G2794">
        <v>1</v>
      </c>
      <c r="H2794">
        <v>1</v>
      </c>
      <c r="I2794" t="s">
        <v>82</v>
      </c>
      <c r="J2794" t="s">
        <v>27216</v>
      </c>
      <c r="K2794" t="s">
        <v>27217</v>
      </c>
      <c r="M2794">
        <v>0</v>
      </c>
      <c r="N2794">
        <v>1600.82501</v>
      </c>
      <c r="O2794">
        <v>1.0569999999999999</v>
      </c>
      <c r="P2794">
        <v>0.08</v>
      </c>
      <c r="Q2794">
        <v>0.26703215044821799</v>
      </c>
      <c r="R2794">
        <v>0.97670722284965295</v>
      </c>
      <c r="S2794">
        <v>4.45</v>
      </c>
      <c r="T2794">
        <v>5.56</v>
      </c>
      <c r="U2794">
        <v>454.8</v>
      </c>
      <c r="V2794">
        <v>496.8</v>
      </c>
      <c r="W2794">
        <v>481</v>
      </c>
      <c r="X2794">
        <v>454.9</v>
      </c>
      <c r="Y2794">
        <v>476.8</v>
      </c>
      <c r="Z2794">
        <v>426.6</v>
      </c>
      <c r="AB2794" t="s">
        <v>86</v>
      </c>
      <c r="AC2794" t="s">
        <v>86</v>
      </c>
      <c r="AD2794" t="s">
        <v>86</v>
      </c>
      <c r="AE2794" t="s">
        <v>86</v>
      </c>
      <c r="AF2794" t="s">
        <v>86</v>
      </c>
      <c r="AG2794" t="s">
        <v>86</v>
      </c>
      <c r="AH2794" t="s">
        <v>86</v>
      </c>
      <c r="AI2794">
        <v>7.0180000000000004E-4</v>
      </c>
      <c r="AJ2794">
        <v>1.44E-2</v>
      </c>
      <c r="AK2794">
        <v>2.96</v>
      </c>
      <c r="AL2794" t="s">
        <v>27218</v>
      </c>
      <c r="AM2794" t="s">
        <v>27214</v>
      </c>
      <c r="AN2794" t="s">
        <v>27219</v>
      </c>
      <c r="AO2794" t="s">
        <v>27220</v>
      </c>
      <c r="AP2794" t="s">
        <v>27221</v>
      </c>
      <c r="AQ2794" t="s">
        <v>27222</v>
      </c>
      <c r="AR2794" t="s">
        <v>27223</v>
      </c>
      <c r="AS2794" t="s">
        <v>27224</v>
      </c>
      <c r="AT2794">
        <v>100</v>
      </c>
      <c r="AU2794">
        <v>216</v>
      </c>
      <c r="AV2794">
        <v>110</v>
      </c>
      <c r="AW2794">
        <v>122</v>
      </c>
      <c r="AX2794">
        <v>109</v>
      </c>
      <c r="AY2794" t="s">
        <v>27225</v>
      </c>
      <c r="AZ2794" t="s">
        <v>27226</v>
      </c>
      <c r="BA2794" t="s">
        <v>96</v>
      </c>
      <c r="BC2794" t="s">
        <v>746</v>
      </c>
      <c r="BD2794" t="s">
        <v>747</v>
      </c>
      <c r="BF2794" t="s">
        <v>27227</v>
      </c>
      <c r="BG2794" t="s">
        <v>1073</v>
      </c>
      <c r="BH2794" t="s">
        <v>27228</v>
      </c>
      <c r="BI2794" t="s">
        <v>27229</v>
      </c>
      <c r="BK2794" t="s">
        <v>5845</v>
      </c>
      <c r="BL2794" t="s">
        <v>27230</v>
      </c>
      <c r="BN2794">
        <v>452.76666666666671</v>
      </c>
      <c r="BO2794">
        <v>25.167902839397112</v>
      </c>
      <c r="BP2794">
        <v>5.5586916379438502E-2</v>
      </c>
      <c r="BQ2794">
        <v>477.5333333333333</v>
      </c>
      <c r="BR2794">
        <v>21.213517702949058</v>
      </c>
      <c r="BS2794">
        <v>4.4423113994727897E-2</v>
      </c>
      <c r="BT2794">
        <v>0.94813625575876048</v>
      </c>
      <c r="BU2794">
        <v>-7.6833692533933309E-2</v>
      </c>
      <c r="BV2794" s="3">
        <v>1.0547007288522421</v>
      </c>
      <c r="BW2794">
        <v>7.6833692533933406E-2</v>
      </c>
      <c r="BX2794">
        <v>0.26386435553357951</v>
      </c>
      <c r="BY2794">
        <v>-0.578619273063812</v>
      </c>
    </row>
    <row r="2795" spans="1:77" x14ac:dyDescent="0.3">
      <c r="A2795" t="s">
        <v>28710</v>
      </c>
      <c r="B2795" t="s">
        <v>28711</v>
      </c>
      <c r="C2795" t="s">
        <v>28712</v>
      </c>
      <c r="D2795">
        <v>2.9807200000000002E-5</v>
      </c>
      <c r="E2795">
        <v>7.5979699999999994E-5</v>
      </c>
      <c r="F2795">
        <v>1</v>
      </c>
      <c r="G2795">
        <v>1</v>
      </c>
      <c r="H2795">
        <v>1</v>
      </c>
      <c r="I2795" t="s">
        <v>82</v>
      </c>
      <c r="J2795" t="s">
        <v>28713</v>
      </c>
      <c r="K2795" t="s">
        <v>28714</v>
      </c>
      <c r="M2795">
        <v>0</v>
      </c>
      <c r="N2795">
        <v>3709.9690900000001</v>
      </c>
      <c r="O2795">
        <v>1.05</v>
      </c>
      <c r="P2795">
        <v>7.0000000000000007E-2</v>
      </c>
      <c r="Q2795">
        <v>0.38794020373063798</v>
      </c>
      <c r="R2795">
        <v>0.97670722284965295</v>
      </c>
      <c r="S2795">
        <v>7.43</v>
      </c>
      <c r="T2795">
        <v>5.87</v>
      </c>
      <c r="U2795">
        <v>166.3</v>
      </c>
      <c r="V2795">
        <v>191.5</v>
      </c>
      <c r="W2795">
        <v>172.6</v>
      </c>
      <c r="X2795">
        <v>164.3</v>
      </c>
      <c r="Y2795">
        <v>159.9</v>
      </c>
      <c r="Z2795">
        <v>178.7</v>
      </c>
      <c r="AB2795" t="s">
        <v>86</v>
      </c>
      <c r="AC2795" t="s">
        <v>86</v>
      </c>
      <c r="AD2795" t="s">
        <v>86</v>
      </c>
      <c r="AE2795" t="s">
        <v>86</v>
      </c>
      <c r="AF2795" t="s">
        <v>86</v>
      </c>
      <c r="AG2795" t="s">
        <v>86</v>
      </c>
      <c r="AH2795" t="s">
        <v>86</v>
      </c>
      <c r="AI2795">
        <v>1.0349999999999999E-4</v>
      </c>
      <c r="AJ2795">
        <v>1.5E-5</v>
      </c>
      <c r="AK2795">
        <v>5.35</v>
      </c>
      <c r="AL2795" t="s">
        <v>28715</v>
      </c>
      <c r="AM2795" t="s">
        <v>28710</v>
      </c>
      <c r="AN2795" t="s">
        <v>28716</v>
      </c>
      <c r="AO2795" t="s">
        <v>28717</v>
      </c>
      <c r="AP2795" t="s">
        <v>28718</v>
      </c>
      <c r="AQ2795" t="s">
        <v>28719</v>
      </c>
      <c r="AR2795" t="s">
        <v>28720</v>
      </c>
      <c r="AS2795" t="s">
        <v>28721</v>
      </c>
      <c r="AT2795">
        <v>100</v>
      </c>
      <c r="AU2795">
        <v>246</v>
      </c>
      <c r="AV2795">
        <v>96</v>
      </c>
      <c r="AW2795">
        <v>117</v>
      </c>
      <c r="AX2795">
        <v>95</v>
      </c>
      <c r="AY2795" t="s">
        <v>28722</v>
      </c>
      <c r="AZ2795" t="s">
        <v>28723</v>
      </c>
      <c r="BA2795" t="s">
        <v>96</v>
      </c>
      <c r="BF2795" t="s">
        <v>28724</v>
      </c>
      <c r="BG2795" t="s">
        <v>670</v>
      </c>
      <c r="BH2795" t="s">
        <v>28725</v>
      </c>
      <c r="BI2795" t="s">
        <v>1928</v>
      </c>
      <c r="BN2795">
        <v>167.63333333333341</v>
      </c>
      <c r="BO2795">
        <v>9.8332768359958784</v>
      </c>
      <c r="BP2795">
        <v>5.8659436285519249E-2</v>
      </c>
      <c r="BQ2795">
        <v>176.8</v>
      </c>
      <c r="BR2795">
        <v>13.11449579663663</v>
      </c>
      <c r="BS2795">
        <v>7.4177012424415351E-2</v>
      </c>
      <c r="BT2795">
        <v>0.9481523378582204</v>
      </c>
      <c r="BU2795">
        <v>-7.6809222033803151E-2</v>
      </c>
      <c r="BV2795" s="3">
        <v>1.0546828395307219</v>
      </c>
      <c r="BW2795">
        <v>7.6809222033803012E-2</v>
      </c>
      <c r="BX2795">
        <v>0.38441156567312829</v>
      </c>
      <c r="BY2795">
        <v>-0.4152035543217622</v>
      </c>
    </row>
    <row r="2796" spans="1:77" x14ac:dyDescent="0.3">
      <c r="A2796" t="s">
        <v>29018</v>
      </c>
      <c r="B2796" t="s">
        <v>29019</v>
      </c>
      <c r="C2796" t="s">
        <v>29020</v>
      </c>
      <c r="D2796">
        <v>1.30798E-5</v>
      </c>
      <c r="E2796">
        <v>7.5979699999999994E-5</v>
      </c>
      <c r="F2796">
        <v>1</v>
      </c>
      <c r="G2796">
        <v>1</v>
      </c>
      <c r="H2796">
        <v>1</v>
      </c>
      <c r="I2796" t="s">
        <v>82</v>
      </c>
      <c r="J2796" t="s">
        <v>29021</v>
      </c>
      <c r="K2796" t="s">
        <v>29022</v>
      </c>
      <c r="M2796">
        <v>0</v>
      </c>
      <c r="N2796">
        <v>2001.1234400000001</v>
      </c>
      <c r="O2796">
        <v>1.0489999999999999</v>
      </c>
      <c r="P2796">
        <v>7.0000000000000007E-2</v>
      </c>
      <c r="Q2796">
        <v>0.449440499050203</v>
      </c>
      <c r="R2796">
        <v>0.97670722284965295</v>
      </c>
      <c r="S2796">
        <v>9.39</v>
      </c>
      <c r="T2796">
        <v>1.56</v>
      </c>
      <c r="U2796">
        <v>122.5</v>
      </c>
      <c r="V2796">
        <v>135.5</v>
      </c>
      <c r="W2796">
        <v>112.4</v>
      </c>
      <c r="X2796">
        <v>116.8</v>
      </c>
      <c r="Y2796">
        <v>115.4</v>
      </c>
      <c r="Z2796">
        <v>119</v>
      </c>
      <c r="AB2796" t="s">
        <v>86</v>
      </c>
      <c r="AC2796" t="s">
        <v>86</v>
      </c>
      <c r="AD2796" t="s">
        <v>86</v>
      </c>
      <c r="AE2796" t="s">
        <v>86</v>
      </c>
      <c r="AF2796" t="s">
        <v>86</v>
      </c>
      <c r="AG2796" t="s">
        <v>86</v>
      </c>
      <c r="AH2796" t="s">
        <v>86</v>
      </c>
      <c r="AI2796">
        <v>1.0349999999999999E-4</v>
      </c>
      <c r="AJ2796">
        <v>6.2339999999999999E-6</v>
      </c>
      <c r="AK2796">
        <v>3.16</v>
      </c>
      <c r="AL2796" t="s">
        <v>29023</v>
      </c>
      <c r="AM2796" t="s">
        <v>29018</v>
      </c>
      <c r="AN2796" t="s">
        <v>29024</v>
      </c>
      <c r="AO2796" t="s">
        <v>29025</v>
      </c>
      <c r="AP2796" t="s">
        <v>29026</v>
      </c>
      <c r="AQ2796" t="s">
        <v>29027</v>
      </c>
      <c r="AR2796" t="s">
        <v>29028</v>
      </c>
      <c r="AS2796" t="s">
        <v>29029</v>
      </c>
      <c r="AT2796">
        <v>100</v>
      </c>
      <c r="AU2796">
        <v>223</v>
      </c>
      <c r="AV2796">
        <v>8</v>
      </c>
      <c r="AW2796">
        <v>24</v>
      </c>
      <c r="AX2796">
        <v>7</v>
      </c>
      <c r="AY2796" t="s">
        <v>29030</v>
      </c>
      <c r="AZ2796" t="s">
        <v>29031</v>
      </c>
      <c r="BA2796" t="s">
        <v>96</v>
      </c>
      <c r="BE2796" t="s">
        <v>29032</v>
      </c>
      <c r="BF2796" t="s">
        <v>29033</v>
      </c>
      <c r="BG2796" t="s">
        <v>2005</v>
      </c>
      <c r="BH2796" t="s">
        <v>29034</v>
      </c>
      <c r="BI2796" t="s">
        <v>6810</v>
      </c>
      <c r="BK2796" t="s">
        <v>13902</v>
      </c>
      <c r="BN2796">
        <v>117.06666666666671</v>
      </c>
      <c r="BO2796">
        <v>1.8147543451754911</v>
      </c>
      <c r="BP2796">
        <v>1.550188791436923E-2</v>
      </c>
      <c r="BQ2796">
        <v>123.4666666666667</v>
      </c>
      <c r="BR2796">
        <v>11.58029936285471</v>
      </c>
      <c r="BS2796">
        <v>9.3792921405410762E-2</v>
      </c>
      <c r="BT2796">
        <v>0.94816414686825057</v>
      </c>
      <c r="BU2796">
        <v>-7.6791253724878161E-2</v>
      </c>
      <c r="BV2796" s="3">
        <v>1.0546697038724371</v>
      </c>
      <c r="BW2796">
        <v>7.6791253724878134E-2</v>
      </c>
      <c r="BX2796">
        <v>0.40947585957771743</v>
      </c>
      <c r="BY2796">
        <v>-0.38777169673927159</v>
      </c>
    </row>
    <row r="2797" spans="1:77" x14ac:dyDescent="0.3">
      <c r="A2797" t="s">
        <v>7899</v>
      </c>
      <c r="B2797" t="s">
        <v>18770</v>
      </c>
      <c r="C2797" t="s">
        <v>1731</v>
      </c>
      <c r="D2797">
        <v>6.2707599999999996E-4</v>
      </c>
      <c r="E2797">
        <v>7.5979699999999994E-5</v>
      </c>
      <c r="F2797">
        <v>1</v>
      </c>
      <c r="G2797">
        <v>1</v>
      </c>
      <c r="H2797">
        <v>1</v>
      </c>
      <c r="I2797" t="s">
        <v>82</v>
      </c>
      <c r="J2797" t="s">
        <v>18771</v>
      </c>
      <c r="K2797" t="s">
        <v>7902</v>
      </c>
      <c r="M2797">
        <v>0</v>
      </c>
      <c r="N2797">
        <v>1607.91885</v>
      </c>
      <c r="O2797">
        <v>1.1040000000000001</v>
      </c>
      <c r="P2797">
        <v>0.14000000000000001</v>
      </c>
      <c r="Q2797">
        <v>0.33703060469609902</v>
      </c>
      <c r="R2797">
        <v>0.97670722284965295</v>
      </c>
      <c r="S2797">
        <v>5.83</v>
      </c>
      <c r="T2797">
        <v>6.13</v>
      </c>
      <c r="U2797">
        <v>154.1</v>
      </c>
      <c r="V2797">
        <v>137.5</v>
      </c>
      <c r="W2797">
        <v>149.6</v>
      </c>
      <c r="X2797">
        <v>149.30000000000001</v>
      </c>
      <c r="Y2797">
        <v>133.6</v>
      </c>
      <c r="Z2797">
        <v>135.5</v>
      </c>
      <c r="AB2797" t="s">
        <v>86</v>
      </c>
      <c r="AC2797" t="s">
        <v>86</v>
      </c>
      <c r="AD2797" t="s">
        <v>86</v>
      </c>
      <c r="AE2797" t="s">
        <v>86</v>
      </c>
      <c r="AF2797" t="s">
        <v>86</v>
      </c>
      <c r="AG2797" t="s">
        <v>86</v>
      </c>
      <c r="AH2797" t="s">
        <v>86</v>
      </c>
      <c r="AI2797">
        <v>1.0349999999999999E-4</v>
      </c>
      <c r="AJ2797">
        <v>3.8109999999999999E-4</v>
      </c>
      <c r="AK2797">
        <v>3.03</v>
      </c>
      <c r="AL2797" t="s">
        <v>18772</v>
      </c>
      <c r="AM2797" t="s">
        <v>7899</v>
      </c>
      <c r="AN2797" t="s">
        <v>7904</v>
      </c>
      <c r="AO2797" t="s">
        <v>7905</v>
      </c>
      <c r="AP2797" t="s">
        <v>7906</v>
      </c>
      <c r="AQ2797" t="s">
        <v>7907</v>
      </c>
      <c r="AR2797" t="s">
        <v>7908</v>
      </c>
      <c r="AS2797" t="s">
        <v>7909</v>
      </c>
      <c r="AT2797">
        <v>100</v>
      </c>
      <c r="AU2797">
        <v>2472</v>
      </c>
      <c r="AV2797">
        <v>248</v>
      </c>
      <c r="AW2797">
        <v>259</v>
      </c>
      <c r="AX2797">
        <v>247</v>
      </c>
      <c r="AY2797" t="s">
        <v>18773</v>
      </c>
      <c r="AZ2797" t="s">
        <v>18774</v>
      </c>
      <c r="BA2797" t="s">
        <v>96</v>
      </c>
      <c r="BG2797" t="s">
        <v>386</v>
      </c>
      <c r="BH2797" t="s">
        <v>7912</v>
      </c>
      <c r="BI2797" t="s">
        <v>1657</v>
      </c>
      <c r="BK2797" t="s">
        <v>7913</v>
      </c>
      <c r="BL2797" t="s">
        <v>7914</v>
      </c>
      <c r="BN2797">
        <v>139.4666666666667</v>
      </c>
      <c r="BO2797">
        <v>8.5687416423494458</v>
      </c>
      <c r="BP2797">
        <v>6.1439352120096408E-2</v>
      </c>
      <c r="BQ2797">
        <v>147.06666666666669</v>
      </c>
      <c r="BR2797">
        <v>8.5850645503300242</v>
      </c>
      <c r="BS2797">
        <v>5.8375325591545943E-2</v>
      </c>
      <c r="BT2797">
        <v>0.94832275611967343</v>
      </c>
      <c r="BU2797">
        <v>-7.6549939344441514E-2</v>
      </c>
      <c r="BV2797" s="3">
        <v>1.0544933078393881</v>
      </c>
      <c r="BW2797">
        <v>7.6549939344441473E-2</v>
      </c>
      <c r="BX2797">
        <v>0.33775395847945933</v>
      </c>
      <c r="BY2797">
        <v>-0.47139955234083442</v>
      </c>
    </row>
    <row r="2798" spans="1:77" x14ac:dyDescent="0.3">
      <c r="A2798" t="s">
        <v>42730</v>
      </c>
      <c r="B2798" t="s">
        <v>42731</v>
      </c>
      <c r="C2798" t="s">
        <v>42732</v>
      </c>
      <c r="D2798">
        <v>9.9945999999999998E-4</v>
      </c>
      <c r="E2798">
        <v>7.5979699999999994E-5</v>
      </c>
      <c r="F2798">
        <v>1</v>
      </c>
      <c r="G2798">
        <v>1</v>
      </c>
      <c r="H2798">
        <v>1</v>
      </c>
      <c r="I2798" t="s">
        <v>82</v>
      </c>
      <c r="J2798" t="s">
        <v>42733</v>
      </c>
      <c r="K2798" t="s">
        <v>42734</v>
      </c>
      <c r="M2798">
        <v>0</v>
      </c>
      <c r="N2798">
        <v>4036.0214500000002</v>
      </c>
      <c r="O2798">
        <v>0.98499999999999999</v>
      </c>
      <c r="P2798">
        <v>-0.02</v>
      </c>
      <c r="Q2798">
        <v>0.58360046968900503</v>
      </c>
      <c r="R2798">
        <v>0.97670722284965295</v>
      </c>
      <c r="S2798">
        <v>12.73</v>
      </c>
      <c r="T2798">
        <v>5.16</v>
      </c>
      <c r="U2798">
        <v>44.8</v>
      </c>
      <c r="V2798">
        <v>56.2</v>
      </c>
      <c r="W2798">
        <v>46.1</v>
      </c>
      <c r="X2798">
        <v>46.7</v>
      </c>
      <c r="Y2798">
        <v>48.8</v>
      </c>
      <c r="Z2798">
        <v>44</v>
      </c>
      <c r="AB2798" t="s">
        <v>86</v>
      </c>
      <c r="AC2798" t="s">
        <v>86</v>
      </c>
      <c r="AD2798" t="s">
        <v>86</v>
      </c>
      <c r="AE2798" t="s">
        <v>86</v>
      </c>
      <c r="AF2798" t="s">
        <v>86</v>
      </c>
      <c r="AG2798" t="s">
        <v>86</v>
      </c>
      <c r="AH2798" t="s">
        <v>86</v>
      </c>
      <c r="AI2798">
        <v>1.0349999999999999E-4</v>
      </c>
      <c r="AJ2798">
        <v>6.2399999999999999E-4</v>
      </c>
      <c r="AK2798">
        <v>3.27</v>
      </c>
      <c r="AL2798" t="s">
        <v>42735</v>
      </c>
      <c r="AM2798" t="s">
        <v>42730</v>
      </c>
      <c r="AN2798" t="s">
        <v>42736</v>
      </c>
      <c r="AO2798" t="s">
        <v>42737</v>
      </c>
      <c r="AP2798" t="s">
        <v>42738</v>
      </c>
      <c r="AQ2798" t="s">
        <v>42739</v>
      </c>
      <c r="AR2798" t="s">
        <v>42740</v>
      </c>
      <c r="AS2798" t="s">
        <v>42741</v>
      </c>
      <c r="AT2798">
        <v>100</v>
      </c>
      <c r="AU2798">
        <v>463</v>
      </c>
      <c r="AV2798">
        <v>287</v>
      </c>
      <c r="AW2798">
        <v>312</v>
      </c>
      <c r="AX2798">
        <v>286</v>
      </c>
      <c r="AY2798" t="s">
        <v>42742</v>
      </c>
      <c r="AZ2798" t="s">
        <v>42743</v>
      </c>
      <c r="BA2798" t="s">
        <v>96</v>
      </c>
      <c r="BG2798" t="s">
        <v>423</v>
      </c>
      <c r="BH2798" t="s">
        <v>42744</v>
      </c>
      <c r="BI2798" t="s">
        <v>339</v>
      </c>
      <c r="BJ2798" t="s">
        <v>3843</v>
      </c>
      <c r="BK2798" t="s">
        <v>42745</v>
      </c>
      <c r="BN2798">
        <v>46.5</v>
      </c>
      <c r="BO2798">
        <v>2.406241883103192</v>
      </c>
      <c r="BP2798">
        <v>5.1747137271036379E-2</v>
      </c>
      <c r="BQ2798">
        <v>49.033333333333331</v>
      </c>
      <c r="BR2798">
        <v>6.2404593847995971</v>
      </c>
      <c r="BS2798">
        <v>0.1272697359238531</v>
      </c>
      <c r="BT2798">
        <v>0.9483344663494222</v>
      </c>
      <c r="BU2798">
        <v>-7.6532124538280122E-2</v>
      </c>
      <c r="BV2798" s="3">
        <v>1.0544802867383509</v>
      </c>
      <c r="BW2798">
        <v>7.6532124538280039E-2</v>
      </c>
      <c r="BX2798">
        <v>0.56262519472952532</v>
      </c>
      <c r="BY2798">
        <v>-0.24978082374030111</v>
      </c>
    </row>
    <row r="2799" spans="1:77" x14ac:dyDescent="0.3">
      <c r="A2799" t="s">
        <v>569</v>
      </c>
      <c r="B2799" t="s">
        <v>44450</v>
      </c>
      <c r="C2799" t="s">
        <v>9819</v>
      </c>
      <c r="D2799">
        <v>3.9203500000000004E-3</v>
      </c>
      <c r="E2799">
        <v>1.71607E-4</v>
      </c>
      <c r="F2799">
        <v>1</v>
      </c>
      <c r="G2799">
        <v>1</v>
      </c>
      <c r="H2799">
        <v>5</v>
      </c>
      <c r="I2799" t="s">
        <v>82</v>
      </c>
      <c r="J2799" t="s">
        <v>44451</v>
      </c>
      <c r="K2799" t="s">
        <v>572</v>
      </c>
      <c r="M2799">
        <v>1</v>
      </c>
      <c r="N2799">
        <v>3030.6980199999998</v>
      </c>
      <c r="O2799">
        <v>0.97699999999999998</v>
      </c>
      <c r="P2799">
        <v>-0.03</v>
      </c>
      <c r="Q2799">
        <v>0.49042378487188398</v>
      </c>
      <c r="R2799">
        <v>0.97670722284965295</v>
      </c>
      <c r="S2799">
        <v>7.4</v>
      </c>
      <c r="T2799">
        <v>9.6199999999999992</v>
      </c>
      <c r="U2799">
        <v>422.5</v>
      </c>
      <c r="V2799">
        <v>433.3</v>
      </c>
      <c r="W2799">
        <v>484.4</v>
      </c>
      <c r="X2799">
        <v>443.2</v>
      </c>
      <c r="Y2799">
        <v>376.8</v>
      </c>
      <c r="Z2799">
        <v>451</v>
      </c>
      <c r="AB2799" t="s">
        <v>86</v>
      </c>
      <c r="AC2799" t="s">
        <v>86</v>
      </c>
      <c r="AD2799" t="s">
        <v>86</v>
      </c>
      <c r="AE2799" t="s">
        <v>86</v>
      </c>
      <c r="AF2799" t="s">
        <v>86</v>
      </c>
      <c r="AG2799" t="s">
        <v>86</v>
      </c>
      <c r="AH2799" t="s">
        <v>86</v>
      </c>
      <c r="AI2799">
        <v>1.696E-4</v>
      </c>
      <c r="AJ2799">
        <v>2.6719999999999999E-3</v>
      </c>
      <c r="AK2799">
        <v>4.4400000000000004</v>
      </c>
      <c r="AL2799" t="s">
        <v>44452</v>
      </c>
      <c r="AM2799" t="s">
        <v>569</v>
      </c>
      <c r="AN2799" t="s">
        <v>574</v>
      </c>
      <c r="AO2799" t="s">
        <v>575</v>
      </c>
      <c r="AP2799" t="s">
        <v>576</v>
      </c>
      <c r="AQ2799" t="s">
        <v>577</v>
      </c>
      <c r="AR2799" t="s">
        <v>578</v>
      </c>
      <c r="AS2799" t="s">
        <v>579</v>
      </c>
      <c r="AT2799">
        <v>100</v>
      </c>
      <c r="AU2799">
        <v>644</v>
      </c>
      <c r="AV2799">
        <v>180</v>
      </c>
      <c r="AW2799">
        <v>199</v>
      </c>
      <c r="AX2799">
        <v>179</v>
      </c>
      <c r="AY2799" t="s">
        <v>44453</v>
      </c>
      <c r="AZ2799" t="s">
        <v>30404</v>
      </c>
      <c r="BA2799" t="s">
        <v>96</v>
      </c>
      <c r="BE2799" t="s">
        <v>582</v>
      </c>
      <c r="BF2799" t="s">
        <v>583</v>
      </c>
      <c r="BG2799" t="s">
        <v>98</v>
      </c>
      <c r="BH2799" t="s">
        <v>584</v>
      </c>
      <c r="BI2799" t="s">
        <v>142</v>
      </c>
      <c r="BL2799" t="s">
        <v>585</v>
      </c>
      <c r="BN2799">
        <v>423.66666666666669</v>
      </c>
      <c r="BO2799">
        <v>40.774665336864913</v>
      </c>
      <c r="BP2799">
        <v>9.6242325736109136E-2</v>
      </c>
      <c r="BQ2799">
        <v>446.73333333333329</v>
      </c>
      <c r="BR2799">
        <v>33.064230421005298</v>
      </c>
      <c r="BS2799">
        <v>7.401334969632585E-2</v>
      </c>
      <c r="BT2799">
        <v>0.94836591553499494</v>
      </c>
      <c r="BU2799">
        <v>-7.6484281890592282E-2</v>
      </c>
      <c r="BV2799" s="3">
        <v>1.0544453186467351</v>
      </c>
      <c r="BW2799">
        <v>7.6484281890592226E-2</v>
      </c>
      <c r="BX2799">
        <v>0.48590772175800651</v>
      </c>
      <c r="BY2799">
        <v>-0.31344619933121759</v>
      </c>
    </row>
    <row r="2800" spans="1:77" x14ac:dyDescent="0.3">
      <c r="A2800" t="s">
        <v>12861</v>
      </c>
      <c r="B2800" t="s">
        <v>36575</v>
      </c>
      <c r="C2800" t="s">
        <v>675</v>
      </c>
      <c r="D2800">
        <v>5.2957400000000002E-2</v>
      </c>
      <c r="E2800">
        <v>2.2828200000000001E-3</v>
      </c>
      <c r="F2800">
        <v>1</v>
      </c>
      <c r="G2800">
        <v>1</v>
      </c>
      <c r="H2800">
        <v>1</v>
      </c>
      <c r="I2800" t="s">
        <v>82</v>
      </c>
      <c r="J2800" t="s">
        <v>13492</v>
      </c>
      <c r="K2800" t="s">
        <v>12865</v>
      </c>
      <c r="M2800">
        <v>0</v>
      </c>
      <c r="N2800">
        <v>1505.81439</v>
      </c>
      <c r="O2800">
        <v>1.0129999999999999</v>
      </c>
      <c r="P2800">
        <v>0.02</v>
      </c>
      <c r="Q2800">
        <v>0.59894748877828297</v>
      </c>
      <c r="R2800">
        <v>0.97670722284965295</v>
      </c>
      <c r="S2800">
        <v>12.56</v>
      </c>
      <c r="T2800">
        <v>8.57</v>
      </c>
      <c r="U2800">
        <v>141.30000000000001</v>
      </c>
      <c r="V2800">
        <v>180.3</v>
      </c>
      <c r="W2800">
        <v>153.69999999999999</v>
      </c>
      <c r="X2800">
        <v>136.69999999999999</v>
      </c>
      <c r="Y2800">
        <v>162.4</v>
      </c>
      <c r="Z2800">
        <v>151.69999999999999</v>
      </c>
      <c r="AB2800" t="s">
        <v>86</v>
      </c>
      <c r="AC2800" t="s">
        <v>86</v>
      </c>
      <c r="AD2800" t="s">
        <v>86</v>
      </c>
      <c r="AE2800" t="s">
        <v>86</v>
      </c>
      <c r="AF2800" t="s">
        <v>86</v>
      </c>
      <c r="AG2800" t="s">
        <v>86</v>
      </c>
      <c r="AH2800" t="s">
        <v>86</v>
      </c>
      <c r="AI2800">
        <v>2.1450000000000002E-3</v>
      </c>
      <c r="AJ2800">
        <v>4.292E-2</v>
      </c>
      <c r="AK2800">
        <v>2.87</v>
      </c>
      <c r="AL2800" t="s">
        <v>36576</v>
      </c>
      <c r="AM2800" t="s">
        <v>12861</v>
      </c>
      <c r="AN2800" t="s">
        <v>12867</v>
      </c>
      <c r="AO2800" t="s">
        <v>12868</v>
      </c>
      <c r="AP2800" t="s">
        <v>12869</v>
      </c>
      <c r="AQ2800" t="s">
        <v>12870</v>
      </c>
      <c r="AR2800" t="s">
        <v>12871</v>
      </c>
      <c r="AS2800" t="s">
        <v>12872</v>
      </c>
      <c r="AT2800">
        <v>100</v>
      </c>
      <c r="AU2800">
        <v>135</v>
      </c>
      <c r="AV2800">
        <v>24</v>
      </c>
      <c r="AW2800">
        <v>33</v>
      </c>
      <c r="AX2800">
        <v>23</v>
      </c>
      <c r="AY2800" t="s">
        <v>36577</v>
      </c>
      <c r="AZ2800" t="s">
        <v>36578</v>
      </c>
      <c r="BA2800" t="s">
        <v>96</v>
      </c>
      <c r="BF2800" t="s">
        <v>12875</v>
      </c>
      <c r="BG2800" t="s">
        <v>1073</v>
      </c>
      <c r="BH2800" t="s">
        <v>12876</v>
      </c>
      <c r="BI2800" t="s">
        <v>2561</v>
      </c>
      <c r="BK2800" t="s">
        <v>1265</v>
      </c>
      <c r="BL2800" t="s">
        <v>4025</v>
      </c>
      <c r="BN2800">
        <v>150.26666666666671</v>
      </c>
      <c r="BO2800">
        <v>12.90981538726769</v>
      </c>
      <c r="BP2800">
        <v>8.59127022222783E-2</v>
      </c>
      <c r="BQ2800">
        <v>158.43333333333331</v>
      </c>
      <c r="BR2800">
        <v>19.926197161860401</v>
      </c>
      <c r="BS2800">
        <v>0.1257702324544103</v>
      </c>
      <c r="BT2800">
        <v>0.94845360824742275</v>
      </c>
      <c r="BU2800">
        <v>-7.6350886130114703E-2</v>
      </c>
      <c r="BV2800" s="3">
        <v>1.054347826086957</v>
      </c>
      <c r="BW2800">
        <v>7.6350886130114828E-2</v>
      </c>
      <c r="BX2800">
        <v>0.59563283432077663</v>
      </c>
      <c r="BY2800">
        <v>-0.2250213697323403</v>
      </c>
    </row>
    <row r="2801" spans="1:77" x14ac:dyDescent="0.3">
      <c r="A2801" t="s">
        <v>5080</v>
      </c>
      <c r="B2801" t="s">
        <v>30261</v>
      </c>
      <c r="C2801" t="s">
        <v>3585</v>
      </c>
      <c r="D2801">
        <v>4.3893999999999997E-5</v>
      </c>
      <c r="E2801">
        <v>7.5979699999999994E-5</v>
      </c>
      <c r="F2801">
        <v>1</v>
      </c>
      <c r="G2801">
        <v>2</v>
      </c>
      <c r="H2801">
        <v>1</v>
      </c>
      <c r="I2801" t="s">
        <v>82</v>
      </c>
      <c r="J2801" t="s">
        <v>30262</v>
      </c>
      <c r="K2801" t="s">
        <v>5083</v>
      </c>
      <c r="M2801">
        <v>0</v>
      </c>
      <c r="N2801">
        <v>2735.50513</v>
      </c>
      <c r="O2801">
        <v>1.0429999999999999</v>
      </c>
      <c r="P2801">
        <v>0.06</v>
      </c>
      <c r="Q2801">
        <v>0.53601786121483697</v>
      </c>
      <c r="R2801">
        <v>0.97670722284965295</v>
      </c>
      <c r="S2801">
        <v>7.95</v>
      </c>
      <c r="T2801">
        <v>11.19</v>
      </c>
      <c r="U2801">
        <v>113.9</v>
      </c>
      <c r="V2801">
        <v>107.3</v>
      </c>
      <c r="W2801">
        <v>97.1</v>
      </c>
      <c r="X2801">
        <v>102.9</v>
      </c>
      <c r="Y2801">
        <v>88.4</v>
      </c>
      <c r="Z2801">
        <v>110.6</v>
      </c>
      <c r="AB2801" t="s">
        <v>86</v>
      </c>
      <c r="AC2801" t="s">
        <v>86</v>
      </c>
      <c r="AD2801" t="s">
        <v>86</v>
      </c>
      <c r="AE2801" t="s">
        <v>86</v>
      </c>
      <c r="AF2801" t="s">
        <v>86</v>
      </c>
      <c r="AG2801" t="s">
        <v>86</v>
      </c>
      <c r="AH2801" t="s">
        <v>86</v>
      </c>
      <c r="AI2801">
        <v>1.0349999999999999E-4</v>
      </c>
      <c r="AJ2801">
        <v>2.2710000000000001E-5</v>
      </c>
      <c r="AK2801">
        <v>4.49</v>
      </c>
      <c r="AL2801" t="s">
        <v>30263</v>
      </c>
      <c r="AM2801" t="s">
        <v>5080</v>
      </c>
      <c r="AN2801" t="s">
        <v>5085</v>
      </c>
      <c r="AO2801" t="s">
        <v>5086</v>
      </c>
      <c r="AP2801" t="s">
        <v>5087</v>
      </c>
      <c r="AQ2801" t="s">
        <v>5088</v>
      </c>
      <c r="AR2801" t="s">
        <v>5089</v>
      </c>
      <c r="AS2801" t="s">
        <v>5090</v>
      </c>
      <c r="AT2801">
        <v>100</v>
      </c>
      <c r="AU2801">
        <v>218</v>
      </c>
      <c r="AV2801">
        <v>83</v>
      </c>
      <c r="AW2801">
        <v>104</v>
      </c>
      <c r="AX2801">
        <v>82</v>
      </c>
      <c r="AY2801" t="s">
        <v>30264</v>
      </c>
      <c r="AZ2801" t="s">
        <v>30265</v>
      </c>
      <c r="BA2801" t="s">
        <v>96</v>
      </c>
      <c r="BC2801" t="s">
        <v>746</v>
      </c>
      <c r="BD2801" t="s">
        <v>747</v>
      </c>
      <c r="BG2801" t="s">
        <v>423</v>
      </c>
      <c r="BH2801" t="s">
        <v>5093</v>
      </c>
      <c r="BI2801" t="s">
        <v>1657</v>
      </c>
      <c r="BJ2801" t="s">
        <v>2446</v>
      </c>
      <c r="BK2801" t="s">
        <v>3226</v>
      </c>
      <c r="BL2801" t="s">
        <v>5094</v>
      </c>
      <c r="BN2801">
        <v>100.6333333333333</v>
      </c>
      <c r="BO2801">
        <v>11.272237281628399</v>
      </c>
      <c r="BP2801">
        <v>0.11201295741929509</v>
      </c>
      <c r="BQ2801">
        <v>106.1</v>
      </c>
      <c r="BR2801">
        <v>8.464041587799537</v>
      </c>
      <c r="BS2801">
        <v>7.9774190271437687E-2</v>
      </c>
      <c r="BT2801">
        <v>0.94847628023876851</v>
      </c>
      <c r="BU2801">
        <v>-7.6316400122295763E-2</v>
      </c>
      <c r="BV2801" s="3">
        <v>1.054322623385227</v>
      </c>
      <c r="BW2801">
        <v>7.6316400122295638E-2</v>
      </c>
      <c r="BX2801">
        <v>0.53303859121948771</v>
      </c>
      <c r="BY2801">
        <v>-0.2732413475457342</v>
      </c>
    </row>
    <row r="2802" spans="1:77" x14ac:dyDescent="0.3">
      <c r="A2802" t="s">
        <v>185</v>
      </c>
      <c r="B2802" t="s">
        <v>35341</v>
      </c>
      <c r="C2802" t="s">
        <v>2598</v>
      </c>
      <c r="D2802">
        <v>2.7459199999999998E-3</v>
      </c>
      <c r="E2802">
        <v>1.71607E-4</v>
      </c>
      <c r="F2802">
        <v>2</v>
      </c>
      <c r="G2802">
        <v>2</v>
      </c>
      <c r="H2802">
        <v>1</v>
      </c>
      <c r="I2802" t="s">
        <v>187</v>
      </c>
      <c r="J2802" t="s">
        <v>35342</v>
      </c>
      <c r="K2802" t="s">
        <v>316</v>
      </c>
      <c r="M2802">
        <v>0</v>
      </c>
      <c r="N2802">
        <v>1585.8909100000001</v>
      </c>
      <c r="O2802">
        <v>1.0189999999999999</v>
      </c>
      <c r="P2802">
        <v>0.03</v>
      </c>
      <c r="Q2802">
        <v>0.15534433426440999</v>
      </c>
      <c r="R2802">
        <v>0.97670722284965295</v>
      </c>
      <c r="S2802">
        <v>4.2</v>
      </c>
      <c r="T2802">
        <v>2.88</v>
      </c>
      <c r="U2802">
        <v>407.5</v>
      </c>
      <c r="V2802">
        <v>439.8</v>
      </c>
      <c r="W2802">
        <v>411.4</v>
      </c>
      <c r="X2802">
        <v>403.5</v>
      </c>
      <c r="Y2802">
        <v>384.8</v>
      </c>
      <c r="Z2802">
        <v>405.6</v>
      </c>
      <c r="AA2802" t="s">
        <v>326</v>
      </c>
      <c r="AB2802" t="s">
        <v>86</v>
      </c>
      <c r="AC2802" t="s">
        <v>86</v>
      </c>
      <c r="AD2802" t="s">
        <v>86</v>
      </c>
      <c r="AE2802" t="s">
        <v>86</v>
      </c>
      <c r="AF2802" t="s">
        <v>86</v>
      </c>
      <c r="AG2802" t="s">
        <v>86</v>
      </c>
      <c r="AH2802" t="s">
        <v>86</v>
      </c>
      <c r="AI2802">
        <v>1.696E-4</v>
      </c>
      <c r="AJ2802">
        <v>1.8400000000000001E-3</v>
      </c>
      <c r="AK2802">
        <v>2.83</v>
      </c>
      <c r="AL2802" t="s">
        <v>35343</v>
      </c>
      <c r="AM2802" t="s">
        <v>185</v>
      </c>
      <c r="AN2802" t="s">
        <v>191</v>
      </c>
      <c r="AO2802" t="s">
        <v>192</v>
      </c>
      <c r="AP2802" t="s">
        <v>193</v>
      </c>
      <c r="AQ2802" t="s">
        <v>194</v>
      </c>
      <c r="AR2802" t="s">
        <v>195</v>
      </c>
      <c r="AS2802" t="s">
        <v>196</v>
      </c>
      <c r="AT2802">
        <v>100</v>
      </c>
      <c r="AU2802">
        <v>472</v>
      </c>
      <c r="AV2802">
        <v>164</v>
      </c>
      <c r="AW2802">
        <v>173</v>
      </c>
      <c r="AX2802">
        <v>163</v>
      </c>
      <c r="AY2802" t="s">
        <v>35344</v>
      </c>
      <c r="AZ2802" t="s">
        <v>35345</v>
      </c>
      <c r="BA2802" t="s">
        <v>96</v>
      </c>
      <c r="BE2802" t="s">
        <v>199</v>
      </c>
      <c r="BF2802" t="s">
        <v>200</v>
      </c>
      <c r="BG2802" t="s">
        <v>161</v>
      </c>
      <c r="BH2802" t="s">
        <v>201</v>
      </c>
      <c r="BI2802" t="s">
        <v>202</v>
      </c>
      <c r="BL2802" t="s">
        <v>203</v>
      </c>
      <c r="BM2802" t="s">
        <v>204</v>
      </c>
      <c r="BN2802">
        <v>397.9666666666667</v>
      </c>
      <c r="BO2802">
        <v>11.450909716408271</v>
      </c>
      <c r="BP2802">
        <v>2.8773539784927391E-2</v>
      </c>
      <c r="BQ2802">
        <v>419.56666666666661</v>
      </c>
      <c r="BR2802">
        <v>17.630749653186442</v>
      </c>
      <c r="BS2802">
        <v>4.2021330705934147E-2</v>
      </c>
      <c r="BT2802">
        <v>0.94851831254468921</v>
      </c>
      <c r="BU2802">
        <v>-7.6252467626600165E-2</v>
      </c>
      <c r="BV2802" s="3">
        <v>1.0542759025043971</v>
      </c>
      <c r="BW2802">
        <v>7.6252467626600151E-2</v>
      </c>
      <c r="BX2802">
        <v>0.14695560982227429</v>
      </c>
      <c r="BY2802">
        <v>-0.83281383069816572</v>
      </c>
    </row>
    <row r="2803" spans="1:77" x14ac:dyDescent="0.3">
      <c r="A2803" t="s">
        <v>19673</v>
      </c>
      <c r="B2803" t="s">
        <v>24408</v>
      </c>
      <c r="C2803" t="s">
        <v>1576</v>
      </c>
      <c r="D2803">
        <v>5.1447399999999998E-5</v>
      </c>
      <c r="E2803">
        <v>7.5979699999999994E-5</v>
      </c>
      <c r="F2803">
        <v>1</v>
      </c>
      <c r="G2803">
        <v>1</v>
      </c>
      <c r="H2803">
        <v>2</v>
      </c>
      <c r="I2803" t="s">
        <v>82</v>
      </c>
      <c r="J2803" t="s">
        <v>6815</v>
      </c>
      <c r="K2803" t="s">
        <v>19677</v>
      </c>
      <c r="M2803">
        <v>0</v>
      </c>
      <c r="N2803">
        <v>3261.7983300000001</v>
      </c>
      <c r="O2803">
        <v>1.07</v>
      </c>
      <c r="P2803">
        <v>0.1</v>
      </c>
      <c r="Q2803">
        <v>0.35100629639894199</v>
      </c>
      <c r="R2803">
        <v>0.97670722284965295</v>
      </c>
      <c r="S2803">
        <v>6.7</v>
      </c>
      <c r="T2803">
        <v>4.97</v>
      </c>
      <c r="U2803">
        <v>175.7</v>
      </c>
      <c r="V2803">
        <v>171.6</v>
      </c>
      <c r="W2803">
        <v>154.6</v>
      </c>
      <c r="X2803">
        <v>150.1</v>
      </c>
      <c r="Y2803">
        <v>160.4</v>
      </c>
      <c r="Z2803">
        <v>165.6</v>
      </c>
      <c r="AA2803" t="s">
        <v>85</v>
      </c>
      <c r="AB2803" t="s">
        <v>86</v>
      </c>
      <c r="AC2803" t="s">
        <v>86</v>
      </c>
      <c r="AD2803" t="s">
        <v>86</v>
      </c>
      <c r="AE2803" t="s">
        <v>86</v>
      </c>
      <c r="AF2803" t="s">
        <v>86</v>
      </c>
      <c r="AG2803" t="s">
        <v>86</v>
      </c>
      <c r="AH2803" t="s">
        <v>86</v>
      </c>
      <c r="AI2803">
        <v>1.0349999999999999E-4</v>
      </c>
      <c r="AJ2803">
        <v>2.6659999999999999E-5</v>
      </c>
      <c r="AK2803">
        <v>5.55</v>
      </c>
      <c r="AL2803" t="s">
        <v>24409</v>
      </c>
      <c r="AM2803" t="s">
        <v>19673</v>
      </c>
      <c r="AN2803" t="s">
        <v>19679</v>
      </c>
      <c r="AO2803" t="s">
        <v>19680</v>
      </c>
      <c r="AP2803" t="s">
        <v>19681</v>
      </c>
      <c r="AQ2803" t="s">
        <v>19682</v>
      </c>
      <c r="AR2803" t="s">
        <v>19683</v>
      </c>
      <c r="AS2803" t="s">
        <v>19684</v>
      </c>
      <c r="AT2803">
        <v>100</v>
      </c>
      <c r="AU2803">
        <v>178</v>
      </c>
      <c r="AV2803">
        <v>2</v>
      </c>
      <c r="AW2803">
        <v>25</v>
      </c>
      <c r="AX2803">
        <v>1</v>
      </c>
      <c r="AY2803" t="s">
        <v>24410</v>
      </c>
      <c r="AZ2803" t="s">
        <v>24411</v>
      </c>
      <c r="BA2803" t="s">
        <v>1943</v>
      </c>
      <c r="BC2803" t="s">
        <v>1944</v>
      </c>
      <c r="BD2803" t="s">
        <v>1162</v>
      </c>
      <c r="BF2803" t="s">
        <v>19687</v>
      </c>
      <c r="BG2803" t="s">
        <v>98</v>
      </c>
      <c r="BH2803" t="s">
        <v>19688</v>
      </c>
      <c r="BI2803" t="s">
        <v>715</v>
      </c>
      <c r="BK2803" t="s">
        <v>1184</v>
      </c>
      <c r="BN2803">
        <v>158.69999999999999</v>
      </c>
      <c r="BO2803">
        <v>7.8885993687092526</v>
      </c>
      <c r="BP2803">
        <v>4.9707620470757732E-2</v>
      </c>
      <c r="BQ2803">
        <v>167.3</v>
      </c>
      <c r="BR2803">
        <v>11.187939935484099</v>
      </c>
      <c r="BS2803">
        <v>6.6873520236007775E-2</v>
      </c>
      <c r="BT2803">
        <v>0.94859533771667681</v>
      </c>
      <c r="BU2803">
        <v>-7.6135317203170461E-2</v>
      </c>
      <c r="BV2803" s="3">
        <v>1.054190296156269</v>
      </c>
      <c r="BW2803">
        <v>7.6135317203170433E-2</v>
      </c>
      <c r="BX2803">
        <v>0.3461292418028889</v>
      </c>
      <c r="BY2803">
        <v>-0.46076170894864449</v>
      </c>
    </row>
    <row r="2804" spans="1:77" x14ac:dyDescent="0.3">
      <c r="A2804" t="s">
        <v>502</v>
      </c>
      <c r="B2804" t="s">
        <v>39219</v>
      </c>
      <c r="C2804" t="s">
        <v>813</v>
      </c>
      <c r="D2804">
        <v>2.8008099999999999E-3</v>
      </c>
      <c r="E2804">
        <v>1.71607E-4</v>
      </c>
      <c r="F2804">
        <v>1</v>
      </c>
      <c r="G2804">
        <v>1</v>
      </c>
      <c r="H2804">
        <v>1</v>
      </c>
      <c r="I2804" t="s">
        <v>82</v>
      </c>
      <c r="J2804" t="s">
        <v>18835</v>
      </c>
      <c r="K2804" t="s">
        <v>505</v>
      </c>
      <c r="M2804">
        <v>0</v>
      </c>
      <c r="N2804">
        <v>1624.9381900000001</v>
      </c>
      <c r="O2804">
        <v>1.002</v>
      </c>
      <c r="P2804">
        <v>0</v>
      </c>
      <c r="Q2804">
        <v>0.59980339491314905</v>
      </c>
      <c r="R2804">
        <v>0.97670722284965295</v>
      </c>
      <c r="S2804">
        <v>11.38</v>
      </c>
      <c r="T2804">
        <v>10.8</v>
      </c>
      <c r="U2804">
        <v>66.3</v>
      </c>
      <c r="V2804">
        <v>52.7</v>
      </c>
      <c r="W2804">
        <v>60.2</v>
      </c>
      <c r="X2804">
        <v>60.1</v>
      </c>
      <c r="Y2804">
        <v>60.3</v>
      </c>
      <c r="Z2804">
        <v>49.6</v>
      </c>
      <c r="AB2804" t="s">
        <v>86</v>
      </c>
      <c r="AC2804" t="s">
        <v>86</v>
      </c>
      <c r="AD2804" t="s">
        <v>86</v>
      </c>
      <c r="AE2804" t="s">
        <v>86</v>
      </c>
      <c r="AF2804" t="s">
        <v>86</v>
      </c>
      <c r="AG2804" t="s">
        <v>86</v>
      </c>
      <c r="AH2804" t="s">
        <v>86</v>
      </c>
      <c r="AI2804">
        <v>1.696E-4</v>
      </c>
      <c r="AJ2804">
        <v>1.8710000000000001E-3</v>
      </c>
      <c r="AK2804">
        <v>2.34</v>
      </c>
      <c r="AL2804" t="s">
        <v>39220</v>
      </c>
      <c r="AM2804" t="s">
        <v>502</v>
      </c>
      <c r="AN2804" t="s">
        <v>507</v>
      </c>
      <c r="AO2804" t="s">
        <v>508</v>
      </c>
      <c r="AP2804" t="s">
        <v>509</v>
      </c>
      <c r="AQ2804" t="s">
        <v>510</v>
      </c>
      <c r="AR2804" t="s">
        <v>511</v>
      </c>
      <c r="AS2804" t="s">
        <v>512</v>
      </c>
      <c r="AT2804">
        <v>100</v>
      </c>
      <c r="AU2804">
        <v>609</v>
      </c>
      <c r="AV2804">
        <v>434</v>
      </c>
      <c r="AW2804">
        <v>444</v>
      </c>
      <c r="AX2804">
        <v>433</v>
      </c>
      <c r="AY2804" t="s">
        <v>39221</v>
      </c>
      <c r="AZ2804" t="s">
        <v>39222</v>
      </c>
      <c r="BA2804" t="s">
        <v>96</v>
      </c>
      <c r="BC2804" t="s">
        <v>39223</v>
      </c>
      <c r="BD2804" t="s">
        <v>39224</v>
      </c>
      <c r="BF2804" t="s">
        <v>515</v>
      </c>
      <c r="BG2804" t="s">
        <v>355</v>
      </c>
      <c r="BH2804" t="s">
        <v>516</v>
      </c>
      <c r="BI2804" t="s">
        <v>183</v>
      </c>
      <c r="BJ2804" t="s">
        <v>517</v>
      </c>
      <c r="BK2804" t="s">
        <v>518</v>
      </c>
      <c r="BL2804" t="s">
        <v>519</v>
      </c>
      <c r="BN2804">
        <v>56.666666666666657</v>
      </c>
      <c r="BO2804">
        <v>6.1207298039803488</v>
      </c>
      <c r="BP2804">
        <v>0.1080128788937709</v>
      </c>
      <c r="BQ2804">
        <v>59.733333333333327</v>
      </c>
      <c r="BR2804">
        <v>6.8119992170678714</v>
      </c>
      <c r="BS2804">
        <v>0.1140401654643059</v>
      </c>
      <c r="BT2804">
        <v>0.9486607142857143</v>
      </c>
      <c r="BU2804">
        <v>-7.6035891032539979E-2</v>
      </c>
      <c r="BV2804" s="3">
        <v>1.0541176470588229</v>
      </c>
      <c r="BW2804">
        <v>7.6035891032539799E-2</v>
      </c>
      <c r="BX2804">
        <v>0.60231175347132337</v>
      </c>
      <c r="BY2804">
        <v>-0.22017866195322081</v>
      </c>
    </row>
    <row r="2805" spans="1:77" x14ac:dyDescent="0.3">
      <c r="A2805" t="s">
        <v>14764</v>
      </c>
      <c r="B2805" t="s">
        <v>14765</v>
      </c>
      <c r="C2805" t="s">
        <v>14766</v>
      </c>
      <c r="D2805">
        <v>1.7411900000000001E-3</v>
      </c>
      <c r="E2805">
        <v>7.5979699999999994E-5</v>
      </c>
      <c r="F2805">
        <v>1</v>
      </c>
      <c r="G2805">
        <v>1</v>
      </c>
      <c r="H2805">
        <v>1</v>
      </c>
      <c r="I2805" t="s">
        <v>82</v>
      </c>
      <c r="J2805" t="s">
        <v>9284</v>
      </c>
      <c r="K2805" t="s">
        <v>14767</v>
      </c>
      <c r="M2805">
        <v>0</v>
      </c>
      <c r="N2805">
        <v>1687.8109400000001</v>
      </c>
      <c r="O2805">
        <v>1.1319999999999999</v>
      </c>
      <c r="P2805">
        <v>0.18</v>
      </c>
      <c r="Q2805">
        <v>0.78111305219839</v>
      </c>
      <c r="R2805">
        <v>0.98634738845248704</v>
      </c>
      <c r="S2805">
        <v>19.73</v>
      </c>
      <c r="T2805">
        <v>4.5999999999999996</v>
      </c>
      <c r="U2805">
        <v>37.799999999999997</v>
      </c>
      <c r="V2805">
        <v>52.3</v>
      </c>
      <c r="W2805">
        <v>56.1</v>
      </c>
      <c r="X2805">
        <v>44.1</v>
      </c>
      <c r="Y2805">
        <v>46.2</v>
      </c>
      <c r="Z2805">
        <v>48.4</v>
      </c>
      <c r="AB2805" t="s">
        <v>86</v>
      </c>
      <c r="AC2805" t="s">
        <v>86</v>
      </c>
      <c r="AD2805" t="s">
        <v>86</v>
      </c>
      <c r="AE2805" t="s">
        <v>86</v>
      </c>
      <c r="AF2805" t="s">
        <v>86</v>
      </c>
      <c r="AG2805" t="s">
        <v>86</v>
      </c>
      <c r="AH2805" t="s">
        <v>86</v>
      </c>
      <c r="AI2805">
        <v>1.0349999999999999E-4</v>
      </c>
      <c r="AJ2805">
        <v>1.1310000000000001E-3</v>
      </c>
      <c r="AK2805">
        <v>2.1</v>
      </c>
      <c r="AL2805" t="s">
        <v>14768</v>
      </c>
      <c r="AM2805" t="s">
        <v>14764</v>
      </c>
      <c r="AN2805" t="s">
        <v>14769</v>
      </c>
      <c r="AO2805" t="s">
        <v>14770</v>
      </c>
      <c r="AP2805" t="s">
        <v>14771</v>
      </c>
      <c r="AQ2805" t="s">
        <v>14772</v>
      </c>
      <c r="AR2805" t="s">
        <v>14773</v>
      </c>
      <c r="AS2805" t="s">
        <v>14774</v>
      </c>
      <c r="AT2805">
        <v>100</v>
      </c>
      <c r="AU2805">
        <v>244</v>
      </c>
      <c r="AV2805">
        <v>213</v>
      </c>
      <c r="AW2805">
        <v>223</v>
      </c>
      <c r="AX2805">
        <v>212</v>
      </c>
      <c r="AY2805" t="s">
        <v>14775</v>
      </c>
      <c r="AZ2805" t="s">
        <v>14776</v>
      </c>
      <c r="BA2805" t="s">
        <v>96</v>
      </c>
      <c r="BE2805" t="s">
        <v>14777</v>
      </c>
      <c r="BG2805" t="s">
        <v>423</v>
      </c>
      <c r="BH2805" t="s">
        <v>14778</v>
      </c>
      <c r="BI2805" t="s">
        <v>2722</v>
      </c>
      <c r="BJ2805" t="s">
        <v>14779</v>
      </c>
      <c r="BK2805" t="s">
        <v>14780</v>
      </c>
      <c r="BN2805">
        <v>46.233333333333341</v>
      </c>
      <c r="BO2805">
        <v>2.1501937897160168</v>
      </c>
      <c r="BP2805">
        <v>4.6507435970786243E-2</v>
      </c>
      <c r="BQ2805">
        <v>48.733333333333327</v>
      </c>
      <c r="BR2805">
        <v>9.6572943070682769</v>
      </c>
      <c r="BS2805">
        <v>0.19816609385229031</v>
      </c>
      <c r="BT2805">
        <v>0.94870041039671715</v>
      </c>
      <c r="BU2805">
        <v>-7.5975523628834127E-2</v>
      </c>
      <c r="BV2805" s="3">
        <v>1.054073540014419</v>
      </c>
      <c r="BW2805">
        <v>7.5975523628834085E-2</v>
      </c>
      <c r="BX2805">
        <v>0.76887765166472599</v>
      </c>
      <c r="BY2805">
        <v>-0.11414276219369079</v>
      </c>
    </row>
    <row r="2806" spans="1:77" x14ac:dyDescent="0.3">
      <c r="A2806" t="s">
        <v>4065</v>
      </c>
      <c r="B2806" t="s">
        <v>20299</v>
      </c>
      <c r="C2806" t="s">
        <v>20300</v>
      </c>
      <c r="D2806">
        <v>4.84965E-7</v>
      </c>
      <c r="E2806">
        <v>7.5979699999999994E-5</v>
      </c>
      <c r="F2806">
        <v>1</v>
      </c>
      <c r="G2806">
        <v>1</v>
      </c>
      <c r="H2806">
        <v>1</v>
      </c>
      <c r="I2806" t="s">
        <v>82</v>
      </c>
      <c r="J2806" t="s">
        <v>20301</v>
      </c>
      <c r="K2806" t="s">
        <v>7895</v>
      </c>
      <c r="M2806">
        <v>0</v>
      </c>
      <c r="N2806">
        <v>2587.3469100000002</v>
      </c>
      <c r="O2806">
        <v>1.0940000000000001</v>
      </c>
      <c r="P2806">
        <v>0.13</v>
      </c>
      <c r="Q2806">
        <v>0.51417788362363903</v>
      </c>
      <c r="R2806">
        <v>0.97670722284965295</v>
      </c>
      <c r="S2806">
        <v>10.08</v>
      </c>
      <c r="T2806">
        <v>5.35</v>
      </c>
      <c r="U2806">
        <v>46.5</v>
      </c>
      <c r="V2806">
        <v>56</v>
      </c>
      <c r="W2806">
        <v>55.4</v>
      </c>
      <c r="X2806">
        <v>50.6</v>
      </c>
      <c r="Y2806">
        <v>52.2</v>
      </c>
      <c r="Z2806">
        <v>47</v>
      </c>
      <c r="AB2806" t="s">
        <v>86</v>
      </c>
      <c r="AC2806" t="s">
        <v>86</v>
      </c>
      <c r="AD2806" t="s">
        <v>86</v>
      </c>
      <c r="AE2806" t="s">
        <v>86</v>
      </c>
      <c r="AF2806" t="s">
        <v>86</v>
      </c>
      <c r="AG2806" t="s">
        <v>86</v>
      </c>
      <c r="AH2806" t="s">
        <v>86</v>
      </c>
      <c r="AI2806">
        <v>1.0349999999999999E-4</v>
      </c>
      <c r="AJ2806">
        <v>1.8930000000000001E-7</v>
      </c>
      <c r="AK2806">
        <v>4.7699999999999996</v>
      </c>
      <c r="AL2806" t="s">
        <v>20302</v>
      </c>
      <c r="AM2806" t="s">
        <v>4065</v>
      </c>
      <c r="AN2806" t="s">
        <v>4071</v>
      </c>
      <c r="AO2806" t="s">
        <v>4072</v>
      </c>
      <c r="AP2806" t="s">
        <v>4073</v>
      </c>
      <c r="AQ2806" t="s">
        <v>4074</v>
      </c>
      <c r="AR2806" t="s">
        <v>4075</v>
      </c>
      <c r="AS2806" t="s">
        <v>4076</v>
      </c>
      <c r="AT2806">
        <v>100</v>
      </c>
      <c r="AU2806">
        <v>644</v>
      </c>
      <c r="AV2806">
        <v>126</v>
      </c>
      <c r="AW2806">
        <v>146</v>
      </c>
      <c r="AX2806">
        <v>125</v>
      </c>
      <c r="AY2806" t="s">
        <v>20303</v>
      </c>
      <c r="AZ2806" t="s">
        <v>20304</v>
      </c>
      <c r="BA2806" t="s">
        <v>96</v>
      </c>
      <c r="BG2806" t="s">
        <v>2005</v>
      </c>
      <c r="BH2806" t="s">
        <v>4079</v>
      </c>
      <c r="BI2806" t="s">
        <v>183</v>
      </c>
      <c r="BJ2806" t="s">
        <v>2963</v>
      </c>
      <c r="BK2806" t="s">
        <v>444</v>
      </c>
      <c r="BL2806" t="s">
        <v>184</v>
      </c>
      <c r="BN2806">
        <v>49.933333333333337</v>
      </c>
      <c r="BO2806">
        <v>2.663331247391759</v>
      </c>
      <c r="BP2806">
        <v>5.3337741937084612E-2</v>
      </c>
      <c r="BQ2806">
        <v>52.633333333333333</v>
      </c>
      <c r="BR2806">
        <v>5.3200877185750732</v>
      </c>
      <c r="BS2806">
        <v>0.1010782973763472</v>
      </c>
      <c r="BT2806">
        <v>0.94870170994300196</v>
      </c>
      <c r="BU2806">
        <v>-7.5973547401485805E-2</v>
      </c>
      <c r="BV2806" s="3">
        <v>1.0540720961281711</v>
      </c>
      <c r="BW2806">
        <v>7.5973547401485861E-2</v>
      </c>
      <c r="BX2806">
        <v>0.50128949309106874</v>
      </c>
      <c r="BY2806">
        <v>-0.29991139800093197</v>
      </c>
    </row>
    <row r="2807" spans="1:77" x14ac:dyDescent="0.3">
      <c r="A2807" t="s">
        <v>6213</v>
      </c>
      <c r="B2807" t="s">
        <v>6214</v>
      </c>
      <c r="C2807" t="s">
        <v>930</v>
      </c>
      <c r="D2807">
        <v>2.7260400000000001E-5</v>
      </c>
      <c r="E2807">
        <v>7.5979699999999994E-5</v>
      </c>
      <c r="F2807">
        <v>1</v>
      </c>
      <c r="G2807">
        <v>1</v>
      </c>
      <c r="H2807">
        <v>1</v>
      </c>
      <c r="I2807" t="s">
        <v>82</v>
      </c>
      <c r="J2807" t="s">
        <v>6215</v>
      </c>
      <c r="K2807" t="s">
        <v>6216</v>
      </c>
      <c r="M2807">
        <v>0</v>
      </c>
      <c r="N2807">
        <v>2209.2987699999999</v>
      </c>
      <c r="O2807">
        <v>1.2430000000000001</v>
      </c>
      <c r="P2807">
        <v>0.31</v>
      </c>
      <c r="Q2807">
        <v>0.71543572354056095</v>
      </c>
      <c r="R2807">
        <v>0.98176602091628296</v>
      </c>
      <c r="S2807">
        <v>15.29</v>
      </c>
      <c r="T2807">
        <v>22.59</v>
      </c>
      <c r="U2807">
        <v>21.5</v>
      </c>
      <c r="V2807">
        <v>21</v>
      </c>
      <c r="W2807">
        <v>16.100000000000001</v>
      </c>
      <c r="X2807">
        <v>16.899999999999999</v>
      </c>
      <c r="Y2807">
        <v>23.3</v>
      </c>
      <c r="Z2807">
        <v>15.4</v>
      </c>
      <c r="AB2807" t="s">
        <v>86</v>
      </c>
      <c r="AC2807" t="s">
        <v>86</v>
      </c>
      <c r="AD2807" t="s">
        <v>86</v>
      </c>
      <c r="AE2807" t="s">
        <v>86</v>
      </c>
      <c r="AF2807" t="s">
        <v>86</v>
      </c>
      <c r="AG2807" t="s">
        <v>86</v>
      </c>
      <c r="AH2807" t="s">
        <v>86</v>
      </c>
      <c r="AI2807">
        <v>1.0349999999999999E-4</v>
      </c>
      <c r="AJ2807">
        <v>1.365E-5</v>
      </c>
      <c r="AK2807">
        <v>3.93</v>
      </c>
      <c r="AL2807" t="s">
        <v>6217</v>
      </c>
      <c r="AM2807" t="s">
        <v>6213</v>
      </c>
      <c r="AN2807" t="s">
        <v>6218</v>
      </c>
      <c r="AO2807" t="s">
        <v>6219</v>
      </c>
      <c r="AP2807" t="s">
        <v>6220</v>
      </c>
      <c r="AQ2807" t="s">
        <v>6221</v>
      </c>
      <c r="AR2807" t="s">
        <v>6222</v>
      </c>
      <c r="AS2807" t="s">
        <v>6223</v>
      </c>
      <c r="AT2807">
        <v>100</v>
      </c>
      <c r="AU2807">
        <v>1081</v>
      </c>
      <c r="AV2807">
        <v>370</v>
      </c>
      <c r="AW2807">
        <v>388</v>
      </c>
      <c r="AX2807">
        <v>369</v>
      </c>
      <c r="AY2807" t="s">
        <v>6224</v>
      </c>
      <c r="AZ2807" t="s">
        <v>6225</v>
      </c>
      <c r="BA2807" t="s">
        <v>96</v>
      </c>
      <c r="BE2807" t="s">
        <v>6226</v>
      </c>
      <c r="BF2807" t="s">
        <v>6227</v>
      </c>
      <c r="BG2807" t="s">
        <v>670</v>
      </c>
      <c r="BH2807" t="s">
        <v>6228</v>
      </c>
      <c r="BI2807" t="s">
        <v>2347</v>
      </c>
      <c r="BJ2807" t="s">
        <v>2446</v>
      </c>
      <c r="BN2807">
        <v>18.533333333333331</v>
      </c>
      <c r="BO2807">
        <v>4.1956326499508201</v>
      </c>
      <c r="BP2807">
        <v>0.22638305665202271</v>
      </c>
      <c r="BQ2807">
        <v>19.533333333333331</v>
      </c>
      <c r="BR2807">
        <v>2.9838453936712819</v>
      </c>
      <c r="BS2807">
        <v>0.1527565901196902</v>
      </c>
      <c r="BT2807">
        <v>0.94880546075085326</v>
      </c>
      <c r="BU2807">
        <v>-7.5815781698740425E-2</v>
      </c>
      <c r="BV2807" s="3">
        <v>1.053956834532374</v>
      </c>
      <c r="BW2807">
        <v>7.5815781698740287E-2</v>
      </c>
      <c r="BX2807">
        <v>0.71825234082355371</v>
      </c>
      <c r="BY2807">
        <v>-0.14372294994430471</v>
      </c>
    </row>
    <row r="2808" spans="1:77" x14ac:dyDescent="0.3">
      <c r="A2808" t="s">
        <v>13787</v>
      </c>
      <c r="B2808" t="s">
        <v>32551</v>
      </c>
      <c r="C2808" t="s">
        <v>20976</v>
      </c>
      <c r="D2808">
        <v>1.9261300000000001E-5</v>
      </c>
      <c r="E2808">
        <v>7.5979699999999994E-5</v>
      </c>
      <c r="F2808">
        <v>1</v>
      </c>
      <c r="G2808">
        <v>1</v>
      </c>
      <c r="H2808">
        <v>1</v>
      </c>
      <c r="I2808" t="s">
        <v>82</v>
      </c>
      <c r="J2808" t="s">
        <v>32552</v>
      </c>
      <c r="K2808" t="s">
        <v>13791</v>
      </c>
      <c r="M2808">
        <v>0</v>
      </c>
      <c r="N2808">
        <v>2677.5968499999999</v>
      </c>
      <c r="O2808">
        <v>1.032</v>
      </c>
      <c r="P2808">
        <v>0.05</v>
      </c>
      <c r="Q2808">
        <v>0.47636555862644397</v>
      </c>
      <c r="R2808">
        <v>0.97670722284965295</v>
      </c>
      <c r="S2808">
        <v>8.86</v>
      </c>
      <c r="T2808">
        <v>6.93</v>
      </c>
      <c r="U2808">
        <v>77.400000000000006</v>
      </c>
      <c r="V2808">
        <v>70.900000000000006</v>
      </c>
      <c r="W2808">
        <v>84.6</v>
      </c>
      <c r="X2808">
        <v>68</v>
      </c>
      <c r="Y2808">
        <v>78</v>
      </c>
      <c r="Z2808">
        <v>75</v>
      </c>
      <c r="AB2808" t="s">
        <v>86</v>
      </c>
      <c r="AC2808" t="s">
        <v>86</v>
      </c>
      <c r="AD2808" t="s">
        <v>86</v>
      </c>
      <c r="AE2808" t="s">
        <v>86</v>
      </c>
      <c r="AF2808" t="s">
        <v>86</v>
      </c>
      <c r="AG2808" t="s">
        <v>86</v>
      </c>
      <c r="AH2808" t="s">
        <v>86</v>
      </c>
      <c r="AI2808">
        <v>1.0349999999999999E-4</v>
      </c>
      <c r="AJ2808">
        <v>9.3870000000000001E-6</v>
      </c>
      <c r="AK2808">
        <v>4.75</v>
      </c>
      <c r="AL2808" t="s">
        <v>32553</v>
      </c>
      <c r="AM2808" t="s">
        <v>13787</v>
      </c>
      <c r="AN2808" t="s">
        <v>13793</v>
      </c>
      <c r="AO2808" t="s">
        <v>13794</v>
      </c>
      <c r="AP2808" t="s">
        <v>13795</v>
      </c>
      <c r="AQ2808" t="s">
        <v>13796</v>
      </c>
      <c r="AR2808" t="s">
        <v>13797</v>
      </c>
      <c r="AS2808" t="s">
        <v>13798</v>
      </c>
      <c r="AT2808">
        <v>100</v>
      </c>
      <c r="AU2808">
        <v>1134</v>
      </c>
      <c r="AV2808">
        <v>461</v>
      </c>
      <c r="AW2808">
        <v>479</v>
      </c>
      <c r="AX2808">
        <v>460</v>
      </c>
      <c r="AY2808" t="s">
        <v>32554</v>
      </c>
      <c r="AZ2808" t="s">
        <v>32555</v>
      </c>
      <c r="BA2808" t="s">
        <v>96</v>
      </c>
      <c r="BF2808" t="s">
        <v>13801</v>
      </c>
      <c r="BG2808" t="s">
        <v>604</v>
      </c>
      <c r="BH2808" t="s">
        <v>13802</v>
      </c>
      <c r="BI2808" t="s">
        <v>142</v>
      </c>
      <c r="BJ2808" t="s">
        <v>311</v>
      </c>
      <c r="BK2808" t="s">
        <v>1184</v>
      </c>
      <c r="BL2808" t="s">
        <v>3622</v>
      </c>
      <c r="BN2808">
        <v>73.666666666666671</v>
      </c>
      <c r="BO2808">
        <v>5.1316014394468841</v>
      </c>
      <c r="BP2808">
        <v>6.9659748046790274E-2</v>
      </c>
      <c r="BQ2808">
        <v>77.63333333333334</v>
      </c>
      <c r="BR2808">
        <v>6.8529798871245244</v>
      </c>
      <c r="BS2808">
        <v>8.8273678236898107E-2</v>
      </c>
      <c r="BT2808">
        <v>0.94890510948905105</v>
      </c>
      <c r="BU2808">
        <v>-7.5664269932072287E-2</v>
      </c>
      <c r="BV2808" s="3">
        <v>1.0538461538461541</v>
      </c>
      <c r="BW2808">
        <v>7.5664269932072245E-2</v>
      </c>
      <c r="BX2808">
        <v>0.47452221469068201</v>
      </c>
      <c r="BY2808">
        <v>-0.32374345132573262</v>
      </c>
    </row>
    <row r="2809" spans="1:77" x14ac:dyDescent="0.3">
      <c r="A2809" t="s">
        <v>49009</v>
      </c>
      <c r="B2809" t="s">
        <v>50555</v>
      </c>
      <c r="C2809" t="s">
        <v>1582</v>
      </c>
      <c r="D2809">
        <v>5.11847E-3</v>
      </c>
      <c r="E2809">
        <v>1.71607E-4</v>
      </c>
      <c r="F2809">
        <v>1</v>
      </c>
      <c r="G2809">
        <v>1</v>
      </c>
      <c r="H2809">
        <v>1</v>
      </c>
      <c r="I2809" t="s">
        <v>82</v>
      </c>
      <c r="J2809" t="s">
        <v>50556</v>
      </c>
      <c r="K2809" t="s">
        <v>49012</v>
      </c>
      <c r="M2809">
        <v>0</v>
      </c>
      <c r="N2809">
        <v>2126.0295999999998</v>
      </c>
      <c r="O2809">
        <v>0.94499999999999995</v>
      </c>
      <c r="P2809">
        <v>-0.08</v>
      </c>
      <c r="Q2809">
        <v>0.80635225646255204</v>
      </c>
      <c r="R2809">
        <v>0.98634738845248704</v>
      </c>
      <c r="S2809">
        <v>23.56</v>
      </c>
      <c r="T2809">
        <v>8.82</v>
      </c>
      <c r="U2809">
        <v>65.3</v>
      </c>
      <c r="V2809">
        <v>69</v>
      </c>
      <c r="W2809">
        <v>98.6</v>
      </c>
      <c r="X2809">
        <v>80.5</v>
      </c>
      <c r="Y2809">
        <v>67.5</v>
      </c>
      <c r="Z2809">
        <v>73</v>
      </c>
      <c r="AA2809" t="s">
        <v>85</v>
      </c>
      <c r="AB2809" t="s">
        <v>86</v>
      </c>
      <c r="AC2809" t="s">
        <v>86</v>
      </c>
      <c r="AD2809" t="s">
        <v>86</v>
      </c>
      <c r="AE2809" t="s">
        <v>86</v>
      </c>
      <c r="AF2809" t="s">
        <v>86</v>
      </c>
      <c r="AG2809" t="s">
        <v>86</v>
      </c>
      <c r="AH2809" t="s">
        <v>86</v>
      </c>
      <c r="AI2809">
        <v>1.696E-4</v>
      </c>
      <c r="AJ2809">
        <v>3.555E-3</v>
      </c>
      <c r="AK2809">
        <v>4.0999999999999996</v>
      </c>
      <c r="AL2809" t="s">
        <v>50557</v>
      </c>
      <c r="AM2809" t="s">
        <v>49009</v>
      </c>
      <c r="AN2809" t="s">
        <v>49014</v>
      </c>
      <c r="AO2809" t="s">
        <v>49015</v>
      </c>
      <c r="AP2809" t="s">
        <v>49016</v>
      </c>
      <c r="AQ2809" t="s">
        <v>49017</v>
      </c>
      <c r="AR2809" t="s">
        <v>49018</v>
      </c>
      <c r="AS2809" t="s">
        <v>49019</v>
      </c>
      <c r="AT2809">
        <v>100</v>
      </c>
      <c r="AU2809">
        <v>414</v>
      </c>
      <c r="AV2809">
        <v>287</v>
      </c>
      <c r="AW2809">
        <v>302</v>
      </c>
      <c r="AX2809">
        <v>286</v>
      </c>
      <c r="AY2809" t="s">
        <v>50558</v>
      </c>
      <c r="AZ2809" t="s">
        <v>50559</v>
      </c>
      <c r="BA2809" t="s">
        <v>96</v>
      </c>
      <c r="BC2809" t="s">
        <v>746</v>
      </c>
      <c r="BD2809" t="s">
        <v>747</v>
      </c>
      <c r="BE2809" t="s">
        <v>49022</v>
      </c>
      <c r="BF2809" t="s">
        <v>49023</v>
      </c>
      <c r="BG2809" t="s">
        <v>476</v>
      </c>
      <c r="BH2809" t="s">
        <v>49024</v>
      </c>
      <c r="BI2809" t="s">
        <v>3958</v>
      </c>
      <c r="BJ2809" t="s">
        <v>10132</v>
      </c>
      <c r="BN2809">
        <v>73.666666666666671</v>
      </c>
      <c r="BO2809">
        <v>6.5255906501506313</v>
      </c>
      <c r="BP2809">
        <v>8.8582678508832099E-2</v>
      </c>
      <c r="BQ2809">
        <v>77.63333333333334</v>
      </c>
      <c r="BR2809">
        <v>18.25166659057011</v>
      </c>
      <c r="BS2809">
        <v>0.23510090069433379</v>
      </c>
      <c r="BT2809">
        <v>0.94890510948905105</v>
      </c>
      <c r="BU2809">
        <v>-7.5664269932072287E-2</v>
      </c>
      <c r="BV2809" s="3">
        <v>1.0538461538461541</v>
      </c>
      <c r="BW2809">
        <v>7.5664269932072245E-2</v>
      </c>
      <c r="BX2809">
        <v>0.79903332478938227</v>
      </c>
      <c r="BY2809">
        <v>-9.7435107456557257E-2</v>
      </c>
    </row>
    <row r="2810" spans="1:77" x14ac:dyDescent="0.3">
      <c r="A2810" t="s">
        <v>22017</v>
      </c>
      <c r="B2810" t="s">
        <v>30088</v>
      </c>
      <c r="C2810" t="s">
        <v>813</v>
      </c>
      <c r="D2810">
        <v>1.00942E-3</v>
      </c>
      <c r="E2810">
        <v>7.5979699999999994E-5</v>
      </c>
      <c r="F2810">
        <v>1</v>
      </c>
      <c r="G2810">
        <v>1</v>
      </c>
      <c r="H2810">
        <v>1</v>
      </c>
      <c r="I2810" t="s">
        <v>82</v>
      </c>
      <c r="J2810" t="s">
        <v>30089</v>
      </c>
      <c r="K2810" t="s">
        <v>22020</v>
      </c>
      <c r="M2810">
        <v>0</v>
      </c>
      <c r="N2810">
        <v>1391.79259</v>
      </c>
      <c r="O2810">
        <v>1.044</v>
      </c>
      <c r="P2810">
        <v>0.06</v>
      </c>
      <c r="Q2810">
        <v>0.34324689790789598</v>
      </c>
      <c r="R2810">
        <v>0.97670722284965295</v>
      </c>
      <c r="S2810">
        <v>6.41</v>
      </c>
      <c r="T2810">
        <v>5.35</v>
      </c>
      <c r="U2810">
        <v>264.2</v>
      </c>
      <c r="V2810">
        <v>284.8</v>
      </c>
      <c r="W2810">
        <v>250.9</v>
      </c>
      <c r="X2810">
        <v>239.5</v>
      </c>
      <c r="Y2810">
        <v>266.60000000000002</v>
      </c>
      <c r="Z2810">
        <v>253</v>
      </c>
      <c r="AB2810" t="s">
        <v>86</v>
      </c>
      <c r="AC2810" t="s">
        <v>86</v>
      </c>
      <c r="AD2810" t="s">
        <v>86</v>
      </c>
      <c r="AE2810" t="s">
        <v>86</v>
      </c>
      <c r="AF2810" t="s">
        <v>86</v>
      </c>
      <c r="AG2810" t="s">
        <v>86</v>
      </c>
      <c r="AH2810" t="s">
        <v>86</v>
      </c>
      <c r="AI2810">
        <v>1.0349999999999999E-4</v>
      </c>
      <c r="AJ2810">
        <v>6.3469999999999998E-4</v>
      </c>
      <c r="AK2810">
        <v>3.12</v>
      </c>
      <c r="AL2810" t="s">
        <v>30090</v>
      </c>
      <c r="AM2810" t="s">
        <v>22017</v>
      </c>
      <c r="AN2810" t="s">
        <v>22022</v>
      </c>
      <c r="AO2810" t="s">
        <v>22023</v>
      </c>
      <c r="AP2810" t="s">
        <v>22024</v>
      </c>
      <c r="AQ2810" t="s">
        <v>22025</v>
      </c>
      <c r="AR2810" t="s">
        <v>22026</v>
      </c>
      <c r="AS2810" t="s">
        <v>22027</v>
      </c>
      <c r="AT2810">
        <v>100</v>
      </c>
      <c r="AU2810">
        <v>845</v>
      </c>
      <c r="AV2810">
        <v>421</v>
      </c>
      <c r="AW2810">
        <v>432</v>
      </c>
      <c r="AX2810">
        <v>420</v>
      </c>
      <c r="AY2810" t="s">
        <v>30091</v>
      </c>
      <c r="AZ2810" t="s">
        <v>30092</v>
      </c>
      <c r="BA2810" t="s">
        <v>96</v>
      </c>
      <c r="BE2810" t="s">
        <v>22030</v>
      </c>
      <c r="BG2810" t="s">
        <v>905</v>
      </c>
      <c r="BH2810" t="s">
        <v>22031</v>
      </c>
      <c r="BI2810" t="s">
        <v>6447</v>
      </c>
      <c r="BK2810" t="s">
        <v>5028</v>
      </c>
      <c r="BN2810">
        <v>253.0333333333333</v>
      </c>
      <c r="BO2810">
        <v>13.55003075027262</v>
      </c>
      <c r="BP2810">
        <v>5.3550378409719233E-2</v>
      </c>
      <c r="BQ2810">
        <v>266.63333333333333</v>
      </c>
      <c r="BR2810">
        <v>17.080495699286171</v>
      </c>
      <c r="BS2810">
        <v>6.4059866355617612E-2</v>
      </c>
      <c r="BT2810">
        <v>0.94899362420302535</v>
      </c>
      <c r="BU2810">
        <v>-7.5529700329677735E-2</v>
      </c>
      <c r="BV2810" s="3">
        <v>1.0537478593070739</v>
      </c>
      <c r="BW2810">
        <v>7.5529700329677679E-2</v>
      </c>
      <c r="BX2810">
        <v>0.34067964922757099</v>
      </c>
      <c r="BY2810">
        <v>-0.46765380858692868</v>
      </c>
    </row>
    <row r="2811" spans="1:77" x14ac:dyDescent="0.3">
      <c r="A2811" t="s">
        <v>32706</v>
      </c>
      <c r="B2811" t="s">
        <v>32707</v>
      </c>
      <c r="C2811" t="s">
        <v>81</v>
      </c>
      <c r="D2811">
        <v>2.9211200000000002E-4</v>
      </c>
      <c r="E2811">
        <v>7.5979699999999994E-5</v>
      </c>
      <c r="F2811">
        <v>1</v>
      </c>
      <c r="G2811">
        <v>1</v>
      </c>
      <c r="H2811">
        <v>1</v>
      </c>
      <c r="I2811" t="s">
        <v>82</v>
      </c>
      <c r="J2811" t="s">
        <v>32708</v>
      </c>
      <c r="K2811" t="s">
        <v>32709</v>
      </c>
      <c r="M2811">
        <v>0</v>
      </c>
      <c r="N2811">
        <v>1506.7620199999999</v>
      </c>
      <c r="O2811">
        <v>1.032</v>
      </c>
      <c r="P2811">
        <v>0.04</v>
      </c>
      <c r="Q2811">
        <v>0.57910113546705</v>
      </c>
      <c r="R2811">
        <v>0.97670722284965295</v>
      </c>
      <c r="S2811">
        <v>11.41</v>
      </c>
      <c r="T2811">
        <v>7.58</v>
      </c>
      <c r="U2811">
        <v>36.1</v>
      </c>
      <c r="V2811">
        <v>31.8</v>
      </c>
      <c r="W2811">
        <v>40</v>
      </c>
      <c r="X2811">
        <v>31.2</v>
      </c>
      <c r="Y2811">
        <v>36.200000000000003</v>
      </c>
      <c r="Z2811">
        <v>35</v>
      </c>
      <c r="AA2811" t="s">
        <v>85</v>
      </c>
      <c r="AB2811" t="s">
        <v>86</v>
      </c>
      <c r="AC2811" t="s">
        <v>86</v>
      </c>
      <c r="AD2811" t="s">
        <v>86</v>
      </c>
      <c r="AE2811" t="s">
        <v>86</v>
      </c>
      <c r="AF2811" t="s">
        <v>86</v>
      </c>
      <c r="AG2811" t="s">
        <v>86</v>
      </c>
      <c r="AH2811" t="s">
        <v>86</v>
      </c>
      <c r="AI2811">
        <v>1.0349999999999999E-4</v>
      </c>
      <c r="AJ2811">
        <v>1.6870000000000001E-4</v>
      </c>
      <c r="AK2811">
        <v>3.22</v>
      </c>
      <c r="AL2811" t="s">
        <v>32710</v>
      </c>
      <c r="AM2811" t="s">
        <v>32706</v>
      </c>
      <c r="AN2811" t="s">
        <v>32711</v>
      </c>
      <c r="AO2811" t="s">
        <v>32712</v>
      </c>
      <c r="AP2811" t="s">
        <v>32713</v>
      </c>
      <c r="AQ2811" t="s">
        <v>32714</v>
      </c>
      <c r="AR2811" t="s">
        <v>32715</v>
      </c>
      <c r="AS2811" t="s">
        <v>32716</v>
      </c>
      <c r="AT2811">
        <v>100</v>
      </c>
      <c r="AU2811">
        <v>953</v>
      </c>
      <c r="AV2811">
        <v>774</v>
      </c>
      <c r="AW2811">
        <v>783</v>
      </c>
      <c r="AX2811">
        <v>773</v>
      </c>
      <c r="AY2811" t="s">
        <v>32717</v>
      </c>
      <c r="AZ2811" t="s">
        <v>32718</v>
      </c>
      <c r="BA2811" t="s">
        <v>96</v>
      </c>
      <c r="BG2811" t="s">
        <v>423</v>
      </c>
      <c r="BH2811" t="s">
        <v>32719</v>
      </c>
      <c r="BI2811" t="s">
        <v>715</v>
      </c>
      <c r="BJ2811" t="s">
        <v>2963</v>
      </c>
      <c r="BK2811" t="s">
        <v>8831</v>
      </c>
      <c r="BN2811">
        <v>34.133333333333333</v>
      </c>
      <c r="BO2811">
        <v>2.6102362600602542</v>
      </c>
      <c r="BP2811">
        <v>7.6471765431452746E-2</v>
      </c>
      <c r="BQ2811">
        <v>35.966666666666669</v>
      </c>
      <c r="BR2811">
        <v>4.1016256939576214</v>
      </c>
      <c r="BS2811">
        <v>0.1140396393130015</v>
      </c>
      <c r="BT2811">
        <v>0.94902687673772002</v>
      </c>
      <c r="BU2811">
        <v>-7.5479149488017067E-2</v>
      </c>
      <c r="BV2811" s="3">
        <v>1.0537109375</v>
      </c>
      <c r="BW2811">
        <v>7.5479149488016914E-2</v>
      </c>
      <c r="BX2811">
        <v>0.56708745445129594</v>
      </c>
      <c r="BY2811">
        <v>-0.24634996040725071</v>
      </c>
    </row>
    <row r="2812" spans="1:77" x14ac:dyDescent="0.3">
      <c r="A2812" t="s">
        <v>13417</v>
      </c>
      <c r="B2812" t="s">
        <v>48408</v>
      </c>
      <c r="C2812" t="s">
        <v>1328</v>
      </c>
      <c r="D2812">
        <v>1.4297800000000001E-4</v>
      </c>
      <c r="E2812">
        <v>7.5979699999999994E-5</v>
      </c>
      <c r="F2812">
        <v>1</v>
      </c>
      <c r="G2812">
        <v>1</v>
      </c>
      <c r="H2812">
        <v>1</v>
      </c>
      <c r="I2812" t="s">
        <v>82</v>
      </c>
      <c r="J2812" t="s">
        <v>48409</v>
      </c>
      <c r="K2812" t="s">
        <v>13420</v>
      </c>
      <c r="M2812">
        <v>0</v>
      </c>
      <c r="N2812">
        <v>1930.09286</v>
      </c>
      <c r="O2812">
        <v>0.95799999999999996</v>
      </c>
      <c r="P2812">
        <v>-0.06</v>
      </c>
      <c r="Q2812">
        <v>0.78551804044009899</v>
      </c>
      <c r="R2812">
        <v>0.98634738845248704</v>
      </c>
      <c r="S2812">
        <v>21.61</v>
      </c>
      <c r="T2812">
        <v>13.38</v>
      </c>
      <c r="U2812">
        <v>45.8</v>
      </c>
      <c r="V2812">
        <v>56.3</v>
      </c>
      <c r="W2812">
        <v>70.599999999999994</v>
      </c>
      <c r="X2812">
        <v>46.2</v>
      </c>
      <c r="Y2812">
        <v>58.9</v>
      </c>
      <c r="Z2812">
        <v>58.8</v>
      </c>
      <c r="AB2812" t="s">
        <v>86</v>
      </c>
      <c r="AC2812" t="s">
        <v>86</v>
      </c>
      <c r="AD2812" t="s">
        <v>86</v>
      </c>
      <c r="AE2812" t="s">
        <v>86</v>
      </c>
      <c r="AF2812" t="s">
        <v>86</v>
      </c>
      <c r="AG2812" t="s">
        <v>86</v>
      </c>
      <c r="AH2812" t="s">
        <v>86</v>
      </c>
      <c r="AI2812">
        <v>1.0349999999999999E-4</v>
      </c>
      <c r="AJ2812">
        <v>7.9170000000000003E-5</v>
      </c>
      <c r="AK2812">
        <v>3</v>
      </c>
      <c r="AL2812" t="s">
        <v>48410</v>
      </c>
      <c r="AM2812" t="s">
        <v>13417</v>
      </c>
      <c r="AN2812" t="s">
        <v>13422</v>
      </c>
      <c r="AO2812" t="s">
        <v>13423</v>
      </c>
      <c r="AP2812" t="s">
        <v>13424</v>
      </c>
      <c r="AQ2812" t="s">
        <v>13425</v>
      </c>
      <c r="AR2812" t="s">
        <v>13426</v>
      </c>
      <c r="AS2812" t="s">
        <v>13427</v>
      </c>
      <c r="AT2812">
        <v>100</v>
      </c>
      <c r="AU2812">
        <v>4646</v>
      </c>
      <c r="AV2812">
        <v>122</v>
      </c>
      <c r="AW2812">
        <v>136</v>
      </c>
      <c r="AX2812">
        <v>121</v>
      </c>
      <c r="AY2812" t="s">
        <v>48411</v>
      </c>
      <c r="AZ2812" t="s">
        <v>48412</v>
      </c>
      <c r="BA2812" t="s">
        <v>96</v>
      </c>
      <c r="BC2812" t="s">
        <v>746</v>
      </c>
      <c r="BD2812" t="s">
        <v>747</v>
      </c>
      <c r="BG2812" t="s">
        <v>670</v>
      </c>
      <c r="BH2812" t="s">
        <v>13430</v>
      </c>
      <c r="BI2812" t="s">
        <v>142</v>
      </c>
      <c r="BJ2812" t="s">
        <v>13431</v>
      </c>
      <c r="BK2812" t="s">
        <v>4921</v>
      </c>
      <c r="BL2812" t="s">
        <v>13432</v>
      </c>
      <c r="BN2812">
        <v>54.633333333333333</v>
      </c>
      <c r="BO2812">
        <v>7.3036520545089836</v>
      </c>
      <c r="BP2812">
        <v>0.13368490642786429</v>
      </c>
      <c r="BQ2812">
        <v>57.566666666666663</v>
      </c>
      <c r="BR2812">
        <v>12.448426942121371</v>
      </c>
      <c r="BS2812">
        <v>0.2162436643101571</v>
      </c>
      <c r="BT2812">
        <v>0.94904458598726105</v>
      </c>
      <c r="BU2812">
        <v>-7.5452228429465584E-2</v>
      </c>
      <c r="BV2812" s="3">
        <v>1.0536912751677849</v>
      </c>
      <c r="BW2812">
        <v>7.5452228429465626E-2</v>
      </c>
      <c r="BX2812">
        <v>0.78680495025522157</v>
      </c>
      <c r="BY2812">
        <v>-0.1041329163406982</v>
      </c>
    </row>
    <row r="2813" spans="1:77" x14ac:dyDescent="0.3">
      <c r="A2813" t="s">
        <v>19439</v>
      </c>
      <c r="B2813" t="s">
        <v>28777</v>
      </c>
      <c r="C2813" t="s">
        <v>1976</v>
      </c>
      <c r="D2813">
        <v>5.2976200000000003E-4</v>
      </c>
      <c r="E2813">
        <v>7.5979699999999994E-5</v>
      </c>
      <c r="F2813">
        <v>1</v>
      </c>
      <c r="G2813">
        <v>1</v>
      </c>
      <c r="H2813">
        <v>1</v>
      </c>
      <c r="I2813" t="s">
        <v>82</v>
      </c>
      <c r="J2813" t="s">
        <v>28778</v>
      </c>
      <c r="K2813" t="s">
        <v>19443</v>
      </c>
      <c r="M2813">
        <v>0</v>
      </c>
      <c r="N2813">
        <v>2003.9742000000001</v>
      </c>
      <c r="O2813">
        <v>1.05</v>
      </c>
      <c r="P2813">
        <v>7.0000000000000007E-2</v>
      </c>
      <c r="Q2813">
        <v>0.42957259627111</v>
      </c>
      <c r="R2813">
        <v>0.97670722284965295</v>
      </c>
      <c r="S2813">
        <v>8.49</v>
      </c>
      <c r="T2813">
        <v>4.3899999999999997</v>
      </c>
      <c r="U2813">
        <v>294</v>
      </c>
      <c r="V2813">
        <v>248</v>
      </c>
      <c r="W2813">
        <v>274.39999999999998</v>
      </c>
      <c r="X2813">
        <v>261.39999999999998</v>
      </c>
      <c r="Y2813">
        <v>245.7</v>
      </c>
      <c r="Z2813">
        <v>267.7</v>
      </c>
      <c r="AB2813" t="s">
        <v>86</v>
      </c>
      <c r="AC2813" t="s">
        <v>86</v>
      </c>
      <c r="AD2813" t="s">
        <v>86</v>
      </c>
      <c r="AE2813" t="s">
        <v>86</v>
      </c>
      <c r="AF2813" t="s">
        <v>86</v>
      </c>
      <c r="AG2813" t="s">
        <v>86</v>
      </c>
      <c r="AH2813" t="s">
        <v>86</v>
      </c>
      <c r="AI2813">
        <v>1.0349999999999999E-4</v>
      </c>
      <c r="AJ2813">
        <v>3.1960000000000002E-4</v>
      </c>
      <c r="AK2813">
        <v>3.45</v>
      </c>
      <c r="AL2813" t="s">
        <v>28779</v>
      </c>
      <c r="AM2813" t="s">
        <v>19439</v>
      </c>
      <c r="AN2813" t="s">
        <v>19445</v>
      </c>
      <c r="AO2813" t="s">
        <v>19446</v>
      </c>
      <c r="AP2813" t="s">
        <v>19447</v>
      </c>
      <c r="AQ2813" t="s">
        <v>19448</v>
      </c>
      <c r="AR2813" t="s">
        <v>19449</v>
      </c>
      <c r="AS2813" t="s">
        <v>19450</v>
      </c>
      <c r="AT2813">
        <v>100</v>
      </c>
      <c r="AU2813">
        <v>1729</v>
      </c>
      <c r="AV2813">
        <v>773</v>
      </c>
      <c r="AW2813">
        <v>788</v>
      </c>
      <c r="AX2813">
        <v>772</v>
      </c>
      <c r="AY2813" t="s">
        <v>28780</v>
      </c>
      <c r="AZ2813" t="s">
        <v>28781</v>
      </c>
      <c r="BA2813" t="s">
        <v>96</v>
      </c>
      <c r="BG2813" t="s">
        <v>1926</v>
      </c>
      <c r="BH2813" t="s">
        <v>19453</v>
      </c>
      <c r="BI2813" t="s">
        <v>339</v>
      </c>
      <c r="BN2813">
        <v>258.26666666666671</v>
      </c>
      <c r="BO2813">
        <v>11.329754336848319</v>
      </c>
      <c r="BP2813">
        <v>4.3868434448302733E-2</v>
      </c>
      <c r="BQ2813">
        <v>272.13333333333333</v>
      </c>
      <c r="BR2813">
        <v>23.08361612341821</v>
      </c>
      <c r="BS2813">
        <v>8.4824655034608828E-2</v>
      </c>
      <c r="BT2813">
        <v>0.94904458598726116</v>
      </c>
      <c r="BU2813">
        <v>-7.5452228429465418E-2</v>
      </c>
      <c r="BV2813" s="3">
        <v>1.0536912751677849</v>
      </c>
      <c r="BW2813">
        <v>7.5452228429465334E-2</v>
      </c>
      <c r="BX2813">
        <v>0.41514444972414788</v>
      </c>
      <c r="BY2813">
        <v>-0.38180076400422258</v>
      </c>
    </row>
    <row r="2814" spans="1:77" x14ac:dyDescent="0.3">
      <c r="A2814" t="s">
        <v>569</v>
      </c>
      <c r="B2814" t="s">
        <v>25112</v>
      </c>
      <c r="C2814" t="s">
        <v>322</v>
      </c>
      <c r="D2814">
        <v>4.7073900000000002E-7</v>
      </c>
      <c r="E2814">
        <v>7.5979699999999994E-5</v>
      </c>
      <c r="F2814">
        <v>1</v>
      </c>
      <c r="G2814">
        <v>1</v>
      </c>
      <c r="H2814">
        <v>7</v>
      </c>
      <c r="I2814" t="s">
        <v>82</v>
      </c>
      <c r="J2814" t="s">
        <v>25113</v>
      </c>
      <c r="K2814" t="s">
        <v>572</v>
      </c>
      <c r="M2814">
        <v>0</v>
      </c>
      <c r="N2814">
        <v>3236.7234600000002</v>
      </c>
      <c r="O2814">
        <v>1.0669999999999999</v>
      </c>
      <c r="P2814">
        <v>0.09</v>
      </c>
      <c r="Q2814">
        <v>0.726472418971566</v>
      </c>
      <c r="R2814">
        <v>0.98296013808134297</v>
      </c>
      <c r="S2814">
        <v>17.62</v>
      </c>
      <c r="T2814">
        <v>5.45</v>
      </c>
      <c r="U2814">
        <v>230.5</v>
      </c>
      <c r="V2814">
        <v>284</v>
      </c>
      <c r="W2814">
        <v>329.5</v>
      </c>
      <c r="X2814">
        <v>266.10000000000002</v>
      </c>
      <c r="Y2814">
        <v>252.9</v>
      </c>
      <c r="Z2814">
        <v>282</v>
      </c>
      <c r="AB2814" t="s">
        <v>86</v>
      </c>
      <c r="AC2814" t="s">
        <v>86</v>
      </c>
      <c r="AD2814" t="s">
        <v>86</v>
      </c>
      <c r="AE2814" t="s">
        <v>86</v>
      </c>
      <c r="AF2814" t="s">
        <v>86</v>
      </c>
      <c r="AG2814" t="s">
        <v>86</v>
      </c>
      <c r="AH2814" t="s">
        <v>86</v>
      </c>
      <c r="AI2814">
        <v>1.0349999999999999E-4</v>
      </c>
      <c r="AJ2814">
        <v>1.8330000000000001E-7</v>
      </c>
      <c r="AK2814">
        <v>5.13</v>
      </c>
      <c r="AL2814" t="s">
        <v>25114</v>
      </c>
      <c r="AM2814" t="s">
        <v>569</v>
      </c>
      <c r="AN2814" t="s">
        <v>574</v>
      </c>
      <c r="AO2814" t="s">
        <v>575</v>
      </c>
      <c r="AP2814" t="s">
        <v>576</v>
      </c>
      <c r="AQ2814" t="s">
        <v>577</v>
      </c>
      <c r="AR2814" t="s">
        <v>578</v>
      </c>
      <c r="AS2814" t="s">
        <v>579</v>
      </c>
      <c r="AT2814">
        <v>100</v>
      </c>
      <c r="AU2814">
        <v>644</v>
      </c>
      <c r="AV2814">
        <v>200</v>
      </c>
      <c r="AW2814">
        <v>223</v>
      </c>
      <c r="AX2814">
        <v>199</v>
      </c>
      <c r="AY2814" t="s">
        <v>25115</v>
      </c>
      <c r="AZ2814" t="s">
        <v>24360</v>
      </c>
      <c r="BA2814" t="s">
        <v>96</v>
      </c>
      <c r="BE2814" t="s">
        <v>582</v>
      </c>
      <c r="BF2814" t="s">
        <v>583</v>
      </c>
      <c r="BG2814" t="s">
        <v>98</v>
      </c>
      <c r="BH2814" t="s">
        <v>584</v>
      </c>
      <c r="BI2814" t="s">
        <v>142</v>
      </c>
      <c r="BL2814" t="s">
        <v>585</v>
      </c>
      <c r="BN2814">
        <v>267</v>
      </c>
      <c r="BO2814">
        <v>14.570861333497071</v>
      </c>
      <c r="BP2814">
        <v>5.4572514357666912E-2</v>
      </c>
      <c r="BQ2814">
        <v>281.33333333333331</v>
      </c>
      <c r="BR2814">
        <v>49.553842770599871</v>
      </c>
      <c r="BS2814">
        <v>0.17613925155426499</v>
      </c>
      <c r="BT2814">
        <v>0.94905213270142186</v>
      </c>
      <c r="BU2814">
        <v>-7.5440756298474923E-2</v>
      </c>
      <c r="BV2814" s="3">
        <v>1.0536828963795259</v>
      </c>
      <c r="BW2814">
        <v>7.5440756298474895E-2</v>
      </c>
      <c r="BX2814">
        <v>0.71366412916759425</v>
      </c>
      <c r="BY2814">
        <v>-0.14650613159683201</v>
      </c>
    </row>
    <row r="2815" spans="1:77" x14ac:dyDescent="0.3">
      <c r="A2815" t="s">
        <v>33807</v>
      </c>
      <c r="B2815" t="s">
        <v>33808</v>
      </c>
      <c r="C2815" t="s">
        <v>21849</v>
      </c>
      <c r="D2815">
        <v>2.7762200000000001E-2</v>
      </c>
      <c r="E2815">
        <v>1.4396400000000001E-3</v>
      </c>
      <c r="F2815">
        <v>1</v>
      </c>
      <c r="G2815">
        <v>1</v>
      </c>
      <c r="H2815">
        <v>1</v>
      </c>
      <c r="I2815" t="s">
        <v>82</v>
      </c>
      <c r="J2815" t="s">
        <v>31955</v>
      </c>
      <c r="K2815" t="s">
        <v>33809</v>
      </c>
      <c r="M2815">
        <v>0</v>
      </c>
      <c r="N2815">
        <v>1923.1518799999999</v>
      </c>
      <c r="O2815">
        <v>1.026</v>
      </c>
      <c r="P2815">
        <v>0.04</v>
      </c>
      <c r="Q2815">
        <v>0.364670076297056</v>
      </c>
      <c r="R2815">
        <v>0.97670722284965295</v>
      </c>
      <c r="S2815">
        <v>6.96</v>
      </c>
      <c r="T2815">
        <v>5.4</v>
      </c>
      <c r="U2815">
        <v>129.5</v>
      </c>
      <c r="V2815">
        <v>144.9</v>
      </c>
      <c r="W2815">
        <v>128.1</v>
      </c>
      <c r="X2815">
        <v>134.69999999999999</v>
      </c>
      <c r="Y2815">
        <v>126.2</v>
      </c>
      <c r="Z2815">
        <v>121.1</v>
      </c>
      <c r="AB2815" t="s">
        <v>86</v>
      </c>
      <c r="AC2815" t="s">
        <v>86</v>
      </c>
      <c r="AD2815" t="s">
        <v>86</v>
      </c>
      <c r="AE2815" t="s">
        <v>86</v>
      </c>
      <c r="AF2815" t="s">
        <v>86</v>
      </c>
      <c r="AG2815" t="s">
        <v>86</v>
      </c>
      <c r="AH2815" t="s">
        <v>86</v>
      </c>
      <c r="AI2815">
        <v>1.201E-3</v>
      </c>
      <c r="AJ2815">
        <v>2.1510000000000001E-2</v>
      </c>
      <c r="AK2815">
        <v>2.38</v>
      </c>
      <c r="AL2815" t="s">
        <v>33810</v>
      </c>
      <c r="AM2815" t="s">
        <v>33807</v>
      </c>
      <c r="AN2815" t="s">
        <v>33811</v>
      </c>
      <c r="AO2815" t="s">
        <v>33812</v>
      </c>
      <c r="AP2815" t="s">
        <v>33813</v>
      </c>
      <c r="AQ2815" t="s">
        <v>33814</v>
      </c>
      <c r="AR2815" t="s">
        <v>33815</v>
      </c>
      <c r="AS2815" t="s">
        <v>33816</v>
      </c>
      <c r="AT2815">
        <v>100</v>
      </c>
      <c r="AU2815">
        <v>284</v>
      </c>
      <c r="AV2815">
        <v>11</v>
      </c>
      <c r="AW2815">
        <v>21</v>
      </c>
      <c r="AX2815">
        <v>10</v>
      </c>
      <c r="AY2815" t="s">
        <v>33817</v>
      </c>
      <c r="AZ2815" t="s">
        <v>33818</v>
      </c>
      <c r="BA2815" t="s">
        <v>96</v>
      </c>
      <c r="BE2815" t="s">
        <v>33819</v>
      </c>
      <c r="BF2815" t="s">
        <v>33820</v>
      </c>
      <c r="BG2815" t="s">
        <v>386</v>
      </c>
      <c r="BH2815" t="s">
        <v>33821</v>
      </c>
      <c r="BI2815" t="s">
        <v>202</v>
      </c>
      <c r="BK2815" t="s">
        <v>17556</v>
      </c>
      <c r="BL2815" t="s">
        <v>33822</v>
      </c>
      <c r="BN2815">
        <v>127.3333333333333</v>
      </c>
      <c r="BO2815">
        <v>6.8704682033565421</v>
      </c>
      <c r="BP2815">
        <v>5.3956556570862887E-2</v>
      </c>
      <c r="BQ2815">
        <v>134.16666666666671</v>
      </c>
      <c r="BR2815">
        <v>9.321659365871156</v>
      </c>
      <c r="BS2815">
        <v>6.9478206453698066E-2</v>
      </c>
      <c r="BT2815">
        <v>0.94906832298136645</v>
      </c>
      <c r="BU2815">
        <v>-7.5416144966230655E-2</v>
      </c>
      <c r="BV2815" s="3">
        <v>1.053664921465969</v>
      </c>
      <c r="BW2815">
        <v>7.5416144966230628E-2</v>
      </c>
      <c r="BX2815">
        <v>0.36081474990093831</v>
      </c>
      <c r="BY2815">
        <v>-0.44271571705678209</v>
      </c>
    </row>
    <row r="2816" spans="1:77" x14ac:dyDescent="0.3">
      <c r="A2816" t="s">
        <v>9194</v>
      </c>
      <c r="B2816" t="s">
        <v>34253</v>
      </c>
      <c r="C2816" t="s">
        <v>34254</v>
      </c>
      <c r="D2816">
        <v>6.5950200000000001E-6</v>
      </c>
      <c r="E2816">
        <v>7.5979699999999994E-5</v>
      </c>
      <c r="F2816">
        <v>1</v>
      </c>
      <c r="G2816">
        <v>2</v>
      </c>
      <c r="H2816">
        <v>1</v>
      </c>
      <c r="I2816" t="s">
        <v>82</v>
      </c>
      <c r="J2816" t="s">
        <v>28172</v>
      </c>
      <c r="K2816" t="s">
        <v>9197</v>
      </c>
      <c r="M2816">
        <v>0</v>
      </c>
      <c r="N2816">
        <v>2965.7147100000002</v>
      </c>
      <c r="O2816">
        <v>1.024</v>
      </c>
      <c r="P2816">
        <v>0.03</v>
      </c>
      <c r="Q2816">
        <v>0.56713409632896705</v>
      </c>
      <c r="R2816">
        <v>0.97670722284965295</v>
      </c>
      <c r="S2816">
        <v>11.84</v>
      </c>
      <c r="T2816">
        <v>5.08</v>
      </c>
      <c r="U2816">
        <v>243</v>
      </c>
      <c r="V2816">
        <v>272.7</v>
      </c>
      <c r="W2816">
        <v>215.1</v>
      </c>
      <c r="X2816">
        <v>217.7</v>
      </c>
      <c r="Y2816">
        <v>238.7</v>
      </c>
      <c r="Z2816">
        <v>237.2</v>
      </c>
      <c r="AB2816" t="s">
        <v>86</v>
      </c>
      <c r="AC2816" t="s">
        <v>86</v>
      </c>
      <c r="AD2816" t="s">
        <v>86</v>
      </c>
      <c r="AE2816" t="s">
        <v>86</v>
      </c>
      <c r="AF2816" t="s">
        <v>86</v>
      </c>
      <c r="AG2816" t="s">
        <v>86</v>
      </c>
      <c r="AH2816" t="s">
        <v>86</v>
      </c>
      <c r="AI2816">
        <v>1.0349999999999999E-4</v>
      </c>
      <c r="AJ2816">
        <v>3.0249999999999998E-6</v>
      </c>
      <c r="AK2816">
        <v>2.97</v>
      </c>
      <c r="AL2816" t="s">
        <v>34255</v>
      </c>
      <c r="AM2816" t="s">
        <v>9194</v>
      </c>
      <c r="AN2816" t="s">
        <v>9199</v>
      </c>
      <c r="AO2816" t="s">
        <v>9200</v>
      </c>
      <c r="AP2816" t="s">
        <v>9201</v>
      </c>
      <c r="AQ2816" t="s">
        <v>9202</v>
      </c>
      <c r="AR2816" t="s">
        <v>9203</v>
      </c>
      <c r="AS2816" t="s">
        <v>9204</v>
      </c>
      <c r="AT2816">
        <v>100</v>
      </c>
      <c r="AU2816">
        <v>263</v>
      </c>
      <c r="AV2816">
        <v>52</v>
      </c>
      <c r="AW2816">
        <v>68</v>
      </c>
      <c r="AX2816">
        <v>51</v>
      </c>
      <c r="AY2816" t="s">
        <v>34256</v>
      </c>
      <c r="AZ2816" t="s">
        <v>34257</v>
      </c>
      <c r="BA2816" t="s">
        <v>96</v>
      </c>
      <c r="BF2816" t="s">
        <v>9207</v>
      </c>
      <c r="BG2816" t="s">
        <v>119</v>
      </c>
      <c r="BH2816" t="s">
        <v>9208</v>
      </c>
      <c r="BI2816" t="s">
        <v>1264</v>
      </c>
      <c r="BK2816" t="s">
        <v>1989</v>
      </c>
      <c r="BN2816">
        <v>231.2</v>
      </c>
      <c r="BO2816">
        <v>11.715374513859979</v>
      </c>
      <c r="BP2816">
        <v>5.0672035094550101E-2</v>
      </c>
      <c r="BQ2816">
        <v>243.6</v>
      </c>
      <c r="BR2816">
        <v>28.804687118592341</v>
      </c>
      <c r="BS2816">
        <v>0.1182458420303462</v>
      </c>
      <c r="BT2816">
        <v>0.94909688013136262</v>
      </c>
      <c r="BU2816">
        <v>-7.5372735405654007E-2</v>
      </c>
      <c r="BV2816" s="3">
        <v>1.0536332179930801</v>
      </c>
      <c r="BW2816">
        <v>7.5372735405653965E-2</v>
      </c>
      <c r="BX2816">
        <v>0.55188680003575419</v>
      </c>
      <c r="BY2816">
        <v>-0.25814999321538412</v>
      </c>
    </row>
    <row r="2817" spans="1:77" x14ac:dyDescent="0.3">
      <c r="A2817" t="s">
        <v>18941</v>
      </c>
      <c r="B2817" t="s">
        <v>25659</v>
      </c>
      <c r="C2817" t="s">
        <v>1642</v>
      </c>
      <c r="D2817">
        <v>1.9416699999999999E-2</v>
      </c>
      <c r="E2817">
        <v>8.7405200000000005E-4</v>
      </c>
      <c r="F2817">
        <v>1</v>
      </c>
      <c r="G2817">
        <v>1</v>
      </c>
      <c r="H2817">
        <v>1</v>
      </c>
      <c r="I2817" t="s">
        <v>82</v>
      </c>
      <c r="J2817" t="s">
        <v>25660</v>
      </c>
      <c r="K2817" t="s">
        <v>18943</v>
      </c>
      <c r="M2817">
        <v>0</v>
      </c>
      <c r="N2817">
        <v>1380.8534</v>
      </c>
      <c r="O2817">
        <v>1.0640000000000001</v>
      </c>
      <c r="P2817">
        <v>0.09</v>
      </c>
      <c r="Q2817">
        <v>0.37932765699503102</v>
      </c>
      <c r="R2817">
        <v>0.97670722284965295</v>
      </c>
      <c r="S2817">
        <v>6.58</v>
      </c>
      <c r="T2817">
        <v>6.44</v>
      </c>
      <c r="U2817">
        <v>215.2</v>
      </c>
      <c r="V2817">
        <v>189</v>
      </c>
      <c r="W2817">
        <v>199</v>
      </c>
      <c r="X2817">
        <v>204.6</v>
      </c>
      <c r="Y2817">
        <v>186.9</v>
      </c>
      <c r="Z2817">
        <v>181</v>
      </c>
      <c r="AB2817" t="s">
        <v>86</v>
      </c>
      <c r="AC2817" t="s">
        <v>86</v>
      </c>
      <c r="AD2817" t="s">
        <v>86</v>
      </c>
      <c r="AE2817" t="s">
        <v>86</v>
      </c>
      <c r="AF2817" t="s">
        <v>86</v>
      </c>
      <c r="AG2817" t="s">
        <v>86</v>
      </c>
      <c r="AH2817" t="s">
        <v>86</v>
      </c>
      <c r="AI2817">
        <v>7.0180000000000004E-4</v>
      </c>
      <c r="AJ2817">
        <v>1.4630000000000001E-2</v>
      </c>
      <c r="AK2817">
        <v>1.76</v>
      </c>
      <c r="AL2817" t="s">
        <v>25661</v>
      </c>
      <c r="AM2817" t="s">
        <v>18941</v>
      </c>
      <c r="AN2817" t="s">
        <v>18945</v>
      </c>
      <c r="AO2817" t="s">
        <v>18946</v>
      </c>
      <c r="AP2817" t="s">
        <v>18947</v>
      </c>
      <c r="AQ2817" t="s">
        <v>18948</v>
      </c>
      <c r="AR2817" t="s">
        <v>18949</v>
      </c>
      <c r="AS2817" t="s">
        <v>18950</v>
      </c>
      <c r="AT2817">
        <v>100</v>
      </c>
      <c r="AU2817">
        <v>255</v>
      </c>
      <c r="AV2817">
        <v>13</v>
      </c>
      <c r="AW2817">
        <v>21</v>
      </c>
      <c r="AX2817">
        <v>12</v>
      </c>
      <c r="AY2817" t="s">
        <v>25662</v>
      </c>
      <c r="AZ2817" t="s">
        <v>25663</v>
      </c>
      <c r="BA2817" t="s">
        <v>96</v>
      </c>
      <c r="BE2817" t="s">
        <v>18953</v>
      </c>
      <c r="BF2817" t="s">
        <v>18954</v>
      </c>
      <c r="BG2817" t="s">
        <v>423</v>
      </c>
      <c r="BH2817" t="s">
        <v>18955</v>
      </c>
      <c r="BI2817" t="s">
        <v>273</v>
      </c>
      <c r="BJ2817" t="s">
        <v>4397</v>
      </c>
      <c r="BL2817" t="s">
        <v>18956</v>
      </c>
      <c r="BN2817">
        <v>190.83333333333329</v>
      </c>
      <c r="BO2817">
        <v>12.281829396850179</v>
      </c>
      <c r="BP2817">
        <v>6.4358931337206174E-2</v>
      </c>
      <c r="BQ2817">
        <v>201.06666666666669</v>
      </c>
      <c r="BR2817">
        <v>13.221699336066189</v>
      </c>
      <c r="BS2817">
        <v>6.5757788475130266E-2</v>
      </c>
      <c r="BT2817">
        <v>0.94910477453580899</v>
      </c>
      <c r="BU2817">
        <v>-7.5360735396995684E-2</v>
      </c>
      <c r="BV2817" s="3">
        <v>1.0536244541484721</v>
      </c>
      <c r="BW2817">
        <v>7.5360735396995643E-2</v>
      </c>
      <c r="BX2817">
        <v>0.37778470069954972</v>
      </c>
      <c r="BY2817">
        <v>-0.42275563385807408</v>
      </c>
    </row>
    <row r="2818" spans="1:77" x14ac:dyDescent="0.3">
      <c r="A2818" t="s">
        <v>9967</v>
      </c>
      <c r="B2818" t="s">
        <v>25097</v>
      </c>
      <c r="C2818" t="s">
        <v>1642</v>
      </c>
      <c r="D2818">
        <v>7.4561500000000003E-2</v>
      </c>
      <c r="E2818">
        <v>3.2047299999999998E-3</v>
      </c>
      <c r="F2818">
        <v>1</v>
      </c>
      <c r="G2818">
        <v>1</v>
      </c>
      <c r="H2818">
        <v>1</v>
      </c>
      <c r="I2818" t="s">
        <v>82</v>
      </c>
      <c r="J2818" t="s">
        <v>25098</v>
      </c>
      <c r="K2818" t="s">
        <v>9970</v>
      </c>
      <c r="M2818">
        <v>0</v>
      </c>
      <c r="N2818">
        <v>1402.7973400000001</v>
      </c>
      <c r="O2818">
        <v>1.0669999999999999</v>
      </c>
      <c r="P2818">
        <v>0.09</v>
      </c>
      <c r="Q2818">
        <v>0.33466728962161002</v>
      </c>
      <c r="R2818">
        <v>0.97670722284965295</v>
      </c>
      <c r="S2818">
        <v>4.22</v>
      </c>
      <c r="T2818">
        <v>7.23</v>
      </c>
      <c r="U2818">
        <v>98.2</v>
      </c>
      <c r="V2818">
        <v>91.2</v>
      </c>
      <c r="W2818">
        <v>91.6</v>
      </c>
      <c r="X2818">
        <v>84.6</v>
      </c>
      <c r="Y2818">
        <v>96.3</v>
      </c>
      <c r="Z2818">
        <v>85.8</v>
      </c>
      <c r="AB2818" t="s">
        <v>86</v>
      </c>
      <c r="AC2818" t="s">
        <v>86</v>
      </c>
      <c r="AD2818" t="s">
        <v>86</v>
      </c>
      <c r="AE2818" t="s">
        <v>86</v>
      </c>
      <c r="AF2818" t="s">
        <v>86</v>
      </c>
      <c r="AG2818" t="s">
        <v>86</v>
      </c>
      <c r="AH2818" t="s">
        <v>86</v>
      </c>
      <c r="AI2818">
        <v>2.895E-3</v>
      </c>
      <c r="AJ2818">
        <v>6.2059999999999997E-2</v>
      </c>
      <c r="AK2818">
        <v>1.87</v>
      </c>
      <c r="AL2818" t="s">
        <v>25099</v>
      </c>
      <c r="AM2818" t="s">
        <v>9967</v>
      </c>
      <c r="AN2818" t="s">
        <v>9972</v>
      </c>
      <c r="AO2818" t="s">
        <v>9973</v>
      </c>
      <c r="AP2818" t="s">
        <v>9974</v>
      </c>
      <c r="AQ2818" t="s">
        <v>9975</v>
      </c>
      <c r="AR2818" t="s">
        <v>9976</v>
      </c>
      <c r="AS2818" t="s">
        <v>9977</v>
      </c>
      <c r="AT2818">
        <v>100</v>
      </c>
      <c r="AU2818">
        <v>2364</v>
      </c>
      <c r="AV2818">
        <v>1933</v>
      </c>
      <c r="AW2818">
        <v>1941</v>
      </c>
      <c r="AX2818">
        <v>1932</v>
      </c>
      <c r="AY2818" t="s">
        <v>25100</v>
      </c>
      <c r="AZ2818" t="s">
        <v>25101</v>
      </c>
      <c r="BA2818" t="s">
        <v>96</v>
      </c>
      <c r="BF2818" t="s">
        <v>9980</v>
      </c>
      <c r="BG2818" t="s">
        <v>644</v>
      </c>
      <c r="BH2818" t="s">
        <v>9981</v>
      </c>
      <c r="BI2818" t="s">
        <v>715</v>
      </c>
      <c r="BK2818" t="s">
        <v>7913</v>
      </c>
      <c r="BL2818" t="s">
        <v>5094</v>
      </c>
      <c r="BN2818">
        <v>88.899999999999991</v>
      </c>
      <c r="BO2818">
        <v>6.4366140167016388</v>
      </c>
      <c r="BP2818">
        <v>7.24028573307271E-2</v>
      </c>
      <c r="BQ2818">
        <v>93.666666666666671</v>
      </c>
      <c r="BR2818">
        <v>3.931072796748154</v>
      </c>
      <c r="BS2818">
        <v>4.1968748719731178E-2</v>
      </c>
      <c r="BT2818">
        <v>0.94911032028469733</v>
      </c>
      <c r="BU2818">
        <v>-7.5352305557362581E-2</v>
      </c>
      <c r="BV2818" s="3">
        <v>1.0536182977127859</v>
      </c>
      <c r="BW2818">
        <v>7.5352305557362637E-2</v>
      </c>
      <c r="BX2818">
        <v>0.32428274166699961</v>
      </c>
      <c r="BY2818">
        <v>-0.48907616387168562</v>
      </c>
    </row>
    <row r="2819" spans="1:77" x14ac:dyDescent="0.3">
      <c r="A2819" t="s">
        <v>4065</v>
      </c>
      <c r="B2819" t="s">
        <v>19000</v>
      </c>
      <c r="C2819" t="s">
        <v>24366</v>
      </c>
      <c r="D2819">
        <v>2.19068E-4</v>
      </c>
      <c r="E2819">
        <v>7.5979699999999994E-5</v>
      </c>
      <c r="F2819">
        <v>1</v>
      </c>
      <c r="G2819">
        <v>1</v>
      </c>
      <c r="H2819">
        <v>1</v>
      </c>
      <c r="I2819" t="s">
        <v>82</v>
      </c>
      <c r="J2819" t="s">
        <v>19002</v>
      </c>
      <c r="K2819" t="s">
        <v>7895</v>
      </c>
      <c r="M2819">
        <v>0</v>
      </c>
      <c r="N2819">
        <v>2056.04862</v>
      </c>
      <c r="O2819">
        <v>1.071</v>
      </c>
      <c r="P2819">
        <v>0.1</v>
      </c>
      <c r="Q2819">
        <v>0.12234979120473601</v>
      </c>
      <c r="R2819">
        <v>0.97670722284965295</v>
      </c>
      <c r="S2819">
        <v>3.5</v>
      </c>
      <c r="T2819">
        <v>2.91</v>
      </c>
      <c r="U2819">
        <v>190.9</v>
      </c>
      <c r="V2819">
        <v>178.7</v>
      </c>
      <c r="W2819">
        <v>188.7</v>
      </c>
      <c r="X2819">
        <v>176.2</v>
      </c>
      <c r="Y2819">
        <v>182</v>
      </c>
      <c r="Z2819">
        <v>171.7</v>
      </c>
      <c r="AB2819" t="s">
        <v>86</v>
      </c>
      <c r="AC2819" t="s">
        <v>86</v>
      </c>
      <c r="AD2819" t="s">
        <v>86</v>
      </c>
      <c r="AE2819" t="s">
        <v>86</v>
      </c>
      <c r="AF2819" t="s">
        <v>86</v>
      </c>
      <c r="AG2819" t="s">
        <v>86</v>
      </c>
      <c r="AH2819" t="s">
        <v>86</v>
      </c>
      <c r="AI2819">
        <v>1.0349999999999999E-4</v>
      </c>
      <c r="AJ2819">
        <v>1.249E-4</v>
      </c>
      <c r="AK2819">
        <v>3.45</v>
      </c>
      <c r="AL2819" t="s">
        <v>19003</v>
      </c>
      <c r="AM2819" t="s">
        <v>4065</v>
      </c>
      <c r="AN2819" t="s">
        <v>4071</v>
      </c>
      <c r="AO2819" t="s">
        <v>4072</v>
      </c>
      <c r="AP2819" t="s">
        <v>4073</v>
      </c>
      <c r="AQ2819" t="s">
        <v>4074</v>
      </c>
      <c r="AR2819" t="s">
        <v>4075</v>
      </c>
      <c r="AS2819" t="s">
        <v>4076</v>
      </c>
      <c r="AT2819">
        <v>100</v>
      </c>
      <c r="AU2819">
        <v>644</v>
      </c>
      <c r="AV2819">
        <v>147</v>
      </c>
      <c r="AW2819">
        <v>162</v>
      </c>
      <c r="AX2819">
        <v>146</v>
      </c>
      <c r="AY2819" t="s">
        <v>19004</v>
      </c>
      <c r="AZ2819" t="s">
        <v>19005</v>
      </c>
      <c r="BA2819" t="s">
        <v>96</v>
      </c>
      <c r="BC2819" t="s">
        <v>746</v>
      </c>
      <c r="BD2819" t="s">
        <v>747</v>
      </c>
      <c r="BG2819" t="s">
        <v>2005</v>
      </c>
      <c r="BH2819" t="s">
        <v>4079</v>
      </c>
      <c r="BI2819" t="s">
        <v>183</v>
      </c>
      <c r="BJ2819" t="s">
        <v>2963</v>
      </c>
      <c r="BK2819" t="s">
        <v>444</v>
      </c>
      <c r="BL2819" t="s">
        <v>184</v>
      </c>
      <c r="BN2819">
        <v>176.6333333333333</v>
      </c>
      <c r="BO2819">
        <v>5.1636550362445206</v>
      </c>
      <c r="BP2819">
        <v>2.9233751856451339E-2</v>
      </c>
      <c r="BQ2819">
        <v>186.1</v>
      </c>
      <c r="BR2819">
        <v>6.5023072828035504</v>
      </c>
      <c r="BS2819">
        <v>3.4939856436343633E-2</v>
      </c>
      <c r="BT2819">
        <v>0.94913129142038333</v>
      </c>
      <c r="BU2819">
        <v>-7.5320428736971881E-2</v>
      </c>
      <c r="BV2819" s="3">
        <v>1.053595017927911</v>
      </c>
      <c r="BW2819">
        <v>7.5320428736972006E-2</v>
      </c>
      <c r="BX2819">
        <v>0.1200892622919217</v>
      </c>
      <c r="BY2819">
        <v>-0.92049582303710042</v>
      </c>
    </row>
    <row r="2820" spans="1:77" x14ac:dyDescent="0.3">
      <c r="A2820" t="s">
        <v>23457</v>
      </c>
      <c r="B2820" t="s">
        <v>42639</v>
      </c>
      <c r="C2820" t="s">
        <v>26274</v>
      </c>
      <c r="D2820">
        <v>3.4236999999999999E-4</v>
      </c>
      <c r="E2820">
        <v>7.5979699999999994E-5</v>
      </c>
      <c r="F2820">
        <v>1</v>
      </c>
      <c r="G2820">
        <v>1</v>
      </c>
      <c r="H2820">
        <v>1</v>
      </c>
      <c r="I2820" t="s">
        <v>82</v>
      </c>
      <c r="J2820" t="s">
        <v>38629</v>
      </c>
      <c r="K2820" t="s">
        <v>23460</v>
      </c>
      <c r="M2820">
        <v>0</v>
      </c>
      <c r="N2820">
        <v>1883.0379800000001</v>
      </c>
      <c r="O2820">
        <v>0.98599999999999999</v>
      </c>
      <c r="P2820">
        <v>-0.02</v>
      </c>
      <c r="Q2820">
        <v>0.41975103194361202</v>
      </c>
      <c r="R2820">
        <v>0.97670722284965295</v>
      </c>
      <c r="S2820">
        <v>6.12</v>
      </c>
      <c r="T2820">
        <v>7.86</v>
      </c>
      <c r="U2820">
        <v>101.4</v>
      </c>
      <c r="V2820">
        <v>113</v>
      </c>
      <c r="W2820">
        <v>102.3</v>
      </c>
      <c r="X2820">
        <v>105.7</v>
      </c>
      <c r="Y2820">
        <v>103.7</v>
      </c>
      <c r="Z2820">
        <v>91.2</v>
      </c>
      <c r="AB2820" t="s">
        <v>86</v>
      </c>
      <c r="AC2820" t="s">
        <v>86</v>
      </c>
      <c r="AD2820" t="s">
        <v>86</v>
      </c>
      <c r="AE2820" t="s">
        <v>86</v>
      </c>
      <c r="AF2820" t="s">
        <v>86</v>
      </c>
      <c r="AG2820" t="s">
        <v>86</v>
      </c>
      <c r="AH2820" t="s">
        <v>86</v>
      </c>
      <c r="AI2820">
        <v>1.0349999999999999E-4</v>
      </c>
      <c r="AJ2820">
        <v>2.0039999999999999E-4</v>
      </c>
      <c r="AK2820">
        <v>2.36</v>
      </c>
      <c r="AL2820" t="s">
        <v>42640</v>
      </c>
      <c r="AM2820" t="s">
        <v>23457</v>
      </c>
      <c r="AN2820" t="s">
        <v>23462</v>
      </c>
      <c r="AO2820" t="s">
        <v>23463</v>
      </c>
      <c r="AP2820" t="s">
        <v>23464</v>
      </c>
      <c r="AQ2820" t="s">
        <v>23465</v>
      </c>
      <c r="AR2820" t="s">
        <v>23466</v>
      </c>
      <c r="AS2820" t="s">
        <v>23467</v>
      </c>
      <c r="AT2820">
        <v>100</v>
      </c>
      <c r="AU2820">
        <v>614</v>
      </c>
      <c r="AV2820">
        <v>228</v>
      </c>
      <c r="AW2820">
        <v>240</v>
      </c>
      <c r="AX2820">
        <v>227</v>
      </c>
      <c r="AY2820" t="s">
        <v>42641</v>
      </c>
      <c r="AZ2820" t="s">
        <v>21964</v>
      </c>
      <c r="BA2820" t="s">
        <v>96</v>
      </c>
      <c r="BC2820" t="s">
        <v>746</v>
      </c>
      <c r="BD2820" t="s">
        <v>747</v>
      </c>
      <c r="BG2820" t="s">
        <v>161</v>
      </c>
      <c r="BH2820" t="s">
        <v>23470</v>
      </c>
      <c r="BI2820" t="s">
        <v>3455</v>
      </c>
      <c r="BJ2820" t="s">
        <v>7624</v>
      </c>
      <c r="BK2820" t="s">
        <v>2578</v>
      </c>
      <c r="BL2820" t="s">
        <v>184</v>
      </c>
      <c r="BN2820">
        <v>100.2</v>
      </c>
      <c r="BO2820">
        <v>7.8581168227508558</v>
      </c>
      <c r="BP2820">
        <v>7.8424319588331889E-2</v>
      </c>
      <c r="BQ2820">
        <v>105.56666666666671</v>
      </c>
      <c r="BR2820">
        <v>6.4531645983450101</v>
      </c>
      <c r="BS2820">
        <v>6.1128808951799909E-2</v>
      </c>
      <c r="BT2820">
        <v>0.94916324597410806</v>
      </c>
      <c r="BU2820">
        <v>-7.5271858111825254E-2</v>
      </c>
      <c r="BV2820" s="3">
        <v>1.053559547571524</v>
      </c>
      <c r="BW2820">
        <v>7.5271858111825324E-2</v>
      </c>
      <c r="BX2820">
        <v>0.41121798137293258</v>
      </c>
      <c r="BY2820">
        <v>-0.38592790315601488</v>
      </c>
    </row>
    <row r="2821" spans="1:77" x14ac:dyDescent="0.3">
      <c r="A2821" t="s">
        <v>19716</v>
      </c>
      <c r="B2821" t="s">
        <v>32488</v>
      </c>
      <c r="C2821" t="s">
        <v>233</v>
      </c>
      <c r="D2821">
        <v>1.0105099999999999E-5</v>
      </c>
      <c r="E2821">
        <v>7.5979699999999994E-5</v>
      </c>
      <c r="F2821">
        <v>1</v>
      </c>
      <c r="G2821">
        <v>1</v>
      </c>
      <c r="H2821">
        <v>8</v>
      </c>
      <c r="I2821" t="s">
        <v>82</v>
      </c>
      <c r="J2821" t="s">
        <v>10345</v>
      </c>
      <c r="K2821" t="s">
        <v>19719</v>
      </c>
      <c r="M2821">
        <v>0</v>
      </c>
      <c r="N2821">
        <v>2107.1791600000001</v>
      </c>
      <c r="O2821">
        <v>1.0329999999999999</v>
      </c>
      <c r="P2821">
        <v>0.05</v>
      </c>
      <c r="Q2821">
        <v>0.405063444509902</v>
      </c>
      <c r="R2821">
        <v>0.97670722284965295</v>
      </c>
      <c r="S2821">
        <v>7.55</v>
      </c>
      <c r="T2821">
        <v>5.88</v>
      </c>
      <c r="U2821">
        <v>341.9</v>
      </c>
      <c r="V2821">
        <v>396.2</v>
      </c>
      <c r="W2821">
        <v>360</v>
      </c>
      <c r="X2821">
        <v>326.39999999999998</v>
      </c>
      <c r="Y2821">
        <v>367.2</v>
      </c>
      <c r="Z2821">
        <v>348.7</v>
      </c>
      <c r="AA2821" t="s">
        <v>85</v>
      </c>
      <c r="AB2821" t="s">
        <v>86</v>
      </c>
      <c r="AC2821" t="s">
        <v>86</v>
      </c>
      <c r="AD2821" t="s">
        <v>86</v>
      </c>
      <c r="AE2821" t="s">
        <v>86</v>
      </c>
      <c r="AF2821" t="s">
        <v>86</v>
      </c>
      <c r="AG2821" t="s">
        <v>86</v>
      </c>
      <c r="AH2821" t="s">
        <v>86</v>
      </c>
      <c r="AI2821">
        <v>1.0349999999999999E-4</v>
      </c>
      <c r="AJ2821">
        <v>4.758E-6</v>
      </c>
      <c r="AK2821">
        <v>3.85</v>
      </c>
      <c r="AL2821" t="s">
        <v>32489</v>
      </c>
      <c r="AM2821" t="s">
        <v>19716</v>
      </c>
      <c r="AN2821" t="s">
        <v>19721</v>
      </c>
      <c r="AO2821" t="s">
        <v>19722</v>
      </c>
      <c r="AP2821" t="s">
        <v>19723</v>
      </c>
      <c r="AQ2821" t="s">
        <v>19724</v>
      </c>
      <c r="AR2821" t="s">
        <v>19725</v>
      </c>
      <c r="AS2821" t="s">
        <v>19726</v>
      </c>
      <c r="AT2821">
        <v>100</v>
      </c>
      <c r="AU2821">
        <v>317</v>
      </c>
      <c r="AV2821">
        <v>23</v>
      </c>
      <c r="AW2821">
        <v>35</v>
      </c>
      <c r="AX2821">
        <v>22</v>
      </c>
      <c r="AY2821" t="s">
        <v>32490</v>
      </c>
      <c r="AZ2821" t="s">
        <v>32491</v>
      </c>
      <c r="BA2821" t="s">
        <v>1160</v>
      </c>
      <c r="BC2821" t="s">
        <v>4527</v>
      </c>
      <c r="BD2821" t="s">
        <v>1162</v>
      </c>
      <c r="BE2821" t="s">
        <v>19729</v>
      </c>
      <c r="BF2821" t="s">
        <v>19730</v>
      </c>
      <c r="BG2821" t="s">
        <v>1073</v>
      </c>
      <c r="BH2821" t="s">
        <v>19731</v>
      </c>
      <c r="BI2821" t="s">
        <v>339</v>
      </c>
      <c r="BM2821" t="s">
        <v>204</v>
      </c>
      <c r="BN2821">
        <v>347.43333333333328</v>
      </c>
      <c r="BO2821">
        <v>20.429472174614141</v>
      </c>
      <c r="BP2821">
        <v>5.8801128776592569E-2</v>
      </c>
      <c r="BQ2821">
        <v>366.0333333333333</v>
      </c>
      <c r="BR2821">
        <v>27.648206692900239</v>
      </c>
      <c r="BS2821">
        <v>7.5534669045351721E-2</v>
      </c>
      <c r="BT2821">
        <v>0.94918495583280216</v>
      </c>
      <c r="BU2821">
        <v>-7.5238860260906301E-2</v>
      </c>
      <c r="BV2821" s="3">
        <v>1.053535450446129</v>
      </c>
      <c r="BW2821">
        <v>7.5238860260906343E-2</v>
      </c>
      <c r="BX2821">
        <v>0.40277781082725839</v>
      </c>
      <c r="BY2821">
        <v>-0.39493446289676531</v>
      </c>
    </row>
    <row r="2822" spans="1:77" x14ac:dyDescent="0.3">
      <c r="A2822" t="s">
        <v>8589</v>
      </c>
      <c r="B2822" t="s">
        <v>31097</v>
      </c>
      <c r="C2822" t="s">
        <v>11933</v>
      </c>
      <c r="D2822">
        <v>7.0676899999999994E-5</v>
      </c>
      <c r="E2822">
        <v>7.5979699999999994E-5</v>
      </c>
      <c r="F2822">
        <v>1</v>
      </c>
      <c r="G2822">
        <v>1</v>
      </c>
      <c r="H2822">
        <v>1</v>
      </c>
      <c r="I2822" t="s">
        <v>82</v>
      </c>
      <c r="J2822" t="s">
        <v>23671</v>
      </c>
      <c r="K2822" t="s">
        <v>8592</v>
      </c>
      <c r="M2822">
        <v>0</v>
      </c>
      <c r="N2822">
        <v>1764.9485</v>
      </c>
      <c r="O2822">
        <v>1.0389999999999999</v>
      </c>
      <c r="P2822">
        <v>0.06</v>
      </c>
      <c r="Q2822">
        <v>0.36667375621051701</v>
      </c>
      <c r="R2822">
        <v>0.97670722284965295</v>
      </c>
      <c r="S2822">
        <v>7.47</v>
      </c>
      <c r="T2822">
        <v>2.68</v>
      </c>
      <c r="U2822">
        <v>57.3</v>
      </c>
      <c r="V2822">
        <v>61.2</v>
      </c>
      <c r="W2822">
        <v>66.5</v>
      </c>
      <c r="X2822">
        <v>56.8</v>
      </c>
      <c r="Y2822">
        <v>58.9</v>
      </c>
      <c r="Z2822">
        <v>59.9</v>
      </c>
      <c r="AB2822" t="s">
        <v>86</v>
      </c>
      <c r="AC2822" t="s">
        <v>86</v>
      </c>
      <c r="AD2822" t="s">
        <v>86</v>
      </c>
      <c r="AE2822" t="s">
        <v>86</v>
      </c>
      <c r="AF2822" t="s">
        <v>86</v>
      </c>
      <c r="AG2822" t="s">
        <v>86</v>
      </c>
      <c r="AH2822" t="s">
        <v>86</v>
      </c>
      <c r="AI2822">
        <v>1.0349999999999999E-4</v>
      </c>
      <c r="AJ2822">
        <v>3.7620000000000002E-5</v>
      </c>
      <c r="AK2822">
        <v>3.16</v>
      </c>
      <c r="AL2822" t="s">
        <v>31098</v>
      </c>
      <c r="AM2822" t="s">
        <v>8589</v>
      </c>
      <c r="AN2822" t="s">
        <v>8594</v>
      </c>
      <c r="AO2822" t="s">
        <v>8595</v>
      </c>
      <c r="AP2822" t="s">
        <v>8596</v>
      </c>
      <c r="AQ2822" t="s">
        <v>8597</v>
      </c>
      <c r="AR2822" t="s">
        <v>8598</v>
      </c>
      <c r="AS2822" t="s">
        <v>8599</v>
      </c>
      <c r="AT2822">
        <v>100</v>
      </c>
      <c r="AU2822">
        <v>588</v>
      </c>
      <c r="AV2822">
        <v>137</v>
      </c>
      <c r="AW2822">
        <v>149</v>
      </c>
      <c r="AX2822">
        <v>136</v>
      </c>
      <c r="AY2822" t="s">
        <v>31099</v>
      </c>
      <c r="AZ2822" t="s">
        <v>31100</v>
      </c>
      <c r="BA2822" t="s">
        <v>96</v>
      </c>
      <c r="BE2822" t="s">
        <v>8602</v>
      </c>
      <c r="BF2822" t="s">
        <v>8603</v>
      </c>
      <c r="BG2822" t="s">
        <v>1926</v>
      </c>
      <c r="BH2822" t="s">
        <v>8604</v>
      </c>
      <c r="BI2822" t="s">
        <v>339</v>
      </c>
      <c r="BJ2822" t="s">
        <v>3439</v>
      </c>
      <c r="BN2822">
        <v>58.533333333333331</v>
      </c>
      <c r="BO2822">
        <v>1.582192571507443</v>
      </c>
      <c r="BP2822">
        <v>2.703062479796315E-2</v>
      </c>
      <c r="BQ2822">
        <v>61.666666666666657</v>
      </c>
      <c r="BR2822">
        <v>4.6177194948733451</v>
      </c>
      <c r="BS2822">
        <v>7.4881937754702893E-2</v>
      </c>
      <c r="BT2822">
        <v>0.94918918918918915</v>
      </c>
      <c r="BU2822">
        <v>-7.5232425868316355E-2</v>
      </c>
      <c r="BV2822" s="3">
        <v>1.053530751708428</v>
      </c>
      <c r="BW2822">
        <v>7.5232425868316299E-2</v>
      </c>
      <c r="BX2822">
        <v>0.33221377281025688</v>
      </c>
      <c r="BY2822">
        <v>-0.47858236667238913</v>
      </c>
    </row>
    <row r="2823" spans="1:77" x14ac:dyDescent="0.3">
      <c r="A2823" t="s">
        <v>22209</v>
      </c>
      <c r="B2823" t="s">
        <v>22210</v>
      </c>
      <c r="C2823" t="s">
        <v>1731</v>
      </c>
      <c r="D2823">
        <v>1.4584400000000001E-4</v>
      </c>
      <c r="E2823">
        <v>7.5979699999999994E-5</v>
      </c>
      <c r="F2823">
        <v>1</v>
      </c>
      <c r="G2823">
        <v>1</v>
      </c>
      <c r="H2823">
        <v>1</v>
      </c>
      <c r="I2823" t="s">
        <v>82</v>
      </c>
      <c r="J2823" t="s">
        <v>22211</v>
      </c>
      <c r="K2823" t="s">
        <v>22212</v>
      </c>
      <c r="M2823">
        <v>0</v>
      </c>
      <c r="N2823">
        <v>1842.0080599999999</v>
      </c>
      <c r="O2823">
        <v>1.083</v>
      </c>
      <c r="P2823">
        <v>0.11</v>
      </c>
      <c r="Q2823">
        <v>0.632166972164107</v>
      </c>
      <c r="R2823">
        <v>0.976870663563289</v>
      </c>
      <c r="S2823">
        <v>13.81</v>
      </c>
      <c r="T2823">
        <v>6.7</v>
      </c>
      <c r="U2823">
        <v>90.6</v>
      </c>
      <c r="V2823">
        <v>79</v>
      </c>
      <c r="W2823">
        <v>68.7</v>
      </c>
      <c r="X2823">
        <v>72</v>
      </c>
      <c r="Y2823">
        <v>73</v>
      </c>
      <c r="Z2823">
        <v>81.2</v>
      </c>
      <c r="AB2823" t="s">
        <v>86</v>
      </c>
      <c r="AC2823" t="s">
        <v>86</v>
      </c>
      <c r="AD2823" t="s">
        <v>86</v>
      </c>
      <c r="AE2823" t="s">
        <v>86</v>
      </c>
      <c r="AF2823" t="s">
        <v>86</v>
      </c>
      <c r="AG2823" t="s">
        <v>86</v>
      </c>
      <c r="AH2823" t="s">
        <v>86</v>
      </c>
      <c r="AI2823">
        <v>1.0349999999999999E-4</v>
      </c>
      <c r="AJ2823">
        <v>8.0799999999999999E-5</v>
      </c>
      <c r="AK2823">
        <v>3.92</v>
      </c>
      <c r="AL2823" t="s">
        <v>22213</v>
      </c>
      <c r="AM2823" t="s">
        <v>22209</v>
      </c>
      <c r="AN2823" t="s">
        <v>22214</v>
      </c>
      <c r="AO2823" t="s">
        <v>22215</v>
      </c>
      <c r="AP2823" t="s">
        <v>22216</v>
      </c>
      <c r="AQ2823" t="s">
        <v>22217</v>
      </c>
      <c r="AR2823" t="s">
        <v>22218</v>
      </c>
      <c r="AS2823" t="s">
        <v>22219</v>
      </c>
      <c r="AT2823">
        <v>100</v>
      </c>
      <c r="AU2823">
        <v>794</v>
      </c>
      <c r="AV2823">
        <v>239</v>
      </c>
      <c r="AW2823">
        <v>251</v>
      </c>
      <c r="AX2823">
        <v>238</v>
      </c>
      <c r="AY2823" t="s">
        <v>22220</v>
      </c>
      <c r="AZ2823" t="s">
        <v>22221</v>
      </c>
      <c r="BA2823" t="s">
        <v>96</v>
      </c>
      <c r="BG2823" t="s">
        <v>905</v>
      </c>
      <c r="BH2823" t="s">
        <v>22222</v>
      </c>
      <c r="BI2823" t="s">
        <v>339</v>
      </c>
      <c r="BJ2823" t="s">
        <v>6811</v>
      </c>
      <c r="BK2823" t="s">
        <v>2147</v>
      </c>
      <c r="BN2823">
        <v>75.399999999999991</v>
      </c>
      <c r="BO2823">
        <v>5.0477717856495863</v>
      </c>
      <c r="BP2823">
        <v>6.6946575406493194E-2</v>
      </c>
      <c r="BQ2823">
        <v>79.433333333333337</v>
      </c>
      <c r="BR2823">
        <v>10.95642885858952</v>
      </c>
      <c r="BS2823">
        <v>0.1379323817699058</v>
      </c>
      <c r="BT2823">
        <v>0.94922366764582444</v>
      </c>
      <c r="BU2823">
        <v>-7.5180022200450725E-2</v>
      </c>
      <c r="BV2823" s="3">
        <v>1.053492484526968</v>
      </c>
      <c r="BW2823">
        <v>7.5180022200450836E-2</v>
      </c>
      <c r="BX2823">
        <v>0.62186037675333328</v>
      </c>
      <c r="BY2823">
        <v>-0.20630711436447841</v>
      </c>
    </row>
    <row r="2824" spans="1:77" x14ac:dyDescent="0.3">
      <c r="A2824" t="s">
        <v>2830</v>
      </c>
      <c r="B2824" t="s">
        <v>27347</v>
      </c>
      <c r="C2824" t="s">
        <v>27348</v>
      </c>
      <c r="D2824">
        <v>2.19068E-4</v>
      </c>
      <c r="E2824">
        <v>7.5979699999999994E-5</v>
      </c>
      <c r="F2824">
        <v>1</v>
      </c>
      <c r="G2824">
        <v>1</v>
      </c>
      <c r="H2824">
        <v>1</v>
      </c>
      <c r="I2824" t="s">
        <v>82</v>
      </c>
      <c r="J2824" t="s">
        <v>27349</v>
      </c>
      <c r="K2824" t="s">
        <v>2833</v>
      </c>
      <c r="M2824">
        <v>0</v>
      </c>
      <c r="N2824">
        <v>2873.55339</v>
      </c>
      <c r="O2824">
        <v>1.0569999999999999</v>
      </c>
      <c r="P2824">
        <v>0.08</v>
      </c>
      <c r="Q2824">
        <v>0.47924203326229198</v>
      </c>
      <c r="R2824">
        <v>0.97670722284965295</v>
      </c>
      <c r="S2824">
        <v>8.5</v>
      </c>
      <c r="T2824">
        <v>7.39</v>
      </c>
      <c r="U2824">
        <v>84</v>
      </c>
      <c r="V2824">
        <v>86.8</v>
      </c>
      <c r="W2824">
        <v>73.7</v>
      </c>
      <c r="X2824">
        <v>70.900000000000006</v>
      </c>
      <c r="Y2824">
        <v>81.7</v>
      </c>
      <c r="Z2824">
        <v>79.5</v>
      </c>
      <c r="AB2824" t="s">
        <v>86</v>
      </c>
      <c r="AC2824" t="s">
        <v>86</v>
      </c>
      <c r="AD2824" t="s">
        <v>86</v>
      </c>
      <c r="AE2824" t="s">
        <v>86</v>
      </c>
      <c r="AF2824" t="s">
        <v>86</v>
      </c>
      <c r="AG2824" t="s">
        <v>86</v>
      </c>
      <c r="AH2824" t="s">
        <v>86</v>
      </c>
      <c r="AI2824">
        <v>1.0349999999999999E-4</v>
      </c>
      <c r="AJ2824">
        <v>1.2430000000000001E-4</v>
      </c>
      <c r="AK2824">
        <v>3.49</v>
      </c>
      <c r="AL2824" t="s">
        <v>27350</v>
      </c>
      <c r="AM2824" t="s">
        <v>2830</v>
      </c>
      <c r="AN2824" t="s">
        <v>2835</v>
      </c>
      <c r="AO2824" t="s">
        <v>2836</v>
      </c>
      <c r="AP2824" t="s">
        <v>2837</v>
      </c>
      <c r="AQ2824" t="s">
        <v>2838</v>
      </c>
      <c r="AR2824" t="s">
        <v>2839</v>
      </c>
      <c r="AS2824" t="s">
        <v>2840</v>
      </c>
      <c r="AT2824">
        <v>100</v>
      </c>
      <c r="AU2824">
        <v>5088</v>
      </c>
      <c r="AV2824">
        <v>2735</v>
      </c>
      <c r="AW2824">
        <v>2754</v>
      </c>
      <c r="AX2824">
        <v>2734</v>
      </c>
      <c r="AY2824" t="s">
        <v>27351</v>
      </c>
      <c r="AZ2824" t="s">
        <v>27352</v>
      </c>
      <c r="BA2824" t="s">
        <v>96</v>
      </c>
      <c r="BE2824" t="s">
        <v>2843</v>
      </c>
      <c r="BF2824" t="s">
        <v>2844</v>
      </c>
      <c r="BG2824" t="s">
        <v>1310</v>
      </c>
      <c r="BH2824" t="s">
        <v>2845</v>
      </c>
      <c r="BI2824" t="s">
        <v>715</v>
      </c>
      <c r="BL2824" t="s">
        <v>2364</v>
      </c>
      <c r="BN2824">
        <v>77.366666666666674</v>
      </c>
      <c r="BO2824">
        <v>5.7073052602198624</v>
      </c>
      <c r="BP2824">
        <v>7.3769563897714718E-2</v>
      </c>
      <c r="BQ2824">
        <v>81.5</v>
      </c>
      <c r="BR2824">
        <v>6.8985505724028693</v>
      </c>
      <c r="BS2824">
        <v>8.4644792299421706E-2</v>
      </c>
      <c r="BT2824">
        <v>0.94928425357873225</v>
      </c>
      <c r="BU2824">
        <v>-7.5087942495113469E-2</v>
      </c>
      <c r="BV2824" s="3">
        <v>1.0534252477380439</v>
      </c>
      <c r="BW2824">
        <v>7.5087942495113649E-2</v>
      </c>
      <c r="BX2824">
        <v>0.48052528278943413</v>
      </c>
      <c r="BY2824">
        <v>-0.31828375703378581</v>
      </c>
    </row>
    <row r="2825" spans="1:77" x14ac:dyDescent="0.3">
      <c r="A2825" t="s">
        <v>320</v>
      </c>
      <c r="B2825" t="s">
        <v>41684</v>
      </c>
      <c r="C2825" t="s">
        <v>1642</v>
      </c>
      <c r="D2825">
        <v>9.0167499999999998E-2</v>
      </c>
      <c r="E2825">
        <v>3.8405000000000002E-3</v>
      </c>
      <c r="F2825">
        <v>7</v>
      </c>
      <c r="G2825">
        <v>9</v>
      </c>
      <c r="H2825">
        <v>1</v>
      </c>
      <c r="I2825" t="s">
        <v>689</v>
      </c>
      <c r="J2825" t="s">
        <v>41685</v>
      </c>
      <c r="K2825" t="s">
        <v>41686</v>
      </c>
      <c r="M2825">
        <v>0</v>
      </c>
      <c r="N2825">
        <v>1422.8275799999999</v>
      </c>
      <c r="O2825">
        <v>0.99</v>
      </c>
      <c r="P2825">
        <v>-0.01</v>
      </c>
      <c r="Q2825">
        <v>0.53107802048742303</v>
      </c>
      <c r="R2825">
        <v>0.97670722284965295</v>
      </c>
      <c r="S2825">
        <v>10.88</v>
      </c>
      <c r="T2825">
        <v>5.18</v>
      </c>
      <c r="U2825">
        <v>61.8</v>
      </c>
      <c r="V2825">
        <v>65.599999999999994</v>
      </c>
      <c r="W2825">
        <v>76</v>
      </c>
      <c r="X2825">
        <v>66.2</v>
      </c>
      <c r="Y2825">
        <v>60.5</v>
      </c>
      <c r="Z2825">
        <v>66.400000000000006</v>
      </c>
      <c r="AA2825" t="s">
        <v>326</v>
      </c>
      <c r="AB2825" t="s">
        <v>86</v>
      </c>
      <c r="AC2825" t="s">
        <v>86</v>
      </c>
      <c r="AD2825" t="s">
        <v>86</v>
      </c>
      <c r="AE2825" t="s">
        <v>86</v>
      </c>
      <c r="AF2825" t="s">
        <v>86</v>
      </c>
      <c r="AG2825" t="s">
        <v>86</v>
      </c>
      <c r="AH2825" t="s">
        <v>86</v>
      </c>
      <c r="AI2825">
        <v>3.4320000000000002E-3</v>
      </c>
      <c r="AJ2825">
        <v>7.5689999999999993E-2</v>
      </c>
      <c r="AK2825">
        <v>2.15</v>
      </c>
      <c r="AL2825" t="s">
        <v>41687</v>
      </c>
      <c r="AM2825" t="s">
        <v>320</v>
      </c>
      <c r="AN2825" t="s">
        <v>328</v>
      </c>
      <c r="AO2825" t="s">
        <v>329</v>
      </c>
      <c r="AP2825" t="s">
        <v>330</v>
      </c>
      <c r="AQ2825" t="s">
        <v>331</v>
      </c>
      <c r="AR2825" t="s">
        <v>332</v>
      </c>
      <c r="AS2825" t="s">
        <v>333</v>
      </c>
      <c r="AT2825">
        <v>100</v>
      </c>
      <c r="AU2825">
        <v>535</v>
      </c>
      <c r="AV2825">
        <v>162</v>
      </c>
      <c r="AW2825">
        <v>170</v>
      </c>
      <c r="AX2825">
        <v>161</v>
      </c>
      <c r="AY2825" t="s">
        <v>41688</v>
      </c>
      <c r="AZ2825" t="s">
        <v>24360</v>
      </c>
      <c r="BA2825" t="s">
        <v>96</v>
      </c>
      <c r="BE2825" t="s">
        <v>336</v>
      </c>
      <c r="BF2825" t="s">
        <v>337</v>
      </c>
      <c r="BG2825" t="s">
        <v>98</v>
      </c>
      <c r="BH2825" t="s">
        <v>338</v>
      </c>
      <c r="BI2825" t="s">
        <v>339</v>
      </c>
      <c r="BN2825">
        <v>64.366666666666674</v>
      </c>
      <c r="BO2825">
        <v>3.3501243758005992</v>
      </c>
      <c r="BP2825">
        <v>5.2047504543769003E-2</v>
      </c>
      <c r="BQ2825">
        <v>67.8</v>
      </c>
      <c r="BR2825">
        <v>7.3511903797956446</v>
      </c>
      <c r="BS2825">
        <v>0.1084246368701423</v>
      </c>
      <c r="BT2825">
        <v>0.94936086529006902</v>
      </c>
      <c r="BU2825">
        <v>-7.497151490684946E-2</v>
      </c>
      <c r="BV2825" s="3">
        <v>1.0533402382185399</v>
      </c>
      <c r="BW2825">
        <v>7.4971514906849598E-2</v>
      </c>
      <c r="BX2825">
        <v>0.51414806925769208</v>
      </c>
      <c r="BY2825">
        <v>-0.28891179073042911</v>
      </c>
    </row>
    <row r="2826" spans="1:77" x14ac:dyDescent="0.3">
      <c r="A2826" t="s">
        <v>11421</v>
      </c>
      <c r="B2826" t="s">
        <v>33324</v>
      </c>
      <c r="C2826" t="s">
        <v>10862</v>
      </c>
      <c r="D2826">
        <v>3.0315400000000001E-3</v>
      </c>
      <c r="E2826">
        <v>1.71607E-4</v>
      </c>
      <c r="F2826">
        <v>1</v>
      </c>
      <c r="G2826">
        <v>1</v>
      </c>
      <c r="H2826">
        <v>1</v>
      </c>
      <c r="I2826" t="s">
        <v>82</v>
      </c>
      <c r="J2826" t="s">
        <v>33325</v>
      </c>
      <c r="K2826" t="s">
        <v>11425</v>
      </c>
      <c r="M2826">
        <v>0</v>
      </c>
      <c r="N2826">
        <v>1964.1613199999999</v>
      </c>
      <c r="O2826">
        <v>1.028</v>
      </c>
      <c r="P2826">
        <v>0.04</v>
      </c>
      <c r="Q2826">
        <v>0.707628413475623</v>
      </c>
      <c r="R2826">
        <v>0.98176602091628296</v>
      </c>
      <c r="S2826">
        <v>17.13</v>
      </c>
      <c r="T2826">
        <v>2.66</v>
      </c>
      <c r="U2826">
        <v>45.5</v>
      </c>
      <c r="V2826">
        <v>63.8</v>
      </c>
      <c r="W2826">
        <v>52.7</v>
      </c>
      <c r="X2826">
        <v>52.6</v>
      </c>
      <c r="Y2826">
        <v>51.3</v>
      </c>
      <c r="Z2826">
        <v>49.9</v>
      </c>
      <c r="AB2826" t="s">
        <v>86</v>
      </c>
      <c r="AC2826" t="s">
        <v>86</v>
      </c>
      <c r="AD2826" t="s">
        <v>86</v>
      </c>
      <c r="AE2826" t="s">
        <v>86</v>
      </c>
      <c r="AF2826" t="s">
        <v>86</v>
      </c>
      <c r="AG2826" t="s">
        <v>86</v>
      </c>
      <c r="AH2826" t="s">
        <v>86</v>
      </c>
      <c r="AI2826">
        <v>1.696E-4</v>
      </c>
      <c r="AJ2826">
        <v>2.026E-3</v>
      </c>
      <c r="AK2826">
        <v>2.04</v>
      </c>
      <c r="AL2826" t="s">
        <v>33326</v>
      </c>
      <c r="AM2826" t="s">
        <v>11421</v>
      </c>
      <c r="AN2826" t="s">
        <v>11427</v>
      </c>
      <c r="AO2826" t="s">
        <v>11428</v>
      </c>
      <c r="AP2826" t="s">
        <v>11429</v>
      </c>
      <c r="AQ2826" t="s">
        <v>11430</v>
      </c>
      <c r="AR2826" t="s">
        <v>11431</v>
      </c>
      <c r="AS2826" t="s">
        <v>11432</v>
      </c>
      <c r="AT2826">
        <v>100</v>
      </c>
      <c r="AU2826">
        <v>184</v>
      </c>
      <c r="AV2826">
        <v>83</v>
      </c>
      <c r="AW2826">
        <v>93</v>
      </c>
      <c r="AX2826">
        <v>82</v>
      </c>
      <c r="AY2826" t="s">
        <v>33327</v>
      </c>
      <c r="AZ2826" t="s">
        <v>33328</v>
      </c>
      <c r="BA2826" t="s">
        <v>96</v>
      </c>
      <c r="BF2826" t="s">
        <v>11435</v>
      </c>
      <c r="BG2826" t="s">
        <v>271</v>
      </c>
      <c r="BH2826" t="s">
        <v>11436</v>
      </c>
      <c r="BI2826" t="s">
        <v>1264</v>
      </c>
      <c r="BK2826" t="s">
        <v>1265</v>
      </c>
      <c r="BN2826">
        <v>51.266666666666673</v>
      </c>
      <c r="BO2826">
        <v>1.350308606701941</v>
      </c>
      <c r="BP2826">
        <v>2.6338919506539809E-2</v>
      </c>
      <c r="BQ2826">
        <v>54</v>
      </c>
      <c r="BR2826">
        <v>9.2190021151966324</v>
      </c>
      <c r="BS2826">
        <v>0.17072226139253019</v>
      </c>
      <c r="BT2826">
        <v>0.94938271604938285</v>
      </c>
      <c r="BU2826">
        <v>-7.493830981016035E-2</v>
      </c>
      <c r="BV2826" s="3">
        <v>1.053315994798439</v>
      </c>
      <c r="BW2826">
        <v>7.4938309810160378E-2</v>
      </c>
      <c r="BX2826">
        <v>0.68958810649205471</v>
      </c>
      <c r="BY2826">
        <v>-0.1614102375102206</v>
      </c>
    </row>
    <row r="2827" spans="1:77" x14ac:dyDescent="0.3">
      <c r="A2827" t="s">
        <v>39256</v>
      </c>
      <c r="B2827" t="s">
        <v>41248</v>
      </c>
      <c r="C2827" t="s">
        <v>41249</v>
      </c>
      <c r="D2827">
        <v>1.4156600000000001E-4</v>
      </c>
      <c r="E2827">
        <v>7.5979699999999994E-5</v>
      </c>
      <c r="F2827">
        <v>1</v>
      </c>
      <c r="G2827">
        <v>1</v>
      </c>
      <c r="H2827">
        <v>1</v>
      </c>
      <c r="I2827" t="s">
        <v>82</v>
      </c>
      <c r="J2827" t="s">
        <v>41250</v>
      </c>
      <c r="K2827" t="s">
        <v>39259</v>
      </c>
      <c r="M2827">
        <v>0</v>
      </c>
      <c r="N2827">
        <v>2386.2330700000002</v>
      </c>
      <c r="O2827">
        <v>0.99199999999999999</v>
      </c>
      <c r="P2827">
        <v>-0.01</v>
      </c>
      <c r="Q2827">
        <v>0.585818756434481</v>
      </c>
      <c r="R2827">
        <v>0.97670722284965295</v>
      </c>
      <c r="S2827">
        <v>3.59</v>
      </c>
      <c r="T2827">
        <v>15.06</v>
      </c>
      <c r="U2827">
        <v>60.8</v>
      </c>
      <c r="V2827">
        <v>64.5</v>
      </c>
      <c r="W2827">
        <v>60.5</v>
      </c>
      <c r="X2827">
        <v>66.2</v>
      </c>
      <c r="Y2827">
        <v>61.2</v>
      </c>
      <c r="Z2827">
        <v>49</v>
      </c>
      <c r="AB2827" t="s">
        <v>86</v>
      </c>
      <c r="AC2827" t="s">
        <v>86</v>
      </c>
      <c r="AD2827" t="s">
        <v>86</v>
      </c>
      <c r="AE2827" t="s">
        <v>86</v>
      </c>
      <c r="AF2827" t="s">
        <v>86</v>
      </c>
      <c r="AG2827" t="s">
        <v>86</v>
      </c>
      <c r="AH2827" t="s">
        <v>86</v>
      </c>
      <c r="AI2827">
        <v>1.0349999999999999E-4</v>
      </c>
      <c r="AJ2827">
        <v>7.818E-5</v>
      </c>
      <c r="AK2827">
        <v>3.11</v>
      </c>
      <c r="AL2827" t="s">
        <v>41251</v>
      </c>
      <c r="AM2827" t="s">
        <v>39256</v>
      </c>
      <c r="AN2827" t="s">
        <v>39261</v>
      </c>
      <c r="AO2827" t="s">
        <v>39262</v>
      </c>
      <c r="AP2827" t="s">
        <v>39263</v>
      </c>
      <c r="AQ2827" t="s">
        <v>39264</v>
      </c>
      <c r="AR2827" t="s">
        <v>39265</v>
      </c>
      <c r="AS2827" t="s">
        <v>39266</v>
      </c>
      <c r="AT2827">
        <v>100</v>
      </c>
      <c r="AU2827">
        <v>1102</v>
      </c>
      <c r="AV2827">
        <v>698</v>
      </c>
      <c r="AW2827">
        <v>714</v>
      </c>
      <c r="AX2827">
        <v>697</v>
      </c>
      <c r="AY2827" t="s">
        <v>41252</v>
      </c>
      <c r="AZ2827" t="s">
        <v>39268</v>
      </c>
      <c r="BA2827" t="s">
        <v>96</v>
      </c>
      <c r="BF2827" t="s">
        <v>39269</v>
      </c>
      <c r="BG2827" t="s">
        <v>713</v>
      </c>
      <c r="BH2827" t="s">
        <v>39270</v>
      </c>
      <c r="BI2827" t="s">
        <v>6810</v>
      </c>
      <c r="BJ2827" t="s">
        <v>24077</v>
      </c>
      <c r="BK2827" t="s">
        <v>39271</v>
      </c>
      <c r="BN2827">
        <v>58.8</v>
      </c>
      <c r="BO2827">
        <v>8.8475985442378668</v>
      </c>
      <c r="BP2827">
        <v>0.15046936299724259</v>
      </c>
      <c r="BQ2827">
        <v>61.933333333333337</v>
      </c>
      <c r="BR2827">
        <v>2.2278539748675938</v>
      </c>
      <c r="BS2827">
        <v>3.5971807990327127E-2</v>
      </c>
      <c r="BT2827">
        <v>0.94940796555435958</v>
      </c>
      <c r="BU2827">
        <v>-7.4899940825132252E-2</v>
      </c>
      <c r="BV2827" s="3">
        <v>1.053287981859411</v>
      </c>
      <c r="BW2827">
        <v>7.4899940825132461E-2</v>
      </c>
      <c r="BX2827">
        <v>0.55526485212407684</v>
      </c>
      <c r="BY2827">
        <v>-0.25549981619368739</v>
      </c>
    </row>
    <row r="2828" spans="1:77" x14ac:dyDescent="0.3">
      <c r="A2828" t="s">
        <v>55684</v>
      </c>
      <c r="B2828" t="s">
        <v>55685</v>
      </c>
      <c r="C2828" t="s">
        <v>55686</v>
      </c>
      <c r="D2828">
        <v>1.8662399999999999E-3</v>
      </c>
      <c r="E2828">
        <v>7.5979699999999994E-5</v>
      </c>
      <c r="F2828">
        <v>1</v>
      </c>
      <c r="G2828">
        <v>1</v>
      </c>
      <c r="H2828">
        <v>1</v>
      </c>
      <c r="I2828" t="s">
        <v>82</v>
      </c>
      <c r="J2828" t="s">
        <v>55687</v>
      </c>
      <c r="K2828" t="s">
        <v>55688</v>
      </c>
      <c r="M2828">
        <v>0</v>
      </c>
      <c r="N2828">
        <v>3247.7442599999999</v>
      </c>
      <c r="O2828">
        <v>0.91200000000000003</v>
      </c>
      <c r="P2828">
        <v>-0.13</v>
      </c>
      <c r="Q2828">
        <v>0.65892828802153403</v>
      </c>
      <c r="R2828">
        <v>0.97757841558765202</v>
      </c>
      <c r="S2828">
        <v>14.48</v>
      </c>
      <c r="T2828">
        <v>10.43</v>
      </c>
      <c r="U2828">
        <v>58</v>
      </c>
      <c r="V2828">
        <v>73.900000000000006</v>
      </c>
      <c r="W2828">
        <v>58</v>
      </c>
      <c r="X2828">
        <v>52.9</v>
      </c>
      <c r="Y2828">
        <v>63.6</v>
      </c>
      <c r="Z2828">
        <v>63.8</v>
      </c>
      <c r="AB2828" t="s">
        <v>86</v>
      </c>
      <c r="AC2828" t="s">
        <v>86</v>
      </c>
      <c r="AD2828" t="s">
        <v>86</v>
      </c>
      <c r="AE2828" t="s">
        <v>86</v>
      </c>
      <c r="AF2828" t="s">
        <v>86</v>
      </c>
      <c r="AG2828" t="s">
        <v>86</v>
      </c>
      <c r="AH2828" t="s">
        <v>86</v>
      </c>
      <c r="AI2828">
        <v>1.0349999999999999E-4</v>
      </c>
      <c r="AJ2828">
        <v>1.209E-3</v>
      </c>
      <c r="AK2828">
        <v>3.68</v>
      </c>
      <c r="AL2828" t="s">
        <v>55689</v>
      </c>
      <c r="AM2828" t="s">
        <v>55684</v>
      </c>
      <c r="AN2828" t="s">
        <v>55690</v>
      </c>
      <c r="AO2828" t="s">
        <v>55691</v>
      </c>
      <c r="AP2828" t="s">
        <v>55692</v>
      </c>
      <c r="AQ2828" t="s">
        <v>55693</v>
      </c>
      <c r="AR2828" t="s">
        <v>55694</v>
      </c>
      <c r="AS2828" t="s">
        <v>55695</v>
      </c>
      <c r="AT2828">
        <v>100</v>
      </c>
      <c r="AU2828">
        <v>368</v>
      </c>
      <c r="AV2828">
        <v>240</v>
      </c>
      <c r="AW2828">
        <v>261</v>
      </c>
      <c r="AX2828">
        <v>239</v>
      </c>
      <c r="AY2828" t="s">
        <v>55696</v>
      </c>
      <c r="AZ2828" t="s">
        <v>55697</v>
      </c>
      <c r="BA2828" t="s">
        <v>96</v>
      </c>
      <c r="BE2828" t="s">
        <v>55698</v>
      </c>
      <c r="BF2828" t="s">
        <v>55699</v>
      </c>
      <c r="BG2828" t="s">
        <v>1556</v>
      </c>
      <c r="BH2828" t="s">
        <v>55700</v>
      </c>
      <c r="BI2828" t="s">
        <v>6166</v>
      </c>
      <c r="BJ2828" t="s">
        <v>32799</v>
      </c>
      <c r="BN2828">
        <v>60.1</v>
      </c>
      <c r="BO2828">
        <v>6.2361847310675458</v>
      </c>
      <c r="BP2828">
        <v>0.10376347306268791</v>
      </c>
      <c r="BQ2828">
        <v>63.3</v>
      </c>
      <c r="BR2828">
        <v>9.179869280115053</v>
      </c>
      <c r="BS2828">
        <v>0.1450216315973942</v>
      </c>
      <c r="BT2828">
        <v>0.94944707740916268</v>
      </c>
      <c r="BU2828">
        <v>-7.4840508717155946E-2</v>
      </c>
      <c r="BV2828" s="3">
        <v>1.05324459234609</v>
      </c>
      <c r="BW2828">
        <v>7.4840508717155821E-2</v>
      </c>
      <c r="BX2828">
        <v>0.65570122042169166</v>
      </c>
      <c r="BY2828">
        <v>-0.1832940080035883</v>
      </c>
    </row>
    <row r="2829" spans="1:77" x14ac:dyDescent="0.3">
      <c r="A2829" t="s">
        <v>12843</v>
      </c>
      <c r="B2829" t="s">
        <v>31614</v>
      </c>
      <c r="C2829" t="s">
        <v>392</v>
      </c>
      <c r="D2829">
        <v>4.1189199999999999E-3</v>
      </c>
      <c r="E2829">
        <v>1.71607E-4</v>
      </c>
      <c r="F2829">
        <v>2</v>
      </c>
      <c r="G2829">
        <v>2</v>
      </c>
      <c r="H2829">
        <v>1</v>
      </c>
      <c r="I2829" t="s">
        <v>187</v>
      </c>
      <c r="J2829" t="s">
        <v>31615</v>
      </c>
      <c r="K2829" t="s">
        <v>12847</v>
      </c>
      <c r="M2829">
        <v>0</v>
      </c>
      <c r="N2829">
        <v>1812.0219300000001</v>
      </c>
      <c r="O2829">
        <v>1.0369999999999999</v>
      </c>
      <c r="P2829">
        <v>0.05</v>
      </c>
      <c r="Q2829">
        <v>0.55793728916861696</v>
      </c>
      <c r="R2829">
        <v>0.97670722284965295</v>
      </c>
      <c r="S2829">
        <v>10.87</v>
      </c>
      <c r="T2829">
        <v>8.9</v>
      </c>
      <c r="U2829">
        <v>268.7</v>
      </c>
      <c r="V2829">
        <v>223.1</v>
      </c>
      <c r="W2829">
        <v>224.4</v>
      </c>
      <c r="X2829">
        <v>213.7</v>
      </c>
      <c r="Y2829">
        <v>216.4</v>
      </c>
      <c r="Z2829">
        <v>249.9</v>
      </c>
      <c r="AA2829" t="s">
        <v>85</v>
      </c>
      <c r="AB2829" t="s">
        <v>86</v>
      </c>
      <c r="AC2829" t="s">
        <v>86</v>
      </c>
      <c r="AD2829" t="s">
        <v>86</v>
      </c>
      <c r="AE2829" t="s">
        <v>86</v>
      </c>
      <c r="AF2829" t="s">
        <v>86</v>
      </c>
      <c r="AG2829" t="s">
        <v>86</v>
      </c>
      <c r="AH2829" t="s">
        <v>86</v>
      </c>
      <c r="AI2829">
        <v>1.696E-4</v>
      </c>
      <c r="AJ2829">
        <v>2.8170000000000001E-3</v>
      </c>
      <c r="AK2829">
        <v>2.77</v>
      </c>
      <c r="AL2829" t="s">
        <v>31616</v>
      </c>
      <c r="AM2829" t="s">
        <v>12843</v>
      </c>
      <c r="AN2829" t="s">
        <v>12849</v>
      </c>
      <c r="AO2829" t="s">
        <v>12850</v>
      </c>
      <c r="AP2829" t="s">
        <v>12851</v>
      </c>
      <c r="AQ2829" t="s">
        <v>12852</v>
      </c>
      <c r="AR2829" t="s">
        <v>12853</v>
      </c>
      <c r="AS2829" t="s">
        <v>12854</v>
      </c>
      <c r="AT2829">
        <v>100</v>
      </c>
      <c r="AU2829">
        <v>892</v>
      </c>
      <c r="AV2829">
        <v>250</v>
      </c>
      <c r="AW2829">
        <v>261</v>
      </c>
      <c r="AX2829">
        <v>249</v>
      </c>
      <c r="AY2829" t="s">
        <v>31617</v>
      </c>
      <c r="AZ2829" t="s">
        <v>31618</v>
      </c>
      <c r="BA2829" t="s">
        <v>96</v>
      </c>
      <c r="BE2829" t="s">
        <v>12857</v>
      </c>
      <c r="BF2829" t="s">
        <v>12858</v>
      </c>
      <c r="BG2829" t="s">
        <v>670</v>
      </c>
      <c r="BH2829" t="s">
        <v>12859</v>
      </c>
      <c r="BI2829" t="s">
        <v>1389</v>
      </c>
      <c r="BK2829" t="s">
        <v>1184</v>
      </c>
      <c r="BL2829" t="s">
        <v>12860</v>
      </c>
      <c r="BN2829">
        <v>226.66666666666671</v>
      </c>
      <c r="BO2829">
        <v>20.16589530205226</v>
      </c>
      <c r="BP2829">
        <v>8.8967185156112932E-2</v>
      </c>
      <c r="BQ2829">
        <v>238.73333333333329</v>
      </c>
      <c r="BR2829">
        <v>25.960033384672929</v>
      </c>
      <c r="BS2829">
        <v>0.1087407150991606</v>
      </c>
      <c r="BT2829">
        <v>0.94945545936889142</v>
      </c>
      <c r="BU2829">
        <v>-7.4827772295460296E-2</v>
      </c>
      <c r="BV2829" s="3">
        <v>1.053235294117647</v>
      </c>
      <c r="BW2829">
        <v>7.4827772295460351E-2</v>
      </c>
      <c r="BX2829">
        <v>0.55666286493462214</v>
      </c>
      <c r="BY2829">
        <v>-0.25440774957846229</v>
      </c>
    </row>
    <row r="2830" spans="1:77" x14ac:dyDescent="0.3">
      <c r="A2830" t="s">
        <v>11824</v>
      </c>
      <c r="B2830" t="s">
        <v>11825</v>
      </c>
      <c r="C2830" t="s">
        <v>930</v>
      </c>
      <c r="D2830">
        <v>1.47374E-6</v>
      </c>
      <c r="E2830">
        <v>7.5979699999999994E-5</v>
      </c>
      <c r="F2830">
        <v>1</v>
      </c>
      <c r="G2830">
        <v>2</v>
      </c>
      <c r="H2830">
        <v>1</v>
      </c>
      <c r="I2830" t="s">
        <v>82</v>
      </c>
      <c r="J2830" t="s">
        <v>11826</v>
      </c>
      <c r="K2830" t="s">
        <v>11827</v>
      </c>
      <c r="M2830">
        <v>0</v>
      </c>
      <c r="N2830">
        <v>2217.2086100000001</v>
      </c>
      <c r="O2830">
        <v>1.159</v>
      </c>
      <c r="P2830">
        <v>0.21</v>
      </c>
      <c r="Q2830">
        <v>0.65798026608321603</v>
      </c>
      <c r="R2830">
        <v>0.97757841558765202</v>
      </c>
      <c r="S2830">
        <v>9.1300000000000008</v>
      </c>
      <c r="T2830">
        <v>20.27</v>
      </c>
      <c r="U2830">
        <v>77.400000000000006</v>
      </c>
      <c r="V2830">
        <v>92.2</v>
      </c>
      <c r="W2830">
        <v>89.6</v>
      </c>
      <c r="X2830">
        <v>77.3</v>
      </c>
      <c r="Y2830">
        <v>100.5</v>
      </c>
      <c r="Z2830">
        <v>68.3</v>
      </c>
      <c r="AB2830" t="s">
        <v>86</v>
      </c>
      <c r="AC2830" t="s">
        <v>86</v>
      </c>
      <c r="AD2830" t="s">
        <v>86</v>
      </c>
      <c r="AE2830" t="s">
        <v>86</v>
      </c>
      <c r="AF2830" t="s">
        <v>86</v>
      </c>
      <c r="AG2830" t="s">
        <v>86</v>
      </c>
      <c r="AH2830" t="s">
        <v>86</v>
      </c>
      <c r="AI2830">
        <v>1.0349999999999999E-4</v>
      </c>
      <c r="AJ2830">
        <v>6.1429999999999999E-7</v>
      </c>
      <c r="AK2830">
        <v>4.88</v>
      </c>
      <c r="AL2830" t="s">
        <v>11828</v>
      </c>
      <c r="AM2830" t="s">
        <v>11824</v>
      </c>
      <c r="AN2830" t="s">
        <v>11829</v>
      </c>
      <c r="AO2830" t="s">
        <v>11830</v>
      </c>
      <c r="AP2830" t="s">
        <v>11831</v>
      </c>
      <c r="AQ2830" t="s">
        <v>11832</v>
      </c>
      <c r="AR2830" t="s">
        <v>11833</v>
      </c>
      <c r="AS2830" t="s">
        <v>11834</v>
      </c>
      <c r="AT2830">
        <v>100</v>
      </c>
      <c r="AU2830">
        <v>372</v>
      </c>
      <c r="AV2830">
        <v>15</v>
      </c>
      <c r="AW2830">
        <v>31</v>
      </c>
      <c r="AX2830">
        <v>14</v>
      </c>
      <c r="AY2830" t="s">
        <v>11835</v>
      </c>
      <c r="AZ2830" t="s">
        <v>11836</v>
      </c>
      <c r="BA2830" t="s">
        <v>96</v>
      </c>
      <c r="BC2830" t="s">
        <v>746</v>
      </c>
      <c r="BD2830" t="s">
        <v>747</v>
      </c>
      <c r="BG2830" t="s">
        <v>98</v>
      </c>
      <c r="BH2830" t="s">
        <v>11837</v>
      </c>
      <c r="BI2830" t="s">
        <v>142</v>
      </c>
      <c r="BJ2830" t="s">
        <v>11303</v>
      </c>
      <c r="BK2830" t="s">
        <v>3365</v>
      </c>
      <c r="BL2830" t="s">
        <v>3440</v>
      </c>
      <c r="BN2830">
        <v>82.033333333333346</v>
      </c>
      <c r="BO2830">
        <v>16.613649007166771</v>
      </c>
      <c r="BP2830">
        <v>0.20252314921373549</v>
      </c>
      <c r="BQ2830">
        <v>86.40000000000002</v>
      </c>
      <c r="BR2830">
        <v>7.9018985060553613</v>
      </c>
      <c r="BS2830">
        <v>9.145715863489999E-2</v>
      </c>
      <c r="BT2830">
        <v>0.94945987654320985</v>
      </c>
      <c r="BU2830">
        <v>-7.4821060426464955E-2</v>
      </c>
      <c r="BV2830" s="3">
        <v>1.05323039414872</v>
      </c>
      <c r="BW2830">
        <v>7.4821060426465164E-2</v>
      </c>
      <c r="BX2830">
        <v>0.64780284092667717</v>
      </c>
      <c r="BY2830">
        <v>-0.18855715173171719</v>
      </c>
    </row>
    <row r="2831" spans="1:77" x14ac:dyDescent="0.3">
      <c r="A2831" t="s">
        <v>22958</v>
      </c>
      <c r="B2831" t="s">
        <v>22959</v>
      </c>
      <c r="C2831" t="s">
        <v>2598</v>
      </c>
      <c r="D2831">
        <v>3.0559800000000002E-2</v>
      </c>
      <c r="E2831">
        <v>1.7364500000000001E-3</v>
      </c>
      <c r="F2831">
        <v>1</v>
      </c>
      <c r="G2831">
        <v>1</v>
      </c>
      <c r="H2831">
        <v>1</v>
      </c>
      <c r="I2831" t="s">
        <v>82</v>
      </c>
      <c r="J2831" t="s">
        <v>22960</v>
      </c>
      <c r="K2831" t="s">
        <v>22961</v>
      </c>
      <c r="M2831">
        <v>0</v>
      </c>
      <c r="N2831">
        <v>1767.90841</v>
      </c>
      <c r="O2831">
        <v>1.0780000000000001</v>
      </c>
      <c r="P2831">
        <v>0.11</v>
      </c>
      <c r="Q2831">
        <v>0.18291728976212501</v>
      </c>
      <c r="R2831">
        <v>0.97670722284965295</v>
      </c>
      <c r="S2831">
        <v>4.16</v>
      </c>
      <c r="T2831">
        <v>3.68</v>
      </c>
      <c r="U2831">
        <v>119.4</v>
      </c>
      <c r="V2831">
        <v>123.3</v>
      </c>
      <c r="W2831">
        <v>113.5</v>
      </c>
      <c r="X2831">
        <v>109.9</v>
      </c>
      <c r="Y2831">
        <v>117.5</v>
      </c>
      <c r="Z2831">
        <v>110.8</v>
      </c>
      <c r="AB2831" t="s">
        <v>86</v>
      </c>
      <c r="AC2831" t="s">
        <v>86</v>
      </c>
      <c r="AD2831" t="s">
        <v>86</v>
      </c>
      <c r="AE2831" t="s">
        <v>86</v>
      </c>
      <c r="AF2831" t="s">
        <v>86</v>
      </c>
      <c r="AG2831" t="s">
        <v>86</v>
      </c>
      <c r="AH2831" t="s">
        <v>86</v>
      </c>
      <c r="AI2831">
        <v>1.439E-3</v>
      </c>
      <c r="AJ2831">
        <v>2.375E-2</v>
      </c>
      <c r="AK2831">
        <v>2.52</v>
      </c>
      <c r="AL2831" t="s">
        <v>22962</v>
      </c>
      <c r="AM2831" t="s">
        <v>22958</v>
      </c>
      <c r="AN2831" t="s">
        <v>22963</v>
      </c>
      <c r="AO2831" t="s">
        <v>22964</v>
      </c>
      <c r="AP2831" t="s">
        <v>22965</v>
      </c>
      <c r="AQ2831" t="s">
        <v>22966</v>
      </c>
      <c r="AR2831" t="s">
        <v>22967</v>
      </c>
      <c r="AS2831" t="s">
        <v>22968</v>
      </c>
      <c r="AT2831">
        <v>100</v>
      </c>
      <c r="AU2831">
        <v>657</v>
      </c>
      <c r="AV2831">
        <v>109</v>
      </c>
      <c r="AW2831">
        <v>120</v>
      </c>
      <c r="AX2831">
        <v>108</v>
      </c>
      <c r="AY2831" t="s">
        <v>22969</v>
      </c>
      <c r="AZ2831" t="s">
        <v>22970</v>
      </c>
      <c r="BA2831" t="s">
        <v>96</v>
      </c>
      <c r="BE2831" t="s">
        <v>22971</v>
      </c>
      <c r="BF2831" t="s">
        <v>22972</v>
      </c>
      <c r="BG2831" t="s">
        <v>98</v>
      </c>
      <c r="BH2831" t="s">
        <v>22973</v>
      </c>
      <c r="BI2831" t="s">
        <v>2907</v>
      </c>
      <c r="BJ2831" t="s">
        <v>22974</v>
      </c>
      <c r="BK2831" t="s">
        <v>1828</v>
      </c>
      <c r="BL2831" t="s">
        <v>2364</v>
      </c>
      <c r="BN2831">
        <v>112.73333333333331</v>
      </c>
      <c r="BO2831">
        <v>4.1525092815469202</v>
      </c>
      <c r="BP2831">
        <v>3.6834795519339922E-2</v>
      </c>
      <c r="BQ2831">
        <v>118.73333333333331</v>
      </c>
      <c r="BR2831">
        <v>4.9338963642676292</v>
      </c>
      <c r="BS2831">
        <v>4.1554433163399462E-2</v>
      </c>
      <c r="BT2831">
        <v>0.94946659180235826</v>
      </c>
      <c r="BU2831">
        <v>-7.4810856691635577E-2</v>
      </c>
      <c r="BV2831" s="3">
        <v>1.0532229450029571</v>
      </c>
      <c r="BW2831">
        <v>7.4810856691635688E-2</v>
      </c>
      <c r="BX2831">
        <v>0.18145029575985699</v>
      </c>
      <c r="BY2831">
        <v>-0.74124231957271558</v>
      </c>
    </row>
    <row r="2832" spans="1:77" x14ac:dyDescent="0.3">
      <c r="A2832" t="s">
        <v>39385</v>
      </c>
      <c r="B2832" t="s">
        <v>39386</v>
      </c>
      <c r="C2832" t="s">
        <v>1642</v>
      </c>
      <c r="D2832">
        <v>2.85744E-2</v>
      </c>
      <c r="E2832">
        <v>1.6050299999999999E-3</v>
      </c>
      <c r="F2832">
        <v>1</v>
      </c>
      <c r="G2832">
        <v>1</v>
      </c>
      <c r="H2832">
        <v>1</v>
      </c>
      <c r="I2832" t="s">
        <v>82</v>
      </c>
      <c r="J2832" t="s">
        <v>39387</v>
      </c>
      <c r="K2832" t="s">
        <v>39388</v>
      </c>
      <c r="M2832">
        <v>0</v>
      </c>
      <c r="N2832">
        <v>1366.7285899999999</v>
      </c>
      <c r="O2832">
        <v>1.0009999999999999</v>
      </c>
      <c r="P2832">
        <v>0</v>
      </c>
      <c r="Q2832">
        <v>0.54227357264750298</v>
      </c>
      <c r="R2832">
        <v>0.97670722284965295</v>
      </c>
      <c r="S2832">
        <v>11.57</v>
      </c>
      <c r="T2832">
        <v>1.18</v>
      </c>
      <c r="U2832">
        <v>220.8</v>
      </c>
      <c r="V2832">
        <v>179.6</v>
      </c>
      <c r="W2832">
        <v>184.3</v>
      </c>
      <c r="X2832">
        <v>184</v>
      </c>
      <c r="Y2832">
        <v>183.6</v>
      </c>
      <c r="Z2832">
        <v>187.6</v>
      </c>
      <c r="AB2832" t="s">
        <v>86</v>
      </c>
      <c r="AC2832" t="s">
        <v>86</v>
      </c>
      <c r="AD2832" t="s">
        <v>86</v>
      </c>
      <c r="AE2832" t="s">
        <v>86</v>
      </c>
      <c r="AF2832" t="s">
        <v>86</v>
      </c>
      <c r="AG2832" t="s">
        <v>86</v>
      </c>
      <c r="AH2832" t="s">
        <v>86</v>
      </c>
      <c r="AI2832">
        <v>1.266E-3</v>
      </c>
      <c r="AJ2832">
        <v>2.2210000000000001E-2</v>
      </c>
      <c r="AK2832">
        <v>1.71</v>
      </c>
      <c r="AL2832" t="s">
        <v>39389</v>
      </c>
      <c r="AM2832" t="s">
        <v>39385</v>
      </c>
      <c r="AN2832" t="s">
        <v>39390</v>
      </c>
      <c r="AO2832" t="s">
        <v>39391</v>
      </c>
      <c r="AP2832" t="s">
        <v>39392</v>
      </c>
      <c r="AQ2832" t="s">
        <v>39393</v>
      </c>
      <c r="AR2832" t="s">
        <v>39394</v>
      </c>
      <c r="AS2832" t="s">
        <v>39395</v>
      </c>
      <c r="AT2832">
        <v>100</v>
      </c>
      <c r="AU2832">
        <v>452</v>
      </c>
      <c r="AV2832">
        <v>306</v>
      </c>
      <c r="AW2832">
        <v>314</v>
      </c>
      <c r="AX2832">
        <v>305</v>
      </c>
      <c r="AY2832" t="s">
        <v>39396</v>
      </c>
      <c r="AZ2832" t="s">
        <v>39397</v>
      </c>
      <c r="BA2832" t="s">
        <v>96</v>
      </c>
      <c r="BG2832" t="s">
        <v>423</v>
      </c>
      <c r="BH2832" t="s">
        <v>39398</v>
      </c>
      <c r="BI2832" t="s">
        <v>715</v>
      </c>
      <c r="BJ2832" t="s">
        <v>8304</v>
      </c>
      <c r="BN2832">
        <v>185.06666666666669</v>
      </c>
      <c r="BO2832">
        <v>2.2030282189144388</v>
      </c>
      <c r="BP2832">
        <v>1.1903970923529031E-2</v>
      </c>
      <c r="BQ2832">
        <v>194.9</v>
      </c>
      <c r="BR2832">
        <v>22.552826873808971</v>
      </c>
      <c r="BS2832">
        <v>0.1157148633853719</v>
      </c>
      <c r="BT2832">
        <v>0.94954677612450844</v>
      </c>
      <c r="BU2832">
        <v>-7.4689023400785023E-2</v>
      </c>
      <c r="BV2832" s="3">
        <v>1.0531340057636891</v>
      </c>
      <c r="BW2832">
        <v>7.4689023400785093E-2</v>
      </c>
      <c r="BX2832">
        <v>0.50729094104626127</v>
      </c>
      <c r="BY2832">
        <v>-0.2947428930319913</v>
      </c>
    </row>
    <row r="2833" spans="1:77" x14ac:dyDescent="0.3">
      <c r="A2833" t="s">
        <v>19605</v>
      </c>
      <c r="B2833" t="s">
        <v>19606</v>
      </c>
      <c r="C2833" t="s">
        <v>1731</v>
      </c>
      <c r="D2833">
        <v>3.7065299999999998E-4</v>
      </c>
      <c r="E2833">
        <v>7.5979699999999994E-5</v>
      </c>
      <c r="F2833">
        <v>1</v>
      </c>
      <c r="G2833">
        <v>1</v>
      </c>
      <c r="H2833">
        <v>1</v>
      </c>
      <c r="I2833" t="s">
        <v>82</v>
      </c>
      <c r="J2833" t="s">
        <v>15551</v>
      </c>
      <c r="K2833" t="s">
        <v>19607</v>
      </c>
      <c r="M2833">
        <v>0</v>
      </c>
      <c r="N2833">
        <v>2383.2498300000002</v>
      </c>
      <c r="O2833">
        <v>1.099</v>
      </c>
      <c r="P2833">
        <v>0.14000000000000001</v>
      </c>
      <c r="Q2833">
        <v>0.53256535665296401</v>
      </c>
      <c r="R2833">
        <v>0.97670722284965295</v>
      </c>
      <c r="S2833">
        <v>5.33</v>
      </c>
      <c r="T2833">
        <v>12.77</v>
      </c>
      <c r="U2833">
        <v>63.5</v>
      </c>
      <c r="V2833">
        <v>68.099999999999994</v>
      </c>
      <c r="W2833">
        <v>70.599999999999994</v>
      </c>
      <c r="X2833">
        <v>57</v>
      </c>
      <c r="Y2833">
        <v>62</v>
      </c>
      <c r="Z2833">
        <v>73</v>
      </c>
      <c r="AB2833" t="s">
        <v>86</v>
      </c>
      <c r="AC2833" t="s">
        <v>86</v>
      </c>
      <c r="AD2833" t="s">
        <v>86</v>
      </c>
      <c r="AE2833" t="s">
        <v>86</v>
      </c>
      <c r="AF2833" t="s">
        <v>86</v>
      </c>
      <c r="AG2833" t="s">
        <v>86</v>
      </c>
      <c r="AH2833" t="s">
        <v>86</v>
      </c>
      <c r="AI2833">
        <v>1.0349999999999999E-4</v>
      </c>
      <c r="AJ2833">
        <v>2.1900000000000001E-4</v>
      </c>
      <c r="AK2833">
        <v>4.4800000000000004</v>
      </c>
      <c r="AL2833" t="s">
        <v>19608</v>
      </c>
      <c r="AM2833" t="s">
        <v>19605</v>
      </c>
      <c r="AN2833" t="s">
        <v>19609</v>
      </c>
      <c r="AO2833" t="s">
        <v>19610</v>
      </c>
      <c r="AP2833" t="s">
        <v>19611</v>
      </c>
      <c r="AQ2833" t="s">
        <v>19612</v>
      </c>
      <c r="AR2833" t="s">
        <v>19613</v>
      </c>
      <c r="AS2833" t="s">
        <v>19614</v>
      </c>
      <c r="AT2833">
        <v>100</v>
      </c>
      <c r="AU2833">
        <v>466</v>
      </c>
      <c r="AV2833">
        <v>74</v>
      </c>
      <c r="AW2833">
        <v>92</v>
      </c>
      <c r="AX2833">
        <v>73</v>
      </c>
      <c r="AY2833" t="s">
        <v>19615</v>
      </c>
      <c r="AZ2833" t="s">
        <v>19616</v>
      </c>
      <c r="BA2833" t="s">
        <v>96</v>
      </c>
      <c r="BE2833" t="s">
        <v>19617</v>
      </c>
      <c r="BF2833" t="s">
        <v>19618</v>
      </c>
      <c r="BG2833" t="s">
        <v>98</v>
      </c>
      <c r="BH2833" t="s">
        <v>19619</v>
      </c>
      <c r="BI2833" t="s">
        <v>19620</v>
      </c>
      <c r="BJ2833" t="s">
        <v>7495</v>
      </c>
      <c r="BK2833" t="s">
        <v>2147</v>
      </c>
      <c r="BN2833">
        <v>64</v>
      </c>
      <c r="BO2833">
        <v>8.1853527718724504</v>
      </c>
      <c r="BP2833">
        <v>0.12789613706050701</v>
      </c>
      <c r="BQ2833">
        <v>67.399999999999991</v>
      </c>
      <c r="BR2833">
        <v>3.6013886210738182</v>
      </c>
      <c r="BS2833">
        <v>5.3433065594567043E-2</v>
      </c>
      <c r="BT2833">
        <v>0.94955489614243338</v>
      </c>
      <c r="BU2833">
        <v>-7.4676686294495892E-2</v>
      </c>
      <c r="BV2833" s="3">
        <v>1.0531250000000001</v>
      </c>
      <c r="BW2833">
        <v>7.4676686294495934E-2</v>
      </c>
      <c r="BX2833">
        <v>0.51666854995876776</v>
      </c>
      <c r="BY2833">
        <v>-0.28678797351348062</v>
      </c>
    </row>
    <row r="2834" spans="1:77" x14ac:dyDescent="0.3">
      <c r="A2834" t="s">
        <v>34550</v>
      </c>
      <c r="B2834" t="s">
        <v>34551</v>
      </c>
      <c r="C2834" t="s">
        <v>1399</v>
      </c>
      <c r="D2834">
        <v>4.42964E-2</v>
      </c>
      <c r="E2834">
        <v>2.1755199999999998E-3</v>
      </c>
      <c r="F2834">
        <v>1</v>
      </c>
      <c r="G2834">
        <v>1</v>
      </c>
      <c r="H2834">
        <v>1</v>
      </c>
      <c r="I2834" t="s">
        <v>82</v>
      </c>
      <c r="J2834" t="s">
        <v>13714</v>
      </c>
      <c r="K2834" t="s">
        <v>34552</v>
      </c>
      <c r="M2834">
        <v>0</v>
      </c>
      <c r="N2834">
        <v>1501.90616</v>
      </c>
      <c r="O2834">
        <v>1.0229999999999999</v>
      </c>
      <c r="P2834">
        <v>0.03</v>
      </c>
      <c r="Q2834">
        <v>0.286881336302659</v>
      </c>
      <c r="R2834">
        <v>0.97670722284965295</v>
      </c>
      <c r="S2834">
        <v>1.9</v>
      </c>
      <c r="T2834">
        <v>6.33</v>
      </c>
      <c r="U2834">
        <v>50.3</v>
      </c>
      <c r="V2834">
        <v>49.3</v>
      </c>
      <c r="W2834">
        <v>51.2</v>
      </c>
      <c r="X2834">
        <v>44.3</v>
      </c>
      <c r="Y2834">
        <v>49.7</v>
      </c>
      <c r="Z2834">
        <v>49.2</v>
      </c>
      <c r="AB2834" t="s">
        <v>86</v>
      </c>
      <c r="AC2834" t="s">
        <v>86</v>
      </c>
      <c r="AD2834" t="s">
        <v>86</v>
      </c>
      <c r="AE2834" t="s">
        <v>86</v>
      </c>
      <c r="AF2834" t="s">
        <v>86</v>
      </c>
      <c r="AG2834" t="s">
        <v>86</v>
      </c>
      <c r="AH2834" t="s">
        <v>86</v>
      </c>
      <c r="AI2834">
        <v>1.8860000000000001E-3</v>
      </c>
      <c r="AJ2834">
        <v>3.542E-2</v>
      </c>
      <c r="AK2834">
        <v>2.2400000000000002</v>
      </c>
      <c r="AL2834" t="s">
        <v>34553</v>
      </c>
      <c r="AM2834" t="s">
        <v>34550</v>
      </c>
      <c r="AN2834" t="s">
        <v>34554</v>
      </c>
      <c r="AO2834" t="s">
        <v>34555</v>
      </c>
      <c r="AP2834" t="s">
        <v>34556</v>
      </c>
      <c r="AQ2834" t="s">
        <v>28863</v>
      </c>
      <c r="AR2834" t="s">
        <v>34557</v>
      </c>
      <c r="AS2834" t="s">
        <v>34558</v>
      </c>
      <c r="AT2834">
        <v>100</v>
      </c>
      <c r="AU2834">
        <v>443</v>
      </c>
      <c r="AV2834">
        <v>92</v>
      </c>
      <c r="AW2834">
        <v>100</v>
      </c>
      <c r="AX2834">
        <v>91</v>
      </c>
      <c r="AY2834" t="s">
        <v>34559</v>
      </c>
      <c r="AZ2834" t="s">
        <v>34560</v>
      </c>
      <c r="BA2834" t="s">
        <v>96</v>
      </c>
      <c r="BG2834" t="s">
        <v>1073</v>
      </c>
      <c r="BH2834" t="s">
        <v>34561</v>
      </c>
      <c r="BI2834" t="s">
        <v>339</v>
      </c>
      <c r="BN2834">
        <v>47.733333333333327</v>
      </c>
      <c r="BO2834">
        <v>2.9838453936712859</v>
      </c>
      <c r="BP2834">
        <v>6.2510727521046514E-2</v>
      </c>
      <c r="BQ2834">
        <v>50.266666666666673</v>
      </c>
      <c r="BR2834">
        <v>0.95043849529221969</v>
      </c>
      <c r="BS2834">
        <v>1.890792762517678E-2</v>
      </c>
      <c r="BT2834">
        <v>0.94960212201591487</v>
      </c>
      <c r="BU2834">
        <v>-7.4604936004408234E-2</v>
      </c>
      <c r="BV2834" s="3">
        <v>1.053072625698324</v>
      </c>
      <c r="BW2834">
        <v>7.4604936004408193E-2</v>
      </c>
      <c r="BX2834">
        <v>0.23975324045912119</v>
      </c>
      <c r="BY2834">
        <v>-0.6202355142761532</v>
      </c>
    </row>
    <row r="2835" spans="1:77" x14ac:dyDescent="0.3">
      <c r="A2835" t="s">
        <v>23065</v>
      </c>
      <c r="B2835" t="s">
        <v>37893</v>
      </c>
      <c r="C2835" t="s">
        <v>37894</v>
      </c>
      <c r="D2835">
        <v>1.9416699999999999E-2</v>
      </c>
      <c r="E2835">
        <v>8.7405200000000005E-4</v>
      </c>
      <c r="F2835">
        <v>1</v>
      </c>
      <c r="G2835">
        <v>1</v>
      </c>
      <c r="H2835">
        <v>1</v>
      </c>
      <c r="I2835" t="s">
        <v>82</v>
      </c>
      <c r="J2835" t="s">
        <v>37895</v>
      </c>
      <c r="K2835" t="s">
        <v>23069</v>
      </c>
      <c r="M2835">
        <v>0</v>
      </c>
      <c r="N2835">
        <v>2247.2490400000002</v>
      </c>
      <c r="O2835">
        <v>1.0069999999999999</v>
      </c>
      <c r="P2835">
        <v>0.01</v>
      </c>
      <c r="Q2835">
        <v>0.38698922594894097</v>
      </c>
      <c r="R2835">
        <v>0.97670722284965295</v>
      </c>
      <c r="S2835">
        <v>7.83</v>
      </c>
      <c r="T2835">
        <v>3.62</v>
      </c>
      <c r="U2835">
        <v>47.2</v>
      </c>
      <c r="V2835">
        <v>47.6</v>
      </c>
      <c r="W2835">
        <v>54.1</v>
      </c>
      <c r="X2835">
        <v>45.4</v>
      </c>
      <c r="Y2835">
        <v>47.2</v>
      </c>
      <c r="Z2835">
        <v>48.8</v>
      </c>
      <c r="AB2835" t="s">
        <v>86</v>
      </c>
      <c r="AC2835" t="s">
        <v>86</v>
      </c>
      <c r="AD2835" t="s">
        <v>86</v>
      </c>
      <c r="AE2835" t="s">
        <v>86</v>
      </c>
      <c r="AF2835" t="s">
        <v>86</v>
      </c>
      <c r="AG2835" t="s">
        <v>86</v>
      </c>
      <c r="AH2835" t="s">
        <v>86</v>
      </c>
      <c r="AI2835">
        <v>7.0180000000000004E-4</v>
      </c>
      <c r="AJ2835">
        <v>1.4749999999999999E-2</v>
      </c>
      <c r="AK2835">
        <v>2.84</v>
      </c>
      <c r="AL2835" t="s">
        <v>37896</v>
      </c>
      <c r="AM2835" t="s">
        <v>23065</v>
      </c>
      <c r="AN2835" t="s">
        <v>23071</v>
      </c>
      <c r="AO2835" t="s">
        <v>23072</v>
      </c>
      <c r="AP2835" t="s">
        <v>23073</v>
      </c>
      <c r="AQ2835" t="s">
        <v>23074</v>
      </c>
      <c r="AR2835" t="s">
        <v>23075</v>
      </c>
      <c r="AS2835" t="s">
        <v>23076</v>
      </c>
      <c r="AT2835">
        <v>100</v>
      </c>
      <c r="AU2835">
        <v>908</v>
      </c>
      <c r="AV2835">
        <v>764</v>
      </c>
      <c r="AW2835">
        <v>781</v>
      </c>
      <c r="AX2835">
        <v>763</v>
      </c>
      <c r="AY2835" t="s">
        <v>37897</v>
      </c>
      <c r="AZ2835" t="s">
        <v>37898</v>
      </c>
      <c r="BA2835" t="s">
        <v>96</v>
      </c>
      <c r="BC2835" t="s">
        <v>746</v>
      </c>
      <c r="BD2835" t="s">
        <v>747</v>
      </c>
      <c r="BE2835" t="s">
        <v>23079</v>
      </c>
      <c r="BF2835" t="s">
        <v>23080</v>
      </c>
      <c r="BG2835" t="s">
        <v>2980</v>
      </c>
      <c r="BH2835" t="s">
        <v>23081</v>
      </c>
      <c r="BI2835" t="s">
        <v>5527</v>
      </c>
      <c r="BN2835">
        <v>47.133333333333333</v>
      </c>
      <c r="BO2835">
        <v>1.7009801096230761</v>
      </c>
      <c r="BP2835">
        <v>3.6088686908551833E-2</v>
      </c>
      <c r="BQ2835">
        <v>49.633333333333333</v>
      </c>
      <c r="BR2835">
        <v>3.87341365378568</v>
      </c>
      <c r="BS2835">
        <v>7.8040570593398528E-2</v>
      </c>
      <c r="BT2835">
        <v>0.94963062458025504</v>
      </c>
      <c r="BU2835">
        <v>-7.456163377270128E-2</v>
      </c>
      <c r="BV2835" s="3">
        <v>1.0530410183875529</v>
      </c>
      <c r="BW2835">
        <v>7.4561633772701183E-2</v>
      </c>
      <c r="BX2835">
        <v>0.36248151278068358</v>
      </c>
      <c r="BY2835">
        <v>-0.4407141383400926</v>
      </c>
    </row>
    <row r="2836" spans="1:77" x14ac:dyDescent="0.3">
      <c r="A2836" t="s">
        <v>1058</v>
      </c>
      <c r="B2836" t="s">
        <v>31487</v>
      </c>
      <c r="C2836" t="s">
        <v>1642</v>
      </c>
      <c r="D2836">
        <v>9.8986600000000001E-3</v>
      </c>
      <c r="E2836">
        <v>6.6495499999999995E-4</v>
      </c>
      <c r="F2836">
        <v>1</v>
      </c>
      <c r="G2836">
        <v>2</v>
      </c>
      <c r="H2836">
        <v>1</v>
      </c>
      <c r="I2836" t="s">
        <v>82</v>
      </c>
      <c r="J2836" t="s">
        <v>31488</v>
      </c>
      <c r="K2836" t="s">
        <v>1061</v>
      </c>
      <c r="M2836">
        <v>0</v>
      </c>
      <c r="N2836">
        <v>1394.7996499999999</v>
      </c>
      <c r="O2836">
        <v>1.0369999999999999</v>
      </c>
      <c r="P2836">
        <v>0.05</v>
      </c>
      <c r="Q2836">
        <v>0.39573852278115801</v>
      </c>
      <c r="R2836">
        <v>0.97670722284965295</v>
      </c>
      <c r="S2836">
        <v>6.48</v>
      </c>
      <c r="T2836">
        <v>6.64</v>
      </c>
      <c r="U2836">
        <v>201.7</v>
      </c>
      <c r="V2836">
        <v>220.6</v>
      </c>
      <c r="W2836">
        <v>229.2</v>
      </c>
      <c r="X2836">
        <v>215.5</v>
      </c>
      <c r="Y2836">
        <v>212.7</v>
      </c>
      <c r="Z2836">
        <v>190.5</v>
      </c>
      <c r="AB2836" t="s">
        <v>86</v>
      </c>
      <c r="AC2836" t="s">
        <v>86</v>
      </c>
      <c r="AD2836" t="s">
        <v>86</v>
      </c>
      <c r="AE2836" t="s">
        <v>86</v>
      </c>
      <c r="AF2836" t="s">
        <v>86</v>
      </c>
      <c r="AG2836" t="s">
        <v>86</v>
      </c>
      <c r="AH2836" t="s">
        <v>86</v>
      </c>
      <c r="AI2836">
        <v>5.4640000000000005E-4</v>
      </c>
      <c r="AJ2836">
        <v>7.1799999999999998E-3</v>
      </c>
      <c r="AK2836">
        <v>2.0099999999999998</v>
      </c>
      <c r="AL2836" t="s">
        <v>31489</v>
      </c>
      <c r="AM2836" t="s">
        <v>1058</v>
      </c>
      <c r="AN2836" t="s">
        <v>1063</v>
      </c>
      <c r="AO2836" t="s">
        <v>1064</v>
      </c>
      <c r="AP2836" t="s">
        <v>1065</v>
      </c>
      <c r="AQ2836" t="s">
        <v>1066</v>
      </c>
      <c r="AR2836" t="s">
        <v>1067</v>
      </c>
      <c r="AS2836" t="s">
        <v>1068</v>
      </c>
      <c r="AT2836">
        <v>100</v>
      </c>
      <c r="AU2836">
        <v>339</v>
      </c>
      <c r="AV2836">
        <v>296</v>
      </c>
      <c r="AW2836">
        <v>304</v>
      </c>
      <c r="AX2836">
        <v>295</v>
      </c>
      <c r="AY2836" t="s">
        <v>31490</v>
      </c>
      <c r="AZ2836" t="s">
        <v>31491</v>
      </c>
      <c r="BA2836" t="s">
        <v>96</v>
      </c>
      <c r="BC2836" t="s">
        <v>17906</v>
      </c>
      <c r="BD2836" t="s">
        <v>17907</v>
      </c>
      <c r="BE2836" t="s">
        <v>1071</v>
      </c>
      <c r="BF2836" t="s">
        <v>1072</v>
      </c>
      <c r="BG2836" t="s">
        <v>1073</v>
      </c>
      <c r="BH2836" t="s">
        <v>1074</v>
      </c>
      <c r="BI2836" t="s">
        <v>1075</v>
      </c>
      <c r="BJ2836" t="s">
        <v>407</v>
      </c>
      <c r="BK2836" t="s">
        <v>1076</v>
      </c>
      <c r="BL2836" t="s">
        <v>1077</v>
      </c>
      <c r="BN2836">
        <v>206.23333333333329</v>
      </c>
      <c r="BO2836">
        <v>13.697201660679941</v>
      </c>
      <c r="BP2836">
        <v>6.6416041671310516E-2</v>
      </c>
      <c r="BQ2836">
        <v>217.16666666666671</v>
      </c>
      <c r="BR2836">
        <v>14.067811959694851</v>
      </c>
      <c r="BS2836">
        <v>6.4778873183552632E-2</v>
      </c>
      <c r="BT2836">
        <v>0.94965464313123571</v>
      </c>
      <c r="BU2836">
        <v>-7.4525144841859681E-2</v>
      </c>
      <c r="BV2836" s="3">
        <v>1.053014385000808</v>
      </c>
      <c r="BW2836">
        <v>7.4525144841859653E-2</v>
      </c>
      <c r="BX2836">
        <v>0.39569923389603279</v>
      </c>
      <c r="BY2836">
        <v>-0.40263479056047619</v>
      </c>
    </row>
    <row r="2837" spans="1:77" x14ac:dyDescent="0.3">
      <c r="A2837" t="s">
        <v>41049</v>
      </c>
      <c r="B2837" t="s">
        <v>41050</v>
      </c>
      <c r="C2837" t="s">
        <v>930</v>
      </c>
      <c r="D2837">
        <v>3.6699399999999999E-4</v>
      </c>
      <c r="E2837">
        <v>7.5979699999999994E-5</v>
      </c>
      <c r="F2837">
        <v>1</v>
      </c>
      <c r="G2837">
        <v>1</v>
      </c>
      <c r="H2837">
        <v>1</v>
      </c>
      <c r="I2837" t="s">
        <v>82</v>
      </c>
      <c r="J2837" t="s">
        <v>41051</v>
      </c>
      <c r="K2837" t="s">
        <v>41052</v>
      </c>
      <c r="M2837">
        <v>0</v>
      </c>
      <c r="N2837">
        <v>2475.3063699999998</v>
      </c>
      <c r="O2837">
        <v>0.99299999999999999</v>
      </c>
      <c r="P2837">
        <v>-0.01</v>
      </c>
      <c r="Q2837">
        <v>0.82493087219549699</v>
      </c>
      <c r="R2837">
        <v>0.98689419150427005</v>
      </c>
      <c r="S2837">
        <v>23.9</v>
      </c>
      <c r="T2837">
        <v>6.18</v>
      </c>
      <c r="U2837">
        <v>34.4</v>
      </c>
      <c r="V2837">
        <v>21.7</v>
      </c>
      <c r="W2837">
        <v>25.4</v>
      </c>
      <c r="X2837">
        <v>25.6</v>
      </c>
      <c r="Y2837">
        <v>24.3</v>
      </c>
      <c r="Z2837">
        <v>27.5</v>
      </c>
      <c r="AB2837" t="s">
        <v>86</v>
      </c>
      <c r="AC2837" t="s">
        <v>86</v>
      </c>
      <c r="AD2837" t="s">
        <v>86</v>
      </c>
      <c r="AE2837" t="s">
        <v>86</v>
      </c>
      <c r="AF2837" t="s">
        <v>86</v>
      </c>
      <c r="AG2837" t="s">
        <v>86</v>
      </c>
      <c r="AH2837" t="s">
        <v>86</v>
      </c>
      <c r="AI2837">
        <v>1.0349999999999999E-4</v>
      </c>
      <c r="AJ2837">
        <v>2.152E-4</v>
      </c>
      <c r="AK2837">
        <v>4.25</v>
      </c>
      <c r="AL2837" t="s">
        <v>41053</v>
      </c>
      <c r="AM2837" t="s">
        <v>41049</v>
      </c>
      <c r="AN2837" t="s">
        <v>41054</v>
      </c>
      <c r="AO2837" t="s">
        <v>41055</v>
      </c>
      <c r="AP2837" t="s">
        <v>41056</v>
      </c>
      <c r="AQ2837" t="s">
        <v>41057</v>
      </c>
      <c r="AR2837" t="s">
        <v>41058</v>
      </c>
      <c r="AS2837" t="s">
        <v>41059</v>
      </c>
      <c r="AT2837">
        <v>100</v>
      </c>
      <c r="AU2837">
        <v>403</v>
      </c>
      <c r="AV2837">
        <v>380</v>
      </c>
      <c r="AW2837">
        <v>397</v>
      </c>
      <c r="AX2837">
        <v>379</v>
      </c>
      <c r="AY2837" t="s">
        <v>41060</v>
      </c>
      <c r="AZ2837" t="s">
        <v>41061</v>
      </c>
      <c r="BA2837" t="s">
        <v>96</v>
      </c>
      <c r="BG2837" t="s">
        <v>2980</v>
      </c>
      <c r="BH2837" t="s">
        <v>41062</v>
      </c>
      <c r="BI2837" t="s">
        <v>3225</v>
      </c>
      <c r="BJ2837" t="s">
        <v>27995</v>
      </c>
      <c r="BK2837" t="s">
        <v>8998</v>
      </c>
      <c r="BL2837" t="s">
        <v>275</v>
      </c>
      <c r="BN2837">
        <v>25.8</v>
      </c>
      <c r="BO2837">
        <v>1.6093476939431079</v>
      </c>
      <c r="BP2837">
        <v>6.2377817594694088E-2</v>
      </c>
      <c r="BQ2837">
        <v>27.166666666666671</v>
      </c>
      <c r="BR2837">
        <v>6.5317174872565733</v>
      </c>
      <c r="BS2837">
        <v>0.2404313185493217</v>
      </c>
      <c r="BT2837">
        <v>0.94969325153374229</v>
      </c>
      <c r="BU2837">
        <v>-7.4466492974029658E-2</v>
      </c>
      <c r="BV2837" s="3">
        <v>1.0529715762273899</v>
      </c>
      <c r="BW2837">
        <v>7.4466492974029519E-2</v>
      </c>
      <c r="BX2837">
        <v>0.818427913984067</v>
      </c>
      <c r="BY2837">
        <v>-8.7019566633983733E-2</v>
      </c>
    </row>
    <row r="2838" spans="1:77" x14ac:dyDescent="0.3">
      <c r="A2838" t="s">
        <v>23554</v>
      </c>
      <c r="B2838" t="s">
        <v>23555</v>
      </c>
      <c r="C2838" t="s">
        <v>23556</v>
      </c>
      <c r="D2838">
        <v>1.8296199999999999E-3</v>
      </c>
      <c r="E2838">
        <v>7.5979699999999994E-5</v>
      </c>
      <c r="F2838">
        <v>1</v>
      </c>
      <c r="G2838">
        <v>1</v>
      </c>
      <c r="H2838">
        <v>1</v>
      </c>
      <c r="I2838" t="s">
        <v>82</v>
      </c>
      <c r="J2838" t="s">
        <v>23557</v>
      </c>
      <c r="K2838" t="s">
        <v>23558</v>
      </c>
      <c r="M2838">
        <v>0</v>
      </c>
      <c r="N2838">
        <v>1641.8701900000001</v>
      </c>
      <c r="O2838">
        <v>1.075</v>
      </c>
      <c r="P2838">
        <v>0.1</v>
      </c>
      <c r="Q2838">
        <v>0.77672031629302596</v>
      </c>
      <c r="R2838">
        <v>0.98634738845248704</v>
      </c>
      <c r="S2838">
        <v>20.3</v>
      </c>
      <c r="T2838">
        <v>7.97</v>
      </c>
      <c r="U2838">
        <v>56.2</v>
      </c>
      <c r="V2838">
        <v>84.8</v>
      </c>
      <c r="W2838">
        <v>70.099999999999994</v>
      </c>
      <c r="X2838">
        <v>62.5</v>
      </c>
      <c r="Y2838">
        <v>72.8</v>
      </c>
      <c r="Z2838">
        <v>65.2</v>
      </c>
      <c r="AB2838" t="s">
        <v>86</v>
      </c>
      <c r="AC2838" t="s">
        <v>86</v>
      </c>
      <c r="AD2838" t="s">
        <v>86</v>
      </c>
      <c r="AE2838" t="s">
        <v>86</v>
      </c>
      <c r="AF2838" t="s">
        <v>86</v>
      </c>
      <c r="AG2838" t="s">
        <v>86</v>
      </c>
      <c r="AH2838" t="s">
        <v>86</v>
      </c>
      <c r="AI2838">
        <v>1.0349999999999999E-4</v>
      </c>
      <c r="AJ2838">
        <v>1.193E-3</v>
      </c>
      <c r="AK2838">
        <v>2.44</v>
      </c>
      <c r="AL2838" t="s">
        <v>23559</v>
      </c>
      <c r="AM2838" t="s">
        <v>23554</v>
      </c>
      <c r="AN2838" t="s">
        <v>23560</v>
      </c>
      <c r="AO2838" t="s">
        <v>23561</v>
      </c>
      <c r="AP2838" t="s">
        <v>23562</v>
      </c>
      <c r="AQ2838" t="s">
        <v>23563</v>
      </c>
      <c r="AR2838" t="s">
        <v>23564</v>
      </c>
      <c r="AS2838" t="s">
        <v>23565</v>
      </c>
      <c r="AT2838">
        <v>100</v>
      </c>
      <c r="AU2838">
        <v>1224</v>
      </c>
      <c r="AV2838">
        <v>573</v>
      </c>
      <c r="AW2838">
        <v>583</v>
      </c>
      <c r="AX2838">
        <v>572</v>
      </c>
      <c r="AY2838" t="s">
        <v>23566</v>
      </c>
      <c r="AZ2838" t="s">
        <v>23567</v>
      </c>
      <c r="BA2838" t="s">
        <v>96</v>
      </c>
      <c r="BG2838" t="s">
        <v>2005</v>
      </c>
      <c r="BH2838" t="s">
        <v>23568</v>
      </c>
      <c r="BI2838" t="s">
        <v>23569</v>
      </c>
      <c r="BJ2838" t="s">
        <v>3943</v>
      </c>
      <c r="BK2838" t="s">
        <v>23570</v>
      </c>
      <c r="BL2838" t="s">
        <v>2364</v>
      </c>
      <c r="BN2838">
        <v>66.833333333333329</v>
      </c>
      <c r="BO2838">
        <v>5.3407240457950369</v>
      </c>
      <c r="BP2838">
        <v>7.9911082979476869E-2</v>
      </c>
      <c r="BQ2838">
        <v>70.36666666666666</v>
      </c>
      <c r="BR2838">
        <v>14.30186468029023</v>
      </c>
      <c r="BS2838">
        <v>0.20324772165263241</v>
      </c>
      <c r="BT2838">
        <v>0.94978683088583615</v>
      </c>
      <c r="BU2838">
        <v>-7.4324342004873228E-2</v>
      </c>
      <c r="BV2838" s="3">
        <v>1.0528678304239401</v>
      </c>
      <c r="BW2838">
        <v>7.4324342004873187E-2</v>
      </c>
      <c r="BX2838">
        <v>0.77123204386945687</v>
      </c>
      <c r="BY2838">
        <v>-0.11281493425749151</v>
      </c>
    </row>
    <row r="2839" spans="1:77" x14ac:dyDescent="0.3">
      <c r="A2839" t="s">
        <v>6721</v>
      </c>
      <c r="B2839" t="s">
        <v>34545</v>
      </c>
      <c r="C2839" t="s">
        <v>813</v>
      </c>
      <c r="D2839">
        <v>1.4858899999999999E-3</v>
      </c>
      <c r="E2839">
        <v>7.5979699999999994E-5</v>
      </c>
      <c r="F2839">
        <v>1</v>
      </c>
      <c r="G2839">
        <v>1</v>
      </c>
      <c r="H2839">
        <v>1</v>
      </c>
      <c r="I2839" t="s">
        <v>82</v>
      </c>
      <c r="J2839" t="s">
        <v>33325</v>
      </c>
      <c r="K2839" t="s">
        <v>6724</v>
      </c>
      <c r="M2839">
        <v>0</v>
      </c>
      <c r="N2839">
        <v>1570.8946100000001</v>
      </c>
      <c r="O2839">
        <v>0.97899999999999998</v>
      </c>
      <c r="P2839">
        <v>-0.03</v>
      </c>
      <c r="Q2839">
        <v>0.60863070643317096</v>
      </c>
      <c r="R2839">
        <v>0.97670722284965295</v>
      </c>
      <c r="S2839">
        <v>13.17</v>
      </c>
      <c r="T2839">
        <v>6.16</v>
      </c>
      <c r="U2839">
        <v>244</v>
      </c>
      <c r="V2839">
        <v>190.6</v>
      </c>
      <c r="W2839">
        <v>203</v>
      </c>
      <c r="X2839">
        <v>207.2</v>
      </c>
      <c r="Y2839">
        <v>187.7</v>
      </c>
      <c r="Z2839">
        <v>210.7</v>
      </c>
      <c r="AB2839" t="s">
        <v>86</v>
      </c>
      <c r="AC2839" t="s">
        <v>86</v>
      </c>
      <c r="AD2839" t="s">
        <v>86</v>
      </c>
      <c r="AE2839" t="s">
        <v>86</v>
      </c>
      <c r="AF2839" t="s">
        <v>86</v>
      </c>
      <c r="AG2839" t="s">
        <v>86</v>
      </c>
      <c r="AH2839" t="s">
        <v>86</v>
      </c>
      <c r="AI2839">
        <v>1.0349999999999999E-4</v>
      </c>
      <c r="AJ2839">
        <v>9.5169999999999999E-4</v>
      </c>
      <c r="AK2839">
        <v>2.68</v>
      </c>
      <c r="AL2839" t="s">
        <v>34547</v>
      </c>
      <c r="AM2839" t="s">
        <v>6721</v>
      </c>
      <c r="AN2839" t="s">
        <v>6726</v>
      </c>
      <c r="AO2839" t="s">
        <v>6727</v>
      </c>
      <c r="AP2839" t="s">
        <v>6728</v>
      </c>
      <c r="AQ2839" t="s">
        <v>6729</v>
      </c>
      <c r="AR2839" t="s">
        <v>6730</v>
      </c>
      <c r="AS2839" t="s">
        <v>6731</v>
      </c>
      <c r="AT2839">
        <v>100</v>
      </c>
      <c r="AU2839">
        <v>103</v>
      </c>
      <c r="AV2839">
        <v>83</v>
      </c>
      <c r="AW2839">
        <v>93</v>
      </c>
      <c r="AX2839">
        <v>82</v>
      </c>
      <c r="AY2839" t="s">
        <v>34548</v>
      </c>
      <c r="AZ2839" t="s">
        <v>34549</v>
      </c>
      <c r="BA2839" t="s">
        <v>96</v>
      </c>
      <c r="BE2839" t="s">
        <v>6734</v>
      </c>
      <c r="BF2839" t="s">
        <v>6735</v>
      </c>
      <c r="BG2839" t="s">
        <v>905</v>
      </c>
      <c r="BH2839" t="s">
        <v>6736</v>
      </c>
      <c r="BI2839" t="s">
        <v>4764</v>
      </c>
      <c r="BK2839" t="s">
        <v>444</v>
      </c>
      <c r="BM2839" t="s">
        <v>204</v>
      </c>
      <c r="BN2839">
        <v>201.86666666666659</v>
      </c>
      <c r="BO2839">
        <v>12.392874296680869</v>
      </c>
      <c r="BP2839">
        <v>6.1391385221338517E-2</v>
      </c>
      <c r="BQ2839">
        <v>212.5333333333333</v>
      </c>
      <c r="BR2839">
        <v>27.94733141703038</v>
      </c>
      <c r="BS2839">
        <v>0.13149622686808521</v>
      </c>
      <c r="BT2839">
        <v>0.94981179422835627</v>
      </c>
      <c r="BU2839">
        <v>-7.428642400474024E-2</v>
      </c>
      <c r="BV2839" s="3">
        <v>1.0528401585204761</v>
      </c>
      <c r="BW2839">
        <v>7.4286424004740226E-2</v>
      </c>
      <c r="BX2839">
        <v>0.59748570625622877</v>
      </c>
      <c r="BY2839">
        <v>-0.22367247995019929</v>
      </c>
    </row>
    <row r="2840" spans="1:77" x14ac:dyDescent="0.3">
      <c r="A2840" t="s">
        <v>6721</v>
      </c>
      <c r="B2840" t="s">
        <v>36454</v>
      </c>
      <c r="C2840" t="s">
        <v>49971</v>
      </c>
      <c r="D2840">
        <v>3.2904800000000002E-4</v>
      </c>
      <c r="E2840">
        <v>7.5979699999999994E-5</v>
      </c>
      <c r="F2840">
        <v>1</v>
      </c>
      <c r="G2840">
        <v>1</v>
      </c>
      <c r="H2840">
        <v>12</v>
      </c>
      <c r="I2840" t="s">
        <v>82</v>
      </c>
      <c r="J2840" t="s">
        <v>36455</v>
      </c>
      <c r="K2840" t="s">
        <v>6724</v>
      </c>
      <c r="M2840">
        <v>0</v>
      </c>
      <c r="N2840">
        <v>2219.30773</v>
      </c>
      <c r="O2840">
        <v>0.94899999999999995</v>
      </c>
      <c r="P2840">
        <v>-0.08</v>
      </c>
      <c r="Q2840">
        <v>0.75627615296986805</v>
      </c>
      <c r="R2840">
        <v>0.98502414553331596</v>
      </c>
      <c r="S2840">
        <v>19.84</v>
      </c>
      <c r="T2840">
        <v>2.64</v>
      </c>
      <c r="U2840">
        <v>373.5</v>
      </c>
      <c r="V2840">
        <v>261.8</v>
      </c>
      <c r="W2840">
        <v>277.89999999999998</v>
      </c>
      <c r="X2840">
        <v>294.2</v>
      </c>
      <c r="Y2840">
        <v>280.3</v>
      </c>
      <c r="Z2840">
        <v>292.89999999999998</v>
      </c>
      <c r="AB2840" t="s">
        <v>86</v>
      </c>
      <c r="AC2840" t="s">
        <v>86</v>
      </c>
      <c r="AD2840" t="s">
        <v>86</v>
      </c>
      <c r="AE2840" t="s">
        <v>86</v>
      </c>
      <c r="AF2840" t="s">
        <v>86</v>
      </c>
      <c r="AG2840" t="s">
        <v>86</v>
      </c>
      <c r="AH2840" t="s">
        <v>86</v>
      </c>
      <c r="AI2840">
        <v>1.0349999999999999E-4</v>
      </c>
      <c r="AJ2840">
        <v>1.9269999999999999E-4</v>
      </c>
      <c r="AK2840">
        <v>3.49</v>
      </c>
      <c r="AL2840" t="s">
        <v>36456</v>
      </c>
      <c r="AM2840" t="s">
        <v>6721</v>
      </c>
      <c r="AN2840" t="s">
        <v>6726</v>
      </c>
      <c r="AO2840" t="s">
        <v>6727</v>
      </c>
      <c r="AP2840" t="s">
        <v>6728</v>
      </c>
      <c r="AQ2840" t="s">
        <v>6729</v>
      </c>
      <c r="AR2840" t="s">
        <v>6730</v>
      </c>
      <c r="AS2840" t="s">
        <v>6731</v>
      </c>
      <c r="AT2840">
        <v>100</v>
      </c>
      <c r="AU2840">
        <v>103</v>
      </c>
      <c r="AV2840">
        <v>80</v>
      </c>
      <c r="AW2840">
        <v>93</v>
      </c>
      <c r="AX2840">
        <v>79</v>
      </c>
      <c r="AY2840" t="s">
        <v>36457</v>
      </c>
      <c r="AZ2840" t="s">
        <v>36458</v>
      </c>
      <c r="BA2840" t="s">
        <v>96</v>
      </c>
      <c r="BE2840" t="s">
        <v>6734</v>
      </c>
      <c r="BF2840" t="s">
        <v>6735</v>
      </c>
      <c r="BG2840" t="s">
        <v>905</v>
      </c>
      <c r="BH2840" t="s">
        <v>6736</v>
      </c>
      <c r="BI2840" t="s">
        <v>4764</v>
      </c>
      <c r="BK2840" t="s">
        <v>444</v>
      </c>
      <c r="BN2840">
        <v>289.13333333333333</v>
      </c>
      <c r="BO2840">
        <v>7.6774561759304811</v>
      </c>
      <c r="BP2840">
        <v>2.6553341627612921E-2</v>
      </c>
      <c r="BQ2840">
        <v>304.39999999999998</v>
      </c>
      <c r="BR2840">
        <v>60.38137129943307</v>
      </c>
      <c r="BS2840">
        <v>0.19836192936738861</v>
      </c>
      <c r="BT2840">
        <v>0.9498466929478756</v>
      </c>
      <c r="BU2840">
        <v>-7.4233416361598623E-2</v>
      </c>
      <c r="BV2840" s="3">
        <v>1.0528014756744291</v>
      </c>
      <c r="BW2840">
        <v>7.4233416361598553E-2</v>
      </c>
      <c r="BX2840">
        <v>0.74122894580959486</v>
      </c>
      <c r="BY2840">
        <v>-0.13004762934245159</v>
      </c>
    </row>
    <row r="2841" spans="1:77" x14ac:dyDescent="0.3">
      <c r="A2841" t="s">
        <v>8497</v>
      </c>
      <c r="B2841" t="s">
        <v>33880</v>
      </c>
      <c r="C2841" t="s">
        <v>1731</v>
      </c>
      <c r="D2841">
        <v>9.8582699999999995E-2</v>
      </c>
      <c r="E2841">
        <v>4.6048699999999996E-3</v>
      </c>
      <c r="F2841">
        <v>1</v>
      </c>
      <c r="G2841">
        <v>2</v>
      </c>
      <c r="H2841">
        <v>1</v>
      </c>
      <c r="I2841" t="s">
        <v>82</v>
      </c>
      <c r="J2841" t="s">
        <v>33881</v>
      </c>
      <c r="K2841" t="s">
        <v>8500</v>
      </c>
      <c r="M2841">
        <v>0</v>
      </c>
      <c r="N2841">
        <v>1307.749</v>
      </c>
      <c r="O2841">
        <v>1.026</v>
      </c>
      <c r="P2841">
        <v>0.04</v>
      </c>
      <c r="Q2841">
        <v>0.34132760600130801</v>
      </c>
      <c r="R2841">
        <v>0.97670722284965295</v>
      </c>
      <c r="S2841">
        <v>7.1</v>
      </c>
      <c r="T2841">
        <v>2.2200000000000002</v>
      </c>
      <c r="U2841">
        <v>1117.8</v>
      </c>
      <c r="V2841">
        <v>1002.7</v>
      </c>
      <c r="W2841">
        <v>981.2</v>
      </c>
      <c r="X2841">
        <v>977.3</v>
      </c>
      <c r="Y2841">
        <v>963.1</v>
      </c>
      <c r="Z2841">
        <v>1005.8</v>
      </c>
      <c r="AB2841" t="s">
        <v>86</v>
      </c>
      <c r="AC2841" t="s">
        <v>86</v>
      </c>
      <c r="AD2841" t="s">
        <v>86</v>
      </c>
      <c r="AE2841" t="s">
        <v>86</v>
      </c>
      <c r="AF2841" t="s">
        <v>86</v>
      </c>
      <c r="AG2841" t="s">
        <v>86</v>
      </c>
      <c r="AH2841" t="s">
        <v>86</v>
      </c>
      <c r="AI2841">
        <v>4.0400000000000002E-3</v>
      </c>
      <c r="AJ2841">
        <v>8.3769999999999997E-2</v>
      </c>
      <c r="AK2841">
        <v>2.13</v>
      </c>
      <c r="AL2841" t="s">
        <v>33882</v>
      </c>
      <c r="AM2841" t="s">
        <v>8497</v>
      </c>
      <c r="AN2841" t="s">
        <v>8502</v>
      </c>
      <c r="AO2841" t="s">
        <v>8503</v>
      </c>
      <c r="AP2841" t="s">
        <v>8504</v>
      </c>
      <c r="AQ2841" t="s">
        <v>8505</v>
      </c>
      <c r="AR2841" t="s">
        <v>8506</v>
      </c>
      <c r="AS2841" t="s">
        <v>8507</v>
      </c>
      <c r="AT2841">
        <v>100</v>
      </c>
      <c r="AU2841">
        <v>641</v>
      </c>
      <c r="AV2841">
        <v>510</v>
      </c>
      <c r="AW2841">
        <v>517</v>
      </c>
      <c r="AX2841">
        <v>509</v>
      </c>
      <c r="AY2841" t="s">
        <v>33883</v>
      </c>
      <c r="AZ2841" t="s">
        <v>33884</v>
      </c>
      <c r="BA2841" t="s">
        <v>96</v>
      </c>
      <c r="BC2841" t="s">
        <v>12938</v>
      </c>
      <c r="BD2841" t="s">
        <v>12939</v>
      </c>
      <c r="BF2841" t="s">
        <v>8509</v>
      </c>
      <c r="BG2841" t="s">
        <v>905</v>
      </c>
      <c r="BH2841" t="s">
        <v>8510</v>
      </c>
      <c r="BI2841" t="s">
        <v>339</v>
      </c>
      <c r="BJ2841" t="s">
        <v>776</v>
      </c>
      <c r="BK2841" t="s">
        <v>8511</v>
      </c>
      <c r="BN2841">
        <v>982.06666666666661</v>
      </c>
      <c r="BO2841">
        <v>21.74542097392764</v>
      </c>
      <c r="BP2841">
        <v>2.214250998634951E-2</v>
      </c>
      <c r="BQ2841">
        <v>1033.9000000000001</v>
      </c>
      <c r="BR2841">
        <v>73.450459494818631</v>
      </c>
      <c r="BS2841">
        <v>7.104213124559304E-2</v>
      </c>
      <c r="BT2841">
        <v>0.94986620240513275</v>
      </c>
      <c r="BU2841">
        <v>-7.4203784307928664E-2</v>
      </c>
      <c r="BV2841" s="3">
        <v>1.052779852012762</v>
      </c>
      <c r="BW2841">
        <v>7.4203784307928553E-2</v>
      </c>
      <c r="BX2841">
        <v>0.3029470848512818</v>
      </c>
      <c r="BY2841">
        <v>-0.51863322220390462</v>
      </c>
    </row>
    <row r="2842" spans="1:77" x14ac:dyDescent="0.3">
      <c r="A2842" t="s">
        <v>26301</v>
      </c>
      <c r="B2842" t="s">
        <v>26302</v>
      </c>
      <c r="C2842" t="s">
        <v>4045</v>
      </c>
      <c r="D2842">
        <v>9.2323500000000001E-4</v>
      </c>
      <c r="E2842">
        <v>7.5979699999999994E-5</v>
      </c>
      <c r="F2842">
        <v>1</v>
      </c>
      <c r="G2842">
        <v>1</v>
      </c>
      <c r="H2842">
        <v>1</v>
      </c>
      <c r="I2842" t="s">
        <v>82</v>
      </c>
      <c r="J2842" t="s">
        <v>26303</v>
      </c>
      <c r="K2842" t="s">
        <v>26304</v>
      </c>
      <c r="M2842">
        <v>0</v>
      </c>
      <c r="N2842">
        <v>4121.4631499999996</v>
      </c>
      <c r="O2842">
        <v>1.0609999999999999</v>
      </c>
      <c r="P2842">
        <v>0.09</v>
      </c>
      <c r="Q2842">
        <v>0.55304261368905705</v>
      </c>
      <c r="R2842">
        <v>0.97670722284965295</v>
      </c>
      <c r="S2842">
        <v>7.87</v>
      </c>
      <c r="T2842">
        <v>11.94</v>
      </c>
      <c r="U2842">
        <v>57.3</v>
      </c>
      <c r="V2842">
        <v>67</v>
      </c>
      <c r="W2842">
        <v>61.3</v>
      </c>
      <c r="X2842">
        <v>52.3</v>
      </c>
      <c r="Y2842">
        <v>66.2</v>
      </c>
      <c r="Z2842">
        <v>57.8</v>
      </c>
      <c r="AB2842" t="s">
        <v>86</v>
      </c>
      <c r="AC2842" t="s">
        <v>86</v>
      </c>
      <c r="AD2842" t="s">
        <v>86</v>
      </c>
      <c r="AE2842" t="s">
        <v>86</v>
      </c>
      <c r="AF2842" t="s">
        <v>86</v>
      </c>
      <c r="AG2842" t="s">
        <v>86</v>
      </c>
      <c r="AH2842" t="s">
        <v>86</v>
      </c>
      <c r="AI2842">
        <v>1.0349999999999999E-4</v>
      </c>
      <c r="AJ2842">
        <v>5.7600000000000001E-4</v>
      </c>
      <c r="AK2842">
        <v>3.23</v>
      </c>
      <c r="AL2842" t="s">
        <v>26305</v>
      </c>
      <c r="AM2842" t="s">
        <v>26301</v>
      </c>
      <c r="AN2842" t="s">
        <v>26306</v>
      </c>
      <c r="AO2842" t="s">
        <v>26307</v>
      </c>
      <c r="AP2842" t="s">
        <v>26308</v>
      </c>
      <c r="AQ2842" t="s">
        <v>26309</v>
      </c>
      <c r="AR2842" t="s">
        <v>26310</v>
      </c>
      <c r="AS2842" t="s">
        <v>26311</v>
      </c>
      <c r="AT2842">
        <v>100</v>
      </c>
      <c r="AU2842">
        <v>724</v>
      </c>
      <c r="AV2842">
        <v>198</v>
      </c>
      <c r="AW2842">
        <v>221</v>
      </c>
      <c r="AX2842">
        <v>197</v>
      </c>
      <c r="AY2842" t="s">
        <v>26312</v>
      </c>
      <c r="AZ2842" t="s">
        <v>26313</v>
      </c>
      <c r="BA2842" t="s">
        <v>96</v>
      </c>
      <c r="BG2842" t="s">
        <v>905</v>
      </c>
      <c r="BH2842" t="s">
        <v>26314</v>
      </c>
      <c r="BI2842" t="s">
        <v>4920</v>
      </c>
      <c r="BJ2842" t="s">
        <v>6619</v>
      </c>
      <c r="BK2842" t="s">
        <v>673</v>
      </c>
      <c r="BL2842" t="s">
        <v>184</v>
      </c>
      <c r="BN2842">
        <v>58.766666666666673</v>
      </c>
      <c r="BO2842">
        <v>7.0002380911889972</v>
      </c>
      <c r="BP2842">
        <v>0.11911919610644919</v>
      </c>
      <c r="BQ2842">
        <v>61.866666666666667</v>
      </c>
      <c r="BR2842">
        <v>4.8747649515985234</v>
      </c>
      <c r="BS2842">
        <v>7.8794692105579572E-2</v>
      </c>
      <c r="BT2842">
        <v>0.94989224137931039</v>
      </c>
      <c r="BU2842">
        <v>-7.4164235807390427E-2</v>
      </c>
      <c r="BV2842" s="3">
        <v>1.0527509926262051</v>
      </c>
      <c r="BW2842">
        <v>7.4164235807390455E-2</v>
      </c>
      <c r="BX2842">
        <v>0.54566848897535913</v>
      </c>
      <c r="BY2842">
        <v>-0.2630711249400583</v>
      </c>
    </row>
    <row r="2843" spans="1:77" x14ac:dyDescent="0.3">
      <c r="A2843" t="s">
        <v>5472</v>
      </c>
      <c r="B2843" t="s">
        <v>28441</v>
      </c>
      <c r="C2843" t="s">
        <v>28442</v>
      </c>
      <c r="D2843">
        <v>6.5572400000000003E-2</v>
      </c>
      <c r="E2843">
        <v>2.8453900000000002E-3</v>
      </c>
      <c r="F2843">
        <v>1</v>
      </c>
      <c r="G2843">
        <v>1</v>
      </c>
      <c r="H2843">
        <v>1</v>
      </c>
      <c r="I2843" t="s">
        <v>82</v>
      </c>
      <c r="J2843" t="s">
        <v>24110</v>
      </c>
      <c r="K2843" t="s">
        <v>5476</v>
      </c>
      <c r="M2843">
        <v>0</v>
      </c>
      <c r="N2843">
        <v>3286.1051499999999</v>
      </c>
      <c r="O2843">
        <v>1.052</v>
      </c>
      <c r="P2843">
        <v>7.0000000000000007E-2</v>
      </c>
      <c r="Q2843">
        <v>0.43625588377299501</v>
      </c>
      <c r="R2843">
        <v>0.97670722284965295</v>
      </c>
      <c r="S2843">
        <v>7.59</v>
      </c>
      <c r="T2843">
        <v>6.73</v>
      </c>
      <c r="U2843">
        <v>124.3</v>
      </c>
      <c r="V2843">
        <v>106.9</v>
      </c>
      <c r="W2843">
        <v>114.2</v>
      </c>
      <c r="X2843">
        <v>108.5</v>
      </c>
      <c r="Y2843">
        <v>117.1</v>
      </c>
      <c r="Z2843">
        <v>102.5</v>
      </c>
      <c r="AB2843" t="s">
        <v>86</v>
      </c>
      <c r="AC2843" t="s">
        <v>86</v>
      </c>
      <c r="AD2843" t="s">
        <v>86</v>
      </c>
      <c r="AE2843" t="s">
        <v>86</v>
      </c>
      <c r="AF2843" t="s">
        <v>86</v>
      </c>
      <c r="AG2843" t="s">
        <v>86</v>
      </c>
      <c r="AH2843" t="s">
        <v>86</v>
      </c>
      <c r="AI2843">
        <v>2.624E-3</v>
      </c>
      <c r="AJ2843">
        <v>5.4199999999999998E-2</v>
      </c>
      <c r="AK2843">
        <v>1.83</v>
      </c>
      <c r="AL2843" t="s">
        <v>28443</v>
      </c>
      <c r="AM2843" t="s">
        <v>5472</v>
      </c>
      <c r="AN2843" t="s">
        <v>5478</v>
      </c>
      <c r="AO2843" t="s">
        <v>5479</v>
      </c>
      <c r="AP2843" t="s">
        <v>5480</v>
      </c>
      <c r="AQ2843" t="s">
        <v>5481</v>
      </c>
      <c r="AR2843" t="s">
        <v>5482</v>
      </c>
      <c r="AS2843" t="s">
        <v>5483</v>
      </c>
      <c r="AT2843">
        <v>100</v>
      </c>
      <c r="AU2843">
        <v>129</v>
      </c>
      <c r="AV2843">
        <v>114</v>
      </c>
      <c r="AW2843">
        <v>129</v>
      </c>
      <c r="AX2843">
        <v>113</v>
      </c>
      <c r="AY2843" t="s">
        <v>28444</v>
      </c>
      <c r="AZ2843" t="s">
        <v>28445</v>
      </c>
      <c r="BA2843" t="s">
        <v>96</v>
      </c>
      <c r="BE2843" t="s">
        <v>5486</v>
      </c>
      <c r="BG2843" t="s">
        <v>2005</v>
      </c>
      <c r="BH2843" t="s">
        <v>5487</v>
      </c>
      <c r="BI2843" t="s">
        <v>339</v>
      </c>
      <c r="BK2843" t="s">
        <v>444</v>
      </c>
      <c r="BN2843">
        <v>109.3666666666667</v>
      </c>
      <c r="BO2843">
        <v>7.3384830403383292</v>
      </c>
      <c r="BP2843">
        <v>6.7099814449908521E-2</v>
      </c>
      <c r="BQ2843">
        <v>115.1333333333333</v>
      </c>
      <c r="BR2843">
        <v>8.7374672150076336</v>
      </c>
      <c r="BS2843">
        <v>7.5889987391496536E-2</v>
      </c>
      <c r="BT2843">
        <v>0.9499131441806602</v>
      </c>
      <c r="BU2843">
        <v>-7.4132489010504302E-2</v>
      </c>
      <c r="BV2843" s="3">
        <v>1.0527278268820479</v>
      </c>
      <c r="BW2843">
        <v>7.4132489010504107E-2</v>
      </c>
      <c r="BX2843">
        <v>0.43098057248603761</v>
      </c>
      <c r="BY2843">
        <v>-0.36554230629465889</v>
      </c>
    </row>
    <row r="2844" spans="1:77" x14ac:dyDescent="0.3">
      <c r="A2844" t="s">
        <v>11693</v>
      </c>
      <c r="B2844" t="s">
        <v>11694</v>
      </c>
      <c r="C2844" t="s">
        <v>11695</v>
      </c>
      <c r="D2844">
        <v>8.9362200000000003E-2</v>
      </c>
      <c r="E2844">
        <v>3.8405000000000002E-3</v>
      </c>
      <c r="F2844">
        <v>1</v>
      </c>
      <c r="G2844">
        <v>1</v>
      </c>
      <c r="H2844">
        <v>1</v>
      </c>
      <c r="I2844" t="s">
        <v>82</v>
      </c>
      <c r="J2844" t="s">
        <v>11696</v>
      </c>
      <c r="K2844" t="s">
        <v>11697</v>
      </c>
      <c r="M2844">
        <v>0</v>
      </c>
      <c r="N2844">
        <v>2785.54999</v>
      </c>
      <c r="O2844">
        <v>1.161</v>
      </c>
      <c r="P2844">
        <v>0.21</v>
      </c>
      <c r="Q2844">
        <v>0.69512296389752903</v>
      </c>
      <c r="R2844">
        <v>0.98176602091628296</v>
      </c>
      <c r="S2844">
        <v>4.33</v>
      </c>
      <c r="T2844">
        <v>33.590000000000003</v>
      </c>
      <c r="U2844">
        <v>20.100000000000001</v>
      </c>
      <c r="V2844">
        <v>18.5</v>
      </c>
      <c r="W2844">
        <v>19.3</v>
      </c>
      <c r="X2844">
        <v>13.2</v>
      </c>
      <c r="Y2844">
        <v>16.600000000000001</v>
      </c>
      <c r="Z2844">
        <v>25.2</v>
      </c>
      <c r="AB2844" t="s">
        <v>86</v>
      </c>
      <c r="AC2844" t="s">
        <v>86</v>
      </c>
      <c r="AD2844" t="s">
        <v>86</v>
      </c>
      <c r="AE2844" t="s">
        <v>86</v>
      </c>
      <c r="AF2844" t="s">
        <v>86</v>
      </c>
      <c r="AG2844" t="s">
        <v>86</v>
      </c>
      <c r="AH2844" t="s">
        <v>86</v>
      </c>
      <c r="AI2844">
        <v>3.4320000000000002E-3</v>
      </c>
      <c r="AJ2844">
        <v>7.5029999999999999E-2</v>
      </c>
      <c r="AK2844">
        <v>2.57</v>
      </c>
      <c r="AL2844" t="s">
        <v>11698</v>
      </c>
      <c r="AM2844" t="s">
        <v>11693</v>
      </c>
      <c r="AN2844" t="s">
        <v>11699</v>
      </c>
      <c r="AO2844" t="s">
        <v>11700</v>
      </c>
      <c r="AP2844" t="s">
        <v>11701</v>
      </c>
      <c r="AQ2844" t="s">
        <v>11702</v>
      </c>
      <c r="AR2844" t="s">
        <v>11703</v>
      </c>
      <c r="AS2844" t="s">
        <v>11704</v>
      </c>
      <c r="AT2844">
        <v>100</v>
      </c>
      <c r="AU2844">
        <v>389</v>
      </c>
      <c r="AV2844">
        <v>273</v>
      </c>
      <c r="AW2844">
        <v>294</v>
      </c>
      <c r="AX2844">
        <v>272</v>
      </c>
      <c r="AY2844" t="s">
        <v>11705</v>
      </c>
      <c r="AZ2844" t="s">
        <v>11706</v>
      </c>
      <c r="BA2844" t="s">
        <v>96</v>
      </c>
      <c r="BC2844" t="s">
        <v>746</v>
      </c>
      <c r="BD2844" t="s">
        <v>747</v>
      </c>
      <c r="BG2844" t="s">
        <v>670</v>
      </c>
      <c r="BH2844" t="s">
        <v>11707</v>
      </c>
      <c r="BI2844" t="s">
        <v>339</v>
      </c>
      <c r="BN2844">
        <v>18.333333333333329</v>
      </c>
      <c r="BO2844">
        <v>6.1849279165834528</v>
      </c>
      <c r="BP2844">
        <v>0.33735970454091557</v>
      </c>
      <c r="BQ2844">
        <v>19.3</v>
      </c>
      <c r="BR2844">
        <v>0.80000000000000071</v>
      </c>
      <c r="BS2844">
        <v>4.1450777202072582E-2</v>
      </c>
      <c r="BT2844">
        <v>0.94991364421416224</v>
      </c>
      <c r="BU2844">
        <v>-7.4131729577214811E-2</v>
      </c>
      <c r="BV2844" s="3">
        <v>1.052727272727273</v>
      </c>
      <c r="BW2844">
        <v>7.4131729577214658E-2</v>
      </c>
      <c r="BX2844">
        <v>0.67074807658386759</v>
      </c>
      <c r="BY2844">
        <v>-0.17344056402346339</v>
      </c>
    </row>
    <row r="2845" spans="1:77" x14ac:dyDescent="0.3">
      <c r="A2845" t="s">
        <v>320</v>
      </c>
      <c r="B2845" t="s">
        <v>24355</v>
      </c>
      <c r="C2845" t="s">
        <v>1642</v>
      </c>
      <c r="D2845">
        <v>2.0185000000000002E-2</v>
      </c>
      <c r="E2845">
        <v>9.6028200000000002E-4</v>
      </c>
      <c r="F2845">
        <v>4</v>
      </c>
      <c r="G2845">
        <v>6</v>
      </c>
      <c r="H2845">
        <v>1</v>
      </c>
      <c r="I2845" t="s">
        <v>970</v>
      </c>
      <c r="J2845" t="s">
        <v>24356</v>
      </c>
      <c r="K2845" t="s">
        <v>24357</v>
      </c>
      <c r="M2845">
        <v>0</v>
      </c>
      <c r="N2845">
        <v>1652.91785</v>
      </c>
      <c r="O2845">
        <v>1.071</v>
      </c>
      <c r="P2845">
        <v>0.1</v>
      </c>
      <c r="Q2845">
        <v>0.52344505930408403</v>
      </c>
      <c r="R2845">
        <v>0.97670722284965295</v>
      </c>
      <c r="S2845">
        <v>8.14</v>
      </c>
      <c r="T2845">
        <v>9.89</v>
      </c>
      <c r="U2845">
        <v>62.8</v>
      </c>
      <c r="V2845">
        <v>71.5</v>
      </c>
      <c r="W2845">
        <v>73.400000000000006</v>
      </c>
      <c r="X2845">
        <v>66.8</v>
      </c>
      <c r="Y2845">
        <v>71.7</v>
      </c>
      <c r="Z2845">
        <v>58.8</v>
      </c>
      <c r="AA2845" t="s">
        <v>326</v>
      </c>
      <c r="AB2845" t="s">
        <v>86</v>
      </c>
      <c r="AC2845" t="s">
        <v>86</v>
      </c>
      <c r="AD2845" t="s">
        <v>86</v>
      </c>
      <c r="AE2845" t="s">
        <v>86</v>
      </c>
      <c r="AF2845" t="s">
        <v>86</v>
      </c>
      <c r="AG2845" t="s">
        <v>86</v>
      </c>
      <c r="AH2845" t="s">
        <v>86</v>
      </c>
      <c r="AI2845">
        <v>8.3810000000000004E-4</v>
      </c>
      <c r="AJ2845">
        <v>1.538E-2</v>
      </c>
      <c r="AK2845">
        <v>2.85</v>
      </c>
      <c r="AL2845" t="s">
        <v>24358</v>
      </c>
      <c r="AM2845" t="s">
        <v>320</v>
      </c>
      <c r="AN2845" t="s">
        <v>328</v>
      </c>
      <c r="AO2845" t="s">
        <v>329</v>
      </c>
      <c r="AP2845" t="s">
        <v>330</v>
      </c>
      <c r="AQ2845" t="s">
        <v>331</v>
      </c>
      <c r="AR2845" t="s">
        <v>332</v>
      </c>
      <c r="AS2845" t="s">
        <v>333</v>
      </c>
      <c r="AT2845">
        <v>100</v>
      </c>
      <c r="AU2845">
        <v>535</v>
      </c>
      <c r="AV2845">
        <v>162</v>
      </c>
      <c r="AW2845">
        <v>172</v>
      </c>
      <c r="AX2845">
        <v>161</v>
      </c>
      <c r="AY2845" t="s">
        <v>24359</v>
      </c>
      <c r="AZ2845" t="s">
        <v>24360</v>
      </c>
      <c r="BA2845" t="s">
        <v>96</v>
      </c>
      <c r="BE2845" t="s">
        <v>336</v>
      </c>
      <c r="BF2845" t="s">
        <v>337</v>
      </c>
      <c r="BG2845" t="s">
        <v>98</v>
      </c>
      <c r="BH2845" t="s">
        <v>338</v>
      </c>
      <c r="BI2845" t="s">
        <v>339</v>
      </c>
      <c r="BN2845">
        <v>65.766666666666666</v>
      </c>
      <c r="BO2845">
        <v>6.5117841897081759</v>
      </c>
      <c r="BP2845">
        <v>9.9013444344270285E-2</v>
      </c>
      <c r="BQ2845">
        <v>69.233333333333334</v>
      </c>
      <c r="BR2845">
        <v>5.651843357112206</v>
      </c>
      <c r="BS2845">
        <v>8.163471387258843E-2</v>
      </c>
      <c r="BT2845">
        <v>0.94992778045257575</v>
      </c>
      <c r="BU2845">
        <v>-7.4110260121089067E-2</v>
      </c>
      <c r="BV2845" s="3">
        <v>1.052711606690319</v>
      </c>
      <c r="BW2845">
        <v>7.41102601210889E-2</v>
      </c>
      <c r="BX2845">
        <v>0.52550221299990996</v>
      </c>
      <c r="BY2845">
        <v>-0.27942545072684138</v>
      </c>
    </row>
    <row r="2846" spans="1:77" x14ac:dyDescent="0.3">
      <c r="A2846" t="s">
        <v>7757</v>
      </c>
      <c r="B2846" t="s">
        <v>26671</v>
      </c>
      <c r="C2846" t="s">
        <v>2508</v>
      </c>
      <c r="D2846">
        <v>2.6199499999999999E-5</v>
      </c>
      <c r="E2846">
        <v>7.5979699999999994E-5</v>
      </c>
      <c r="F2846">
        <v>2</v>
      </c>
      <c r="G2846">
        <v>2</v>
      </c>
      <c r="H2846">
        <v>1</v>
      </c>
      <c r="I2846" t="s">
        <v>187</v>
      </c>
      <c r="J2846" t="s">
        <v>26672</v>
      </c>
      <c r="K2846" t="s">
        <v>22142</v>
      </c>
      <c r="M2846">
        <v>0</v>
      </c>
      <c r="N2846">
        <v>2204.1307000000002</v>
      </c>
      <c r="O2846">
        <v>1.0589999999999999</v>
      </c>
      <c r="P2846">
        <v>0.08</v>
      </c>
      <c r="Q2846">
        <v>0.64849312584260899</v>
      </c>
      <c r="R2846">
        <v>0.97757841558765202</v>
      </c>
      <c r="S2846">
        <v>13.29</v>
      </c>
      <c r="T2846">
        <v>10.77</v>
      </c>
      <c r="U2846">
        <v>104.8</v>
      </c>
      <c r="V2846">
        <v>123.6</v>
      </c>
      <c r="W2846">
        <v>137.1</v>
      </c>
      <c r="X2846">
        <v>127.7</v>
      </c>
      <c r="Y2846">
        <v>116.7</v>
      </c>
      <c r="Z2846">
        <v>102.8</v>
      </c>
      <c r="AA2846" t="s">
        <v>326</v>
      </c>
      <c r="AB2846" t="s">
        <v>86</v>
      </c>
      <c r="AC2846" t="s">
        <v>86</v>
      </c>
      <c r="AD2846" t="s">
        <v>86</v>
      </c>
      <c r="AE2846" t="s">
        <v>86</v>
      </c>
      <c r="AF2846" t="s">
        <v>86</v>
      </c>
      <c r="AG2846" t="s">
        <v>86</v>
      </c>
      <c r="AH2846" t="s">
        <v>86</v>
      </c>
      <c r="AI2846">
        <v>1.0349999999999999E-4</v>
      </c>
      <c r="AJ2846">
        <v>1.3040000000000001E-5</v>
      </c>
      <c r="AK2846">
        <v>4.1900000000000004</v>
      </c>
      <c r="AL2846" t="s">
        <v>26673</v>
      </c>
      <c r="AM2846" t="s">
        <v>7757</v>
      </c>
      <c r="AN2846" t="s">
        <v>7762</v>
      </c>
      <c r="AO2846" t="s">
        <v>7763</v>
      </c>
      <c r="AP2846" t="s">
        <v>7764</v>
      </c>
      <c r="AQ2846" t="s">
        <v>7765</v>
      </c>
      <c r="AR2846" t="s">
        <v>7766</v>
      </c>
      <c r="AS2846" t="s">
        <v>7767</v>
      </c>
      <c r="AT2846">
        <v>100</v>
      </c>
      <c r="AU2846">
        <v>391</v>
      </c>
      <c r="AV2846">
        <v>50</v>
      </c>
      <c r="AW2846">
        <v>67</v>
      </c>
      <c r="AX2846">
        <v>49</v>
      </c>
      <c r="AY2846" t="s">
        <v>26674</v>
      </c>
      <c r="AZ2846" t="s">
        <v>26675</v>
      </c>
      <c r="BA2846" t="s">
        <v>96</v>
      </c>
      <c r="BG2846" t="s">
        <v>119</v>
      </c>
      <c r="BH2846" t="s">
        <v>7770</v>
      </c>
      <c r="BI2846" t="s">
        <v>202</v>
      </c>
      <c r="BJ2846" t="s">
        <v>7771</v>
      </c>
      <c r="BK2846" t="s">
        <v>7772</v>
      </c>
      <c r="BL2846" t="s">
        <v>7773</v>
      </c>
      <c r="BN2846">
        <v>115.73333333333331</v>
      </c>
      <c r="BO2846">
        <v>12.478114173757721</v>
      </c>
      <c r="BP2846">
        <v>0.107817806800902</v>
      </c>
      <c r="BQ2846">
        <v>121.8333333333333</v>
      </c>
      <c r="BR2846">
        <v>16.222309741012019</v>
      </c>
      <c r="BS2846">
        <v>0.1331516531410015</v>
      </c>
      <c r="BT2846">
        <v>0.94993160054719572</v>
      </c>
      <c r="BU2846">
        <v>-7.4104458395320233E-2</v>
      </c>
      <c r="BV2846" s="3">
        <v>1.052707373271889</v>
      </c>
      <c r="BW2846">
        <v>7.4104458395320455E-2</v>
      </c>
      <c r="BX2846">
        <v>0.6494207327594036</v>
      </c>
      <c r="BY2846">
        <v>-0.18747385063568139</v>
      </c>
    </row>
    <row r="2847" spans="1:77" x14ac:dyDescent="0.3">
      <c r="A2847" t="s">
        <v>2964</v>
      </c>
      <c r="B2847" t="s">
        <v>16617</v>
      </c>
      <c r="C2847" t="s">
        <v>4750</v>
      </c>
      <c r="D2847">
        <v>1.8296199999999999E-3</v>
      </c>
      <c r="E2847">
        <v>7.5979699999999994E-5</v>
      </c>
      <c r="F2847">
        <v>1</v>
      </c>
      <c r="G2847">
        <v>1</v>
      </c>
      <c r="H2847">
        <v>1</v>
      </c>
      <c r="I2847" t="s">
        <v>82</v>
      </c>
      <c r="J2847" t="s">
        <v>16618</v>
      </c>
      <c r="K2847" t="s">
        <v>2968</v>
      </c>
      <c r="M2847">
        <v>0</v>
      </c>
      <c r="N2847">
        <v>1865.12527</v>
      </c>
      <c r="O2847">
        <v>1.117</v>
      </c>
      <c r="P2847">
        <v>0.16</v>
      </c>
      <c r="Q2847">
        <v>0.531969172971136</v>
      </c>
      <c r="R2847">
        <v>0.97670722284965295</v>
      </c>
      <c r="S2847">
        <v>10.41</v>
      </c>
      <c r="T2847">
        <v>5.6</v>
      </c>
      <c r="U2847">
        <v>125</v>
      </c>
      <c r="V2847">
        <v>118.9</v>
      </c>
      <c r="W2847">
        <v>101.8</v>
      </c>
      <c r="X2847">
        <v>105.4</v>
      </c>
      <c r="Y2847">
        <v>106.5</v>
      </c>
      <c r="Z2847">
        <v>116.5</v>
      </c>
      <c r="AB2847" t="s">
        <v>86</v>
      </c>
      <c r="AC2847" t="s">
        <v>86</v>
      </c>
      <c r="AD2847" t="s">
        <v>86</v>
      </c>
      <c r="AE2847" t="s">
        <v>86</v>
      </c>
      <c r="AF2847" t="s">
        <v>86</v>
      </c>
      <c r="AG2847" t="s">
        <v>86</v>
      </c>
      <c r="AH2847" t="s">
        <v>86</v>
      </c>
      <c r="AI2847">
        <v>1.0349999999999999E-4</v>
      </c>
      <c r="AJ2847">
        <v>1.1950000000000001E-3</v>
      </c>
      <c r="AK2847">
        <v>2.66</v>
      </c>
      <c r="AL2847" t="s">
        <v>16619</v>
      </c>
      <c r="AM2847" t="s">
        <v>2964</v>
      </c>
      <c r="AN2847" t="s">
        <v>2970</v>
      </c>
      <c r="AO2847" t="s">
        <v>2971</v>
      </c>
      <c r="AP2847" t="s">
        <v>2972</v>
      </c>
      <c r="AQ2847" t="s">
        <v>2973</v>
      </c>
      <c r="AR2847" t="s">
        <v>2974</v>
      </c>
      <c r="AS2847" t="s">
        <v>2975</v>
      </c>
      <c r="AT2847">
        <v>100</v>
      </c>
      <c r="AU2847">
        <v>623</v>
      </c>
      <c r="AV2847">
        <v>319</v>
      </c>
      <c r="AW2847">
        <v>330</v>
      </c>
      <c r="AX2847">
        <v>318</v>
      </c>
      <c r="AY2847" t="s">
        <v>16620</v>
      </c>
      <c r="AZ2847" t="s">
        <v>7718</v>
      </c>
      <c r="BA2847" t="s">
        <v>96</v>
      </c>
      <c r="BC2847" t="s">
        <v>746</v>
      </c>
      <c r="BD2847" t="s">
        <v>747</v>
      </c>
      <c r="BE2847" t="s">
        <v>2978</v>
      </c>
      <c r="BF2847" t="s">
        <v>2979</v>
      </c>
      <c r="BG2847" t="s">
        <v>2980</v>
      </c>
      <c r="BH2847" t="s">
        <v>2981</v>
      </c>
      <c r="BI2847" t="s">
        <v>2907</v>
      </c>
      <c r="BK2847" t="s">
        <v>2147</v>
      </c>
      <c r="BL2847" t="s">
        <v>2982</v>
      </c>
      <c r="BN2847">
        <v>109.4666666666667</v>
      </c>
      <c r="BO2847">
        <v>6.1158264636378714</v>
      </c>
      <c r="BP2847">
        <v>5.5869303870017102E-2</v>
      </c>
      <c r="BQ2847">
        <v>115.23333333333331</v>
      </c>
      <c r="BR2847">
        <v>12.02677568317184</v>
      </c>
      <c r="BS2847">
        <v>0.10436889513889359</v>
      </c>
      <c r="BT2847">
        <v>0.94995660977726337</v>
      </c>
      <c r="BU2847">
        <v>-7.4066476484594052E-2</v>
      </c>
      <c r="BV2847" s="3">
        <v>1.0526796589524969</v>
      </c>
      <c r="BW2847">
        <v>7.4066476484594093E-2</v>
      </c>
      <c r="BX2847">
        <v>0.52289649936189975</v>
      </c>
      <c r="BY2847">
        <v>-0.28158426563429367</v>
      </c>
    </row>
    <row r="2848" spans="1:77" x14ac:dyDescent="0.3">
      <c r="A2848" t="s">
        <v>26561</v>
      </c>
      <c r="B2848" t="s">
        <v>26562</v>
      </c>
      <c r="C2848" t="s">
        <v>9693</v>
      </c>
      <c r="D2848">
        <v>3.10031E-4</v>
      </c>
      <c r="E2848">
        <v>7.5979699999999994E-5</v>
      </c>
      <c r="F2848">
        <v>1</v>
      </c>
      <c r="G2848">
        <v>1</v>
      </c>
      <c r="H2848">
        <v>2</v>
      </c>
      <c r="I2848" t="s">
        <v>82</v>
      </c>
      <c r="J2848" t="s">
        <v>26563</v>
      </c>
      <c r="K2848" t="s">
        <v>26564</v>
      </c>
      <c r="M2848">
        <v>0</v>
      </c>
      <c r="N2848">
        <v>2214.2771600000001</v>
      </c>
      <c r="O2848">
        <v>1.06</v>
      </c>
      <c r="P2848">
        <v>0.08</v>
      </c>
      <c r="Q2848">
        <v>0.38890487245474897</v>
      </c>
      <c r="R2848">
        <v>0.97670722284965295</v>
      </c>
      <c r="S2848">
        <v>6.11</v>
      </c>
      <c r="T2848">
        <v>6.93</v>
      </c>
      <c r="U2848">
        <v>88.2</v>
      </c>
      <c r="V2848">
        <v>94.2</v>
      </c>
      <c r="W2848">
        <v>83.4</v>
      </c>
      <c r="X2848">
        <v>83.2</v>
      </c>
      <c r="Y2848">
        <v>90.4</v>
      </c>
      <c r="Z2848">
        <v>78.900000000000006</v>
      </c>
      <c r="AB2848" t="s">
        <v>86</v>
      </c>
      <c r="AC2848" t="s">
        <v>86</v>
      </c>
      <c r="AD2848" t="s">
        <v>86</v>
      </c>
      <c r="AE2848" t="s">
        <v>86</v>
      </c>
      <c r="AF2848" t="s">
        <v>86</v>
      </c>
      <c r="AG2848" t="s">
        <v>86</v>
      </c>
      <c r="AH2848" t="s">
        <v>86</v>
      </c>
      <c r="AI2848">
        <v>1.0349999999999999E-4</v>
      </c>
      <c r="AJ2848">
        <v>1.7980000000000001E-4</v>
      </c>
      <c r="AK2848">
        <v>3.1</v>
      </c>
      <c r="AL2848" t="s">
        <v>26565</v>
      </c>
      <c r="AM2848" t="s">
        <v>26561</v>
      </c>
      <c r="AN2848" t="s">
        <v>26566</v>
      </c>
      <c r="AO2848" t="s">
        <v>26567</v>
      </c>
      <c r="AP2848" t="s">
        <v>26568</v>
      </c>
      <c r="AQ2848" t="s">
        <v>26569</v>
      </c>
      <c r="AR2848" t="s">
        <v>26570</v>
      </c>
      <c r="AS2848" t="s">
        <v>26571</v>
      </c>
      <c r="AT2848">
        <v>100</v>
      </c>
      <c r="AU2848">
        <v>417</v>
      </c>
      <c r="AV2848">
        <v>351</v>
      </c>
      <c r="AW2848">
        <v>365</v>
      </c>
      <c r="AX2848">
        <v>350</v>
      </c>
      <c r="AY2848" t="s">
        <v>26572</v>
      </c>
      <c r="AZ2848" t="s">
        <v>26573</v>
      </c>
      <c r="BA2848" t="s">
        <v>96</v>
      </c>
      <c r="BC2848" t="s">
        <v>746</v>
      </c>
      <c r="BD2848" t="s">
        <v>747</v>
      </c>
      <c r="BF2848" t="s">
        <v>26574</v>
      </c>
      <c r="BG2848" t="s">
        <v>119</v>
      </c>
      <c r="BH2848" t="s">
        <v>26575</v>
      </c>
      <c r="BI2848" t="s">
        <v>2907</v>
      </c>
      <c r="BJ2848" t="s">
        <v>1827</v>
      </c>
      <c r="BK2848" t="s">
        <v>13902</v>
      </c>
      <c r="BL2848" t="s">
        <v>20849</v>
      </c>
      <c r="BN2848">
        <v>84.166666666666671</v>
      </c>
      <c r="BO2848">
        <v>5.8106224566162732</v>
      </c>
      <c r="BP2848">
        <v>6.9037098494450763E-2</v>
      </c>
      <c r="BQ2848">
        <v>88.600000000000009</v>
      </c>
      <c r="BR2848">
        <v>5.4110997033874719</v>
      </c>
      <c r="BS2848">
        <v>6.1073360083380039E-2</v>
      </c>
      <c r="BT2848">
        <v>0.94996237772761472</v>
      </c>
      <c r="BU2848">
        <v>-7.4057716749655111E-2</v>
      </c>
      <c r="BV2848" s="3">
        <v>1.0526732673267329</v>
      </c>
      <c r="BW2848">
        <v>7.4057716749655125E-2</v>
      </c>
      <c r="BX2848">
        <v>0.38460476752087192</v>
      </c>
      <c r="BY2848">
        <v>-0.41498533659474618</v>
      </c>
    </row>
    <row r="2849" spans="1:77" x14ac:dyDescent="0.3">
      <c r="A2849" t="s">
        <v>40702</v>
      </c>
      <c r="B2849" t="s">
        <v>40703</v>
      </c>
      <c r="C2849" t="s">
        <v>19117</v>
      </c>
      <c r="D2849">
        <v>6.3964100000000004E-4</v>
      </c>
      <c r="E2849">
        <v>7.5979699999999994E-5</v>
      </c>
      <c r="F2849">
        <v>1</v>
      </c>
      <c r="G2849">
        <v>1</v>
      </c>
      <c r="H2849">
        <v>1</v>
      </c>
      <c r="I2849" t="s">
        <v>82</v>
      </c>
      <c r="J2849" t="s">
        <v>38895</v>
      </c>
      <c r="K2849" t="s">
        <v>40704</v>
      </c>
      <c r="M2849">
        <v>0</v>
      </c>
      <c r="N2849">
        <v>2985.7479899999998</v>
      </c>
      <c r="O2849">
        <v>0.99399999999999999</v>
      </c>
      <c r="P2849">
        <v>-0.01</v>
      </c>
      <c r="Q2849">
        <v>0.61158416904259305</v>
      </c>
      <c r="R2849">
        <v>0.97670722284965295</v>
      </c>
      <c r="S2849">
        <v>12.45</v>
      </c>
      <c r="T2849">
        <v>9.25</v>
      </c>
      <c r="U2849">
        <v>125.3</v>
      </c>
      <c r="V2849">
        <v>105.5</v>
      </c>
      <c r="W2849">
        <v>99.1</v>
      </c>
      <c r="X2849">
        <v>106.1</v>
      </c>
      <c r="Y2849">
        <v>113.2</v>
      </c>
      <c r="Z2849">
        <v>94.1</v>
      </c>
      <c r="AB2849" t="s">
        <v>86</v>
      </c>
      <c r="AC2849" t="s">
        <v>86</v>
      </c>
      <c r="AD2849" t="s">
        <v>86</v>
      </c>
      <c r="AE2849" t="s">
        <v>86</v>
      </c>
      <c r="AF2849" t="s">
        <v>86</v>
      </c>
      <c r="AG2849" t="s">
        <v>86</v>
      </c>
      <c r="AH2849" t="s">
        <v>86</v>
      </c>
      <c r="AI2849">
        <v>1.0349999999999999E-4</v>
      </c>
      <c r="AJ2849">
        <v>3.8939999999999998E-4</v>
      </c>
      <c r="AK2849">
        <v>4.37</v>
      </c>
      <c r="AL2849" t="s">
        <v>40705</v>
      </c>
      <c r="AM2849" t="s">
        <v>40702</v>
      </c>
      <c r="AN2849" t="s">
        <v>40706</v>
      </c>
      <c r="AO2849" t="s">
        <v>40707</v>
      </c>
      <c r="AP2849" t="s">
        <v>40708</v>
      </c>
      <c r="AQ2849" t="s">
        <v>40709</v>
      </c>
      <c r="AR2849" t="s">
        <v>40710</v>
      </c>
      <c r="AS2849" t="s">
        <v>40711</v>
      </c>
      <c r="AT2849">
        <v>100</v>
      </c>
      <c r="AU2849">
        <v>940</v>
      </c>
      <c r="AV2849">
        <v>156</v>
      </c>
      <c r="AW2849">
        <v>176</v>
      </c>
      <c r="AX2849">
        <v>155</v>
      </c>
      <c r="AY2849" t="s">
        <v>40712</v>
      </c>
      <c r="AZ2849" t="s">
        <v>40713</v>
      </c>
      <c r="BA2849" t="s">
        <v>96</v>
      </c>
      <c r="BG2849" t="s">
        <v>2980</v>
      </c>
      <c r="BH2849" t="s">
        <v>40714</v>
      </c>
      <c r="BI2849" t="s">
        <v>202</v>
      </c>
      <c r="BJ2849" t="s">
        <v>33628</v>
      </c>
      <c r="BK2849" t="s">
        <v>444</v>
      </c>
      <c r="BL2849" t="s">
        <v>27372</v>
      </c>
      <c r="BN2849">
        <v>104.4666666666667</v>
      </c>
      <c r="BO2849">
        <v>9.65418734712215</v>
      </c>
      <c r="BP2849">
        <v>9.241404607966322E-2</v>
      </c>
      <c r="BQ2849">
        <v>109.9666666666667</v>
      </c>
      <c r="BR2849">
        <v>13.65918494396109</v>
      </c>
      <c r="BS2849">
        <v>0.1242120485961906</v>
      </c>
      <c r="BT2849">
        <v>0.94998484389208848</v>
      </c>
      <c r="BU2849">
        <v>-7.4023598092350526E-2</v>
      </c>
      <c r="BV2849" s="3">
        <v>1.052648372686662</v>
      </c>
      <c r="BW2849">
        <v>7.402359809235054E-2</v>
      </c>
      <c r="BX2849">
        <v>0.60812483199159195</v>
      </c>
      <c r="BY2849">
        <v>-0.21600726237135021</v>
      </c>
    </row>
    <row r="2850" spans="1:77" x14ac:dyDescent="0.3">
      <c r="A2850" t="s">
        <v>5571</v>
      </c>
      <c r="B2850" t="s">
        <v>30325</v>
      </c>
      <c r="C2850" t="s">
        <v>30326</v>
      </c>
      <c r="D2850">
        <v>1.1156500000000001E-4</v>
      </c>
      <c r="E2850">
        <v>7.5979699999999994E-5</v>
      </c>
      <c r="F2850">
        <v>1</v>
      </c>
      <c r="G2850">
        <v>1</v>
      </c>
      <c r="H2850">
        <v>1</v>
      </c>
      <c r="I2850" t="s">
        <v>82</v>
      </c>
      <c r="J2850" t="s">
        <v>30327</v>
      </c>
      <c r="K2850" t="s">
        <v>5575</v>
      </c>
      <c r="M2850">
        <v>1</v>
      </c>
      <c r="N2850">
        <v>2440.3090099999999</v>
      </c>
      <c r="O2850">
        <v>1.0429999999999999</v>
      </c>
      <c r="P2850">
        <v>0.06</v>
      </c>
      <c r="Q2850">
        <v>0.199170449245056</v>
      </c>
      <c r="R2850">
        <v>0.97670722284965295</v>
      </c>
      <c r="S2850">
        <v>2.42</v>
      </c>
      <c r="T2850">
        <v>4.82</v>
      </c>
      <c r="U2850">
        <v>140.19999999999999</v>
      </c>
      <c r="V2850">
        <v>147.1</v>
      </c>
      <c r="W2850">
        <v>144.9</v>
      </c>
      <c r="X2850">
        <v>138.9</v>
      </c>
      <c r="Y2850">
        <v>129.5</v>
      </c>
      <c r="Z2850">
        <v>142.19999999999999</v>
      </c>
      <c r="AB2850" t="s">
        <v>86</v>
      </c>
      <c r="AC2850" t="s">
        <v>86</v>
      </c>
      <c r="AD2850" t="s">
        <v>86</v>
      </c>
      <c r="AE2850" t="s">
        <v>86</v>
      </c>
      <c r="AF2850" t="s">
        <v>86</v>
      </c>
      <c r="AG2850" t="s">
        <v>86</v>
      </c>
      <c r="AH2850" t="s">
        <v>86</v>
      </c>
      <c r="AI2850">
        <v>1.0349999999999999E-4</v>
      </c>
      <c r="AJ2850">
        <v>6.0810000000000002E-5</v>
      </c>
      <c r="AK2850">
        <v>4.75</v>
      </c>
      <c r="AL2850" t="s">
        <v>30328</v>
      </c>
      <c r="AM2850" t="s">
        <v>5571</v>
      </c>
      <c r="AN2850" t="s">
        <v>5577</v>
      </c>
      <c r="AO2850" t="s">
        <v>5578</v>
      </c>
      <c r="AP2850" t="s">
        <v>5579</v>
      </c>
      <c r="AQ2850" t="s">
        <v>5580</v>
      </c>
      <c r="AR2850" t="s">
        <v>5581</v>
      </c>
      <c r="AS2850" t="s">
        <v>5582</v>
      </c>
      <c r="AT2850">
        <v>100</v>
      </c>
      <c r="AU2850">
        <v>427</v>
      </c>
      <c r="AV2850">
        <v>205</v>
      </c>
      <c r="AW2850">
        <v>222</v>
      </c>
      <c r="AX2850">
        <v>204</v>
      </c>
      <c r="AY2850" t="s">
        <v>30329</v>
      </c>
      <c r="AZ2850" t="s">
        <v>30330</v>
      </c>
      <c r="BA2850" t="s">
        <v>96</v>
      </c>
      <c r="BC2850" t="s">
        <v>746</v>
      </c>
      <c r="BD2850" t="s">
        <v>747</v>
      </c>
      <c r="BF2850" t="s">
        <v>5587</v>
      </c>
      <c r="BG2850" t="s">
        <v>1073</v>
      </c>
      <c r="BH2850" t="s">
        <v>5588</v>
      </c>
      <c r="BI2850" t="s">
        <v>1264</v>
      </c>
      <c r="BK2850" t="s">
        <v>1265</v>
      </c>
      <c r="BN2850">
        <v>136.86666666666659</v>
      </c>
      <c r="BO2850">
        <v>6.5896383309961166</v>
      </c>
      <c r="BP2850">
        <v>4.8146407678977973E-2</v>
      </c>
      <c r="BQ2850">
        <v>144.06666666666661</v>
      </c>
      <c r="BR2850">
        <v>3.524674925909248</v>
      </c>
      <c r="BS2850">
        <v>2.4465582549115562E-2</v>
      </c>
      <c r="BT2850">
        <v>0.95002313743637212</v>
      </c>
      <c r="BU2850">
        <v>-7.3965444750905177E-2</v>
      </c>
      <c r="BV2850" s="3">
        <v>1.0526059425231371</v>
      </c>
      <c r="BW2850">
        <v>7.3965444750905301E-2</v>
      </c>
      <c r="BX2850">
        <v>0.1748583917463496</v>
      </c>
      <c r="BY2850">
        <v>-0.75731352033684007</v>
      </c>
    </row>
    <row r="2851" spans="1:77" x14ac:dyDescent="0.3">
      <c r="A2851" t="s">
        <v>57018</v>
      </c>
      <c r="B2851" t="s">
        <v>57019</v>
      </c>
      <c r="C2851" t="s">
        <v>1976</v>
      </c>
      <c r="D2851">
        <v>7.5031799999999999E-6</v>
      </c>
      <c r="E2851">
        <v>7.5979699999999994E-5</v>
      </c>
      <c r="F2851">
        <v>1</v>
      </c>
      <c r="G2851">
        <v>1</v>
      </c>
      <c r="H2851">
        <v>1</v>
      </c>
      <c r="I2851" t="s">
        <v>82</v>
      </c>
      <c r="J2851" t="s">
        <v>57020</v>
      </c>
      <c r="K2851" t="s">
        <v>57021</v>
      </c>
      <c r="M2851">
        <v>0</v>
      </c>
      <c r="N2851">
        <v>2283.1423799999998</v>
      </c>
      <c r="O2851">
        <v>0.90100000000000002</v>
      </c>
      <c r="P2851">
        <v>-0.15</v>
      </c>
      <c r="Q2851">
        <v>0.83604911439902596</v>
      </c>
      <c r="R2851">
        <v>0.98689419150427005</v>
      </c>
      <c r="S2851">
        <v>25.03</v>
      </c>
      <c r="T2851">
        <v>8.1300000000000008</v>
      </c>
      <c r="U2851">
        <v>39.6</v>
      </c>
      <c r="V2851">
        <v>40.4</v>
      </c>
      <c r="W2851">
        <v>60.2</v>
      </c>
      <c r="X2851">
        <v>40.6</v>
      </c>
      <c r="Y2851">
        <v>47.8</v>
      </c>
      <c r="Z2851">
        <v>44.8</v>
      </c>
      <c r="AB2851" t="s">
        <v>86</v>
      </c>
      <c r="AC2851" t="s">
        <v>86</v>
      </c>
      <c r="AD2851" t="s">
        <v>86</v>
      </c>
      <c r="AE2851" t="s">
        <v>86</v>
      </c>
      <c r="AF2851" t="s">
        <v>86</v>
      </c>
      <c r="AG2851" t="s">
        <v>86</v>
      </c>
      <c r="AH2851" t="s">
        <v>86</v>
      </c>
      <c r="AI2851">
        <v>1.0349999999999999E-4</v>
      </c>
      <c r="AJ2851">
        <v>3.461E-6</v>
      </c>
      <c r="AK2851">
        <v>3.46</v>
      </c>
      <c r="AL2851" t="s">
        <v>57022</v>
      </c>
      <c r="AM2851" t="s">
        <v>57018</v>
      </c>
      <c r="AN2851" t="s">
        <v>57023</v>
      </c>
      <c r="AO2851" t="s">
        <v>57024</v>
      </c>
      <c r="AP2851" t="s">
        <v>57025</v>
      </c>
      <c r="AQ2851" t="s">
        <v>57026</v>
      </c>
      <c r="AR2851" t="s">
        <v>57027</v>
      </c>
      <c r="AS2851" t="s">
        <v>57028</v>
      </c>
      <c r="AT2851">
        <v>100</v>
      </c>
      <c r="AU2851">
        <v>941</v>
      </c>
      <c r="AV2851">
        <v>709</v>
      </c>
      <c r="AW2851">
        <v>725</v>
      </c>
      <c r="AX2851">
        <v>708</v>
      </c>
      <c r="AY2851" t="s">
        <v>57029</v>
      </c>
      <c r="AZ2851" t="s">
        <v>57030</v>
      </c>
      <c r="BA2851" t="s">
        <v>96</v>
      </c>
      <c r="BF2851" t="s">
        <v>57031</v>
      </c>
      <c r="BG2851" t="s">
        <v>944</v>
      </c>
      <c r="BH2851" t="s">
        <v>57032</v>
      </c>
      <c r="BI2851" t="s">
        <v>57033</v>
      </c>
      <c r="BJ2851" t="s">
        <v>36014</v>
      </c>
      <c r="BK2851" t="s">
        <v>1929</v>
      </c>
      <c r="BN2851">
        <v>44.4</v>
      </c>
      <c r="BO2851">
        <v>3.6166282640050231</v>
      </c>
      <c r="BP2851">
        <v>8.1455591531644653E-2</v>
      </c>
      <c r="BQ2851">
        <v>46.733333333333327</v>
      </c>
      <c r="BR2851">
        <v>11.66933302864107</v>
      </c>
      <c r="BS2851">
        <v>0.2497004214402512</v>
      </c>
      <c r="BT2851">
        <v>0.950071326676177</v>
      </c>
      <c r="BU2851">
        <v>-7.3892266939360865E-2</v>
      </c>
      <c r="BV2851" s="3">
        <v>1.052552552552553</v>
      </c>
      <c r="BW2851">
        <v>7.3892266939361004E-2</v>
      </c>
      <c r="BX2851">
        <v>0.82489522424776651</v>
      </c>
      <c r="BY2851">
        <v>-8.3601210747980242E-2</v>
      </c>
    </row>
    <row r="2852" spans="1:77" x14ac:dyDescent="0.3">
      <c r="A2852" t="s">
        <v>44231</v>
      </c>
      <c r="B2852" t="s">
        <v>44232</v>
      </c>
      <c r="C2852" t="s">
        <v>3585</v>
      </c>
      <c r="D2852">
        <v>1.2430799999999999E-3</v>
      </c>
      <c r="E2852">
        <v>7.5979699999999994E-5</v>
      </c>
      <c r="F2852">
        <v>1</v>
      </c>
      <c r="G2852">
        <v>1</v>
      </c>
      <c r="H2852">
        <v>1</v>
      </c>
      <c r="I2852" t="s">
        <v>82</v>
      </c>
      <c r="J2852" t="s">
        <v>44233</v>
      </c>
      <c r="K2852" t="s">
        <v>44234</v>
      </c>
      <c r="M2852">
        <v>0</v>
      </c>
      <c r="N2852">
        <v>1939.0608299999999</v>
      </c>
      <c r="O2852">
        <v>0.97899999999999998</v>
      </c>
      <c r="P2852">
        <v>-0.03</v>
      </c>
      <c r="Q2852">
        <v>0.51785081658735099</v>
      </c>
      <c r="R2852">
        <v>0.97670722284965295</v>
      </c>
      <c r="S2852">
        <v>10.6</v>
      </c>
      <c r="T2852">
        <v>4.58</v>
      </c>
      <c r="U2852">
        <v>75</v>
      </c>
      <c r="V2852">
        <v>62.1</v>
      </c>
      <c r="W2852">
        <v>63.4</v>
      </c>
      <c r="X2852">
        <v>65.5</v>
      </c>
      <c r="Y2852">
        <v>60.2</v>
      </c>
      <c r="Z2852">
        <v>64.8</v>
      </c>
      <c r="AB2852" t="s">
        <v>86</v>
      </c>
      <c r="AC2852" t="s">
        <v>86</v>
      </c>
      <c r="AD2852" t="s">
        <v>86</v>
      </c>
      <c r="AE2852" t="s">
        <v>86</v>
      </c>
      <c r="AF2852" t="s">
        <v>86</v>
      </c>
      <c r="AG2852" t="s">
        <v>86</v>
      </c>
      <c r="AH2852" t="s">
        <v>86</v>
      </c>
      <c r="AI2852">
        <v>1.0349999999999999E-4</v>
      </c>
      <c r="AJ2852">
        <v>7.9319999999999998E-4</v>
      </c>
      <c r="AK2852">
        <v>2.54</v>
      </c>
      <c r="AL2852" t="s">
        <v>44235</v>
      </c>
      <c r="AM2852" t="s">
        <v>44231</v>
      </c>
      <c r="AN2852" t="s">
        <v>44236</v>
      </c>
      <c r="AO2852" t="s">
        <v>44237</v>
      </c>
      <c r="AP2852" t="s">
        <v>44238</v>
      </c>
      <c r="AQ2852" t="s">
        <v>44239</v>
      </c>
      <c r="AR2852" t="s">
        <v>44240</v>
      </c>
      <c r="AS2852" t="s">
        <v>44241</v>
      </c>
      <c r="AT2852">
        <v>100</v>
      </c>
      <c r="AU2852">
        <v>486</v>
      </c>
      <c r="AV2852">
        <v>169</v>
      </c>
      <c r="AW2852">
        <v>182</v>
      </c>
      <c r="AX2852">
        <v>168</v>
      </c>
      <c r="AY2852" t="s">
        <v>44242</v>
      </c>
      <c r="AZ2852" t="s">
        <v>44243</v>
      </c>
      <c r="BA2852" t="s">
        <v>96</v>
      </c>
      <c r="BF2852" t="s">
        <v>44244</v>
      </c>
      <c r="BG2852" t="s">
        <v>2005</v>
      </c>
      <c r="BH2852" t="s">
        <v>44245</v>
      </c>
      <c r="BI2852" t="s">
        <v>339</v>
      </c>
      <c r="BN2852">
        <v>63.5</v>
      </c>
      <c r="BO2852">
        <v>2.8792360097775909</v>
      </c>
      <c r="BP2852">
        <v>4.5342299366576237E-2</v>
      </c>
      <c r="BQ2852">
        <v>66.833333333333329</v>
      </c>
      <c r="BR2852">
        <v>7.1023470299143607</v>
      </c>
      <c r="BS2852">
        <v>0.10626953161966619</v>
      </c>
      <c r="BT2852">
        <v>0.95012468827930185</v>
      </c>
      <c r="BU2852">
        <v>-7.3811238961598094E-2</v>
      </c>
      <c r="BV2852" s="3">
        <v>1.05249343832021</v>
      </c>
      <c r="BW2852">
        <v>7.3811238961598039E-2</v>
      </c>
      <c r="BX2852">
        <v>0.50169513943036093</v>
      </c>
      <c r="BY2852">
        <v>-0.29956010652416942</v>
      </c>
    </row>
    <row r="2853" spans="1:77" x14ac:dyDescent="0.3">
      <c r="A2853" t="s">
        <v>3647</v>
      </c>
      <c r="B2853" t="s">
        <v>26386</v>
      </c>
      <c r="C2853" t="s">
        <v>3245</v>
      </c>
      <c r="D2853">
        <v>3.7467299999999998E-7</v>
      </c>
      <c r="E2853">
        <v>7.5979699999999994E-5</v>
      </c>
      <c r="F2853">
        <v>1</v>
      </c>
      <c r="G2853">
        <v>1</v>
      </c>
      <c r="H2853">
        <v>1</v>
      </c>
      <c r="I2853" t="s">
        <v>82</v>
      </c>
      <c r="J2853" t="s">
        <v>26387</v>
      </c>
      <c r="K2853" t="s">
        <v>3650</v>
      </c>
      <c r="M2853">
        <v>0</v>
      </c>
      <c r="N2853">
        <v>2416.2977799999999</v>
      </c>
      <c r="O2853">
        <v>1.0609999999999999</v>
      </c>
      <c r="P2853">
        <v>0.08</v>
      </c>
      <c r="Q2853">
        <v>0.68589322668887798</v>
      </c>
      <c r="R2853">
        <v>0.98099068872968598</v>
      </c>
      <c r="S2853">
        <v>14.3</v>
      </c>
      <c r="T2853">
        <v>10.92</v>
      </c>
      <c r="U2853">
        <v>102.4</v>
      </c>
      <c r="V2853">
        <v>80</v>
      </c>
      <c r="W2853">
        <v>104.8</v>
      </c>
      <c r="X2853">
        <v>96.5</v>
      </c>
      <c r="Y2853">
        <v>79.5</v>
      </c>
      <c r="Z2853">
        <v>96.9</v>
      </c>
      <c r="AB2853" t="s">
        <v>86</v>
      </c>
      <c r="AC2853" t="s">
        <v>86</v>
      </c>
      <c r="AD2853" t="s">
        <v>86</v>
      </c>
      <c r="AE2853" t="s">
        <v>86</v>
      </c>
      <c r="AF2853" t="s">
        <v>86</v>
      </c>
      <c r="AG2853" t="s">
        <v>86</v>
      </c>
      <c r="AH2853" t="s">
        <v>86</v>
      </c>
      <c r="AI2853">
        <v>1.0349999999999999E-4</v>
      </c>
      <c r="AJ2853">
        <v>1.4359999999999999E-7</v>
      </c>
      <c r="AK2853">
        <v>5.75</v>
      </c>
      <c r="AL2853" t="s">
        <v>26388</v>
      </c>
      <c r="AM2853" t="s">
        <v>3647</v>
      </c>
      <c r="AN2853" t="s">
        <v>3652</v>
      </c>
      <c r="AO2853" t="s">
        <v>3653</v>
      </c>
      <c r="AP2853" t="s">
        <v>3654</v>
      </c>
      <c r="AQ2853" t="s">
        <v>3655</v>
      </c>
      <c r="AR2853" t="s">
        <v>3656</v>
      </c>
      <c r="AS2853" t="s">
        <v>3657</v>
      </c>
      <c r="AT2853">
        <v>100</v>
      </c>
      <c r="AU2853">
        <v>2390</v>
      </c>
      <c r="AV2853">
        <v>1553</v>
      </c>
      <c r="AW2853">
        <v>1572</v>
      </c>
      <c r="AX2853">
        <v>1552</v>
      </c>
      <c r="AY2853" t="s">
        <v>26389</v>
      </c>
      <c r="AZ2853" t="s">
        <v>26390</v>
      </c>
      <c r="BA2853" t="s">
        <v>96</v>
      </c>
      <c r="BE2853" t="s">
        <v>3660</v>
      </c>
      <c r="BF2853" t="s">
        <v>3661</v>
      </c>
      <c r="BG2853" t="s">
        <v>1926</v>
      </c>
      <c r="BH2853" t="s">
        <v>3662</v>
      </c>
      <c r="BI2853" t="s">
        <v>142</v>
      </c>
      <c r="BK2853" t="s">
        <v>2007</v>
      </c>
      <c r="BL2853" t="s">
        <v>3663</v>
      </c>
      <c r="BN2853">
        <v>90.966666666666654</v>
      </c>
      <c r="BO2853">
        <v>9.9324384384366233</v>
      </c>
      <c r="BP2853">
        <v>0.109187670631403</v>
      </c>
      <c r="BQ2853">
        <v>95.733333333333334</v>
      </c>
      <c r="BR2853">
        <v>13.678206510114309</v>
      </c>
      <c r="BS2853">
        <v>0.1428782017073221</v>
      </c>
      <c r="BT2853">
        <v>0.95020891364902493</v>
      </c>
      <c r="BU2853">
        <v>-7.3683354548910993E-2</v>
      </c>
      <c r="BV2853" s="3">
        <v>1.0524001465738371</v>
      </c>
      <c r="BW2853">
        <v>7.3683354548910854E-2</v>
      </c>
      <c r="BX2853">
        <v>0.68056306247821163</v>
      </c>
      <c r="BY2853">
        <v>-0.1671316259090499</v>
      </c>
    </row>
    <row r="2854" spans="1:77" x14ac:dyDescent="0.3">
      <c r="A2854" t="s">
        <v>4104</v>
      </c>
      <c r="B2854" t="s">
        <v>35164</v>
      </c>
      <c r="C2854" t="s">
        <v>1399</v>
      </c>
      <c r="D2854">
        <v>5.2478700000000003E-5</v>
      </c>
      <c r="E2854">
        <v>7.5979699999999994E-5</v>
      </c>
      <c r="F2854">
        <v>1</v>
      </c>
      <c r="G2854">
        <v>1</v>
      </c>
      <c r="H2854">
        <v>1</v>
      </c>
      <c r="I2854" t="s">
        <v>82</v>
      </c>
      <c r="J2854" t="s">
        <v>35165</v>
      </c>
      <c r="K2854" t="s">
        <v>4107</v>
      </c>
      <c r="M2854">
        <v>0</v>
      </c>
      <c r="N2854">
        <v>1858.95398</v>
      </c>
      <c r="O2854">
        <v>1.0209999999999999</v>
      </c>
      <c r="P2854">
        <v>0.03</v>
      </c>
      <c r="Q2854">
        <v>0.89511317776770605</v>
      </c>
      <c r="R2854">
        <v>0.98847581804959705</v>
      </c>
      <c r="S2854">
        <v>28.98</v>
      </c>
      <c r="T2854">
        <v>9.09</v>
      </c>
      <c r="U2854">
        <v>52.4</v>
      </c>
      <c r="V2854">
        <v>39.299999999999997</v>
      </c>
      <c r="W2854">
        <v>29.1</v>
      </c>
      <c r="X2854">
        <v>38.5</v>
      </c>
      <c r="Y2854">
        <v>34.700000000000003</v>
      </c>
      <c r="Z2854">
        <v>41.6</v>
      </c>
      <c r="AB2854" t="s">
        <v>86</v>
      </c>
      <c r="AC2854" t="s">
        <v>86</v>
      </c>
      <c r="AD2854" t="s">
        <v>86</v>
      </c>
      <c r="AE2854" t="s">
        <v>86</v>
      </c>
      <c r="AF2854" t="s">
        <v>86</v>
      </c>
      <c r="AG2854" t="s">
        <v>86</v>
      </c>
      <c r="AH2854" t="s">
        <v>86</v>
      </c>
      <c r="AI2854">
        <v>1.0349999999999999E-4</v>
      </c>
      <c r="AJ2854">
        <v>2.7359999999999999E-5</v>
      </c>
      <c r="AK2854">
        <v>2.76</v>
      </c>
      <c r="AL2854" t="s">
        <v>35166</v>
      </c>
      <c r="AM2854" t="s">
        <v>4104</v>
      </c>
      <c r="AN2854" t="s">
        <v>4109</v>
      </c>
      <c r="AO2854" t="s">
        <v>4110</v>
      </c>
      <c r="AP2854" t="s">
        <v>4111</v>
      </c>
      <c r="AQ2854" t="s">
        <v>4112</v>
      </c>
      <c r="AR2854" t="s">
        <v>4113</v>
      </c>
      <c r="AS2854" t="s">
        <v>4114</v>
      </c>
      <c r="AT2854">
        <v>100</v>
      </c>
      <c r="AU2854">
        <v>1995</v>
      </c>
      <c r="AV2854">
        <v>1047</v>
      </c>
      <c r="AW2854">
        <v>1059</v>
      </c>
      <c r="AX2854">
        <v>1046</v>
      </c>
      <c r="AY2854" t="s">
        <v>35167</v>
      </c>
      <c r="AZ2854" t="s">
        <v>35168</v>
      </c>
      <c r="BA2854" t="s">
        <v>96</v>
      </c>
      <c r="BE2854" t="s">
        <v>4117</v>
      </c>
      <c r="BF2854" t="s">
        <v>4118</v>
      </c>
      <c r="BG2854" t="s">
        <v>423</v>
      </c>
      <c r="BH2854" t="s">
        <v>4119</v>
      </c>
      <c r="BI2854" t="s">
        <v>142</v>
      </c>
      <c r="BJ2854" t="s">
        <v>4120</v>
      </c>
      <c r="BK2854" t="s">
        <v>358</v>
      </c>
      <c r="BL2854" t="s">
        <v>4121</v>
      </c>
      <c r="BN2854">
        <v>38.266666666666673</v>
      </c>
      <c r="BO2854">
        <v>3.455912807542072</v>
      </c>
      <c r="BP2854">
        <v>9.031131030162208E-2</v>
      </c>
      <c r="BQ2854">
        <v>40.266666666666659</v>
      </c>
      <c r="BR2854">
        <v>11.68003995426956</v>
      </c>
      <c r="BS2854">
        <v>0.29006721740735669</v>
      </c>
      <c r="BT2854">
        <v>0.95033112582781487</v>
      </c>
      <c r="BU2854">
        <v>-7.3497812649390648E-2</v>
      </c>
      <c r="BV2854" s="3">
        <v>1.0522648083623689</v>
      </c>
      <c r="BW2854">
        <v>7.3497812649390523E-2</v>
      </c>
      <c r="BX2854">
        <v>0.89442902412301939</v>
      </c>
      <c r="BY2854">
        <v>-4.8454116421033533E-2</v>
      </c>
    </row>
    <row r="2855" spans="1:77" x14ac:dyDescent="0.3">
      <c r="A2855" t="s">
        <v>17439</v>
      </c>
      <c r="B2855" t="s">
        <v>24508</v>
      </c>
      <c r="C2855" t="s">
        <v>10171</v>
      </c>
      <c r="D2855">
        <v>3.2258299999999998E-4</v>
      </c>
      <c r="E2855">
        <v>7.5979699999999994E-5</v>
      </c>
      <c r="F2855">
        <v>1</v>
      </c>
      <c r="G2855">
        <v>1</v>
      </c>
      <c r="H2855">
        <v>1</v>
      </c>
      <c r="I2855" t="s">
        <v>82</v>
      </c>
      <c r="J2855" t="s">
        <v>24509</v>
      </c>
      <c r="K2855" t="s">
        <v>17442</v>
      </c>
      <c r="M2855">
        <v>0</v>
      </c>
      <c r="N2855">
        <v>2660.5478400000002</v>
      </c>
      <c r="O2855">
        <v>1.07</v>
      </c>
      <c r="P2855">
        <v>0.1</v>
      </c>
      <c r="Q2855">
        <v>0.41953128608978502</v>
      </c>
      <c r="R2855">
        <v>0.97670722284965295</v>
      </c>
      <c r="S2855">
        <v>5.0599999999999996</v>
      </c>
      <c r="T2855">
        <v>8.5500000000000007</v>
      </c>
      <c r="U2855">
        <v>62.5</v>
      </c>
      <c r="V2855">
        <v>65.599999999999994</v>
      </c>
      <c r="W2855">
        <v>59.2</v>
      </c>
      <c r="X2855">
        <v>54.8</v>
      </c>
      <c r="Y2855">
        <v>58.4</v>
      </c>
      <c r="Z2855">
        <v>64.8</v>
      </c>
      <c r="AB2855" t="s">
        <v>86</v>
      </c>
      <c r="AC2855" t="s">
        <v>86</v>
      </c>
      <c r="AD2855" t="s">
        <v>86</v>
      </c>
      <c r="AE2855" t="s">
        <v>86</v>
      </c>
      <c r="AF2855" t="s">
        <v>86</v>
      </c>
      <c r="AG2855" t="s">
        <v>86</v>
      </c>
      <c r="AH2855" t="s">
        <v>86</v>
      </c>
      <c r="AI2855">
        <v>1.0349999999999999E-4</v>
      </c>
      <c r="AJ2855">
        <v>1.8919999999999999E-4</v>
      </c>
      <c r="AK2855">
        <v>3.6</v>
      </c>
      <c r="AL2855" t="s">
        <v>24510</v>
      </c>
      <c r="AM2855" t="s">
        <v>17439</v>
      </c>
      <c r="AN2855" t="s">
        <v>17444</v>
      </c>
      <c r="AO2855" t="s">
        <v>17445</v>
      </c>
      <c r="AP2855" t="s">
        <v>17446</v>
      </c>
      <c r="AQ2855" t="s">
        <v>17447</v>
      </c>
      <c r="AR2855" t="s">
        <v>17448</v>
      </c>
      <c r="AS2855" t="s">
        <v>17449</v>
      </c>
      <c r="AT2855">
        <v>100</v>
      </c>
      <c r="AU2855">
        <v>739</v>
      </c>
      <c r="AV2855">
        <v>104</v>
      </c>
      <c r="AW2855">
        <v>121</v>
      </c>
      <c r="AX2855">
        <v>103</v>
      </c>
      <c r="AY2855" t="s">
        <v>24511</v>
      </c>
      <c r="AZ2855" t="s">
        <v>24512</v>
      </c>
      <c r="BA2855" t="s">
        <v>96</v>
      </c>
      <c r="BG2855" t="s">
        <v>476</v>
      </c>
      <c r="BH2855" t="s">
        <v>17452</v>
      </c>
      <c r="BI2855" t="s">
        <v>2907</v>
      </c>
      <c r="BJ2855" t="s">
        <v>220</v>
      </c>
      <c r="BK2855" t="s">
        <v>17453</v>
      </c>
      <c r="BL2855" t="s">
        <v>222</v>
      </c>
      <c r="BN2855">
        <v>59.333333333333343</v>
      </c>
      <c r="BO2855">
        <v>5.0649119768593547</v>
      </c>
      <c r="BP2855">
        <v>8.536368500324755E-2</v>
      </c>
      <c r="BQ2855">
        <v>62.433333333333337</v>
      </c>
      <c r="BR2855">
        <v>3.2005207909547009</v>
      </c>
      <c r="BS2855">
        <v>5.1263013202691422E-2</v>
      </c>
      <c r="BT2855">
        <v>0.95034703683929522</v>
      </c>
      <c r="BU2855">
        <v>-7.3473658389285337E-2</v>
      </c>
      <c r="BV2855" s="3">
        <v>1.0522471910112361</v>
      </c>
      <c r="BW2855">
        <v>7.3473658389285185E-2</v>
      </c>
      <c r="BX2855">
        <v>0.41063519342451538</v>
      </c>
      <c r="BY2855">
        <v>-0.38654383223021532</v>
      </c>
    </row>
    <row r="2856" spans="1:77" x14ac:dyDescent="0.3">
      <c r="A2856" t="s">
        <v>4492</v>
      </c>
      <c r="B2856" t="s">
        <v>35044</v>
      </c>
      <c r="C2856" t="s">
        <v>1731</v>
      </c>
      <c r="D2856">
        <v>3.26783E-2</v>
      </c>
      <c r="E2856">
        <v>1.7364500000000001E-3</v>
      </c>
      <c r="F2856">
        <v>1</v>
      </c>
      <c r="G2856">
        <v>1</v>
      </c>
      <c r="H2856">
        <v>2</v>
      </c>
      <c r="I2856" t="s">
        <v>82</v>
      </c>
      <c r="J2856" t="s">
        <v>33881</v>
      </c>
      <c r="K2856" t="s">
        <v>4496</v>
      </c>
      <c r="M2856">
        <v>0</v>
      </c>
      <c r="N2856">
        <v>1293.73335</v>
      </c>
      <c r="O2856">
        <v>1.0209999999999999</v>
      </c>
      <c r="P2856">
        <v>0.03</v>
      </c>
      <c r="Q2856">
        <v>0.28336891964303401</v>
      </c>
      <c r="R2856">
        <v>0.97670722284965295</v>
      </c>
      <c r="S2856">
        <v>4.57</v>
      </c>
      <c r="T2856">
        <v>5.44</v>
      </c>
      <c r="U2856">
        <v>1179.5999999999999</v>
      </c>
      <c r="V2856">
        <v>1256.5999999999999</v>
      </c>
      <c r="W2856">
        <v>1151</v>
      </c>
      <c r="X2856">
        <v>1186.5999999999999</v>
      </c>
      <c r="Y2856">
        <v>1155.2</v>
      </c>
      <c r="Z2856">
        <v>1067.4000000000001</v>
      </c>
      <c r="AB2856" t="s">
        <v>86</v>
      </c>
      <c r="AC2856" t="s">
        <v>86</v>
      </c>
      <c r="AD2856" t="s">
        <v>86</v>
      </c>
      <c r="AE2856" t="s">
        <v>86</v>
      </c>
      <c r="AF2856" t="s">
        <v>86</v>
      </c>
      <c r="AG2856" t="s">
        <v>86</v>
      </c>
      <c r="AH2856" t="s">
        <v>86</v>
      </c>
      <c r="AI2856">
        <v>1.49E-3</v>
      </c>
      <c r="AJ2856">
        <v>2.5590000000000002E-2</v>
      </c>
      <c r="AK2856">
        <v>1.73</v>
      </c>
      <c r="AL2856" t="s">
        <v>35045</v>
      </c>
      <c r="AM2856" t="s">
        <v>4492</v>
      </c>
      <c r="AN2856" t="s">
        <v>4498</v>
      </c>
      <c r="AO2856" t="s">
        <v>4499</v>
      </c>
      <c r="AP2856" t="s">
        <v>4500</v>
      </c>
      <c r="AQ2856" t="s">
        <v>4501</v>
      </c>
      <c r="AR2856" t="s">
        <v>4502</v>
      </c>
      <c r="AS2856" t="s">
        <v>4503</v>
      </c>
      <c r="AT2856">
        <v>100</v>
      </c>
      <c r="AU2856">
        <v>646</v>
      </c>
      <c r="AV2856">
        <v>510</v>
      </c>
      <c r="AW2856">
        <v>517</v>
      </c>
      <c r="AX2856">
        <v>509</v>
      </c>
      <c r="AY2856" t="s">
        <v>35046</v>
      </c>
      <c r="AZ2856" t="s">
        <v>33884</v>
      </c>
      <c r="BA2856" t="s">
        <v>96</v>
      </c>
      <c r="BC2856" t="s">
        <v>746</v>
      </c>
      <c r="BD2856" t="s">
        <v>747</v>
      </c>
      <c r="BG2856" t="s">
        <v>1926</v>
      </c>
      <c r="BH2856" t="s">
        <v>4506</v>
      </c>
      <c r="BI2856" t="s">
        <v>3455</v>
      </c>
      <c r="BJ2856" t="s">
        <v>4507</v>
      </c>
      <c r="BK2856" t="s">
        <v>4508</v>
      </c>
      <c r="BL2856" t="s">
        <v>184</v>
      </c>
      <c r="BN2856">
        <v>1136.4000000000001</v>
      </c>
      <c r="BO2856">
        <v>61.783816651288141</v>
      </c>
      <c r="BP2856">
        <v>5.4368018876529513E-2</v>
      </c>
      <c r="BQ2856">
        <v>1195.7333333333329</v>
      </c>
      <c r="BR2856">
        <v>54.617335465338563</v>
      </c>
      <c r="BS2856">
        <v>4.5676852808880369E-2</v>
      </c>
      <c r="BT2856">
        <v>0.95037912578055317</v>
      </c>
      <c r="BU2856">
        <v>-7.3424945894729254E-2</v>
      </c>
      <c r="BV2856" s="3">
        <v>1.052211662560131</v>
      </c>
      <c r="BW2856">
        <v>7.3424945894729435E-2</v>
      </c>
      <c r="BX2856">
        <v>0.28128888315249878</v>
      </c>
      <c r="BY2856">
        <v>-0.55084743129348501</v>
      </c>
    </row>
    <row r="2857" spans="1:77" x14ac:dyDescent="0.3">
      <c r="A2857" t="s">
        <v>31571</v>
      </c>
      <c r="B2857" t="s">
        <v>31572</v>
      </c>
      <c r="C2857" t="s">
        <v>3585</v>
      </c>
      <c r="D2857">
        <v>7.6516599999999999E-5</v>
      </c>
      <c r="E2857">
        <v>7.5979699999999994E-5</v>
      </c>
      <c r="F2857">
        <v>1</v>
      </c>
      <c r="G2857">
        <v>1</v>
      </c>
      <c r="H2857">
        <v>1</v>
      </c>
      <c r="I2857" t="s">
        <v>82</v>
      </c>
      <c r="J2857" t="s">
        <v>31573</v>
      </c>
      <c r="K2857" t="s">
        <v>31574</v>
      </c>
      <c r="M2857">
        <v>0</v>
      </c>
      <c r="N2857">
        <v>2040.1660199999999</v>
      </c>
      <c r="O2857">
        <v>1.0369999999999999</v>
      </c>
      <c r="P2857">
        <v>0.05</v>
      </c>
      <c r="Q2857">
        <v>0.42490137092236302</v>
      </c>
      <c r="R2857">
        <v>0.97670722284965295</v>
      </c>
      <c r="S2857">
        <v>8</v>
      </c>
      <c r="T2857">
        <v>4.84</v>
      </c>
      <c r="U2857">
        <v>214.5</v>
      </c>
      <c r="V2857">
        <v>194.3</v>
      </c>
      <c r="W2857">
        <v>228.1</v>
      </c>
      <c r="X2857">
        <v>207.9</v>
      </c>
      <c r="Y2857">
        <v>206.9</v>
      </c>
      <c r="Z2857">
        <v>190.5</v>
      </c>
      <c r="AB2857" t="s">
        <v>86</v>
      </c>
      <c r="AC2857" t="s">
        <v>86</v>
      </c>
      <c r="AD2857" t="s">
        <v>86</v>
      </c>
      <c r="AE2857" t="s">
        <v>86</v>
      </c>
      <c r="AF2857" t="s">
        <v>86</v>
      </c>
      <c r="AG2857" t="s">
        <v>86</v>
      </c>
      <c r="AH2857" t="s">
        <v>86</v>
      </c>
      <c r="AI2857">
        <v>1.0349999999999999E-4</v>
      </c>
      <c r="AJ2857">
        <v>4.1010000000000002E-5</v>
      </c>
      <c r="AK2857">
        <v>4.2</v>
      </c>
      <c r="AL2857" t="s">
        <v>31575</v>
      </c>
      <c r="AM2857" t="s">
        <v>31571</v>
      </c>
      <c r="AN2857" t="s">
        <v>31576</v>
      </c>
      <c r="AO2857" t="s">
        <v>31577</v>
      </c>
      <c r="AP2857" t="s">
        <v>31578</v>
      </c>
      <c r="AQ2857" t="s">
        <v>31579</v>
      </c>
      <c r="AR2857" t="s">
        <v>31580</v>
      </c>
      <c r="AS2857" t="s">
        <v>31581</v>
      </c>
      <c r="AT2857">
        <v>100</v>
      </c>
      <c r="AU2857">
        <v>326</v>
      </c>
      <c r="AV2857">
        <v>38</v>
      </c>
      <c r="AW2857">
        <v>53</v>
      </c>
      <c r="AX2857">
        <v>37</v>
      </c>
      <c r="AY2857" t="s">
        <v>31582</v>
      </c>
      <c r="AZ2857" t="s">
        <v>31583</v>
      </c>
      <c r="BA2857" t="s">
        <v>96</v>
      </c>
      <c r="BC2857" t="s">
        <v>746</v>
      </c>
      <c r="BD2857" t="s">
        <v>747</v>
      </c>
      <c r="BG2857" t="s">
        <v>423</v>
      </c>
      <c r="BH2857" t="s">
        <v>31584</v>
      </c>
      <c r="BI2857" t="s">
        <v>715</v>
      </c>
      <c r="BK2857" t="s">
        <v>1076</v>
      </c>
      <c r="BN2857">
        <v>201.76666666666671</v>
      </c>
      <c r="BO2857">
        <v>9.7700221767063251</v>
      </c>
      <c r="BP2857">
        <v>4.84223798614224E-2</v>
      </c>
      <c r="BQ2857">
        <v>212.3</v>
      </c>
      <c r="BR2857">
        <v>17.007057358637901</v>
      </c>
      <c r="BS2857">
        <v>8.0108607435882745E-2</v>
      </c>
      <c r="BT2857">
        <v>0.95038467577327679</v>
      </c>
      <c r="BU2857">
        <v>-7.3416520916336034E-2</v>
      </c>
      <c r="BV2857" s="3">
        <v>1.0522055179249961</v>
      </c>
      <c r="BW2857">
        <v>7.3416520916335951E-2</v>
      </c>
      <c r="BX2857">
        <v>0.41616546020661699</v>
      </c>
      <c r="BY2857">
        <v>-0.38073396704639678</v>
      </c>
    </row>
    <row r="2858" spans="1:77" x14ac:dyDescent="0.3">
      <c r="A2858" t="s">
        <v>126</v>
      </c>
      <c r="B2858" t="s">
        <v>24828</v>
      </c>
      <c r="C2858" t="s">
        <v>14922</v>
      </c>
      <c r="D2858">
        <v>2.3339599999999999E-2</v>
      </c>
      <c r="E2858">
        <v>1.19871E-3</v>
      </c>
      <c r="F2858">
        <v>1</v>
      </c>
      <c r="G2858">
        <v>1</v>
      </c>
      <c r="H2858">
        <v>1</v>
      </c>
      <c r="I2858" t="s">
        <v>82</v>
      </c>
      <c r="J2858" t="s">
        <v>24829</v>
      </c>
      <c r="K2858" t="s">
        <v>129</v>
      </c>
      <c r="M2858">
        <v>1</v>
      </c>
      <c r="N2858">
        <v>2082.1985100000002</v>
      </c>
      <c r="O2858">
        <v>1.0680000000000001</v>
      </c>
      <c r="P2858">
        <v>0.1</v>
      </c>
      <c r="Q2858">
        <v>0.24030202155390501</v>
      </c>
      <c r="R2858">
        <v>0.97670722284965295</v>
      </c>
      <c r="S2858">
        <v>4.6100000000000003</v>
      </c>
      <c r="T2858">
        <v>4.49</v>
      </c>
      <c r="U2858">
        <v>420.4</v>
      </c>
      <c r="V2858">
        <v>398.8</v>
      </c>
      <c r="W2858">
        <v>383.6</v>
      </c>
      <c r="X2858">
        <v>400.7</v>
      </c>
      <c r="Y2858">
        <v>369.2</v>
      </c>
      <c r="Z2858">
        <v>373.3</v>
      </c>
      <c r="AB2858" t="s">
        <v>86</v>
      </c>
      <c r="AC2858" t="s">
        <v>86</v>
      </c>
      <c r="AD2858" t="s">
        <v>86</v>
      </c>
      <c r="AE2858" t="s">
        <v>86</v>
      </c>
      <c r="AF2858" t="s">
        <v>86</v>
      </c>
      <c r="AG2858" t="s">
        <v>86</v>
      </c>
      <c r="AH2858" t="s">
        <v>86</v>
      </c>
      <c r="AI2858">
        <v>1.018E-3</v>
      </c>
      <c r="AJ2858">
        <v>1.7950000000000001E-2</v>
      </c>
      <c r="AK2858">
        <v>2.97</v>
      </c>
      <c r="AL2858" t="s">
        <v>24830</v>
      </c>
      <c r="AM2858" t="s">
        <v>126</v>
      </c>
      <c r="AN2858" t="s">
        <v>131</v>
      </c>
      <c r="AO2858" t="s">
        <v>132</v>
      </c>
      <c r="AP2858" t="s">
        <v>133</v>
      </c>
      <c r="AQ2858" t="s">
        <v>134</v>
      </c>
      <c r="AR2858" t="s">
        <v>135</v>
      </c>
      <c r="AS2858" t="s">
        <v>136</v>
      </c>
      <c r="AT2858">
        <v>100</v>
      </c>
      <c r="AU2858">
        <v>590</v>
      </c>
      <c r="AV2858">
        <v>396</v>
      </c>
      <c r="AW2858">
        <v>407</v>
      </c>
      <c r="AX2858">
        <v>395</v>
      </c>
      <c r="AY2858" t="s">
        <v>24831</v>
      </c>
      <c r="AZ2858" t="s">
        <v>24832</v>
      </c>
      <c r="BA2858" t="s">
        <v>96</v>
      </c>
      <c r="BE2858" t="s">
        <v>139</v>
      </c>
      <c r="BF2858" t="s">
        <v>140</v>
      </c>
      <c r="BG2858" t="s">
        <v>98</v>
      </c>
      <c r="BH2858" t="s">
        <v>141</v>
      </c>
      <c r="BI2858" t="s">
        <v>142</v>
      </c>
      <c r="BL2858" t="s">
        <v>143</v>
      </c>
      <c r="BN2858">
        <v>381.06666666666672</v>
      </c>
      <c r="BO2858">
        <v>17.126100937847269</v>
      </c>
      <c r="BP2858">
        <v>4.4942532202188433E-2</v>
      </c>
      <c r="BQ2858">
        <v>400.93333333333339</v>
      </c>
      <c r="BR2858">
        <v>18.492521010758171</v>
      </c>
      <c r="BS2858">
        <v>4.612368060548263E-2</v>
      </c>
      <c r="BT2858">
        <v>0.9504489524442965</v>
      </c>
      <c r="BU2858">
        <v>-7.3318951478186636E-2</v>
      </c>
      <c r="BV2858" s="3">
        <v>1.052134359692092</v>
      </c>
      <c r="BW2858">
        <v>7.3318951478186539E-2</v>
      </c>
      <c r="BX2858">
        <v>0.24095052237830689</v>
      </c>
      <c r="BY2858">
        <v>-0.61807212781568732</v>
      </c>
    </row>
    <row r="2859" spans="1:77" x14ac:dyDescent="0.3">
      <c r="A2859" t="s">
        <v>45487</v>
      </c>
      <c r="B2859" t="s">
        <v>45488</v>
      </c>
      <c r="C2859" t="s">
        <v>813</v>
      </c>
      <c r="D2859">
        <v>3.9539100000000001E-2</v>
      </c>
      <c r="E2859">
        <v>2.0139099999999998E-3</v>
      </c>
      <c r="F2859">
        <v>1</v>
      </c>
      <c r="G2859">
        <v>1</v>
      </c>
      <c r="H2859">
        <v>1</v>
      </c>
      <c r="I2859" t="s">
        <v>82</v>
      </c>
      <c r="J2859" t="s">
        <v>7878</v>
      </c>
      <c r="K2859" t="s">
        <v>45489</v>
      </c>
      <c r="M2859">
        <v>0</v>
      </c>
      <c r="N2859">
        <v>1804.0189</v>
      </c>
      <c r="O2859">
        <v>0.97199999999999998</v>
      </c>
      <c r="P2859">
        <v>-0.04</v>
      </c>
      <c r="Q2859">
        <v>0.52786388119564498</v>
      </c>
      <c r="R2859">
        <v>0.97670722284965295</v>
      </c>
      <c r="S2859">
        <v>10.53</v>
      </c>
      <c r="T2859">
        <v>5.92</v>
      </c>
      <c r="U2859">
        <v>190.9</v>
      </c>
      <c r="V2859">
        <v>159.1</v>
      </c>
      <c r="W2859">
        <v>160.69999999999999</v>
      </c>
      <c r="X2859">
        <v>169.2</v>
      </c>
      <c r="Y2859">
        <v>165.2</v>
      </c>
      <c r="Z2859">
        <v>151</v>
      </c>
      <c r="AB2859" t="s">
        <v>86</v>
      </c>
      <c r="AC2859" t="s">
        <v>86</v>
      </c>
      <c r="AD2859" t="s">
        <v>86</v>
      </c>
      <c r="AE2859" t="s">
        <v>86</v>
      </c>
      <c r="AF2859" t="s">
        <v>86</v>
      </c>
      <c r="AG2859" t="s">
        <v>86</v>
      </c>
      <c r="AH2859" t="s">
        <v>86</v>
      </c>
      <c r="AI2859">
        <v>1.7210000000000001E-3</v>
      </c>
      <c r="AJ2859">
        <v>3.15E-2</v>
      </c>
      <c r="AK2859">
        <v>2.0099999999999998</v>
      </c>
      <c r="AL2859" t="s">
        <v>45490</v>
      </c>
      <c r="AM2859" t="s">
        <v>45487</v>
      </c>
      <c r="AN2859" t="s">
        <v>45491</v>
      </c>
      <c r="AO2859" t="s">
        <v>45492</v>
      </c>
      <c r="AP2859" t="s">
        <v>45493</v>
      </c>
      <c r="AQ2859" t="s">
        <v>45494</v>
      </c>
      <c r="AR2859" t="s">
        <v>45495</v>
      </c>
      <c r="AS2859" t="s">
        <v>45496</v>
      </c>
      <c r="AT2859">
        <v>100</v>
      </c>
      <c r="AU2859">
        <v>357</v>
      </c>
      <c r="AV2859">
        <v>261</v>
      </c>
      <c r="AW2859">
        <v>272</v>
      </c>
      <c r="AX2859">
        <v>260</v>
      </c>
      <c r="AY2859" t="s">
        <v>45497</v>
      </c>
      <c r="AZ2859" t="s">
        <v>45498</v>
      </c>
      <c r="BA2859" t="s">
        <v>96</v>
      </c>
      <c r="BG2859" t="s">
        <v>2005</v>
      </c>
      <c r="BH2859" t="s">
        <v>45499</v>
      </c>
      <c r="BI2859" t="s">
        <v>1781</v>
      </c>
      <c r="BJ2859" t="s">
        <v>2522</v>
      </c>
      <c r="BN2859">
        <v>161.80000000000001</v>
      </c>
      <c r="BO2859">
        <v>9.5645177609746685</v>
      </c>
      <c r="BP2859">
        <v>5.9113212366963347E-2</v>
      </c>
      <c r="BQ2859">
        <v>170.23333333333329</v>
      </c>
      <c r="BR2859">
        <v>17.915728657616292</v>
      </c>
      <c r="BS2859">
        <v>0.1052421890989796</v>
      </c>
      <c r="BT2859">
        <v>0.95046015273154494</v>
      </c>
      <c r="BU2859">
        <v>-7.330195056128215E-2</v>
      </c>
      <c r="BV2859" s="3">
        <v>1.052121961269056</v>
      </c>
      <c r="BW2859">
        <v>7.3301950561282136E-2</v>
      </c>
      <c r="BX2859">
        <v>0.51877053345810276</v>
      </c>
      <c r="BY2859">
        <v>-0.2850247001284042</v>
      </c>
    </row>
    <row r="2860" spans="1:77" x14ac:dyDescent="0.3">
      <c r="A2860" t="s">
        <v>32378</v>
      </c>
      <c r="B2860" t="s">
        <v>32379</v>
      </c>
      <c r="C2860" t="s">
        <v>81</v>
      </c>
      <c r="D2860">
        <v>4.7765500000000002E-2</v>
      </c>
      <c r="E2860">
        <v>2.2126400000000001E-3</v>
      </c>
      <c r="F2860">
        <v>1</v>
      </c>
      <c r="G2860">
        <v>1</v>
      </c>
      <c r="H2860">
        <v>1</v>
      </c>
      <c r="I2860" t="s">
        <v>82</v>
      </c>
      <c r="J2860" t="s">
        <v>32380</v>
      </c>
      <c r="K2860" t="s">
        <v>32381</v>
      </c>
      <c r="M2860">
        <v>0</v>
      </c>
      <c r="N2860">
        <v>1715.96514</v>
      </c>
      <c r="O2860">
        <v>1.0329999999999999</v>
      </c>
      <c r="P2860">
        <v>0.05</v>
      </c>
      <c r="Q2860">
        <v>0.53379233543173599</v>
      </c>
      <c r="R2860">
        <v>0.97670722284965295</v>
      </c>
      <c r="S2860">
        <v>8.49</v>
      </c>
      <c r="T2860">
        <v>10.19</v>
      </c>
      <c r="U2860">
        <v>35.799999999999997</v>
      </c>
      <c r="V2860">
        <v>37.4</v>
      </c>
      <c r="W2860">
        <v>42</v>
      </c>
      <c r="X2860">
        <v>32.9</v>
      </c>
      <c r="Y2860">
        <v>40.4</v>
      </c>
      <c r="Z2860">
        <v>36.200000000000003</v>
      </c>
      <c r="AA2860" t="s">
        <v>85</v>
      </c>
      <c r="AB2860" t="s">
        <v>86</v>
      </c>
      <c r="AC2860" t="s">
        <v>86</v>
      </c>
      <c r="AD2860" t="s">
        <v>86</v>
      </c>
      <c r="AE2860" t="s">
        <v>86</v>
      </c>
      <c r="AF2860" t="s">
        <v>86</v>
      </c>
      <c r="AG2860" t="s">
        <v>86</v>
      </c>
      <c r="AH2860" t="s">
        <v>86</v>
      </c>
      <c r="AI2860">
        <v>2.0929999999999998E-3</v>
      </c>
      <c r="AJ2860">
        <v>3.8519999999999999E-2</v>
      </c>
      <c r="AK2860">
        <v>1.66</v>
      </c>
      <c r="AL2860" t="s">
        <v>32382</v>
      </c>
      <c r="AM2860" t="s">
        <v>32378</v>
      </c>
      <c r="AN2860" t="s">
        <v>32383</v>
      </c>
      <c r="AO2860" t="s">
        <v>32384</v>
      </c>
      <c r="AP2860" t="s">
        <v>32385</v>
      </c>
      <c r="AQ2860" t="s">
        <v>32386</v>
      </c>
      <c r="AR2860" t="s">
        <v>32387</v>
      </c>
      <c r="AS2860" t="s">
        <v>32388</v>
      </c>
      <c r="AT2860">
        <v>100</v>
      </c>
      <c r="AU2860">
        <v>657</v>
      </c>
      <c r="AV2860">
        <v>2</v>
      </c>
      <c r="AW2860">
        <v>14</v>
      </c>
      <c r="AX2860">
        <v>1</v>
      </c>
      <c r="AY2860" t="s">
        <v>32389</v>
      </c>
      <c r="AZ2860" t="s">
        <v>32390</v>
      </c>
      <c r="BA2860" t="s">
        <v>1943</v>
      </c>
      <c r="BC2860" t="s">
        <v>1944</v>
      </c>
      <c r="BD2860" t="s">
        <v>1162</v>
      </c>
      <c r="BF2860" t="s">
        <v>32391</v>
      </c>
      <c r="BG2860" t="s">
        <v>271</v>
      </c>
      <c r="BH2860" t="s">
        <v>32392</v>
      </c>
      <c r="BI2860" t="s">
        <v>5527</v>
      </c>
      <c r="BJ2860" t="s">
        <v>32393</v>
      </c>
      <c r="BK2860" t="s">
        <v>4746</v>
      </c>
      <c r="BN2860">
        <v>36.5</v>
      </c>
      <c r="BO2860">
        <v>3.7589892258424999</v>
      </c>
      <c r="BP2860">
        <v>0.1029860061874658</v>
      </c>
      <c r="BQ2860">
        <v>38.4</v>
      </c>
      <c r="BR2860">
        <v>3.2186953878862181</v>
      </c>
      <c r="BS2860">
        <v>8.3820192392870252E-2</v>
      </c>
      <c r="BT2860">
        <v>0.95052083333333337</v>
      </c>
      <c r="BU2860">
        <v>-7.3209846953776553E-2</v>
      </c>
      <c r="BV2860" s="3">
        <v>1.0520547945205481</v>
      </c>
      <c r="BW2860">
        <v>7.320984695377647E-2</v>
      </c>
      <c r="BX2860">
        <v>0.53210975488251433</v>
      </c>
      <c r="BY2860">
        <v>-0.27399877931467859</v>
      </c>
    </row>
    <row r="2861" spans="1:77" x14ac:dyDescent="0.3">
      <c r="A2861" t="s">
        <v>23430</v>
      </c>
      <c r="B2861" t="s">
        <v>23431</v>
      </c>
      <c r="C2861" t="s">
        <v>81</v>
      </c>
      <c r="D2861">
        <v>1.4584400000000001E-4</v>
      </c>
      <c r="E2861">
        <v>7.5979699999999994E-5</v>
      </c>
      <c r="F2861">
        <v>1</v>
      </c>
      <c r="G2861">
        <v>1</v>
      </c>
      <c r="H2861">
        <v>2</v>
      </c>
      <c r="I2861" t="s">
        <v>82</v>
      </c>
      <c r="J2861" t="s">
        <v>23432</v>
      </c>
      <c r="K2861" t="s">
        <v>23433</v>
      </c>
      <c r="M2861">
        <v>0</v>
      </c>
      <c r="N2861">
        <v>2189.1633900000002</v>
      </c>
      <c r="O2861">
        <v>1.0760000000000001</v>
      </c>
      <c r="P2861">
        <v>0.11</v>
      </c>
      <c r="Q2861">
        <v>0.546576128795075</v>
      </c>
      <c r="R2861">
        <v>0.97670722284965295</v>
      </c>
      <c r="S2861">
        <v>8.8800000000000008</v>
      </c>
      <c r="T2861">
        <v>9.94</v>
      </c>
      <c r="U2861">
        <v>36.799999999999997</v>
      </c>
      <c r="V2861">
        <v>35.4</v>
      </c>
      <c r="W2861">
        <v>30.9</v>
      </c>
      <c r="X2861">
        <v>29.3</v>
      </c>
      <c r="Y2861">
        <v>32.9</v>
      </c>
      <c r="Z2861">
        <v>35.799999999999997</v>
      </c>
      <c r="AA2861" t="s">
        <v>85</v>
      </c>
      <c r="AB2861" t="s">
        <v>86</v>
      </c>
      <c r="AC2861" t="s">
        <v>86</v>
      </c>
      <c r="AD2861" t="s">
        <v>86</v>
      </c>
      <c r="AE2861" t="s">
        <v>86</v>
      </c>
      <c r="AF2861" t="s">
        <v>86</v>
      </c>
      <c r="AG2861" t="s">
        <v>86</v>
      </c>
      <c r="AH2861" t="s">
        <v>86</v>
      </c>
      <c r="AI2861">
        <v>1.0349999999999999E-4</v>
      </c>
      <c r="AJ2861">
        <v>8.0920000000000005E-5</v>
      </c>
      <c r="AK2861">
        <v>4.47</v>
      </c>
      <c r="AL2861" t="s">
        <v>23434</v>
      </c>
      <c r="AM2861" t="s">
        <v>23430</v>
      </c>
      <c r="AN2861" t="s">
        <v>23435</v>
      </c>
      <c r="AO2861" t="s">
        <v>23436</v>
      </c>
      <c r="AP2861" t="s">
        <v>23437</v>
      </c>
      <c r="AQ2861" t="s">
        <v>23438</v>
      </c>
      <c r="AR2861" t="s">
        <v>23439</v>
      </c>
      <c r="AS2861" t="s">
        <v>23440</v>
      </c>
      <c r="AT2861">
        <v>100</v>
      </c>
      <c r="AU2861">
        <v>318</v>
      </c>
      <c r="AV2861">
        <v>2</v>
      </c>
      <c r="AW2861">
        <v>18</v>
      </c>
      <c r="AX2861">
        <v>1</v>
      </c>
      <c r="AY2861" t="s">
        <v>23441</v>
      </c>
      <c r="AZ2861" t="s">
        <v>23442</v>
      </c>
      <c r="BA2861" t="s">
        <v>1943</v>
      </c>
      <c r="BC2861" t="s">
        <v>1944</v>
      </c>
      <c r="BD2861" t="s">
        <v>1162</v>
      </c>
      <c r="BE2861" t="s">
        <v>23443</v>
      </c>
      <c r="BF2861" t="s">
        <v>23444</v>
      </c>
      <c r="BG2861" t="s">
        <v>119</v>
      </c>
      <c r="BH2861" t="s">
        <v>23445</v>
      </c>
      <c r="BI2861" t="s">
        <v>6810</v>
      </c>
      <c r="BJ2861" t="s">
        <v>15915</v>
      </c>
      <c r="BK2861" t="s">
        <v>13902</v>
      </c>
      <c r="BN2861">
        <v>32.666666666666657</v>
      </c>
      <c r="BO2861">
        <v>3.256275991578927</v>
      </c>
      <c r="BP2861">
        <v>9.9681918109558981E-2</v>
      </c>
      <c r="BQ2861">
        <v>34.366666666666667</v>
      </c>
      <c r="BR2861">
        <v>3.0827476921300789</v>
      </c>
      <c r="BS2861">
        <v>8.9701678723474662E-2</v>
      </c>
      <c r="BT2861">
        <v>0.95053346265761385</v>
      </c>
      <c r="BU2861">
        <v>-7.3190678365537998E-2</v>
      </c>
      <c r="BV2861" s="3">
        <v>1.0520408163265309</v>
      </c>
      <c r="BW2861">
        <v>7.3190678365537915E-2</v>
      </c>
      <c r="BX2861">
        <v>0.5494851006364686</v>
      </c>
      <c r="BY2861">
        <v>-0.26004407903501631</v>
      </c>
    </row>
    <row r="2862" spans="1:77" x14ac:dyDescent="0.3">
      <c r="A2862" t="s">
        <v>145</v>
      </c>
      <c r="B2862" t="s">
        <v>25977</v>
      </c>
      <c r="C2862" t="s">
        <v>1976</v>
      </c>
      <c r="D2862">
        <v>6.4217099999999997E-3</v>
      </c>
      <c r="E2862">
        <v>1.71607E-4</v>
      </c>
      <c r="F2862">
        <v>1</v>
      </c>
      <c r="G2862">
        <v>1</v>
      </c>
      <c r="H2862">
        <v>1</v>
      </c>
      <c r="I2862" t="s">
        <v>82</v>
      </c>
      <c r="J2862" t="s">
        <v>25978</v>
      </c>
      <c r="K2862" t="s">
        <v>149</v>
      </c>
      <c r="M2862">
        <v>0</v>
      </c>
      <c r="N2862">
        <v>1631.85598</v>
      </c>
      <c r="O2862">
        <v>1.0620000000000001</v>
      </c>
      <c r="P2862">
        <v>0.09</v>
      </c>
      <c r="Q2862">
        <v>0.74976032730545605</v>
      </c>
      <c r="R2862">
        <v>0.98502414553331596</v>
      </c>
      <c r="S2862">
        <v>18.97</v>
      </c>
      <c r="T2862">
        <v>13.02</v>
      </c>
      <c r="U2862">
        <v>84.4</v>
      </c>
      <c r="V2862">
        <v>75.900000000000006</v>
      </c>
      <c r="W2862">
        <v>108.6</v>
      </c>
      <c r="X2862">
        <v>78.2</v>
      </c>
      <c r="Y2862">
        <v>79.400000000000006</v>
      </c>
      <c r="Z2862">
        <v>98</v>
      </c>
      <c r="AB2862" t="s">
        <v>86</v>
      </c>
      <c r="AC2862" t="s">
        <v>86</v>
      </c>
      <c r="AD2862" t="s">
        <v>86</v>
      </c>
      <c r="AE2862" t="s">
        <v>86</v>
      </c>
      <c r="AF2862" t="s">
        <v>86</v>
      </c>
      <c r="AG2862" t="s">
        <v>86</v>
      </c>
      <c r="AH2862" t="s">
        <v>86</v>
      </c>
      <c r="AI2862">
        <v>1.696E-4</v>
      </c>
      <c r="AJ2862">
        <v>4.5430000000000002E-3</v>
      </c>
      <c r="AK2862">
        <v>3.62</v>
      </c>
      <c r="AL2862" t="s">
        <v>25979</v>
      </c>
      <c r="AM2862" t="s">
        <v>145</v>
      </c>
      <c r="AN2862" t="s">
        <v>151</v>
      </c>
      <c r="AO2862" t="s">
        <v>152</v>
      </c>
      <c r="AP2862" t="s">
        <v>153</v>
      </c>
      <c r="AQ2862" t="s">
        <v>154</v>
      </c>
      <c r="AR2862" t="s">
        <v>155</v>
      </c>
      <c r="AS2862" t="s">
        <v>156</v>
      </c>
      <c r="AT2862">
        <v>100</v>
      </c>
      <c r="AU2862">
        <v>584</v>
      </c>
      <c r="AV2862">
        <v>36</v>
      </c>
      <c r="AW2862">
        <v>50</v>
      </c>
      <c r="AX2862">
        <v>35</v>
      </c>
      <c r="AY2862" t="s">
        <v>25980</v>
      </c>
      <c r="AZ2862" t="s">
        <v>8071</v>
      </c>
      <c r="BA2862" t="s">
        <v>96</v>
      </c>
      <c r="BE2862" t="s">
        <v>159</v>
      </c>
      <c r="BF2862" t="s">
        <v>160</v>
      </c>
      <c r="BG2862" t="s">
        <v>161</v>
      </c>
      <c r="BH2862" t="s">
        <v>162</v>
      </c>
      <c r="BI2862" t="s">
        <v>163</v>
      </c>
      <c r="BL2862" t="s">
        <v>164</v>
      </c>
      <c r="BN2862">
        <v>85.2</v>
      </c>
      <c r="BO2862">
        <v>11.101351269102331</v>
      </c>
      <c r="BP2862">
        <v>0.13029755010683489</v>
      </c>
      <c r="BQ2862">
        <v>89.633333333333326</v>
      </c>
      <c r="BR2862">
        <v>16.96653569039163</v>
      </c>
      <c r="BS2862">
        <v>0.18928823752761209</v>
      </c>
      <c r="BT2862">
        <v>0.95053923391595396</v>
      </c>
      <c r="BU2862">
        <v>-7.318191892587847E-2</v>
      </c>
      <c r="BV2862" s="3">
        <v>1.0520344287949921</v>
      </c>
      <c r="BW2862">
        <v>7.3181918925878484E-2</v>
      </c>
      <c r="BX2862">
        <v>0.74638032606480365</v>
      </c>
      <c r="BY2862">
        <v>-0.12703981673489789</v>
      </c>
    </row>
    <row r="2863" spans="1:77" x14ac:dyDescent="0.3">
      <c r="A2863" t="s">
        <v>39256</v>
      </c>
      <c r="B2863" t="s">
        <v>45352</v>
      </c>
      <c r="C2863" t="s">
        <v>9984</v>
      </c>
      <c r="D2863">
        <v>6.8127400000000003E-3</v>
      </c>
      <c r="E2863">
        <v>2.7344499999999998E-4</v>
      </c>
      <c r="F2863">
        <v>1</v>
      </c>
      <c r="G2863">
        <v>1</v>
      </c>
      <c r="H2863">
        <v>1</v>
      </c>
      <c r="I2863" t="s">
        <v>82</v>
      </c>
      <c r="J2863" t="s">
        <v>45353</v>
      </c>
      <c r="K2863" t="s">
        <v>39259</v>
      </c>
      <c r="M2863">
        <v>0</v>
      </c>
      <c r="N2863">
        <v>2101.2301299999999</v>
      </c>
      <c r="O2863">
        <v>0.97299999999999998</v>
      </c>
      <c r="P2863">
        <v>-0.04</v>
      </c>
      <c r="Q2863">
        <v>0.50526509350183202</v>
      </c>
      <c r="R2863">
        <v>0.97670722284965295</v>
      </c>
      <c r="S2863">
        <v>9.98</v>
      </c>
      <c r="T2863">
        <v>5.05</v>
      </c>
      <c r="U2863">
        <v>103.8</v>
      </c>
      <c r="V2863">
        <v>87.5</v>
      </c>
      <c r="W2863">
        <v>88</v>
      </c>
      <c r="X2863">
        <v>83.4</v>
      </c>
      <c r="Y2863">
        <v>91.7</v>
      </c>
      <c r="Z2863">
        <v>90.4</v>
      </c>
      <c r="AB2863" t="s">
        <v>86</v>
      </c>
      <c r="AC2863" t="s">
        <v>86</v>
      </c>
      <c r="AD2863" t="s">
        <v>86</v>
      </c>
      <c r="AE2863" t="s">
        <v>86</v>
      </c>
      <c r="AF2863" t="s">
        <v>86</v>
      </c>
      <c r="AG2863" t="s">
        <v>86</v>
      </c>
      <c r="AH2863" t="s">
        <v>86</v>
      </c>
      <c r="AI2863">
        <v>2.474E-4</v>
      </c>
      <c r="AJ2863">
        <v>4.8349999999999999E-3</v>
      </c>
      <c r="AK2863">
        <v>2.68</v>
      </c>
      <c r="AL2863" t="s">
        <v>45354</v>
      </c>
      <c r="AM2863" t="s">
        <v>39256</v>
      </c>
      <c r="AN2863" t="s">
        <v>39261</v>
      </c>
      <c r="AO2863" t="s">
        <v>39262</v>
      </c>
      <c r="AP2863" t="s">
        <v>39263</v>
      </c>
      <c r="AQ2863" t="s">
        <v>39264</v>
      </c>
      <c r="AR2863" t="s">
        <v>39265</v>
      </c>
      <c r="AS2863" t="s">
        <v>39266</v>
      </c>
      <c r="AT2863">
        <v>100</v>
      </c>
      <c r="AU2863">
        <v>1102</v>
      </c>
      <c r="AV2863">
        <v>1091</v>
      </c>
      <c r="AW2863">
        <v>1102</v>
      </c>
      <c r="AX2863">
        <v>1090</v>
      </c>
      <c r="AY2863" t="s">
        <v>45355</v>
      </c>
      <c r="AZ2863" t="s">
        <v>45356</v>
      </c>
      <c r="BA2863" t="s">
        <v>96</v>
      </c>
      <c r="BF2863" t="s">
        <v>39269</v>
      </c>
      <c r="BG2863" t="s">
        <v>713</v>
      </c>
      <c r="BH2863" t="s">
        <v>39270</v>
      </c>
      <c r="BI2863" t="s">
        <v>6810</v>
      </c>
      <c r="BJ2863" t="s">
        <v>24077</v>
      </c>
      <c r="BK2863" t="s">
        <v>39271</v>
      </c>
      <c r="BN2863">
        <v>88.5</v>
      </c>
      <c r="BO2863">
        <v>4.4643028571099421</v>
      </c>
      <c r="BP2863">
        <v>5.0444100080338332E-2</v>
      </c>
      <c r="BQ2863">
        <v>93.100000000000009</v>
      </c>
      <c r="BR2863">
        <v>9.2698435801258245</v>
      </c>
      <c r="BS2863">
        <v>9.9568674330030332E-2</v>
      </c>
      <c r="BT2863">
        <v>0.95059076262083775</v>
      </c>
      <c r="BU2863">
        <v>-7.3103712588434011E-2</v>
      </c>
      <c r="BV2863" s="3">
        <v>1.0519774011299441</v>
      </c>
      <c r="BW2863">
        <v>7.3103712588434122E-2</v>
      </c>
      <c r="BX2863">
        <v>0.48777204969492549</v>
      </c>
      <c r="BY2863">
        <v>-0.31178308924377118</v>
      </c>
    </row>
    <row r="2864" spans="1:77" x14ac:dyDescent="0.3">
      <c r="A2864" t="s">
        <v>11490</v>
      </c>
      <c r="B2864" t="s">
        <v>11491</v>
      </c>
      <c r="C2864" t="s">
        <v>11492</v>
      </c>
      <c r="D2864">
        <v>4.0931399999999998E-4</v>
      </c>
      <c r="E2864">
        <v>7.5979699999999994E-5</v>
      </c>
      <c r="F2864">
        <v>1</v>
      </c>
      <c r="G2864">
        <v>1</v>
      </c>
      <c r="H2864">
        <v>1</v>
      </c>
      <c r="I2864" t="s">
        <v>82</v>
      </c>
      <c r="J2864" t="s">
        <v>11493</v>
      </c>
      <c r="K2864" t="s">
        <v>11494</v>
      </c>
      <c r="M2864">
        <v>0</v>
      </c>
      <c r="N2864">
        <v>3198.5835000000002</v>
      </c>
      <c r="O2864">
        <v>1.1619999999999999</v>
      </c>
      <c r="P2864">
        <v>0.22</v>
      </c>
      <c r="Q2864">
        <v>0.60624063730333</v>
      </c>
      <c r="R2864">
        <v>0.97670722284965295</v>
      </c>
      <c r="S2864">
        <v>1.72</v>
      </c>
      <c r="T2864">
        <v>18.8</v>
      </c>
      <c r="U2864">
        <v>38.5</v>
      </c>
      <c r="V2864">
        <v>37.200000000000003</v>
      </c>
      <c r="W2864">
        <v>37.700000000000003</v>
      </c>
      <c r="X2864">
        <v>32.5</v>
      </c>
      <c r="Y2864">
        <v>31.6</v>
      </c>
      <c r="Z2864">
        <v>43.7</v>
      </c>
      <c r="AB2864" t="s">
        <v>86</v>
      </c>
      <c r="AC2864" t="s">
        <v>86</v>
      </c>
      <c r="AD2864" t="s">
        <v>86</v>
      </c>
      <c r="AE2864" t="s">
        <v>86</v>
      </c>
      <c r="AF2864" t="s">
        <v>86</v>
      </c>
      <c r="AG2864" t="s">
        <v>86</v>
      </c>
      <c r="AH2864" t="s">
        <v>86</v>
      </c>
      <c r="AI2864">
        <v>1.0349999999999999E-4</v>
      </c>
      <c r="AJ2864">
        <v>2.4369999999999999E-4</v>
      </c>
      <c r="AK2864">
        <v>3.6</v>
      </c>
      <c r="AL2864" t="s">
        <v>11495</v>
      </c>
      <c r="AM2864" t="s">
        <v>11490</v>
      </c>
      <c r="AN2864" t="s">
        <v>11496</v>
      </c>
      <c r="AO2864" t="s">
        <v>11497</v>
      </c>
      <c r="AP2864" t="s">
        <v>11498</v>
      </c>
      <c r="AQ2864" t="s">
        <v>11499</v>
      </c>
      <c r="AR2864" t="s">
        <v>11500</v>
      </c>
      <c r="AS2864" t="s">
        <v>11501</v>
      </c>
      <c r="AT2864">
        <v>100</v>
      </c>
      <c r="AU2864">
        <v>577</v>
      </c>
      <c r="AV2864">
        <v>382</v>
      </c>
      <c r="AW2864">
        <v>404</v>
      </c>
      <c r="AX2864">
        <v>381</v>
      </c>
      <c r="AY2864" t="s">
        <v>11502</v>
      </c>
      <c r="AZ2864" t="s">
        <v>11503</v>
      </c>
      <c r="BA2864" t="s">
        <v>96</v>
      </c>
      <c r="BG2864" t="s">
        <v>1556</v>
      </c>
      <c r="BH2864" t="s">
        <v>11504</v>
      </c>
      <c r="BI2864" t="s">
        <v>715</v>
      </c>
      <c r="BJ2864" t="s">
        <v>407</v>
      </c>
      <c r="BK2864" t="s">
        <v>1076</v>
      </c>
      <c r="BN2864">
        <v>35.93333333333333</v>
      </c>
      <c r="BO2864">
        <v>6.741167060185747</v>
      </c>
      <c r="BP2864">
        <v>0.1876020517676924</v>
      </c>
      <c r="BQ2864">
        <v>37.799999999999997</v>
      </c>
      <c r="BR2864">
        <v>0.6557438524301985</v>
      </c>
      <c r="BS2864">
        <v>1.7347720963761859E-2</v>
      </c>
      <c r="BT2864">
        <v>0.95061728395061706</v>
      </c>
      <c r="BU2864">
        <v>-7.3063462189723691E-2</v>
      </c>
      <c r="BV2864" s="3">
        <v>1.051948051948052</v>
      </c>
      <c r="BW2864">
        <v>7.3063462189723691E-2</v>
      </c>
      <c r="BX2864">
        <v>0.58597217427391735</v>
      </c>
      <c r="BY2864">
        <v>-0.23212300658637081</v>
      </c>
    </row>
    <row r="2865" spans="1:77" x14ac:dyDescent="0.3">
      <c r="A2865" t="s">
        <v>126</v>
      </c>
      <c r="B2865" t="s">
        <v>7675</v>
      </c>
      <c r="C2865" t="s">
        <v>81</v>
      </c>
      <c r="D2865">
        <v>4.3058399999999997E-2</v>
      </c>
      <c r="E2865">
        <v>2.0139099999999998E-3</v>
      </c>
      <c r="F2865">
        <v>1</v>
      </c>
      <c r="G2865">
        <v>1</v>
      </c>
      <c r="H2865">
        <v>2</v>
      </c>
      <c r="I2865" t="s">
        <v>82</v>
      </c>
      <c r="J2865" t="s">
        <v>7676</v>
      </c>
      <c r="K2865" t="s">
        <v>129</v>
      </c>
      <c r="M2865">
        <v>0</v>
      </c>
      <c r="N2865">
        <v>1198.6387199999999</v>
      </c>
      <c r="O2865">
        <v>1.2130000000000001</v>
      </c>
      <c r="P2865">
        <v>0.28000000000000003</v>
      </c>
      <c r="Q2865">
        <v>0.93507304196635999</v>
      </c>
      <c r="R2865">
        <v>0.99341473318432005</v>
      </c>
      <c r="S2865">
        <v>30.43</v>
      </c>
      <c r="T2865">
        <v>11.63</v>
      </c>
      <c r="U2865">
        <v>828.6</v>
      </c>
      <c r="V2865">
        <v>853.9</v>
      </c>
      <c r="W2865">
        <v>464.7</v>
      </c>
      <c r="X2865">
        <v>599.9</v>
      </c>
      <c r="Y2865">
        <v>758.1</v>
      </c>
      <c r="Z2865">
        <v>683.2</v>
      </c>
      <c r="AA2865" t="s">
        <v>85</v>
      </c>
      <c r="AB2865" t="s">
        <v>86</v>
      </c>
      <c r="AC2865" t="s">
        <v>86</v>
      </c>
      <c r="AD2865" t="s">
        <v>86</v>
      </c>
      <c r="AE2865" t="s">
        <v>86</v>
      </c>
      <c r="AF2865" t="s">
        <v>86</v>
      </c>
      <c r="AG2865" t="s">
        <v>86</v>
      </c>
      <c r="AH2865" t="s">
        <v>86</v>
      </c>
      <c r="AI2865">
        <v>1.8240000000000001E-3</v>
      </c>
      <c r="AJ2865">
        <v>3.4329999999999999E-2</v>
      </c>
      <c r="AK2865">
        <v>1.99</v>
      </c>
      <c r="AL2865" t="s">
        <v>7677</v>
      </c>
      <c r="AM2865" t="s">
        <v>126</v>
      </c>
      <c r="AN2865" t="s">
        <v>131</v>
      </c>
      <c r="AO2865" t="s">
        <v>132</v>
      </c>
      <c r="AP2865" t="s">
        <v>133</v>
      </c>
      <c r="AQ2865" t="s">
        <v>134</v>
      </c>
      <c r="AR2865" t="s">
        <v>135</v>
      </c>
      <c r="AS2865" t="s">
        <v>136</v>
      </c>
      <c r="AT2865">
        <v>100</v>
      </c>
      <c r="AU2865">
        <v>590</v>
      </c>
      <c r="AV2865">
        <v>346</v>
      </c>
      <c r="AW2865">
        <v>352</v>
      </c>
      <c r="AX2865">
        <v>345</v>
      </c>
      <c r="AY2865" t="s">
        <v>7678</v>
      </c>
      <c r="AZ2865" t="s">
        <v>2398</v>
      </c>
      <c r="BA2865" t="s">
        <v>96</v>
      </c>
      <c r="BE2865" t="s">
        <v>139</v>
      </c>
      <c r="BF2865" t="s">
        <v>140</v>
      </c>
      <c r="BG2865" t="s">
        <v>98</v>
      </c>
      <c r="BH2865" t="s">
        <v>141</v>
      </c>
      <c r="BI2865" t="s">
        <v>142</v>
      </c>
      <c r="BL2865" t="s">
        <v>143</v>
      </c>
      <c r="BM2865" t="s">
        <v>204</v>
      </c>
      <c r="BN2865">
        <v>680.4</v>
      </c>
      <c r="BO2865">
        <v>79.137159413261756</v>
      </c>
      <c r="BP2865">
        <v>0.11630975810297139</v>
      </c>
      <c r="BQ2865">
        <v>715.73333333333323</v>
      </c>
      <c r="BR2865">
        <v>217.76896779232189</v>
      </c>
      <c r="BS2865">
        <v>0.30425992146840802</v>
      </c>
      <c r="BT2865">
        <v>0.95063338301043232</v>
      </c>
      <c r="BU2865">
        <v>-7.3039029815642142E-2</v>
      </c>
      <c r="BV2865" s="3">
        <v>1.051930237115422</v>
      </c>
      <c r="BW2865">
        <v>7.3039029815642226E-2</v>
      </c>
      <c r="BX2865">
        <v>0.9325154725521807</v>
      </c>
      <c r="BY2865">
        <v>-3.0343953526475169E-2</v>
      </c>
    </row>
    <row r="2866" spans="1:77" x14ac:dyDescent="0.3">
      <c r="A2866" t="s">
        <v>29949</v>
      </c>
      <c r="B2866" t="s">
        <v>38835</v>
      </c>
      <c r="C2866" t="s">
        <v>1914</v>
      </c>
      <c r="D2866">
        <v>2.88521E-3</v>
      </c>
      <c r="E2866">
        <v>1.71607E-4</v>
      </c>
      <c r="F2866">
        <v>1</v>
      </c>
      <c r="G2866">
        <v>1</v>
      </c>
      <c r="H2866">
        <v>1</v>
      </c>
      <c r="I2866" t="s">
        <v>82</v>
      </c>
      <c r="J2866" t="s">
        <v>38836</v>
      </c>
      <c r="K2866" t="s">
        <v>29952</v>
      </c>
      <c r="M2866">
        <v>0</v>
      </c>
      <c r="N2866">
        <v>1793.0392999999999</v>
      </c>
      <c r="O2866">
        <v>1.0029999999999999</v>
      </c>
      <c r="P2866">
        <v>0</v>
      </c>
      <c r="Q2866">
        <v>0.65772065183635098</v>
      </c>
      <c r="R2866">
        <v>0.97757841558765202</v>
      </c>
      <c r="S2866">
        <v>11.96</v>
      </c>
      <c r="T2866">
        <v>15.32</v>
      </c>
      <c r="U2866">
        <v>34.700000000000003</v>
      </c>
      <c r="V2866">
        <v>41.5</v>
      </c>
      <c r="W2866">
        <v>33.299999999999997</v>
      </c>
      <c r="X2866">
        <v>40.1</v>
      </c>
      <c r="Y2866">
        <v>29.4</v>
      </c>
      <c r="Z2866">
        <v>34.6</v>
      </c>
      <c r="AB2866" t="s">
        <v>86</v>
      </c>
      <c r="AC2866" t="s">
        <v>86</v>
      </c>
      <c r="AD2866" t="s">
        <v>86</v>
      </c>
      <c r="AE2866" t="s">
        <v>86</v>
      </c>
      <c r="AF2866" t="s">
        <v>86</v>
      </c>
      <c r="AG2866" t="s">
        <v>86</v>
      </c>
      <c r="AH2866" t="s">
        <v>86</v>
      </c>
      <c r="AI2866">
        <v>1.696E-4</v>
      </c>
      <c r="AJ2866">
        <v>1.941E-3</v>
      </c>
      <c r="AK2866">
        <v>2.6</v>
      </c>
      <c r="AL2866" t="s">
        <v>38837</v>
      </c>
      <c r="AM2866" t="s">
        <v>29949</v>
      </c>
      <c r="AN2866" t="s">
        <v>29954</v>
      </c>
      <c r="AO2866" t="s">
        <v>29955</v>
      </c>
      <c r="AP2866" t="s">
        <v>29956</v>
      </c>
      <c r="AQ2866" t="s">
        <v>29957</v>
      </c>
      <c r="AR2866" t="s">
        <v>29958</v>
      </c>
      <c r="AS2866" t="s">
        <v>29959</v>
      </c>
      <c r="AT2866">
        <v>100</v>
      </c>
      <c r="AU2866">
        <v>613</v>
      </c>
      <c r="AV2866">
        <v>452</v>
      </c>
      <c r="AW2866">
        <v>466</v>
      </c>
      <c r="AX2866">
        <v>451</v>
      </c>
      <c r="AY2866" t="s">
        <v>38838</v>
      </c>
      <c r="AZ2866" t="s">
        <v>38839</v>
      </c>
      <c r="BA2866" t="s">
        <v>96</v>
      </c>
      <c r="BF2866" t="s">
        <v>29962</v>
      </c>
      <c r="BG2866" t="s">
        <v>905</v>
      </c>
      <c r="BH2866" t="s">
        <v>29963</v>
      </c>
      <c r="BI2866" t="s">
        <v>339</v>
      </c>
      <c r="BK2866" t="s">
        <v>1184</v>
      </c>
      <c r="BN2866">
        <v>34.700000000000003</v>
      </c>
      <c r="BO2866">
        <v>5.3507008886686993</v>
      </c>
      <c r="BP2866">
        <v>0.1541988728722968</v>
      </c>
      <c r="BQ2866">
        <v>36.5</v>
      </c>
      <c r="BR2866">
        <v>4.3863424398922621</v>
      </c>
      <c r="BS2866">
        <v>0.1201737654765003</v>
      </c>
      <c r="BT2866">
        <v>0.95068493150684918</v>
      </c>
      <c r="BU2866">
        <v>-7.2960801189118865E-2</v>
      </c>
      <c r="BV2866" s="3">
        <v>1.051873198847262</v>
      </c>
      <c r="BW2866">
        <v>7.2960801189118699E-2</v>
      </c>
      <c r="BX2866">
        <v>0.65605340614319796</v>
      </c>
      <c r="BY2866">
        <v>-0.18306080536639849</v>
      </c>
    </row>
    <row r="2867" spans="1:77" x14ac:dyDescent="0.3">
      <c r="A2867" t="s">
        <v>29869</v>
      </c>
      <c r="B2867" t="s">
        <v>29870</v>
      </c>
      <c r="C2867" t="s">
        <v>29871</v>
      </c>
      <c r="D2867">
        <v>7.8193399999999993E-3</v>
      </c>
      <c r="E2867">
        <v>3.7637E-4</v>
      </c>
      <c r="F2867">
        <v>1</v>
      </c>
      <c r="G2867">
        <v>1</v>
      </c>
      <c r="H2867">
        <v>1</v>
      </c>
      <c r="I2867" t="s">
        <v>82</v>
      </c>
      <c r="J2867" t="s">
        <v>2867</v>
      </c>
      <c r="K2867" t="s">
        <v>29872</v>
      </c>
      <c r="M2867">
        <v>0</v>
      </c>
      <c r="N2867">
        <v>1724.8154400000001</v>
      </c>
      <c r="O2867">
        <v>1.0449999999999999</v>
      </c>
      <c r="P2867">
        <v>0.06</v>
      </c>
      <c r="Q2867">
        <v>0.52892402526378601</v>
      </c>
      <c r="R2867">
        <v>0.97670722284965295</v>
      </c>
      <c r="S2867">
        <v>10.78</v>
      </c>
      <c r="T2867">
        <v>1.1499999999999999</v>
      </c>
      <c r="U2867">
        <v>47.9</v>
      </c>
      <c r="V2867">
        <v>52.9</v>
      </c>
      <c r="W2867">
        <v>59.4</v>
      </c>
      <c r="X2867">
        <v>50.3</v>
      </c>
      <c r="Y2867">
        <v>51.4</v>
      </c>
      <c r="Z2867">
        <v>50.6</v>
      </c>
      <c r="AB2867" t="s">
        <v>86</v>
      </c>
      <c r="AC2867" t="s">
        <v>86</v>
      </c>
      <c r="AD2867" t="s">
        <v>86</v>
      </c>
      <c r="AE2867" t="s">
        <v>86</v>
      </c>
      <c r="AF2867" t="s">
        <v>86</v>
      </c>
      <c r="AG2867" t="s">
        <v>86</v>
      </c>
      <c r="AH2867" t="s">
        <v>86</v>
      </c>
      <c r="AI2867">
        <v>3.2670000000000003E-4</v>
      </c>
      <c r="AJ2867">
        <v>5.587E-3</v>
      </c>
      <c r="AK2867">
        <v>2.4700000000000002</v>
      </c>
      <c r="AL2867" t="s">
        <v>29873</v>
      </c>
      <c r="AM2867" t="s">
        <v>29869</v>
      </c>
      <c r="AN2867" t="s">
        <v>29874</v>
      </c>
      <c r="AO2867" t="s">
        <v>29875</v>
      </c>
      <c r="AP2867" t="s">
        <v>29876</v>
      </c>
      <c r="AQ2867" t="s">
        <v>29877</v>
      </c>
      <c r="AR2867" t="s">
        <v>29878</v>
      </c>
      <c r="AS2867" t="s">
        <v>29879</v>
      </c>
      <c r="AT2867">
        <v>100</v>
      </c>
      <c r="AU2867">
        <v>279</v>
      </c>
      <c r="AV2867">
        <v>268</v>
      </c>
      <c r="AW2867">
        <v>279</v>
      </c>
      <c r="AX2867">
        <v>267</v>
      </c>
      <c r="AY2867" t="s">
        <v>29880</v>
      </c>
      <c r="AZ2867" t="s">
        <v>29881</v>
      </c>
      <c r="BA2867" t="s">
        <v>96</v>
      </c>
      <c r="BE2867" t="s">
        <v>29882</v>
      </c>
      <c r="BF2867" t="s">
        <v>29883</v>
      </c>
      <c r="BG2867" t="s">
        <v>644</v>
      </c>
      <c r="BH2867" t="s">
        <v>29884</v>
      </c>
      <c r="BI2867" t="s">
        <v>2722</v>
      </c>
      <c r="BJ2867" t="s">
        <v>2963</v>
      </c>
      <c r="BN2867">
        <v>50.766666666666659</v>
      </c>
      <c r="BO2867">
        <v>0.56862407030773277</v>
      </c>
      <c r="BP2867">
        <v>1.120073677559553E-2</v>
      </c>
      <c r="BQ2867">
        <v>53.4</v>
      </c>
      <c r="BR2867">
        <v>5.7662812973353983</v>
      </c>
      <c r="BS2867">
        <v>0.1079827958302509</v>
      </c>
      <c r="BT2867">
        <v>0.95068664169787753</v>
      </c>
      <c r="BU2867">
        <v>-7.2958205921418079E-2</v>
      </c>
      <c r="BV2867" s="3">
        <v>1.0518713066316481</v>
      </c>
      <c r="BW2867">
        <v>7.2958205921418218E-2</v>
      </c>
      <c r="BX2867">
        <v>0.49621069828917452</v>
      </c>
      <c r="BY2867">
        <v>-0.30433387658563982</v>
      </c>
    </row>
    <row r="2868" spans="1:77" x14ac:dyDescent="0.3">
      <c r="A2868" t="s">
        <v>17846</v>
      </c>
      <c r="B2868" t="s">
        <v>22693</v>
      </c>
      <c r="C2868" t="s">
        <v>4415</v>
      </c>
      <c r="D2868">
        <v>6.1463799999999999E-2</v>
      </c>
      <c r="E2868">
        <v>2.5653099999999999E-3</v>
      </c>
      <c r="F2868">
        <v>1</v>
      </c>
      <c r="G2868">
        <v>1</v>
      </c>
      <c r="H2868">
        <v>1</v>
      </c>
      <c r="I2868" t="s">
        <v>82</v>
      </c>
      <c r="J2868" t="s">
        <v>22694</v>
      </c>
      <c r="K2868" t="s">
        <v>17849</v>
      </c>
      <c r="M2868">
        <v>0</v>
      </c>
      <c r="N2868">
        <v>1859.0882200000001</v>
      </c>
      <c r="O2868">
        <v>1.079</v>
      </c>
      <c r="P2868">
        <v>0.11</v>
      </c>
      <c r="Q2868">
        <v>0.72415456327897298</v>
      </c>
      <c r="R2868">
        <v>0.98288286191895902</v>
      </c>
      <c r="S2868">
        <v>16.72</v>
      </c>
      <c r="T2868">
        <v>4.03</v>
      </c>
      <c r="U2868">
        <v>346.4</v>
      </c>
      <c r="V2868">
        <v>315.39999999999998</v>
      </c>
      <c r="W2868">
        <v>247.4</v>
      </c>
      <c r="X2868">
        <v>275</v>
      </c>
      <c r="Y2868">
        <v>292.2</v>
      </c>
      <c r="Z2868">
        <v>297.2</v>
      </c>
      <c r="AB2868" t="s">
        <v>86</v>
      </c>
      <c r="AC2868" t="s">
        <v>86</v>
      </c>
      <c r="AD2868" t="s">
        <v>86</v>
      </c>
      <c r="AE2868" t="s">
        <v>86</v>
      </c>
      <c r="AF2868" t="s">
        <v>86</v>
      </c>
      <c r="AG2868" t="s">
        <v>86</v>
      </c>
      <c r="AH2868" t="s">
        <v>86</v>
      </c>
      <c r="AI2868">
        <v>2.3579999999999999E-3</v>
      </c>
      <c r="AJ2868">
        <v>5.0450000000000002E-2</v>
      </c>
      <c r="AK2868">
        <v>2.82</v>
      </c>
      <c r="AL2868" t="s">
        <v>22695</v>
      </c>
      <c r="AM2868" t="s">
        <v>17846</v>
      </c>
      <c r="AN2868" t="s">
        <v>17851</v>
      </c>
      <c r="AO2868" t="s">
        <v>17852</v>
      </c>
      <c r="AP2868" t="s">
        <v>17853</v>
      </c>
      <c r="AQ2868" t="s">
        <v>17854</v>
      </c>
      <c r="AR2868" t="s">
        <v>17855</v>
      </c>
      <c r="AS2868" t="s">
        <v>17856</v>
      </c>
      <c r="AT2868">
        <v>100</v>
      </c>
      <c r="AU2868">
        <v>1235</v>
      </c>
      <c r="AV2868">
        <v>1186</v>
      </c>
      <c r="AW2868">
        <v>1195</v>
      </c>
      <c r="AX2868">
        <v>1185</v>
      </c>
      <c r="AY2868" t="s">
        <v>22696</v>
      </c>
      <c r="AZ2868" t="s">
        <v>22697</v>
      </c>
      <c r="BA2868" t="s">
        <v>96</v>
      </c>
      <c r="BG2868" t="s">
        <v>604</v>
      </c>
      <c r="BH2868" t="s">
        <v>17859</v>
      </c>
      <c r="BI2868" t="s">
        <v>1928</v>
      </c>
      <c r="BJ2868" t="s">
        <v>1558</v>
      </c>
      <c r="BK2868" t="s">
        <v>1948</v>
      </c>
      <c r="BN2868">
        <v>288.13333333333338</v>
      </c>
      <c r="BO2868">
        <v>11.64531379282384</v>
      </c>
      <c r="BP2868">
        <v>4.0416406037102628E-2</v>
      </c>
      <c r="BQ2868">
        <v>303.06666666666672</v>
      </c>
      <c r="BR2868">
        <v>50.639246966491633</v>
      </c>
      <c r="BS2868">
        <v>0.16708946425371191</v>
      </c>
      <c r="BT2868">
        <v>0.95072591289045327</v>
      </c>
      <c r="BU2868">
        <v>-7.2898611958340312E-2</v>
      </c>
      <c r="BV2868" s="3">
        <v>1.0518278574733919</v>
      </c>
      <c r="BW2868">
        <v>7.2898611958340145E-2</v>
      </c>
      <c r="BX2868">
        <v>0.70915630472160396</v>
      </c>
      <c r="BY2868">
        <v>-0.14925803167646531</v>
      </c>
    </row>
    <row r="2869" spans="1:77" x14ac:dyDescent="0.3">
      <c r="A2869" t="s">
        <v>1782</v>
      </c>
      <c r="B2869" t="s">
        <v>28380</v>
      </c>
      <c r="C2869" t="s">
        <v>2108</v>
      </c>
      <c r="D2869">
        <v>9.7016500000000005E-4</v>
      </c>
      <c r="E2869">
        <v>7.5979699999999994E-5</v>
      </c>
      <c r="F2869">
        <v>1</v>
      </c>
      <c r="G2869">
        <v>1</v>
      </c>
      <c r="H2869">
        <v>1</v>
      </c>
      <c r="I2869" t="s">
        <v>82</v>
      </c>
      <c r="J2869" t="s">
        <v>28381</v>
      </c>
      <c r="K2869" t="s">
        <v>1785</v>
      </c>
      <c r="M2869">
        <v>0</v>
      </c>
      <c r="N2869">
        <v>2298.27367</v>
      </c>
      <c r="O2869">
        <v>1.052</v>
      </c>
      <c r="P2869">
        <v>7.0000000000000007E-2</v>
      </c>
      <c r="Q2869">
        <v>0.465303905145873</v>
      </c>
      <c r="R2869">
        <v>0.97670722284965295</v>
      </c>
      <c r="S2869">
        <v>9.09</v>
      </c>
      <c r="T2869">
        <v>2.5099999999999998</v>
      </c>
      <c r="U2869">
        <v>50.7</v>
      </c>
      <c r="V2869">
        <v>55.2</v>
      </c>
      <c r="W2869">
        <v>60.8</v>
      </c>
      <c r="X2869">
        <v>54.3</v>
      </c>
      <c r="Y2869">
        <v>51.7</v>
      </c>
      <c r="Z2869">
        <v>52.5</v>
      </c>
      <c r="AB2869" t="s">
        <v>86</v>
      </c>
      <c r="AC2869" t="s">
        <v>86</v>
      </c>
      <c r="AD2869" t="s">
        <v>86</v>
      </c>
      <c r="AE2869" t="s">
        <v>86</v>
      </c>
      <c r="AF2869" t="s">
        <v>86</v>
      </c>
      <c r="AG2869" t="s">
        <v>86</v>
      </c>
      <c r="AH2869" t="s">
        <v>86</v>
      </c>
      <c r="AI2869">
        <v>1.0349999999999999E-4</v>
      </c>
      <c r="AJ2869">
        <v>6.0729999999999996E-4</v>
      </c>
      <c r="AK2869">
        <v>3.6</v>
      </c>
      <c r="AL2869" t="s">
        <v>28382</v>
      </c>
      <c r="AM2869" t="s">
        <v>1782</v>
      </c>
      <c r="AN2869" t="s">
        <v>1787</v>
      </c>
      <c r="AO2869" t="s">
        <v>1788</v>
      </c>
      <c r="AP2869" t="s">
        <v>1789</v>
      </c>
      <c r="AQ2869" t="s">
        <v>1790</v>
      </c>
      <c r="AR2869" t="s">
        <v>1791</v>
      </c>
      <c r="AS2869" t="s">
        <v>1792</v>
      </c>
      <c r="AT2869">
        <v>100</v>
      </c>
      <c r="AU2869">
        <v>4684</v>
      </c>
      <c r="AV2869">
        <v>3270</v>
      </c>
      <c r="AW2869">
        <v>3288</v>
      </c>
      <c r="AX2869">
        <v>3269</v>
      </c>
      <c r="AY2869" t="s">
        <v>28383</v>
      </c>
      <c r="AZ2869" t="s">
        <v>28384</v>
      </c>
      <c r="BA2869" t="s">
        <v>96</v>
      </c>
      <c r="BC2869" t="s">
        <v>746</v>
      </c>
      <c r="BD2869" t="s">
        <v>747</v>
      </c>
      <c r="BE2869" t="s">
        <v>1795</v>
      </c>
      <c r="BG2869" t="s">
        <v>1310</v>
      </c>
      <c r="BH2869" t="s">
        <v>1796</v>
      </c>
      <c r="BI2869" t="s">
        <v>202</v>
      </c>
      <c r="BK2869" t="s">
        <v>1184</v>
      </c>
      <c r="BL2869" t="s">
        <v>1797</v>
      </c>
      <c r="BN2869">
        <v>52.833333333333343</v>
      </c>
      <c r="BO2869">
        <v>1.3316656236958759</v>
      </c>
      <c r="BP2869">
        <v>2.520502757783992E-2</v>
      </c>
      <c r="BQ2869">
        <v>55.566666666666663</v>
      </c>
      <c r="BR2869">
        <v>5.0599736494702521</v>
      </c>
      <c r="BS2869">
        <v>9.1061313427778984E-2</v>
      </c>
      <c r="BT2869">
        <v>0.95080983803239361</v>
      </c>
      <c r="BU2869">
        <v>-7.2771263959647059E-2</v>
      </c>
      <c r="BV2869" s="3">
        <v>1.0517350157728711</v>
      </c>
      <c r="BW2869">
        <v>7.2771263959647184E-2</v>
      </c>
      <c r="BX2869">
        <v>0.42867709428121981</v>
      </c>
      <c r="BY2869">
        <v>-0.36786972174488197</v>
      </c>
    </row>
    <row r="2870" spans="1:77" x14ac:dyDescent="0.3">
      <c r="A2870" t="s">
        <v>19581</v>
      </c>
      <c r="B2870" t="s">
        <v>32246</v>
      </c>
      <c r="C2870" t="s">
        <v>1328</v>
      </c>
      <c r="D2870">
        <v>1.0918499999999999E-2</v>
      </c>
      <c r="E2870">
        <v>7.4283800000000001E-4</v>
      </c>
      <c r="F2870">
        <v>1</v>
      </c>
      <c r="G2870">
        <v>1</v>
      </c>
      <c r="H2870">
        <v>1</v>
      </c>
      <c r="I2870" t="s">
        <v>82</v>
      </c>
      <c r="J2870" t="s">
        <v>32247</v>
      </c>
      <c r="K2870" t="s">
        <v>19585</v>
      </c>
      <c r="M2870">
        <v>0</v>
      </c>
      <c r="N2870">
        <v>1333.79114</v>
      </c>
      <c r="O2870">
        <v>1.034</v>
      </c>
      <c r="P2870">
        <v>0.05</v>
      </c>
      <c r="Q2870">
        <v>0.61975381297823695</v>
      </c>
      <c r="R2870">
        <v>0.97670722284965295</v>
      </c>
      <c r="S2870">
        <v>12.01</v>
      </c>
      <c r="T2870">
        <v>10.27</v>
      </c>
      <c r="U2870">
        <v>181.2</v>
      </c>
      <c r="V2870">
        <v>142.9</v>
      </c>
      <c r="W2870">
        <v>158.19999999999999</v>
      </c>
      <c r="X2870">
        <v>153</v>
      </c>
      <c r="Y2870">
        <v>137.1</v>
      </c>
      <c r="Z2870">
        <v>168.5</v>
      </c>
      <c r="AB2870" t="s">
        <v>86</v>
      </c>
      <c r="AC2870" t="s">
        <v>86</v>
      </c>
      <c r="AD2870" t="s">
        <v>86</v>
      </c>
      <c r="AE2870" t="s">
        <v>86</v>
      </c>
      <c r="AF2870" t="s">
        <v>86</v>
      </c>
      <c r="AG2870" t="s">
        <v>86</v>
      </c>
      <c r="AH2870" t="s">
        <v>86</v>
      </c>
      <c r="AI2870">
        <v>6.0550000000000003E-4</v>
      </c>
      <c r="AJ2870">
        <v>7.9550000000000003E-3</v>
      </c>
      <c r="AK2870">
        <v>2.29</v>
      </c>
      <c r="AL2870" t="s">
        <v>32248</v>
      </c>
      <c r="AM2870" t="s">
        <v>19581</v>
      </c>
      <c r="AN2870" t="s">
        <v>19587</v>
      </c>
      <c r="AO2870" t="s">
        <v>19588</v>
      </c>
      <c r="AP2870" t="s">
        <v>19589</v>
      </c>
      <c r="AQ2870" t="s">
        <v>19590</v>
      </c>
      <c r="AR2870" t="s">
        <v>19591</v>
      </c>
      <c r="AS2870" t="s">
        <v>19592</v>
      </c>
      <c r="AT2870">
        <v>100</v>
      </c>
      <c r="AU2870">
        <v>417</v>
      </c>
      <c r="AV2870">
        <v>409</v>
      </c>
      <c r="AW2870">
        <v>417</v>
      </c>
      <c r="AX2870">
        <v>408</v>
      </c>
      <c r="AY2870" t="s">
        <v>32249</v>
      </c>
      <c r="AZ2870" t="s">
        <v>32250</v>
      </c>
      <c r="BA2870" t="s">
        <v>96</v>
      </c>
      <c r="BE2870" t="s">
        <v>19595</v>
      </c>
      <c r="BF2870" t="s">
        <v>19596</v>
      </c>
      <c r="BG2870" t="s">
        <v>1073</v>
      </c>
      <c r="BH2870" t="s">
        <v>19597</v>
      </c>
      <c r="BI2870" t="s">
        <v>19598</v>
      </c>
      <c r="BK2870" t="s">
        <v>13902</v>
      </c>
      <c r="BL2870" t="s">
        <v>4273</v>
      </c>
      <c r="BM2870" t="s">
        <v>204</v>
      </c>
      <c r="BN2870">
        <v>152.8666666666667</v>
      </c>
      <c r="BO2870">
        <v>15.70042462270793</v>
      </c>
      <c r="BP2870">
        <v>0.1027066591106057</v>
      </c>
      <c r="BQ2870">
        <v>160.76666666666671</v>
      </c>
      <c r="BR2870">
        <v>19.278571869651891</v>
      </c>
      <c r="BS2870">
        <v>0.1199164744120996</v>
      </c>
      <c r="BT2870">
        <v>0.9508604602944225</v>
      </c>
      <c r="BU2870">
        <v>-7.2694455181102027E-2</v>
      </c>
      <c r="BV2870" s="3">
        <v>1.0516790231138251</v>
      </c>
      <c r="BW2870">
        <v>7.2694455181101916E-2</v>
      </c>
      <c r="BX2870">
        <v>0.61759835050079248</v>
      </c>
      <c r="BY2870">
        <v>-0.20929387259680271</v>
      </c>
    </row>
    <row r="2871" spans="1:77" x14ac:dyDescent="0.3">
      <c r="A2871" t="s">
        <v>17977</v>
      </c>
      <c r="B2871" t="s">
        <v>17978</v>
      </c>
      <c r="C2871" t="s">
        <v>1914</v>
      </c>
      <c r="D2871">
        <v>8.4440199999999996E-4</v>
      </c>
      <c r="E2871">
        <v>7.5979699999999994E-5</v>
      </c>
      <c r="F2871">
        <v>1</v>
      </c>
      <c r="G2871">
        <v>1</v>
      </c>
      <c r="H2871">
        <v>1</v>
      </c>
      <c r="I2871" t="s">
        <v>82</v>
      </c>
      <c r="J2871" t="s">
        <v>17979</v>
      </c>
      <c r="K2871" t="s">
        <v>17980</v>
      </c>
      <c r="M2871">
        <v>0</v>
      </c>
      <c r="N2871">
        <v>1866.04043</v>
      </c>
      <c r="O2871">
        <v>1.1080000000000001</v>
      </c>
      <c r="P2871">
        <v>0.15</v>
      </c>
      <c r="Q2871">
        <v>0.72391904483059399</v>
      </c>
      <c r="R2871">
        <v>0.98288286191895902</v>
      </c>
      <c r="S2871">
        <v>16.57</v>
      </c>
      <c r="T2871">
        <v>3.98</v>
      </c>
      <c r="U2871">
        <v>54.2</v>
      </c>
      <c r="V2871">
        <v>51.3</v>
      </c>
      <c r="W2871">
        <v>39.1</v>
      </c>
      <c r="X2871">
        <v>43.8</v>
      </c>
      <c r="Y2871">
        <v>47.4</v>
      </c>
      <c r="Z2871">
        <v>46.3</v>
      </c>
      <c r="AB2871" t="s">
        <v>86</v>
      </c>
      <c r="AC2871" t="s">
        <v>86</v>
      </c>
      <c r="AD2871" t="s">
        <v>86</v>
      </c>
      <c r="AE2871" t="s">
        <v>86</v>
      </c>
      <c r="AF2871" t="s">
        <v>86</v>
      </c>
      <c r="AG2871" t="s">
        <v>86</v>
      </c>
      <c r="AH2871" t="s">
        <v>86</v>
      </c>
      <c r="AI2871">
        <v>1.0349999999999999E-4</v>
      </c>
      <c r="AJ2871">
        <v>5.2349999999999999E-4</v>
      </c>
      <c r="AK2871">
        <v>2.59</v>
      </c>
      <c r="AL2871" t="s">
        <v>17981</v>
      </c>
      <c r="AM2871" t="s">
        <v>17977</v>
      </c>
      <c r="AN2871" t="s">
        <v>17982</v>
      </c>
      <c r="AO2871" t="s">
        <v>17983</v>
      </c>
      <c r="AP2871" t="s">
        <v>17984</v>
      </c>
      <c r="AQ2871" t="s">
        <v>17985</v>
      </c>
      <c r="AR2871" t="s">
        <v>17986</v>
      </c>
      <c r="AS2871" t="s">
        <v>17987</v>
      </c>
      <c r="AT2871">
        <v>100</v>
      </c>
      <c r="AU2871">
        <v>423</v>
      </c>
      <c r="AV2871">
        <v>212</v>
      </c>
      <c r="AW2871">
        <v>225</v>
      </c>
      <c r="AX2871">
        <v>211</v>
      </c>
      <c r="AY2871" t="s">
        <v>17988</v>
      </c>
      <c r="AZ2871" t="s">
        <v>17989</v>
      </c>
      <c r="BA2871" t="s">
        <v>96</v>
      </c>
      <c r="BF2871" t="s">
        <v>17990</v>
      </c>
      <c r="BG2871" t="s">
        <v>423</v>
      </c>
      <c r="BH2871" t="s">
        <v>17991</v>
      </c>
      <c r="BI2871" t="s">
        <v>6447</v>
      </c>
      <c r="BJ2871" t="s">
        <v>1889</v>
      </c>
      <c r="BN2871">
        <v>45.833333333333343</v>
      </c>
      <c r="BO2871">
        <v>1.8448125469362291</v>
      </c>
      <c r="BP2871">
        <v>4.0250455569517722E-2</v>
      </c>
      <c r="BQ2871">
        <v>48.2</v>
      </c>
      <c r="BR2871">
        <v>8.0131142510262503</v>
      </c>
      <c r="BS2871">
        <v>0.16624718363124999</v>
      </c>
      <c r="BT2871">
        <v>0.95089903181189506</v>
      </c>
      <c r="BU2871">
        <v>-7.2635933651733237E-2</v>
      </c>
      <c r="BV2871" s="3">
        <v>1.051636363636363</v>
      </c>
      <c r="BW2871">
        <v>7.2635933651733292E-2</v>
      </c>
      <c r="BX2871">
        <v>0.71234157175356594</v>
      </c>
      <c r="BY2871">
        <v>-0.14731170979505459</v>
      </c>
    </row>
    <row r="2872" spans="1:77" x14ac:dyDescent="0.3">
      <c r="A2872" t="s">
        <v>22975</v>
      </c>
      <c r="B2872" t="s">
        <v>23098</v>
      </c>
      <c r="C2872" t="s">
        <v>1399</v>
      </c>
      <c r="D2872">
        <v>1.0396300000000001E-2</v>
      </c>
      <c r="E2872">
        <v>7.4283800000000001E-4</v>
      </c>
      <c r="F2872">
        <v>1</v>
      </c>
      <c r="G2872">
        <v>1</v>
      </c>
      <c r="H2872">
        <v>1</v>
      </c>
      <c r="I2872" t="s">
        <v>82</v>
      </c>
      <c r="J2872" t="s">
        <v>23099</v>
      </c>
      <c r="K2872" t="s">
        <v>22978</v>
      </c>
      <c r="M2872">
        <v>0</v>
      </c>
      <c r="N2872">
        <v>1351.7574500000001</v>
      </c>
      <c r="O2872">
        <v>1.0589999999999999</v>
      </c>
      <c r="P2872">
        <v>0.08</v>
      </c>
      <c r="Q2872">
        <v>0.42836186580020402</v>
      </c>
      <c r="R2872">
        <v>0.97670722284965295</v>
      </c>
      <c r="S2872">
        <v>8.1999999999999993</v>
      </c>
      <c r="T2872">
        <v>3.24</v>
      </c>
      <c r="U2872">
        <v>285</v>
      </c>
      <c r="V2872">
        <v>297.3</v>
      </c>
      <c r="W2872">
        <v>253.1</v>
      </c>
      <c r="X2872">
        <v>254.9</v>
      </c>
      <c r="Y2872">
        <v>270.3</v>
      </c>
      <c r="Z2872">
        <v>269.2</v>
      </c>
      <c r="AB2872" t="s">
        <v>86</v>
      </c>
      <c r="AC2872" t="s">
        <v>86</v>
      </c>
      <c r="AD2872" t="s">
        <v>86</v>
      </c>
      <c r="AE2872" t="s">
        <v>86</v>
      </c>
      <c r="AF2872" t="s">
        <v>86</v>
      </c>
      <c r="AG2872" t="s">
        <v>86</v>
      </c>
      <c r="AH2872" t="s">
        <v>86</v>
      </c>
      <c r="AI2872">
        <v>6.0550000000000003E-4</v>
      </c>
      <c r="AJ2872">
        <v>7.5310000000000004E-3</v>
      </c>
      <c r="AK2872">
        <v>2.56</v>
      </c>
      <c r="AL2872" t="s">
        <v>23100</v>
      </c>
      <c r="AM2872" t="s">
        <v>22975</v>
      </c>
      <c r="AN2872" t="s">
        <v>22980</v>
      </c>
      <c r="AO2872" t="s">
        <v>22981</v>
      </c>
      <c r="AP2872" t="s">
        <v>22982</v>
      </c>
      <c r="AQ2872" t="s">
        <v>22983</v>
      </c>
      <c r="AR2872" t="s">
        <v>22984</v>
      </c>
      <c r="AS2872" t="s">
        <v>22985</v>
      </c>
      <c r="AT2872">
        <v>100</v>
      </c>
      <c r="AU2872">
        <v>586</v>
      </c>
      <c r="AV2872">
        <v>343</v>
      </c>
      <c r="AW2872">
        <v>350</v>
      </c>
      <c r="AX2872">
        <v>342</v>
      </c>
      <c r="AY2872" t="s">
        <v>23101</v>
      </c>
      <c r="AZ2872" t="s">
        <v>23102</v>
      </c>
      <c r="BA2872" t="s">
        <v>96</v>
      </c>
      <c r="BF2872" t="s">
        <v>22988</v>
      </c>
      <c r="BG2872" t="s">
        <v>905</v>
      </c>
      <c r="BH2872" t="s">
        <v>22989</v>
      </c>
      <c r="BI2872" t="s">
        <v>183</v>
      </c>
      <c r="BJ2872" t="s">
        <v>4120</v>
      </c>
      <c r="BL2872" t="s">
        <v>184</v>
      </c>
      <c r="BN2872">
        <v>264.8</v>
      </c>
      <c r="BO2872">
        <v>8.5912746434973162</v>
      </c>
      <c r="BP2872">
        <v>3.2444390647648473E-2</v>
      </c>
      <c r="BQ2872">
        <v>278.46666666666658</v>
      </c>
      <c r="BR2872">
        <v>22.812788810957191</v>
      </c>
      <c r="BS2872">
        <v>8.1922870999367473E-2</v>
      </c>
      <c r="BT2872">
        <v>0.9509217141489108</v>
      </c>
      <c r="BU2872">
        <v>-7.2601520634418715E-2</v>
      </c>
      <c r="BV2872" s="3">
        <v>1.051611278952669</v>
      </c>
      <c r="BW2872">
        <v>7.2601520634418742E-2</v>
      </c>
      <c r="BX2872">
        <v>0.40279323486651669</v>
      </c>
      <c r="BY2872">
        <v>-0.39491783227138427</v>
      </c>
    </row>
    <row r="2873" spans="1:77" x14ac:dyDescent="0.3">
      <c r="A2873" t="s">
        <v>6721</v>
      </c>
      <c r="B2873" t="s">
        <v>35652</v>
      </c>
      <c r="C2873" t="s">
        <v>35653</v>
      </c>
      <c r="D2873">
        <v>5.3773500000000004E-3</v>
      </c>
      <c r="E2873">
        <v>1.71607E-4</v>
      </c>
      <c r="F2873">
        <v>1</v>
      </c>
      <c r="G2873">
        <v>1</v>
      </c>
      <c r="H2873">
        <v>15</v>
      </c>
      <c r="I2873" t="s">
        <v>82</v>
      </c>
      <c r="J2873" t="s">
        <v>25570</v>
      </c>
      <c r="K2873" t="s">
        <v>6724</v>
      </c>
      <c r="M2873">
        <v>0</v>
      </c>
      <c r="N2873">
        <v>2487.59881</v>
      </c>
      <c r="O2873">
        <v>1.018</v>
      </c>
      <c r="P2873">
        <v>0.03</v>
      </c>
      <c r="Q2873">
        <v>0.68663923320840003</v>
      </c>
      <c r="R2873">
        <v>0.98099068872968598</v>
      </c>
      <c r="S2873">
        <v>15.8</v>
      </c>
      <c r="T2873">
        <v>1.46</v>
      </c>
      <c r="U2873">
        <v>4064</v>
      </c>
      <c r="V2873">
        <v>2979.1</v>
      </c>
      <c r="W2873">
        <v>3376.2</v>
      </c>
      <c r="X2873">
        <v>3317</v>
      </c>
      <c r="Y2873">
        <v>3248.8</v>
      </c>
      <c r="Z2873">
        <v>3342.3</v>
      </c>
      <c r="AB2873" t="s">
        <v>86</v>
      </c>
      <c r="AC2873" t="s">
        <v>86</v>
      </c>
      <c r="AD2873" t="s">
        <v>86</v>
      </c>
      <c r="AE2873" t="s">
        <v>86</v>
      </c>
      <c r="AF2873" t="s">
        <v>86</v>
      </c>
      <c r="AG2873" t="s">
        <v>86</v>
      </c>
      <c r="AH2873" t="s">
        <v>86</v>
      </c>
      <c r="AI2873">
        <v>1.696E-4</v>
      </c>
      <c r="AJ2873">
        <v>3.7460000000000002E-3</v>
      </c>
      <c r="AK2873">
        <v>1.81</v>
      </c>
      <c r="AL2873" t="s">
        <v>35654</v>
      </c>
      <c r="AM2873" t="s">
        <v>6721</v>
      </c>
      <c r="AN2873" t="s">
        <v>6726</v>
      </c>
      <c r="AO2873" t="s">
        <v>6727</v>
      </c>
      <c r="AP2873" t="s">
        <v>6728</v>
      </c>
      <c r="AQ2873" t="s">
        <v>6729</v>
      </c>
      <c r="AR2873" t="s">
        <v>6730</v>
      </c>
      <c r="AS2873" t="s">
        <v>6731</v>
      </c>
      <c r="AT2873">
        <v>100</v>
      </c>
      <c r="AU2873">
        <v>103</v>
      </c>
      <c r="AV2873">
        <v>5</v>
      </c>
      <c r="AW2873">
        <v>18</v>
      </c>
      <c r="AX2873">
        <v>4</v>
      </c>
      <c r="AY2873" t="s">
        <v>35655</v>
      </c>
      <c r="AZ2873" t="s">
        <v>35656</v>
      </c>
      <c r="BA2873" t="s">
        <v>96</v>
      </c>
      <c r="BE2873" t="s">
        <v>6734</v>
      </c>
      <c r="BF2873" t="s">
        <v>6735</v>
      </c>
      <c r="BG2873" t="s">
        <v>905</v>
      </c>
      <c r="BH2873" t="s">
        <v>6736</v>
      </c>
      <c r="BI2873" t="s">
        <v>4764</v>
      </c>
      <c r="BK2873" t="s">
        <v>444</v>
      </c>
      <c r="BN2873">
        <v>3302.7</v>
      </c>
      <c r="BO2873">
        <v>48.362485461357309</v>
      </c>
      <c r="BP2873">
        <v>1.464331772833055E-2</v>
      </c>
      <c r="BQ2873">
        <v>3473.1</v>
      </c>
      <c r="BR2873">
        <v>548.90273273140122</v>
      </c>
      <c r="BS2873">
        <v>0.15804403349497601</v>
      </c>
      <c r="BT2873">
        <v>0.95093720307506269</v>
      </c>
      <c r="BU2873">
        <v>-7.257802173368938E-2</v>
      </c>
      <c r="BV2873" s="3">
        <v>1.051594150240712</v>
      </c>
      <c r="BW2873">
        <v>7.2578021733689296E-2</v>
      </c>
      <c r="BX2873">
        <v>0.66578195187256672</v>
      </c>
      <c r="BY2873">
        <v>-0.17666798194653621</v>
      </c>
    </row>
    <row r="2874" spans="1:77" x14ac:dyDescent="0.3">
      <c r="A2874" t="s">
        <v>15175</v>
      </c>
      <c r="B2874" t="s">
        <v>15176</v>
      </c>
      <c r="C2874" t="s">
        <v>1473</v>
      </c>
      <c r="D2874">
        <v>6.9937000000000005E-4</v>
      </c>
      <c r="E2874">
        <v>7.5979699999999994E-5</v>
      </c>
      <c r="F2874">
        <v>1</v>
      </c>
      <c r="G2874">
        <v>1</v>
      </c>
      <c r="H2874">
        <v>1</v>
      </c>
      <c r="I2874" t="s">
        <v>82</v>
      </c>
      <c r="J2874" t="s">
        <v>15177</v>
      </c>
      <c r="K2874" t="s">
        <v>15178</v>
      </c>
      <c r="M2874">
        <v>0</v>
      </c>
      <c r="N2874">
        <v>2065.1758</v>
      </c>
      <c r="O2874">
        <v>1.127</v>
      </c>
      <c r="P2874">
        <v>0.17</v>
      </c>
      <c r="Q2874">
        <v>0.67197523755135402</v>
      </c>
      <c r="R2874">
        <v>0.97914788579699696</v>
      </c>
      <c r="S2874">
        <v>13.77</v>
      </c>
      <c r="T2874">
        <v>8.06</v>
      </c>
      <c r="U2874">
        <v>31.6</v>
      </c>
      <c r="V2874">
        <v>31.5</v>
      </c>
      <c r="W2874">
        <v>24.6</v>
      </c>
      <c r="X2874">
        <v>30</v>
      </c>
      <c r="Y2874">
        <v>25.5</v>
      </c>
      <c r="Z2874">
        <v>27.9</v>
      </c>
      <c r="AA2874" t="s">
        <v>85</v>
      </c>
      <c r="AB2874" t="s">
        <v>86</v>
      </c>
      <c r="AC2874" t="s">
        <v>86</v>
      </c>
      <c r="AD2874" t="s">
        <v>86</v>
      </c>
      <c r="AE2874" t="s">
        <v>86</v>
      </c>
      <c r="AF2874" t="s">
        <v>86</v>
      </c>
      <c r="AG2874" t="s">
        <v>86</v>
      </c>
      <c r="AH2874" t="s">
        <v>86</v>
      </c>
      <c r="AI2874">
        <v>1.0349999999999999E-4</v>
      </c>
      <c r="AJ2874">
        <v>4.3009999999999999E-4</v>
      </c>
      <c r="AK2874">
        <v>3.57</v>
      </c>
      <c r="AL2874" t="s">
        <v>15179</v>
      </c>
      <c r="AM2874" t="s">
        <v>15175</v>
      </c>
      <c r="AN2874" t="s">
        <v>15180</v>
      </c>
      <c r="AO2874" t="s">
        <v>15181</v>
      </c>
      <c r="AP2874" t="s">
        <v>15182</v>
      </c>
      <c r="AQ2874" t="s">
        <v>15183</v>
      </c>
      <c r="AR2874" t="s">
        <v>15184</v>
      </c>
      <c r="AS2874" t="s">
        <v>15185</v>
      </c>
      <c r="AT2874">
        <v>100</v>
      </c>
      <c r="AU2874">
        <v>254</v>
      </c>
      <c r="AV2874">
        <v>2</v>
      </c>
      <c r="AW2874">
        <v>19</v>
      </c>
      <c r="AX2874">
        <v>1</v>
      </c>
      <c r="AY2874" t="s">
        <v>15186</v>
      </c>
      <c r="AZ2874" t="s">
        <v>15187</v>
      </c>
      <c r="BA2874" t="s">
        <v>1943</v>
      </c>
      <c r="BC2874" t="s">
        <v>1944</v>
      </c>
      <c r="BD2874" t="s">
        <v>1162</v>
      </c>
      <c r="BG2874" t="s">
        <v>2980</v>
      </c>
      <c r="BH2874" t="s">
        <v>15188</v>
      </c>
      <c r="BI2874" t="s">
        <v>2145</v>
      </c>
      <c r="BJ2874" t="s">
        <v>6127</v>
      </c>
      <c r="BK2874" t="s">
        <v>1828</v>
      </c>
      <c r="BN2874">
        <v>27.8</v>
      </c>
      <c r="BO2874">
        <v>2.2516660498395411</v>
      </c>
      <c r="BP2874">
        <v>8.0995181648904332E-2</v>
      </c>
      <c r="BQ2874">
        <v>29.233333333333331</v>
      </c>
      <c r="BR2874">
        <v>4.0128958787057174</v>
      </c>
      <c r="BS2874">
        <v>0.1372712387242549</v>
      </c>
      <c r="BT2874">
        <v>0.95096921322690986</v>
      </c>
      <c r="BU2874">
        <v>-7.2529459000069532E-2</v>
      </c>
      <c r="BV2874" s="3">
        <v>1.051558752997602</v>
      </c>
      <c r="BW2874">
        <v>7.252945900006931E-2</v>
      </c>
      <c r="BX2874">
        <v>0.65606852665439486</v>
      </c>
      <c r="BY2874">
        <v>-0.18305079600002411</v>
      </c>
    </row>
    <row r="2875" spans="1:77" x14ac:dyDescent="0.3">
      <c r="A2875" t="s">
        <v>6294</v>
      </c>
      <c r="B2875" t="s">
        <v>47875</v>
      </c>
      <c r="C2875" t="s">
        <v>688</v>
      </c>
      <c r="D2875">
        <v>5.2957400000000002E-2</v>
      </c>
      <c r="E2875">
        <v>2.2828200000000001E-3</v>
      </c>
      <c r="F2875">
        <v>1</v>
      </c>
      <c r="G2875">
        <v>1</v>
      </c>
      <c r="H2875">
        <v>1</v>
      </c>
      <c r="I2875" t="s">
        <v>82</v>
      </c>
      <c r="J2875" t="s">
        <v>47876</v>
      </c>
      <c r="K2875" t="s">
        <v>6297</v>
      </c>
      <c r="M2875">
        <v>0</v>
      </c>
      <c r="N2875">
        <v>1587.8232399999999</v>
      </c>
      <c r="O2875">
        <v>0.96</v>
      </c>
      <c r="P2875">
        <v>-0.06</v>
      </c>
      <c r="Q2875">
        <v>0.71878864905926099</v>
      </c>
      <c r="R2875">
        <v>0.98200013750066495</v>
      </c>
      <c r="S2875">
        <v>17.48</v>
      </c>
      <c r="T2875">
        <v>5.25</v>
      </c>
      <c r="U2875">
        <v>77.099999999999994</v>
      </c>
      <c r="V2875">
        <v>71.400000000000006</v>
      </c>
      <c r="W2875">
        <v>98.6</v>
      </c>
      <c r="X2875">
        <v>80.3</v>
      </c>
      <c r="Y2875">
        <v>73.599999999999994</v>
      </c>
      <c r="Z2875">
        <v>81.099999999999994</v>
      </c>
      <c r="AA2875" t="s">
        <v>85</v>
      </c>
      <c r="AB2875" t="s">
        <v>86</v>
      </c>
      <c r="AC2875" t="s">
        <v>86</v>
      </c>
      <c r="AD2875" t="s">
        <v>86</v>
      </c>
      <c r="AE2875" t="s">
        <v>86</v>
      </c>
      <c r="AF2875" t="s">
        <v>86</v>
      </c>
      <c r="AG2875" t="s">
        <v>86</v>
      </c>
      <c r="AH2875" t="s">
        <v>86</v>
      </c>
      <c r="AI2875">
        <v>2.1450000000000002E-3</v>
      </c>
      <c r="AJ2875">
        <v>4.2959999999999998E-2</v>
      </c>
      <c r="AK2875">
        <v>1.31</v>
      </c>
      <c r="AL2875" t="s">
        <v>47877</v>
      </c>
      <c r="AM2875" t="s">
        <v>6294</v>
      </c>
      <c r="AN2875" t="s">
        <v>6299</v>
      </c>
      <c r="AO2875" t="s">
        <v>6300</v>
      </c>
      <c r="AP2875" t="s">
        <v>6301</v>
      </c>
      <c r="AQ2875" t="s">
        <v>6302</v>
      </c>
      <c r="AR2875" t="s">
        <v>6303</v>
      </c>
      <c r="AS2875" t="s">
        <v>6304</v>
      </c>
      <c r="AT2875">
        <v>100</v>
      </c>
      <c r="AU2875">
        <v>707</v>
      </c>
      <c r="AV2875">
        <v>33</v>
      </c>
      <c r="AW2875">
        <v>44</v>
      </c>
      <c r="AX2875">
        <v>32</v>
      </c>
      <c r="AY2875" t="s">
        <v>47878</v>
      </c>
      <c r="AZ2875" t="s">
        <v>47879</v>
      </c>
      <c r="BA2875" t="s">
        <v>96</v>
      </c>
      <c r="BC2875" t="s">
        <v>746</v>
      </c>
      <c r="BD2875" t="s">
        <v>747</v>
      </c>
      <c r="BG2875" t="s">
        <v>2005</v>
      </c>
      <c r="BH2875" t="s">
        <v>6307</v>
      </c>
      <c r="BI2875" t="s">
        <v>6308</v>
      </c>
      <c r="BJ2875" t="s">
        <v>122</v>
      </c>
      <c r="BK2875" t="s">
        <v>123</v>
      </c>
      <c r="BL2875" t="s">
        <v>184</v>
      </c>
      <c r="BN2875">
        <v>78.333333333333329</v>
      </c>
      <c r="BO2875">
        <v>4.1186567389542601</v>
      </c>
      <c r="BP2875">
        <v>5.2578596667501198E-2</v>
      </c>
      <c r="BQ2875">
        <v>82.36666666666666</v>
      </c>
      <c r="BR2875">
        <v>14.34445305103451</v>
      </c>
      <c r="BS2875">
        <v>0.1741536185880353</v>
      </c>
      <c r="BT2875">
        <v>0.9510319708619992</v>
      </c>
      <c r="BU2875">
        <v>-7.2434253876422314E-2</v>
      </c>
      <c r="BV2875" s="3">
        <v>1.0514893617021279</v>
      </c>
      <c r="BW2875">
        <v>7.2434253876422383E-2</v>
      </c>
      <c r="BX2875">
        <v>0.70552097661525581</v>
      </c>
      <c r="BY2875">
        <v>-0.15149006923376779</v>
      </c>
    </row>
    <row r="2876" spans="1:77" x14ac:dyDescent="0.3">
      <c r="A2876" t="s">
        <v>3623</v>
      </c>
      <c r="B2876" t="s">
        <v>48974</v>
      </c>
      <c r="C2876" t="s">
        <v>2108</v>
      </c>
      <c r="D2876">
        <v>2.0640599999999999E-4</v>
      </c>
      <c r="E2876">
        <v>7.5979699999999994E-5</v>
      </c>
      <c r="F2876">
        <v>1</v>
      </c>
      <c r="G2876">
        <v>1</v>
      </c>
      <c r="H2876">
        <v>1</v>
      </c>
      <c r="I2876" t="s">
        <v>82</v>
      </c>
      <c r="J2876" t="s">
        <v>15551</v>
      </c>
      <c r="K2876" t="s">
        <v>3626</v>
      </c>
      <c r="M2876">
        <v>0</v>
      </c>
      <c r="N2876">
        <v>2557.3230800000001</v>
      </c>
      <c r="O2876">
        <v>0.95499999999999996</v>
      </c>
      <c r="P2876">
        <v>-7.0000000000000007E-2</v>
      </c>
      <c r="Q2876">
        <v>0.78731781560972303</v>
      </c>
      <c r="R2876">
        <v>0.98634738845248704</v>
      </c>
      <c r="S2876">
        <v>21.05</v>
      </c>
      <c r="T2876">
        <v>7.4</v>
      </c>
      <c r="U2876">
        <v>75.3</v>
      </c>
      <c r="V2876">
        <v>112.7</v>
      </c>
      <c r="W2876">
        <v>86</v>
      </c>
      <c r="X2876">
        <v>79.5</v>
      </c>
      <c r="Y2876">
        <v>91</v>
      </c>
      <c r="Z2876">
        <v>90.1</v>
      </c>
      <c r="AB2876" t="s">
        <v>86</v>
      </c>
      <c r="AC2876" t="s">
        <v>86</v>
      </c>
      <c r="AD2876" t="s">
        <v>86</v>
      </c>
      <c r="AE2876" t="s">
        <v>86</v>
      </c>
      <c r="AF2876" t="s">
        <v>86</v>
      </c>
      <c r="AG2876" t="s">
        <v>86</v>
      </c>
      <c r="AH2876" t="s">
        <v>86</v>
      </c>
      <c r="AI2876">
        <v>1.0349999999999999E-4</v>
      </c>
      <c r="AJ2876">
        <v>1.171E-4</v>
      </c>
      <c r="AK2876">
        <v>3.93</v>
      </c>
      <c r="AL2876" t="s">
        <v>48975</v>
      </c>
      <c r="AM2876" t="s">
        <v>3623</v>
      </c>
      <c r="AN2876" t="s">
        <v>3628</v>
      </c>
      <c r="AO2876" t="s">
        <v>3629</v>
      </c>
      <c r="AP2876" t="s">
        <v>3630</v>
      </c>
      <c r="AQ2876" t="s">
        <v>3631</v>
      </c>
      <c r="AR2876" t="s">
        <v>3632</v>
      </c>
      <c r="AS2876" t="s">
        <v>3633</v>
      </c>
      <c r="AT2876">
        <v>100</v>
      </c>
      <c r="AU2876">
        <v>531</v>
      </c>
      <c r="AV2876">
        <v>74</v>
      </c>
      <c r="AW2876">
        <v>92</v>
      </c>
      <c r="AX2876">
        <v>73</v>
      </c>
      <c r="AY2876" t="s">
        <v>48976</v>
      </c>
      <c r="AZ2876" t="s">
        <v>48977</v>
      </c>
      <c r="BA2876" t="s">
        <v>96</v>
      </c>
      <c r="BC2876" t="s">
        <v>3796</v>
      </c>
      <c r="BD2876" t="s">
        <v>3797</v>
      </c>
      <c r="BE2876" t="s">
        <v>3636</v>
      </c>
      <c r="BF2876" t="s">
        <v>3637</v>
      </c>
      <c r="BG2876" t="s">
        <v>1073</v>
      </c>
      <c r="BH2876" t="s">
        <v>3638</v>
      </c>
      <c r="BI2876" t="s">
        <v>2124</v>
      </c>
      <c r="BJ2876" t="s">
        <v>3639</v>
      </c>
      <c r="BK2876" t="s">
        <v>3640</v>
      </c>
      <c r="BL2876" t="s">
        <v>184</v>
      </c>
      <c r="BN2876">
        <v>86.866666666666674</v>
      </c>
      <c r="BO2876">
        <v>6.3955713844294877</v>
      </c>
      <c r="BP2876">
        <v>7.3625150242856721E-2</v>
      </c>
      <c r="BQ2876">
        <v>91.333333333333329</v>
      </c>
      <c r="BR2876">
        <v>19.26196597788848</v>
      </c>
      <c r="BS2876">
        <v>0.21089743771410749</v>
      </c>
      <c r="BT2876">
        <v>0.95109489051094909</v>
      </c>
      <c r="BU2876">
        <v>-7.2338809279754279E-2</v>
      </c>
      <c r="BV2876" s="3">
        <v>1.051419800460476</v>
      </c>
      <c r="BW2876">
        <v>7.2338809279754501E-2</v>
      </c>
      <c r="BX2876">
        <v>0.78043322518425939</v>
      </c>
      <c r="BY2876">
        <v>-0.10766424977594639</v>
      </c>
    </row>
    <row r="2877" spans="1:77" x14ac:dyDescent="0.3">
      <c r="A2877" t="s">
        <v>8422</v>
      </c>
      <c r="B2877" t="s">
        <v>8423</v>
      </c>
      <c r="C2877" t="s">
        <v>5633</v>
      </c>
      <c r="D2877">
        <v>6.2088699999999998E-4</v>
      </c>
      <c r="E2877">
        <v>7.5979699999999994E-5</v>
      </c>
      <c r="F2877">
        <v>1</v>
      </c>
      <c r="G2877">
        <v>1</v>
      </c>
      <c r="H2877">
        <v>1</v>
      </c>
      <c r="I2877" t="s">
        <v>82</v>
      </c>
      <c r="J2877" t="s">
        <v>8424</v>
      </c>
      <c r="K2877" t="s">
        <v>8425</v>
      </c>
      <c r="M2877">
        <v>0</v>
      </c>
      <c r="N2877">
        <v>1641.9105999999999</v>
      </c>
      <c r="O2877">
        <v>1.2030000000000001</v>
      </c>
      <c r="P2877">
        <v>0.27</v>
      </c>
      <c r="Q2877">
        <v>0.97306539929844305</v>
      </c>
      <c r="R2877">
        <v>0.99705849958177795</v>
      </c>
      <c r="S2877">
        <v>33.33</v>
      </c>
      <c r="T2877">
        <v>6.43</v>
      </c>
      <c r="U2877">
        <v>11.1</v>
      </c>
      <c r="V2877">
        <v>19.600000000000001</v>
      </c>
      <c r="W2877">
        <v>22.5</v>
      </c>
      <c r="X2877">
        <v>16.2</v>
      </c>
      <c r="Y2877">
        <v>16.3</v>
      </c>
      <c r="Z2877">
        <v>18.100000000000001</v>
      </c>
      <c r="AB2877" t="s">
        <v>86</v>
      </c>
      <c r="AC2877" t="s">
        <v>86</v>
      </c>
      <c r="AD2877" t="s">
        <v>86</v>
      </c>
      <c r="AE2877" t="s">
        <v>86</v>
      </c>
      <c r="AF2877" t="s">
        <v>86</v>
      </c>
      <c r="AG2877" t="s">
        <v>86</v>
      </c>
      <c r="AH2877" t="s">
        <v>86</v>
      </c>
      <c r="AI2877">
        <v>1.0349999999999999E-4</v>
      </c>
      <c r="AJ2877">
        <v>3.7579999999999997E-4</v>
      </c>
      <c r="AK2877">
        <v>1.83</v>
      </c>
      <c r="AL2877" t="s">
        <v>8426</v>
      </c>
      <c r="AM2877" t="s">
        <v>8422</v>
      </c>
      <c r="AN2877" t="s">
        <v>8427</v>
      </c>
      <c r="AO2877" t="s">
        <v>8428</v>
      </c>
      <c r="AP2877" t="s">
        <v>8429</v>
      </c>
      <c r="AQ2877" t="s">
        <v>8430</v>
      </c>
      <c r="AR2877" t="s">
        <v>8431</v>
      </c>
      <c r="AS2877" t="s">
        <v>8432</v>
      </c>
      <c r="AT2877">
        <v>100</v>
      </c>
      <c r="AU2877">
        <v>121</v>
      </c>
      <c r="AV2877">
        <v>20</v>
      </c>
      <c r="AW2877">
        <v>30</v>
      </c>
      <c r="AX2877">
        <v>19</v>
      </c>
      <c r="AY2877" t="s">
        <v>8433</v>
      </c>
      <c r="AZ2877" t="s">
        <v>8434</v>
      </c>
      <c r="BA2877" t="s">
        <v>96</v>
      </c>
      <c r="BF2877" t="s">
        <v>8435</v>
      </c>
      <c r="BG2877" t="s">
        <v>476</v>
      </c>
      <c r="BH2877" t="s">
        <v>8436</v>
      </c>
      <c r="BI2877" t="s">
        <v>339</v>
      </c>
      <c r="BJ2877" t="s">
        <v>8437</v>
      </c>
      <c r="BN2877">
        <v>16.866666666666671</v>
      </c>
      <c r="BO2877">
        <v>1.069267662156363</v>
      </c>
      <c r="BP2877">
        <v>6.3395315938124322E-2</v>
      </c>
      <c r="BQ2877">
        <v>17.733333333333331</v>
      </c>
      <c r="BR2877">
        <v>5.9248066072516954</v>
      </c>
      <c r="BS2877">
        <v>0.33410563574727598</v>
      </c>
      <c r="BT2877">
        <v>0.95112781954887216</v>
      </c>
      <c r="BU2877">
        <v>-7.2288860806879504E-2</v>
      </c>
      <c r="BV2877" s="3">
        <v>1.0513833992094861</v>
      </c>
      <c r="BW2877">
        <v>7.2288860806879365E-2</v>
      </c>
      <c r="BX2877">
        <v>0.97274740224495759</v>
      </c>
      <c r="BY2877">
        <v>-1.1999920320865141E-2</v>
      </c>
    </row>
    <row r="2878" spans="1:77" x14ac:dyDescent="0.3">
      <c r="A2878" t="s">
        <v>126</v>
      </c>
      <c r="B2878" t="s">
        <v>32262</v>
      </c>
      <c r="C2878" t="s">
        <v>15069</v>
      </c>
      <c r="D2878">
        <v>5.2722699999999999E-3</v>
      </c>
      <c r="E2878">
        <v>1.71607E-4</v>
      </c>
      <c r="F2878">
        <v>1</v>
      </c>
      <c r="G2878">
        <v>1</v>
      </c>
      <c r="H2878">
        <v>1</v>
      </c>
      <c r="I2878" t="s">
        <v>82</v>
      </c>
      <c r="J2878" t="s">
        <v>32263</v>
      </c>
      <c r="K2878" t="s">
        <v>129</v>
      </c>
      <c r="M2878">
        <v>1</v>
      </c>
      <c r="N2878">
        <v>3882.1177400000001</v>
      </c>
      <c r="O2878">
        <v>1.0329999999999999</v>
      </c>
      <c r="P2878">
        <v>0.05</v>
      </c>
      <c r="Q2878">
        <v>0.60440882367920201</v>
      </c>
      <c r="R2878">
        <v>0.97670722284965295</v>
      </c>
      <c r="S2878">
        <v>12.42</v>
      </c>
      <c r="T2878">
        <v>4.47</v>
      </c>
      <c r="U2878">
        <v>48.3</v>
      </c>
      <c r="V2878">
        <v>62</v>
      </c>
      <c r="W2878">
        <v>55.5</v>
      </c>
      <c r="X2878">
        <v>54.1</v>
      </c>
      <c r="Y2878">
        <v>49.9</v>
      </c>
      <c r="Z2878">
        <v>53.7</v>
      </c>
      <c r="AB2878" t="s">
        <v>86</v>
      </c>
      <c r="AC2878" t="s">
        <v>86</v>
      </c>
      <c r="AD2878" t="s">
        <v>86</v>
      </c>
      <c r="AE2878" t="s">
        <v>86</v>
      </c>
      <c r="AF2878" t="s">
        <v>86</v>
      </c>
      <c r="AG2878" t="s">
        <v>86</v>
      </c>
      <c r="AH2878" t="s">
        <v>86</v>
      </c>
      <c r="AI2878">
        <v>1.696E-4</v>
      </c>
      <c r="AJ2878">
        <v>3.6549999999999998E-3</v>
      </c>
      <c r="AK2878">
        <v>3.37</v>
      </c>
      <c r="AL2878" t="s">
        <v>32264</v>
      </c>
      <c r="AM2878" t="s">
        <v>126</v>
      </c>
      <c r="AN2878" t="s">
        <v>131</v>
      </c>
      <c r="AO2878" t="s">
        <v>132</v>
      </c>
      <c r="AP2878" t="s">
        <v>133</v>
      </c>
      <c r="AQ2878" t="s">
        <v>134</v>
      </c>
      <c r="AR2878" t="s">
        <v>135</v>
      </c>
      <c r="AS2878" t="s">
        <v>136</v>
      </c>
      <c r="AT2878">
        <v>100</v>
      </c>
      <c r="AU2878">
        <v>590</v>
      </c>
      <c r="AV2878">
        <v>560</v>
      </c>
      <c r="AW2878">
        <v>590</v>
      </c>
      <c r="AX2878">
        <v>559</v>
      </c>
      <c r="AY2878" t="s">
        <v>32265</v>
      </c>
      <c r="AZ2878" t="s">
        <v>3055</v>
      </c>
      <c r="BA2878" t="s">
        <v>96</v>
      </c>
      <c r="BE2878" t="s">
        <v>139</v>
      </c>
      <c r="BF2878" t="s">
        <v>140</v>
      </c>
      <c r="BG2878" t="s">
        <v>98</v>
      </c>
      <c r="BH2878" t="s">
        <v>141</v>
      </c>
      <c r="BI2878" t="s">
        <v>142</v>
      </c>
      <c r="BL2878" t="s">
        <v>143</v>
      </c>
      <c r="BN2878">
        <v>52.566666666666663</v>
      </c>
      <c r="BO2878">
        <v>2.3180451534284972</v>
      </c>
      <c r="BP2878">
        <v>4.4097244516712049E-2</v>
      </c>
      <c r="BQ2878">
        <v>55.266666666666673</v>
      </c>
      <c r="BR2878">
        <v>6.8529798871245324</v>
      </c>
      <c r="BS2878">
        <v>0.1239984298032183</v>
      </c>
      <c r="BT2878">
        <v>0.95114595898673082</v>
      </c>
      <c r="BU2878">
        <v>-7.2261346705240412E-2</v>
      </c>
      <c r="BV2878" s="3">
        <v>1.0513633481293601</v>
      </c>
      <c r="BW2878">
        <v>7.2261346705240537E-2</v>
      </c>
      <c r="BX2878">
        <v>0.58448148489700325</v>
      </c>
      <c r="BY2878">
        <v>-0.23322924178943419</v>
      </c>
    </row>
    <row r="2879" spans="1:77" x14ac:dyDescent="0.3">
      <c r="A2879" t="s">
        <v>31295</v>
      </c>
      <c r="B2879" t="s">
        <v>39720</v>
      </c>
      <c r="C2879" t="s">
        <v>1328</v>
      </c>
      <c r="D2879">
        <v>3.1939799999999998E-4</v>
      </c>
      <c r="E2879">
        <v>7.5979699999999994E-5</v>
      </c>
      <c r="F2879">
        <v>1</v>
      </c>
      <c r="G2879">
        <v>1</v>
      </c>
      <c r="H2879">
        <v>1</v>
      </c>
      <c r="I2879" t="s">
        <v>82</v>
      </c>
      <c r="J2879" t="s">
        <v>39721</v>
      </c>
      <c r="K2879" t="s">
        <v>31299</v>
      </c>
      <c r="M2879">
        <v>0</v>
      </c>
      <c r="N2879">
        <v>1655.9875999999999</v>
      </c>
      <c r="O2879">
        <v>0.999</v>
      </c>
      <c r="P2879">
        <v>0</v>
      </c>
      <c r="Q2879">
        <v>0.34640715428698499</v>
      </c>
      <c r="R2879">
        <v>0.97670722284965295</v>
      </c>
      <c r="S2879">
        <v>4</v>
      </c>
      <c r="T2879">
        <v>6.85</v>
      </c>
      <c r="U2879">
        <v>95.8</v>
      </c>
      <c r="V2879">
        <v>101.4</v>
      </c>
      <c r="W2879">
        <v>93.9</v>
      </c>
      <c r="X2879">
        <v>95.9</v>
      </c>
      <c r="Y2879">
        <v>96</v>
      </c>
      <c r="Z2879">
        <v>85</v>
      </c>
      <c r="AB2879" t="s">
        <v>86</v>
      </c>
      <c r="AC2879" t="s">
        <v>86</v>
      </c>
      <c r="AD2879" t="s">
        <v>86</v>
      </c>
      <c r="AE2879" t="s">
        <v>86</v>
      </c>
      <c r="AF2879" t="s">
        <v>86</v>
      </c>
      <c r="AG2879" t="s">
        <v>86</v>
      </c>
      <c r="AH2879" t="s">
        <v>86</v>
      </c>
      <c r="AI2879">
        <v>1.0349999999999999E-4</v>
      </c>
      <c r="AJ2879">
        <v>1.8679999999999999E-4</v>
      </c>
      <c r="AK2879">
        <v>2.5499999999999998</v>
      </c>
      <c r="AL2879" t="s">
        <v>39722</v>
      </c>
      <c r="AM2879" t="s">
        <v>31295</v>
      </c>
      <c r="AN2879" t="s">
        <v>31301</v>
      </c>
      <c r="AO2879" t="s">
        <v>31302</v>
      </c>
      <c r="AP2879" t="s">
        <v>31303</v>
      </c>
      <c r="AQ2879" t="s">
        <v>31304</v>
      </c>
      <c r="AR2879" t="s">
        <v>31305</v>
      </c>
      <c r="AS2879" t="s">
        <v>31306</v>
      </c>
      <c r="AT2879">
        <v>100</v>
      </c>
      <c r="AU2879">
        <v>2896</v>
      </c>
      <c r="AV2879">
        <v>40</v>
      </c>
      <c r="AW2879">
        <v>52</v>
      </c>
      <c r="AX2879">
        <v>39</v>
      </c>
      <c r="AY2879" t="s">
        <v>39723</v>
      </c>
      <c r="AZ2879" t="s">
        <v>39724</v>
      </c>
      <c r="BA2879" t="s">
        <v>96</v>
      </c>
      <c r="BC2879" t="s">
        <v>746</v>
      </c>
      <c r="BD2879" t="s">
        <v>747</v>
      </c>
      <c r="BG2879" t="s">
        <v>2005</v>
      </c>
      <c r="BH2879" t="s">
        <v>31309</v>
      </c>
      <c r="BI2879" t="s">
        <v>339</v>
      </c>
      <c r="BN2879">
        <v>92.3</v>
      </c>
      <c r="BO2879">
        <v>6.3221831672294986</v>
      </c>
      <c r="BP2879">
        <v>6.849602564712351E-2</v>
      </c>
      <c r="BQ2879">
        <v>97.033333333333346</v>
      </c>
      <c r="BR2879">
        <v>3.899145205469186</v>
      </c>
      <c r="BS2879">
        <v>4.0183564467219372E-2</v>
      </c>
      <c r="BT2879">
        <v>0.9512195121951218</v>
      </c>
      <c r="BU2879">
        <v>-7.2149785755835583E-2</v>
      </c>
      <c r="BV2879" s="3">
        <v>1.051282051282052</v>
      </c>
      <c r="BW2879">
        <v>7.2149785755835708E-2</v>
      </c>
      <c r="BX2879">
        <v>0.33350996660950383</v>
      </c>
      <c r="BY2879">
        <v>-0.47689118310025219</v>
      </c>
    </row>
    <row r="2880" spans="1:77" x14ac:dyDescent="0.3">
      <c r="A2880" t="s">
        <v>4043</v>
      </c>
      <c r="B2880" t="s">
        <v>30006</v>
      </c>
      <c r="C2880" t="s">
        <v>30007</v>
      </c>
      <c r="D2880">
        <v>2.3250699999999999E-4</v>
      </c>
      <c r="E2880">
        <v>7.5979699999999994E-5</v>
      </c>
      <c r="F2880">
        <v>1</v>
      </c>
      <c r="G2880">
        <v>1</v>
      </c>
      <c r="H2880">
        <v>2</v>
      </c>
      <c r="I2880" t="s">
        <v>82</v>
      </c>
      <c r="J2880" t="s">
        <v>30008</v>
      </c>
      <c r="K2880" t="s">
        <v>4047</v>
      </c>
      <c r="M2880">
        <v>0</v>
      </c>
      <c r="N2880">
        <v>4023.2330999999999</v>
      </c>
      <c r="O2880">
        <v>1.0449999999999999</v>
      </c>
      <c r="P2880">
        <v>0.06</v>
      </c>
      <c r="Q2880">
        <v>0.84015451255019902</v>
      </c>
      <c r="R2880">
        <v>0.98689419150427005</v>
      </c>
      <c r="S2880">
        <v>23.43</v>
      </c>
      <c r="T2880">
        <v>3.13</v>
      </c>
      <c r="U2880">
        <v>47.2</v>
      </c>
      <c r="V2880">
        <v>38.299999999999997</v>
      </c>
      <c r="W2880">
        <v>29.3</v>
      </c>
      <c r="X2880">
        <v>37.4</v>
      </c>
      <c r="Y2880">
        <v>35.1</v>
      </c>
      <c r="Z2880">
        <v>36.700000000000003</v>
      </c>
      <c r="AB2880" t="s">
        <v>86</v>
      </c>
      <c r="AC2880" t="s">
        <v>86</v>
      </c>
      <c r="AD2880" t="s">
        <v>86</v>
      </c>
      <c r="AE2880" t="s">
        <v>86</v>
      </c>
      <c r="AF2880" t="s">
        <v>86</v>
      </c>
      <c r="AG2880" t="s">
        <v>86</v>
      </c>
      <c r="AH2880" t="s">
        <v>86</v>
      </c>
      <c r="AI2880">
        <v>1.0349999999999999E-4</v>
      </c>
      <c r="AJ2880">
        <v>1.3300000000000001E-4</v>
      </c>
      <c r="AK2880">
        <v>5.56</v>
      </c>
      <c r="AL2880" t="s">
        <v>30009</v>
      </c>
      <c r="AM2880" t="s">
        <v>4043</v>
      </c>
      <c r="AN2880" t="s">
        <v>4049</v>
      </c>
      <c r="AO2880" t="s">
        <v>4050</v>
      </c>
      <c r="AP2880" t="s">
        <v>4051</v>
      </c>
      <c r="AQ2880" t="s">
        <v>4052</v>
      </c>
      <c r="AR2880" t="s">
        <v>4053</v>
      </c>
      <c r="AS2880" t="s">
        <v>4054</v>
      </c>
      <c r="AT2880">
        <v>100</v>
      </c>
      <c r="AU2880">
        <v>732</v>
      </c>
      <c r="AV2880">
        <v>61</v>
      </c>
      <c r="AW2880">
        <v>87</v>
      </c>
      <c r="AX2880">
        <v>60</v>
      </c>
      <c r="AY2880" t="s">
        <v>30010</v>
      </c>
      <c r="AZ2880" t="s">
        <v>30011</v>
      </c>
      <c r="BA2880" t="s">
        <v>96</v>
      </c>
      <c r="BC2880" t="s">
        <v>746</v>
      </c>
      <c r="BD2880" t="s">
        <v>747</v>
      </c>
      <c r="BE2880" t="s">
        <v>4057</v>
      </c>
      <c r="BG2880" t="s">
        <v>670</v>
      </c>
      <c r="BH2880" t="s">
        <v>4058</v>
      </c>
      <c r="BI2880" t="s">
        <v>3455</v>
      </c>
      <c r="BJ2880" t="s">
        <v>776</v>
      </c>
      <c r="BK2880" t="s">
        <v>811</v>
      </c>
      <c r="BL2880" t="s">
        <v>184</v>
      </c>
      <c r="BN2880">
        <v>36.4</v>
      </c>
      <c r="BO2880">
        <v>1.178982612255159</v>
      </c>
      <c r="BP2880">
        <v>3.2389632204812051E-2</v>
      </c>
      <c r="BQ2880">
        <v>38.266666666666673</v>
      </c>
      <c r="BR2880">
        <v>8.9500465548137438</v>
      </c>
      <c r="BS2880">
        <v>0.2338862340108121</v>
      </c>
      <c r="BT2880">
        <v>0.95121951219512191</v>
      </c>
      <c r="BU2880">
        <v>-7.2149785755835416E-2</v>
      </c>
      <c r="BV2880" s="3">
        <v>1.0512820512820511</v>
      </c>
      <c r="BW2880">
        <v>7.2149785755835402E-2</v>
      </c>
      <c r="BX2880">
        <v>0.83165648338226661</v>
      </c>
      <c r="BY2880">
        <v>-8.0056022481254013E-2</v>
      </c>
    </row>
    <row r="2881" spans="1:77" x14ac:dyDescent="0.3">
      <c r="A2881" t="s">
        <v>22763</v>
      </c>
      <c r="B2881" t="s">
        <v>26352</v>
      </c>
      <c r="C2881" t="s">
        <v>1328</v>
      </c>
      <c r="D2881">
        <v>1.17129E-3</v>
      </c>
      <c r="E2881">
        <v>7.5979699999999994E-5</v>
      </c>
      <c r="F2881">
        <v>1</v>
      </c>
      <c r="G2881">
        <v>1</v>
      </c>
      <c r="H2881">
        <v>1</v>
      </c>
      <c r="I2881" t="s">
        <v>82</v>
      </c>
      <c r="J2881" t="s">
        <v>26353</v>
      </c>
      <c r="K2881" t="s">
        <v>22766</v>
      </c>
      <c r="M2881">
        <v>0</v>
      </c>
      <c r="N2881">
        <v>1736.96145</v>
      </c>
      <c r="O2881">
        <v>1.0609999999999999</v>
      </c>
      <c r="P2881">
        <v>0.09</v>
      </c>
      <c r="Q2881">
        <v>0.53295522830753805</v>
      </c>
      <c r="R2881">
        <v>0.97670722284965295</v>
      </c>
      <c r="S2881">
        <v>7.4</v>
      </c>
      <c r="T2881">
        <v>11.06</v>
      </c>
      <c r="U2881">
        <v>79.099999999999994</v>
      </c>
      <c r="V2881">
        <v>91.1</v>
      </c>
      <c r="W2881">
        <v>82</v>
      </c>
      <c r="X2881">
        <v>72.8</v>
      </c>
      <c r="Y2881">
        <v>89.8</v>
      </c>
      <c r="Z2881">
        <v>77.3</v>
      </c>
      <c r="AB2881" t="s">
        <v>86</v>
      </c>
      <c r="AC2881" t="s">
        <v>86</v>
      </c>
      <c r="AD2881" t="s">
        <v>86</v>
      </c>
      <c r="AE2881" t="s">
        <v>86</v>
      </c>
      <c r="AF2881" t="s">
        <v>86</v>
      </c>
      <c r="AG2881" t="s">
        <v>86</v>
      </c>
      <c r="AH2881" t="s">
        <v>86</v>
      </c>
      <c r="AI2881">
        <v>1.0349999999999999E-4</v>
      </c>
      <c r="AJ2881">
        <v>7.4010000000000005E-4</v>
      </c>
      <c r="AK2881">
        <v>2.91</v>
      </c>
      <c r="AL2881" t="s">
        <v>26354</v>
      </c>
      <c r="AM2881" t="s">
        <v>22763</v>
      </c>
      <c r="AN2881" t="s">
        <v>22768</v>
      </c>
      <c r="AO2881" t="s">
        <v>22769</v>
      </c>
      <c r="AP2881" t="s">
        <v>22770</v>
      </c>
      <c r="AQ2881" t="s">
        <v>22771</v>
      </c>
      <c r="AR2881" t="s">
        <v>22772</v>
      </c>
      <c r="AS2881" t="s">
        <v>22773</v>
      </c>
      <c r="AT2881">
        <v>100</v>
      </c>
      <c r="AU2881">
        <v>350</v>
      </c>
      <c r="AV2881">
        <v>185</v>
      </c>
      <c r="AW2881">
        <v>196</v>
      </c>
      <c r="AX2881">
        <v>184</v>
      </c>
      <c r="AY2881" t="s">
        <v>26355</v>
      </c>
      <c r="AZ2881" t="s">
        <v>26356</v>
      </c>
      <c r="BA2881" t="s">
        <v>96</v>
      </c>
      <c r="BF2881" t="s">
        <v>22776</v>
      </c>
      <c r="BG2881" t="s">
        <v>98</v>
      </c>
      <c r="BH2881" t="s">
        <v>22777</v>
      </c>
      <c r="BI2881" t="s">
        <v>4764</v>
      </c>
      <c r="BK2881" t="s">
        <v>1184</v>
      </c>
      <c r="BL2881" t="s">
        <v>2364</v>
      </c>
      <c r="BN2881">
        <v>79.966666666666654</v>
      </c>
      <c r="BO2881">
        <v>8.8081401744825403</v>
      </c>
      <c r="BP2881">
        <v>0.1101476470339626</v>
      </c>
      <c r="BQ2881">
        <v>84.066666666666663</v>
      </c>
      <c r="BR2881">
        <v>6.2612565299094172</v>
      </c>
      <c r="BS2881">
        <v>7.4479657374021624E-2</v>
      </c>
      <c r="BT2881">
        <v>0.95122918318794603</v>
      </c>
      <c r="BU2881">
        <v>-7.2135118034785381E-2</v>
      </c>
      <c r="BV2881" s="3">
        <v>1.0512713630679451</v>
      </c>
      <c r="BW2881">
        <v>7.2135118034785478E-2</v>
      </c>
      <c r="BX2881">
        <v>0.52753525107317611</v>
      </c>
      <c r="BY2881">
        <v>-0.27774851454202709</v>
      </c>
    </row>
    <row r="2882" spans="1:77" x14ac:dyDescent="0.3">
      <c r="A2882" t="s">
        <v>19302</v>
      </c>
      <c r="B2882" t="s">
        <v>19303</v>
      </c>
      <c r="C2882" t="s">
        <v>19304</v>
      </c>
      <c r="D2882">
        <v>1.6735299999999999E-3</v>
      </c>
      <c r="E2882">
        <v>7.5979699999999994E-5</v>
      </c>
      <c r="F2882">
        <v>1</v>
      </c>
      <c r="G2882">
        <v>1</v>
      </c>
      <c r="H2882">
        <v>1</v>
      </c>
      <c r="I2882" t="s">
        <v>82</v>
      </c>
      <c r="J2882" t="s">
        <v>19305</v>
      </c>
      <c r="K2882" t="s">
        <v>19306</v>
      </c>
      <c r="M2882">
        <v>0</v>
      </c>
      <c r="N2882">
        <v>4564.6455999999998</v>
      </c>
      <c r="O2882">
        <v>1.1000000000000001</v>
      </c>
      <c r="P2882">
        <v>0.14000000000000001</v>
      </c>
      <c r="Q2882">
        <v>0.614090846808655</v>
      </c>
      <c r="R2882">
        <v>0.97670722284965295</v>
      </c>
      <c r="S2882">
        <v>11.7</v>
      </c>
      <c r="T2882">
        <v>10.050000000000001</v>
      </c>
      <c r="U2882">
        <v>39.6</v>
      </c>
      <c r="V2882">
        <v>43.2</v>
      </c>
      <c r="W2882">
        <v>34.1</v>
      </c>
      <c r="X2882">
        <v>41.2</v>
      </c>
      <c r="Y2882">
        <v>36</v>
      </c>
      <c r="Z2882">
        <v>34</v>
      </c>
      <c r="AA2882" t="s">
        <v>85</v>
      </c>
      <c r="AB2882" t="s">
        <v>86</v>
      </c>
      <c r="AC2882" t="s">
        <v>86</v>
      </c>
      <c r="AD2882" t="s">
        <v>86</v>
      </c>
      <c r="AE2882" t="s">
        <v>86</v>
      </c>
      <c r="AF2882" t="s">
        <v>86</v>
      </c>
      <c r="AG2882" t="s">
        <v>86</v>
      </c>
      <c r="AH2882" t="s">
        <v>86</v>
      </c>
      <c r="AI2882">
        <v>1.0349999999999999E-4</v>
      </c>
      <c r="AJ2882">
        <v>1.0870000000000001E-3</v>
      </c>
      <c r="AK2882">
        <v>3.37</v>
      </c>
      <c r="AL2882" t="s">
        <v>19307</v>
      </c>
      <c r="AM2882" t="s">
        <v>19302</v>
      </c>
      <c r="AN2882" t="s">
        <v>19308</v>
      </c>
      <c r="AO2882" t="s">
        <v>19309</v>
      </c>
      <c r="AP2882" t="s">
        <v>19310</v>
      </c>
      <c r="AQ2882" t="s">
        <v>19311</v>
      </c>
      <c r="AR2882" t="s">
        <v>19312</v>
      </c>
      <c r="AS2882" t="s">
        <v>19313</v>
      </c>
      <c r="AT2882">
        <v>100</v>
      </c>
      <c r="AU2882">
        <v>397</v>
      </c>
      <c r="AV2882">
        <v>2</v>
      </c>
      <c r="AW2882">
        <v>27</v>
      </c>
      <c r="AX2882">
        <v>1</v>
      </c>
      <c r="AY2882" t="s">
        <v>19314</v>
      </c>
      <c r="AZ2882" t="s">
        <v>19315</v>
      </c>
      <c r="BA2882" t="s">
        <v>1943</v>
      </c>
      <c r="BC2882" t="s">
        <v>1944</v>
      </c>
      <c r="BD2882" t="s">
        <v>1162</v>
      </c>
      <c r="BE2882" t="s">
        <v>19316</v>
      </c>
      <c r="BG2882" t="s">
        <v>386</v>
      </c>
      <c r="BH2882" t="s">
        <v>19317</v>
      </c>
      <c r="BI2882" t="s">
        <v>339</v>
      </c>
      <c r="BK2882" t="s">
        <v>673</v>
      </c>
      <c r="BN2882">
        <v>37.06666666666667</v>
      </c>
      <c r="BO2882">
        <v>3.7166292972710289</v>
      </c>
      <c r="BP2882">
        <v>0.1002687760055134</v>
      </c>
      <c r="BQ2882">
        <v>38.966666666666669</v>
      </c>
      <c r="BR2882">
        <v>4.5829393770083122</v>
      </c>
      <c r="BS2882">
        <v>0.1176117889736949</v>
      </c>
      <c r="BT2882">
        <v>0.95124037639007708</v>
      </c>
      <c r="BU2882">
        <v>-7.2118141808148767E-2</v>
      </c>
      <c r="BV2882" s="3">
        <v>1.051258992805755</v>
      </c>
      <c r="BW2882">
        <v>7.211814180814892E-2</v>
      </c>
      <c r="BX2882">
        <v>0.61638804351652188</v>
      </c>
      <c r="BY2882">
        <v>-0.21014579416705059</v>
      </c>
    </row>
    <row r="2883" spans="1:77" x14ac:dyDescent="0.3">
      <c r="A2883" t="s">
        <v>10448</v>
      </c>
      <c r="B2883" t="s">
        <v>25690</v>
      </c>
      <c r="C2883" t="s">
        <v>25691</v>
      </c>
      <c r="D2883">
        <v>1.5483499999999998E-5</v>
      </c>
      <c r="E2883">
        <v>7.5979699999999994E-5</v>
      </c>
      <c r="F2883">
        <v>1</v>
      </c>
      <c r="G2883">
        <v>1</v>
      </c>
      <c r="H2883">
        <v>1</v>
      </c>
      <c r="I2883" t="s">
        <v>82</v>
      </c>
      <c r="J2883" t="s">
        <v>25692</v>
      </c>
      <c r="K2883" t="s">
        <v>10450</v>
      </c>
      <c r="M2883">
        <v>0</v>
      </c>
      <c r="N2883">
        <v>3318.7284</v>
      </c>
      <c r="O2883">
        <v>1.0640000000000001</v>
      </c>
      <c r="P2883">
        <v>0.09</v>
      </c>
      <c r="Q2883">
        <v>0.33403802753872902</v>
      </c>
      <c r="R2883">
        <v>0.97670722284965295</v>
      </c>
      <c r="S2883">
        <v>6.6</v>
      </c>
      <c r="T2883">
        <v>2.5</v>
      </c>
      <c r="U2883">
        <v>74.3</v>
      </c>
      <c r="V2883">
        <v>65.099999999999994</v>
      </c>
      <c r="W2883">
        <v>69.8</v>
      </c>
      <c r="X2883">
        <v>65.2</v>
      </c>
      <c r="Y2883">
        <v>68.2</v>
      </c>
      <c r="Z2883">
        <v>65.599999999999994</v>
      </c>
      <c r="AB2883" t="s">
        <v>86</v>
      </c>
      <c r="AC2883" t="s">
        <v>86</v>
      </c>
      <c r="AD2883" t="s">
        <v>86</v>
      </c>
      <c r="AE2883" t="s">
        <v>86</v>
      </c>
      <c r="AF2883" t="s">
        <v>86</v>
      </c>
      <c r="AG2883" t="s">
        <v>86</v>
      </c>
      <c r="AH2883" t="s">
        <v>86</v>
      </c>
      <c r="AI2883">
        <v>1.0349999999999999E-4</v>
      </c>
      <c r="AJ2883">
        <v>7.4930000000000001E-6</v>
      </c>
      <c r="AK2883">
        <v>3.84</v>
      </c>
      <c r="AL2883" t="s">
        <v>25693</v>
      </c>
      <c r="AM2883" t="s">
        <v>10448</v>
      </c>
      <c r="AN2883" t="s">
        <v>10452</v>
      </c>
      <c r="AO2883" t="s">
        <v>10453</v>
      </c>
      <c r="AP2883" t="s">
        <v>10454</v>
      </c>
      <c r="AQ2883" t="s">
        <v>10455</v>
      </c>
      <c r="AR2883" t="s">
        <v>10456</v>
      </c>
      <c r="AS2883" t="s">
        <v>10457</v>
      </c>
      <c r="AT2883">
        <v>100</v>
      </c>
      <c r="AU2883">
        <v>472</v>
      </c>
      <c r="AV2883">
        <v>104</v>
      </c>
      <c r="AW2883">
        <v>128</v>
      </c>
      <c r="AX2883">
        <v>103</v>
      </c>
      <c r="AY2883" t="s">
        <v>25694</v>
      </c>
      <c r="AZ2883" t="s">
        <v>25695</v>
      </c>
      <c r="BA2883" t="s">
        <v>96</v>
      </c>
      <c r="BC2883" t="s">
        <v>746</v>
      </c>
      <c r="BD2883" t="s">
        <v>747</v>
      </c>
      <c r="BG2883" t="s">
        <v>119</v>
      </c>
      <c r="BH2883" t="s">
        <v>10460</v>
      </c>
      <c r="BI2883" t="s">
        <v>2521</v>
      </c>
      <c r="BJ2883" t="s">
        <v>220</v>
      </c>
      <c r="BK2883" t="s">
        <v>10461</v>
      </c>
      <c r="BL2883" t="s">
        <v>10462</v>
      </c>
      <c r="BN2883">
        <v>66.333333333333329</v>
      </c>
      <c r="BO2883">
        <v>1.6289055630494169</v>
      </c>
      <c r="BP2883">
        <v>2.4556365272101768E-2</v>
      </c>
      <c r="BQ2883">
        <v>69.733333333333334</v>
      </c>
      <c r="BR2883">
        <v>4.6003623045726894</v>
      </c>
      <c r="BS2883">
        <v>6.5970778746262268E-2</v>
      </c>
      <c r="BT2883">
        <v>0.95124282982791575</v>
      </c>
      <c r="BU2883">
        <v>-7.2114420815930377E-2</v>
      </c>
      <c r="BV2883" s="3">
        <v>1.051256281407035</v>
      </c>
      <c r="BW2883">
        <v>7.2114420815930211E-2</v>
      </c>
      <c r="BX2883">
        <v>0.29723055264135861</v>
      </c>
      <c r="BY2883">
        <v>-0.52690655103001194</v>
      </c>
    </row>
    <row r="2884" spans="1:77" x14ac:dyDescent="0.3">
      <c r="A2884" t="s">
        <v>1782</v>
      </c>
      <c r="B2884" t="s">
        <v>17834</v>
      </c>
      <c r="C2884" t="s">
        <v>8440</v>
      </c>
      <c r="D2884">
        <v>1.17271E-5</v>
      </c>
      <c r="E2884">
        <v>7.5979699999999994E-5</v>
      </c>
      <c r="F2884">
        <v>1</v>
      </c>
      <c r="G2884">
        <v>1</v>
      </c>
      <c r="H2884">
        <v>1</v>
      </c>
      <c r="I2884" t="s">
        <v>82</v>
      </c>
      <c r="J2884" t="s">
        <v>17835</v>
      </c>
      <c r="K2884" t="s">
        <v>1785</v>
      </c>
      <c r="M2884">
        <v>0</v>
      </c>
      <c r="N2884">
        <v>3441.89723</v>
      </c>
      <c r="O2884">
        <v>1.1100000000000001</v>
      </c>
      <c r="P2884">
        <v>0.15</v>
      </c>
      <c r="Q2884">
        <v>0.90745449993125205</v>
      </c>
      <c r="R2884">
        <v>0.99054015374190096</v>
      </c>
      <c r="S2884">
        <v>28.15</v>
      </c>
      <c r="T2884">
        <v>11.13</v>
      </c>
      <c r="U2884">
        <v>37.1</v>
      </c>
      <c r="V2884">
        <v>66.7</v>
      </c>
      <c r="W2884">
        <v>58.3</v>
      </c>
      <c r="X2884">
        <v>52.5</v>
      </c>
      <c r="Y2884">
        <v>45.2</v>
      </c>
      <c r="Z2884">
        <v>56.5</v>
      </c>
      <c r="AB2884" t="s">
        <v>86</v>
      </c>
      <c r="AC2884" t="s">
        <v>86</v>
      </c>
      <c r="AD2884" t="s">
        <v>86</v>
      </c>
      <c r="AE2884" t="s">
        <v>86</v>
      </c>
      <c r="AF2884" t="s">
        <v>86</v>
      </c>
      <c r="AG2884" t="s">
        <v>86</v>
      </c>
      <c r="AH2884" t="s">
        <v>86</v>
      </c>
      <c r="AI2884">
        <v>1.0349999999999999E-4</v>
      </c>
      <c r="AJ2884">
        <v>5.5650000000000001E-6</v>
      </c>
      <c r="AK2884">
        <v>4.8499999999999996</v>
      </c>
      <c r="AL2884" t="s">
        <v>17836</v>
      </c>
      <c r="AM2884" t="s">
        <v>1782</v>
      </c>
      <c r="AN2884" t="s">
        <v>1787</v>
      </c>
      <c r="AO2884" t="s">
        <v>1788</v>
      </c>
      <c r="AP2884" t="s">
        <v>1789</v>
      </c>
      <c r="AQ2884" t="s">
        <v>1790</v>
      </c>
      <c r="AR2884" t="s">
        <v>1791</v>
      </c>
      <c r="AS2884" t="s">
        <v>1792</v>
      </c>
      <c r="AT2884">
        <v>100</v>
      </c>
      <c r="AU2884">
        <v>4684</v>
      </c>
      <c r="AV2884">
        <v>3677</v>
      </c>
      <c r="AW2884">
        <v>3701</v>
      </c>
      <c r="AX2884">
        <v>3676</v>
      </c>
      <c r="AY2884" t="s">
        <v>17837</v>
      </c>
      <c r="AZ2884" t="s">
        <v>17838</v>
      </c>
      <c r="BA2884" t="s">
        <v>96</v>
      </c>
      <c r="BE2884" t="s">
        <v>1795</v>
      </c>
      <c r="BG2884" t="s">
        <v>1310</v>
      </c>
      <c r="BH2884" t="s">
        <v>1796</v>
      </c>
      <c r="BI2884" t="s">
        <v>202</v>
      </c>
      <c r="BK2884" t="s">
        <v>1184</v>
      </c>
      <c r="BL2884" t="s">
        <v>1797</v>
      </c>
      <c r="BN2884">
        <v>51.4</v>
      </c>
      <c r="BO2884">
        <v>5.7297469403107133</v>
      </c>
      <c r="BP2884">
        <v>0.1114736758815314</v>
      </c>
      <c r="BQ2884">
        <v>54.033333333333339</v>
      </c>
      <c r="BR2884">
        <v>15.254289014350469</v>
      </c>
      <c r="BS2884">
        <v>0.28231256658267362</v>
      </c>
      <c r="BT2884">
        <v>0.95126465144972228</v>
      </c>
      <c r="BU2884">
        <v>-7.2081325602507434E-2</v>
      </c>
      <c r="BV2884" s="3">
        <v>1.0512321660181581</v>
      </c>
      <c r="BW2884">
        <v>7.208132560250731E-2</v>
      </c>
      <c r="BX2884">
        <v>0.9034967190638854</v>
      </c>
      <c r="BY2884">
        <v>-4.4073420186654437E-2</v>
      </c>
    </row>
    <row r="2885" spans="1:77" x14ac:dyDescent="0.3">
      <c r="A2885" t="s">
        <v>27838</v>
      </c>
      <c r="B2885" t="s">
        <v>27839</v>
      </c>
      <c r="C2885" t="s">
        <v>930</v>
      </c>
      <c r="D2885">
        <v>2.1483000000000001E-5</v>
      </c>
      <c r="E2885">
        <v>7.5979699999999994E-5</v>
      </c>
      <c r="F2885">
        <v>1</v>
      </c>
      <c r="G2885">
        <v>1</v>
      </c>
      <c r="H2885">
        <v>1</v>
      </c>
      <c r="I2885" t="s">
        <v>82</v>
      </c>
      <c r="J2885" t="s">
        <v>27840</v>
      </c>
      <c r="K2885" t="s">
        <v>27841</v>
      </c>
      <c r="M2885">
        <v>0</v>
      </c>
      <c r="N2885">
        <v>1725.96072</v>
      </c>
      <c r="O2885">
        <v>1.0549999999999999</v>
      </c>
      <c r="P2885">
        <v>0.08</v>
      </c>
      <c r="Q2885">
        <v>0.570548318128131</v>
      </c>
      <c r="R2885">
        <v>0.97670722284965295</v>
      </c>
      <c r="S2885">
        <v>9.4</v>
      </c>
      <c r="T2885">
        <v>10.24</v>
      </c>
      <c r="U2885">
        <v>40.299999999999997</v>
      </c>
      <c r="V2885">
        <v>33.6</v>
      </c>
      <c r="W2885">
        <v>39.1</v>
      </c>
      <c r="X2885">
        <v>31.7</v>
      </c>
      <c r="Y2885">
        <v>38.700000000000003</v>
      </c>
      <c r="Z2885">
        <v>37.1</v>
      </c>
      <c r="AB2885" t="s">
        <v>86</v>
      </c>
      <c r="AC2885" t="s">
        <v>86</v>
      </c>
      <c r="AD2885" t="s">
        <v>86</v>
      </c>
      <c r="AE2885" t="s">
        <v>86</v>
      </c>
      <c r="AF2885" t="s">
        <v>86</v>
      </c>
      <c r="AG2885" t="s">
        <v>86</v>
      </c>
      <c r="AH2885" t="s">
        <v>86</v>
      </c>
      <c r="AI2885">
        <v>1.0349999999999999E-4</v>
      </c>
      <c r="AJ2885">
        <v>1.0560000000000001E-5</v>
      </c>
      <c r="AK2885">
        <v>3.5</v>
      </c>
      <c r="AL2885" t="s">
        <v>27842</v>
      </c>
      <c r="AM2885" t="s">
        <v>27838</v>
      </c>
      <c r="AN2885" t="s">
        <v>27843</v>
      </c>
      <c r="AO2885" t="s">
        <v>27844</v>
      </c>
      <c r="AP2885" t="s">
        <v>27845</v>
      </c>
      <c r="AQ2885" t="s">
        <v>27846</v>
      </c>
      <c r="AR2885" t="s">
        <v>27847</v>
      </c>
      <c r="AS2885" t="s">
        <v>27848</v>
      </c>
      <c r="AT2885">
        <v>100</v>
      </c>
      <c r="AU2885">
        <v>1255</v>
      </c>
      <c r="AV2885">
        <v>1189</v>
      </c>
      <c r="AW2885">
        <v>1200</v>
      </c>
      <c r="AX2885">
        <v>1188</v>
      </c>
      <c r="AY2885" t="s">
        <v>27849</v>
      </c>
      <c r="AZ2885" t="s">
        <v>27850</v>
      </c>
      <c r="BA2885" t="s">
        <v>96</v>
      </c>
      <c r="BE2885" t="s">
        <v>27851</v>
      </c>
      <c r="BF2885" t="s">
        <v>27852</v>
      </c>
      <c r="BG2885" t="s">
        <v>2005</v>
      </c>
      <c r="BH2885" t="s">
        <v>27853</v>
      </c>
      <c r="BI2885" t="s">
        <v>27854</v>
      </c>
      <c r="BL2885" t="s">
        <v>27855</v>
      </c>
      <c r="BN2885">
        <v>35.833333333333343</v>
      </c>
      <c r="BO2885">
        <v>3.6678785875943798</v>
      </c>
      <c r="BP2885">
        <v>0.1023594024444943</v>
      </c>
      <c r="BQ2885">
        <v>37.666666666666657</v>
      </c>
      <c r="BR2885">
        <v>3.5725807665234561</v>
      </c>
      <c r="BS2885">
        <v>9.4847276987348392E-2</v>
      </c>
      <c r="BT2885">
        <v>0.95132743362831873</v>
      </c>
      <c r="BU2885">
        <v>-7.19861128257272E-2</v>
      </c>
      <c r="BV2885" s="3">
        <v>1.0511627906976739</v>
      </c>
      <c r="BW2885">
        <v>7.1986112825727366E-2</v>
      </c>
      <c r="BX2885">
        <v>0.57536559792174558</v>
      </c>
      <c r="BY2885">
        <v>-0.24005610886801779</v>
      </c>
    </row>
    <row r="2886" spans="1:77" x14ac:dyDescent="0.3">
      <c r="A2886" t="s">
        <v>9399</v>
      </c>
      <c r="B2886" t="s">
        <v>36612</v>
      </c>
      <c r="C2886" t="s">
        <v>3830</v>
      </c>
      <c r="D2886">
        <v>1.02033E-4</v>
      </c>
      <c r="E2886">
        <v>7.5979699999999994E-5</v>
      </c>
      <c r="F2886">
        <v>1</v>
      </c>
      <c r="G2886">
        <v>1</v>
      </c>
      <c r="H2886">
        <v>1</v>
      </c>
      <c r="I2886" t="s">
        <v>82</v>
      </c>
      <c r="J2886" t="s">
        <v>36613</v>
      </c>
      <c r="K2886" t="s">
        <v>9402</v>
      </c>
      <c r="M2886">
        <v>0</v>
      </c>
      <c r="N2886">
        <v>2244.1878400000001</v>
      </c>
      <c r="O2886">
        <v>1.0129999999999999</v>
      </c>
      <c r="P2886">
        <v>0.02</v>
      </c>
      <c r="Q2886">
        <v>0.924604467049986</v>
      </c>
      <c r="R2886">
        <v>0.99341473318432005</v>
      </c>
      <c r="S2886">
        <v>31.78</v>
      </c>
      <c r="T2886">
        <v>10.57</v>
      </c>
      <c r="U2886">
        <v>80.900000000000006</v>
      </c>
      <c r="V2886">
        <v>43</v>
      </c>
      <c r="W2886">
        <v>56.9</v>
      </c>
      <c r="X2886">
        <v>52</v>
      </c>
      <c r="Y2886">
        <v>56.1</v>
      </c>
      <c r="Z2886">
        <v>63.9</v>
      </c>
      <c r="AB2886" t="s">
        <v>86</v>
      </c>
      <c r="AC2886" t="s">
        <v>86</v>
      </c>
      <c r="AD2886" t="s">
        <v>86</v>
      </c>
      <c r="AE2886" t="s">
        <v>86</v>
      </c>
      <c r="AF2886" t="s">
        <v>86</v>
      </c>
      <c r="AG2886" t="s">
        <v>86</v>
      </c>
      <c r="AH2886" t="s">
        <v>86</v>
      </c>
      <c r="AI2886">
        <v>1.0349999999999999E-4</v>
      </c>
      <c r="AJ2886">
        <v>5.5519999999999997E-5</v>
      </c>
      <c r="AK2886">
        <v>3.57</v>
      </c>
      <c r="AL2886" t="s">
        <v>36614</v>
      </c>
      <c r="AM2886" t="s">
        <v>9399</v>
      </c>
      <c r="AN2886" t="s">
        <v>9404</v>
      </c>
      <c r="AO2886" t="s">
        <v>9405</v>
      </c>
      <c r="AP2886" t="s">
        <v>9406</v>
      </c>
      <c r="AQ2886" t="s">
        <v>9407</v>
      </c>
      <c r="AR2886" t="s">
        <v>9408</v>
      </c>
      <c r="AS2886" t="s">
        <v>9409</v>
      </c>
      <c r="AT2886">
        <v>100</v>
      </c>
      <c r="AU2886">
        <v>589</v>
      </c>
      <c r="AV2886">
        <v>267</v>
      </c>
      <c r="AW2886">
        <v>281</v>
      </c>
      <c r="AX2886">
        <v>266</v>
      </c>
      <c r="AY2886" t="s">
        <v>36615</v>
      </c>
      <c r="AZ2886" t="s">
        <v>36616</v>
      </c>
      <c r="BA2886" t="s">
        <v>96</v>
      </c>
      <c r="BE2886" t="s">
        <v>9412</v>
      </c>
      <c r="BF2886" t="s">
        <v>9413</v>
      </c>
      <c r="BG2886" t="s">
        <v>119</v>
      </c>
      <c r="BH2886" t="s">
        <v>9414</v>
      </c>
      <c r="BI2886" t="s">
        <v>1657</v>
      </c>
      <c r="BK2886" t="s">
        <v>1184</v>
      </c>
      <c r="BL2886" t="s">
        <v>9415</v>
      </c>
      <c r="BN2886">
        <v>57.333333333333343</v>
      </c>
      <c r="BO2886">
        <v>6.04510821518799</v>
      </c>
      <c r="BP2886">
        <v>0.10543793398583701</v>
      </c>
      <c r="BQ2886">
        <v>60.266666666666673</v>
      </c>
      <c r="BR2886">
        <v>19.172984465996251</v>
      </c>
      <c r="BS2886">
        <v>0.31813580419241549</v>
      </c>
      <c r="BT2886">
        <v>0.95132743362831851</v>
      </c>
      <c r="BU2886">
        <v>-7.1986112825727533E-2</v>
      </c>
      <c r="BV2886" s="3">
        <v>1.0511627906976739</v>
      </c>
      <c r="BW2886">
        <v>7.1986112825727366E-2</v>
      </c>
      <c r="BX2886">
        <v>0.92223364899526961</v>
      </c>
      <c r="BY2886">
        <v>-3.5159035980886308E-2</v>
      </c>
    </row>
    <row r="2887" spans="1:77" x14ac:dyDescent="0.3">
      <c r="A2887" t="s">
        <v>8512</v>
      </c>
      <c r="B2887" t="s">
        <v>46296</v>
      </c>
      <c r="C2887" t="s">
        <v>1914</v>
      </c>
      <c r="D2887">
        <v>3.6993900000000003E-2</v>
      </c>
      <c r="E2887">
        <v>1.8886899999999999E-3</v>
      </c>
      <c r="F2887">
        <v>2</v>
      </c>
      <c r="G2887">
        <v>2</v>
      </c>
      <c r="H2887">
        <v>1</v>
      </c>
      <c r="I2887" t="s">
        <v>187</v>
      </c>
      <c r="J2887" t="s">
        <v>46297</v>
      </c>
      <c r="K2887" t="s">
        <v>8515</v>
      </c>
      <c r="M2887">
        <v>0</v>
      </c>
      <c r="N2887">
        <v>1237.7587699999999</v>
      </c>
      <c r="O2887">
        <v>0.96799999999999997</v>
      </c>
      <c r="P2887">
        <v>-0.05</v>
      </c>
      <c r="Q2887">
        <v>0.737469760060249</v>
      </c>
      <c r="R2887">
        <v>0.98417003403439896</v>
      </c>
      <c r="S2887">
        <v>17.79</v>
      </c>
      <c r="T2887">
        <v>9.49</v>
      </c>
      <c r="U2887">
        <v>530.1</v>
      </c>
      <c r="V2887">
        <v>373.2</v>
      </c>
      <c r="W2887">
        <v>432.6</v>
      </c>
      <c r="X2887">
        <v>446.8</v>
      </c>
      <c r="Y2887">
        <v>446.9</v>
      </c>
      <c r="Z2887">
        <v>377.2</v>
      </c>
      <c r="AA2887" t="s">
        <v>326</v>
      </c>
      <c r="AB2887" t="s">
        <v>86</v>
      </c>
      <c r="AC2887" t="s">
        <v>86</v>
      </c>
      <c r="AD2887" t="s">
        <v>86</v>
      </c>
      <c r="AE2887" t="s">
        <v>86</v>
      </c>
      <c r="AF2887" t="s">
        <v>86</v>
      </c>
      <c r="AG2887" t="s">
        <v>86</v>
      </c>
      <c r="AH2887" t="s">
        <v>86</v>
      </c>
      <c r="AI2887">
        <v>1.6069999999999999E-3</v>
      </c>
      <c r="AJ2887">
        <v>2.9139999999999999E-2</v>
      </c>
      <c r="AK2887">
        <v>1.82</v>
      </c>
      <c r="AL2887" t="s">
        <v>46298</v>
      </c>
      <c r="AM2887" t="s">
        <v>8512</v>
      </c>
      <c r="AN2887" t="s">
        <v>8517</v>
      </c>
      <c r="AO2887" t="s">
        <v>8518</v>
      </c>
      <c r="AP2887" t="s">
        <v>8519</v>
      </c>
      <c r="AQ2887" t="s">
        <v>8520</v>
      </c>
      <c r="AR2887" t="s">
        <v>8521</v>
      </c>
      <c r="AS2887" t="s">
        <v>8522</v>
      </c>
      <c r="AT2887">
        <v>100</v>
      </c>
      <c r="AU2887">
        <v>449</v>
      </c>
      <c r="AV2887">
        <v>9</v>
      </c>
      <c r="AW2887">
        <v>16</v>
      </c>
      <c r="AX2887">
        <v>8</v>
      </c>
      <c r="AY2887" t="s">
        <v>46299</v>
      </c>
      <c r="AZ2887" t="s">
        <v>46300</v>
      </c>
      <c r="BA2887" t="s">
        <v>96</v>
      </c>
      <c r="BG2887" t="s">
        <v>944</v>
      </c>
      <c r="BH2887" t="s">
        <v>8527</v>
      </c>
      <c r="BI2887" t="s">
        <v>715</v>
      </c>
      <c r="BJ2887" t="s">
        <v>2522</v>
      </c>
      <c r="BK2887" t="s">
        <v>3365</v>
      </c>
      <c r="BN2887">
        <v>423.63333333333338</v>
      </c>
      <c r="BO2887">
        <v>40.212477333948648</v>
      </c>
      <c r="BP2887">
        <v>9.4922835787116161E-2</v>
      </c>
      <c r="BQ2887">
        <v>445.3</v>
      </c>
      <c r="BR2887">
        <v>79.217232973640279</v>
      </c>
      <c r="BS2887">
        <v>0.1778963237674383</v>
      </c>
      <c r="BT2887">
        <v>0.95134366344786292</v>
      </c>
      <c r="BU2887">
        <v>-7.1961500395121114E-2</v>
      </c>
      <c r="BV2887" s="3">
        <v>1.0511448579746641</v>
      </c>
      <c r="BW2887">
        <v>7.1961500395121197E-2</v>
      </c>
      <c r="BX2887">
        <v>0.73288525703558516</v>
      </c>
      <c r="BY2887">
        <v>-0.13496401463176391</v>
      </c>
    </row>
    <row r="2888" spans="1:77" x14ac:dyDescent="0.3">
      <c r="A2888" t="s">
        <v>185</v>
      </c>
      <c r="B2888" t="s">
        <v>21129</v>
      </c>
      <c r="C2888" t="s">
        <v>4276</v>
      </c>
      <c r="D2888">
        <v>4.6372999999999996E-3</v>
      </c>
      <c r="E2888">
        <v>1.71607E-4</v>
      </c>
      <c r="F2888">
        <v>2</v>
      </c>
      <c r="G2888">
        <v>2</v>
      </c>
      <c r="H2888">
        <v>2</v>
      </c>
      <c r="I2888" t="s">
        <v>187</v>
      </c>
      <c r="J2888" t="s">
        <v>21130</v>
      </c>
      <c r="K2888" t="s">
        <v>189</v>
      </c>
      <c r="M2888">
        <v>0</v>
      </c>
      <c r="N2888">
        <v>1986.22432</v>
      </c>
      <c r="O2888">
        <v>1.089</v>
      </c>
      <c r="P2888">
        <v>0.12</v>
      </c>
      <c r="Q2888">
        <v>0.60833974752091902</v>
      </c>
      <c r="R2888">
        <v>0.97670722284965295</v>
      </c>
      <c r="S2888">
        <v>12.39</v>
      </c>
      <c r="T2888">
        <v>1.87</v>
      </c>
      <c r="U2888">
        <v>162.5</v>
      </c>
      <c r="V2888">
        <v>154.1</v>
      </c>
      <c r="W2888">
        <v>127.4</v>
      </c>
      <c r="X2888">
        <v>137.9</v>
      </c>
      <c r="Y2888">
        <v>141.5</v>
      </c>
      <c r="Z2888">
        <v>143</v>
      </c>
      <c r="AA2888" t="s">
        <v>326</v>
      </c>
      <c r="AB2888" t="s">
        <v>86</v>
      </c>
      <c r="AC2888" t="s">
        <v>86</v>
      </c>
      <c r="AD2888" t="s">
        <v>86</v>
      </c>
      <c r="AE2888" t="s">
        <v>86</v>
      </c>
      <c r="AF2888" t="s">
        <v>86</v>
      </c>
      <c r="AG2888" t="s">
        <v>86</v>
      </c>
      <c r="AH2888" t="s">
        <v>86</v>
      </c>
      <c r="AI2888">
        <v>1.696E-4</v>
      </c>
      <c r="AJ2888">
        <v>3.1849999999999999E-3</v>
      </c>
      <c r="AK2888">
        <v>2.29</v>
      </c>
      <c r="AL2888" t="s">
        <v>21131</v>
      </c>
      <c r="AM2888" t="s">
        <v>185</v>
      </c>
      <c r="AN2888" t="s">
        <v>191</v>
      </c>
      <c r="AO2888" t="s">
        <v>192</v>
      </c>
      <c r="AP2888" t="s">
        <v>193</v>
      </c>
      <c r="AQ2888" t="s">
        <v>194</v>
      </c>
      <c r="AR2888" t="s">
        <v>195</v>
      </c>
      <c r="AS2888" t="s">
        <v>196</v>
      </c>
      <c r="AT2888">
        <v>100</v>
      </c>
      <c r="AU2888">
        <v>472</v>
      </c>
      <c r="AV2888">
        <v>397</v>
      </c>
      <c r="AW2888">
        <v>407</v>
      </c>
      <c r="AX2888">
        <v>396</v>
      </c>
      <c r="AY2888" t="s">
        <v>21132</v>
      </c>
      <c r="AZ2888" t="s">
        <v>21133</v>
      </c>
      <c r="BA2888" t="s">
        <v>96</v>
      </c>
      <c r="BE2888" t="s">
        <v>199</v>
      </c>
      <c r="BF2888" t="s">
        <v>200</v>
      </c>
      <c r="BG2888" t="s">
        <v>161</v>
      </c>
      <c r="BH2888" t="s">
        <v>201</v>
      </c>
      <c r="BI2888" t="s">
        <v>202</v>
      </c>
      <c r="BL2888" t="s">
        <v>203</v>
      </c>
      <c r="BM2888" t="s">
        <v>204</v>
      </c>
      <c r="BN2888">
        <v>140.80000000000001</v>
      </c>
      <c r="BO2888">
        <v>2.6210684844162282</v>
      </c>
      <c r="BP2888">
        <v>1.8615543213183441E-2</v>
      </c>
      <c r="BQ2888">
        <v>148</v>
      </c>
      <c r="BR2888">
        <v>18.327847664142119</v>
      </c>
      <c r="BS2888">
        <v>0.1238368085415008</v>
      </c>
      <c r="BT2888">
        <v>0.95135135135135118</v>
      </c>
      <c r="BU2888">
        <v>-7.1949841879015125E-2</v>
      </c>
      <c r="BV2888" s="3">
        <v>1.051136363636364</v>
      </c>
      <c r="BW2888">
        <v>7.1949841879015042E-2</v>
      </c>
      <c r="BX2888">
        <v>0.58205087411709366</v>
      </c>
      <c r="BY2888">
        <v>-0.2350390542114176</v>
      </c>
    </row>
    <row r="2889" spans="1:77" x14ac:dyDescent="0.3">
      <c r="A2889" t="s">
        <v>33838</v>
      </c>
      <c r="B2889" t="s">
        <v>33839</v>
      </c>
      <c r="C2889" t="s">
        <v>33840</v>
      </c>
      <c r="D2889">
        <v>7.2988599999999999E-3</v>
      </c>
      <c r="E2889">
        <v>2.7344499999999998E-4</v>
      </c>
      <c r="F2889">
        <v>1</v>
      </c>
      <c r="G2889">
        <v>1</v>
      </c>
      <c r="H2889">
        <v>1</v>
      </c>
      <c r="I2889" t="s">
        <v>82</v>
      </c>
      <c r="J2889" t="s">
        <v>26438</v>
      </c>
      <c r="K2889" t="s">
        <v>33841</v>
      </c>
      <c r="M2889">
        <v>0</v>
      </c>
      <c r="N2889">
        <v>3238.6934500000002</v>
      </c>
      <c r="O2889">
        <v>1.026</v>
      </c>
      <c r="P2889">
        <v>0.04</v>
      </c>
      <c r="Q2889">
        <v>0.63669427016231495</v>
      </c>
      <c r="R2889">
        <v>0.976870663563289</v>
      </c>
      <c r="S2889">
        <v>13.96</v>
      </c>
      <c r="T2889">
        <v>4.3</v>
      </c>
      <c r="U2889">
        <v>30.5</v>
      </c>
      <c r="V2889">
        <v>34.299999999999997</v>
      </c>
      <c r="W2889">
        <v>40.200000000000003</v>
      </c>
      <c r="X2889">
        <v>33.4</v>
      </c>
      <c r="Y2889">
        <v>34.700000000000003</v>
      </c>
      <c r="Z2889">
        <v>31.8</v>
      </c>
      <c r="AB2889" t="s">
        <v>86</v>
      </c>
      <c r="AC2889" t="s">
        <v>86</v>
      </c>
      <c r="AD2889" t="s">
        <v>86</v>
      </c>
      <c r="AE2889" t="s">
        <v>86</v>
      </c>
      <c r="AF2889" t="s">
        <v>86</v>
      </c>
      <c r="AG2889" t="s">
        <v>86</v>
      </c>
      <c r="AH2889" t="s">
        <v>86</v>
      </c>
      <c r="AI2889">
        <v>2.474E-4</v>
      </c>
      <c r="AJ2889">
        <v>5.1789999999999996E-3</v>
      </c>
      <c r="AK2889">
        <v>2.68</v>
      </c>
      <c r="AL2889" t="s">
        <v>33842</v>
      </c>
      <c r="AM2889" t="s">
        <v>33838</v>
      </c>
      <c r="AN2889" t="s">
        <v>33843</v>
      </c>
      <c r="AO2889" t="s">
        <v>33844</v>
      </c>
      <c r="AP2889" t="s">
        <v>33845</v>
      </c>
      <c r="AQ2889" t="s">
        <v>33846</v>
      </c>
      <c r="AR2889" t="s">
        <v>33847</v>
      </c>
      <c r="AS2889" t="s">
        <v>33848</v>
      </c>
      <c r="AT2889">
        <v>100</v>
      </c>
      <c r="AU2889">
        <v>348</v>
      </c>
      <c r="AV2889">
        <v>324</v>
      </c>
      <c r="AW2889">
        <v>348</v>
      </c>
      <c r="AX2889">
        <v>323</v>
      </c>
      <c r="AY2889" t="s">
        <v>33849</v>
      </c>
      <c r="AZ2889" t="s">
        <v>33850</v>
      </c>
      <c r="BA2889" t="s">
        <v>96</v>
      </c>
      <c r="BE2889" t="s">
        <v>33851</v>
      </c>
      <c r="BF2889" t="s">
        <v>33852</v>
      </c>
      <c r="BG2889" t="s">
        <v>604</v>
      </c>
      <c r="BH2889" t="s">
        <v>33853</v>
      </c>
      <c r="BI2889" t="s">
        <v>17431</v>
      </c>
      <c r="BJ2889" t="s">
        <v>18614</v>
      </c>
      <c r="BL2889" t="s">
        <v>1658</v>
      </c>
      <c r="BN2889">
        <v>33.299999999999997</v>
      </c>
      <c r="BO2889">
        <v>1.4525839046333959</v>
      </c>
      <c r="BP2889">
        <v>4.3621138277279162E-2</v>
      </c>
      <c r="BQ2889">
        <v>35</v>
      </c>
      <c r="BR2889">
        <v>4.8877397639399769</v>
      </c>
      <c r="BS2889">
        <v>0.1396497075411422</v>
      </c>
      <c r="BT2889">
        <v>0.9514285714285714</v>
      </c>
      <c r="BU2889">
        <v>-7.18327447610667E-2</v>
      </c>
      <c r="BV2889" s="3">
        <v>1.0510510510510509</v>
      </c>
      <c r="BW2889">
        <v>7.1832744761066755E-2</v>
      </c>
      <c r="BX2889">
        <v>0.62776919561276157</v>
      </c>
      <c r="BY2889">
        <v>-0.20219999877235989</v>
      </c>
    </row>
    <row r="2890" spans="1:77" x14ac:dyDescent="0.3">
      <c r="A2890" t="s">
        <v>35829</v>
      </c>
      <c r="B2890" t="s">
        <v>35830</v>
      </c>
      <c r="C2890" t="s">
        <v>1914</v>
      </c>
      <c r="D2890">
        <v>1.7112100000000002E-2</v>
      </c>
      <c r="E2890">
        <v>8.7405200000000005E-4</v>
      </c>
      <c r="F2890">
        <v>1</v>
      </c>
      <c r="G2890">
        <v>1</v>
      </c>
      <c r="H2890">
        <v>1</v>
      </c>
      <c r="I2890" t="s">
        <v>82</v>
      </c>
      <c r="J2890" t="s">
        <v>12000</v>
      </c>
      <c r="K2890" t="s">
        <v>35831</v>
      </c>
      <c r="M2890">
        <v>0</v>
      </c>
      <c r="N2890">
        <v>1559.9440099999999</v>
      </c>
      <c r="O2890">
        <v>1.0169999999999999</v>
      </c>
      <c r="P2890">
        <v>0.02</v>
      </c>
      <c r="Q2890">
        <v>0.38629171472964502</v>
      </c>
      <c r="R2890">
        <v>0.97670722284965295</v>
      </c>
      <c r="S2890">
        <v>5.87</v>
      </c>
      <c r="T2890">
        <v>6.49</v>
      </c>
      <c r="U2890">
        <v>74.3</v>
      </c>
      <c r="V2890">
        <v>83.6</v>
      </c>
      <c r="W2890">
        <v>78.900000000000006</v>
      </c>
      <c r="X2890">
        <v>77.599999999999994</v>
      </c>
      <c r="Y2890">
        <v>78.2</v>
      </c>
      <c r="Z2890">
        <v>69.5</v>
      </c>
      <c r="AB2890" t="s">
        <v>86</v>
      </c>
      <c r="AC2890" t="s">
        <v>86</v>
      </c>
      <c r="AD2890" t="s">
        <v>86</v>
      </c>
      <c r="AE2890" t="s">
        <v>86</v>
      </c>
      <c r="AF2890" t="s">
        <v>86</v>
      </c>
      <c r="AG2890" t="s">
        <v>86</v>
      </c>
      <c r="AH2890" t="s">
        <v>86</v>
      </c>
      <c r="AI2890">
        <v>7.0180000000000004E-4</v>
      </c>
      <c r="AJ2890">
        <v>1.285E-2</v>
      </c>
      <c r="AK2890">
        <v>2.2799999999999998</v>
      </c>
      <c r="AL2890" t="s">
        <v>35832</v>
      </c>
      <c r="AM2890" t="s">
        <v>35829</v>
      </c>
      <c r="AN2890" t="s">
        <v>35833</v>
      </c>
      <c r="AO2890" t="s">
        <v>35834</v>
      </c>
      <c r="AP2890" t="s">
        <v>35835</v>
      </c>
      <c r="AQ2890" t="s">
        <v>35836</v>
      </c>
      <c r="AR2890" t="s">
        <v>35837</v>
      </c>
      <c r="AS2890" t="s">
        <v>35838</v>
      </c>
      <c r="AT2890">
        <v>100</v>
      </c>
      <c r="AU2890">
        <v>254</v>
      </c>
      <c r="AV2890">
        <v>61</v>
      </c>
      <c r="AW2890">
        <v>71</v>
      </c>
      <c r="AX2890">
        <v>60</v>
      </c>
      <c r="AY2890" t="s">
        <v>35839</v>
      </c>
      <c r="AZ2890" t="s">
        <v>35840</v>
      </c>
      <c r="BA2890" t="s">
        <v>96</v>
      </c>
      <c r="BE2890" t="s">
        <v>35841</v>
      </c>
      <c r="BF2890" t="s">
        <v>35842</v>
      </c>
      <c r="BG2890" t="s">
        <v>423</v>
      </c>
      <c r="BH2890" t="s">
        <v>35843</v>
      </c>
      <c r="BI2890" t="s">
        <v>6778</v>
      </c>
      <c r="BK2890" t="s">
        <v>3781</v>
      </c>
      <c r="BL2890" t="s">
        <v>2364</v>
      </c>
      <c r="BN2890">
        <v>75.100000000000009</v>
      </c>
      <c r="BO2890">
        <v>4.8590122453025364</v>
      </c>
      <c r="BP2890">
        <v>6.4700562520672911E-2</v>
      </c>
      <c r="BQ2890">
        <v>78.933333333333323</v>
      </c>
      <c r="BR2890">
        <v>4.650089604871428</v>
      </c>
      <c r="BS2890">
        <v>5.891160816982384E-2</v>
      </c>
      <c r="BT2890">
        <v>0.95143581081081108</v>
      </c>
      <c r="BU2890">
        <v>-7.1821767393521418E-2</v>
      </c>
      <c r="BV2890" s="3">
        <v>1.051043053706169</v>
      </c>
      <c r="BW2890">
        <v>7.1821767393521391E-2</v>
      </c>
      <c r="BX2890">
        <v>0.38268555394091802</v>
      </c>
      <c r="BY2890">
        <v>-0.4171579317189531</v>
      </c>
    </row>
    <row r="2891" spans="1:77" x14ac:dyDescent="0.3">
      <c r="A2891" t="s">
        <v>18359</v>
      </c>
      <c r="B2891" t="s">
        <v>18360</v>
      </c>
      <c r="C2891" t="s">
        <v>2508</v>
      </c>
      <c r="D2891">
        <v>8.5363800000000004E-6</v>
      </c>
      <c r="E2891">
        <v>7.5979699999999994E-5</v>
      </c>
      <c r="F2891">
        <v>1</v>
      </c>
      <c r="G2891">
        <v>1</v>
      </c>
      <c r="H2891">
        <v>1</v>
      </c>
      <c r="I2891" t="s">
        <v>82</v>
      </c>
      <c r="J2891" t="s">
        <v>18361</v>
      </c>
      <c r="K2891" t="s">
        <v>18362</v>
      </c>
      <c r="M2891">
        <v>0</v>
      </c>
      <c r="N2891">
        <v>2310.1031600000001</v>
      </c>
      <c r="O2891">
        <v>1.1060000000000001</v>
      </c>
      <c r="P2891">
        <v>0.15</v>
      </c>
      <c r="Q2891">
        <v>0.42402825400698901</v>
      </c>
      <c r="R2891">
        <v>0.97670722284965295</v>
      </c>
      <c r="S2891">
        <v>7.95</v>
      </c>
      <c r="T2891">
        <v>3.26</v>
      </c>
      <c r="U2891">
        <v>101.4</v>
      </c>
      <c r="V2891">
        <v>117.8</v>
      </c>
      <c r="W2891">
        <v>115.3</v>
      </c>
      <c r="X2891">
        <v>104</v>
      </c>
      <c r="Y2891">
        <v>104.2</v>
      </c>
      <c r="Z2891">
        <v>110.1</v>
      </c>
      <c r="AB2891" t="s">
        <v>86</v>
      </c>
      <c r="AC2891" t="s">
        <v>86</v>
      </c>
      <c r="AD2891" t="s">
        <v>86</v>
      </c>
      <c r="AE2891" t="s">
        <v>86</v>
      </c>
      <c r="AF2891" t="s">
        <v>86</v>
      </c>
      <c r="AG2891" t="s">
        <v>86</v>
      </c>
      <c r="AH2891" t="s">
        <v>86</v>
      </c>
      <c r="AI2891">
        <v>1.0349999999999999E-4</v>
      </c>
      <c r="AJ2891">
        <v>3.9689999999999996E-6</v>
      </c>
      <c r="AK2891">
        <v>4.47</v>
      </c>
      <c r="AL2891" t="s">
        <v>18363</v>
      </c>
      <c r="AM2891" t="s">
        <v>18359</v>
      </c>
      <c r="AN2891" t="s">
        <v>18364</v>
      </c>
      <c r="AO2891" t="s">
        <v>18365</v>
      </c>
      <c r="AP2891" t="s">
        <v>18366</v>
      </c>
      <c r="AQ2891" t="s">
        <v>18367</v>
      </c>
      <c r="AR2891" t="s">
        <v>18368</v>
      </c>
      <c r="AS2891" t="s">
        <v>18369</v>
      </c>
      <c r="AT2891">
        <v>100</v>
      </c>
      <c r="AU2891">
        <v>378</v>
      </c>
      <c r="AV2891">
        <v>247</v>
      </c>
      <c r="AW2891">
        <v>262</v>
      </c>
      <c r="AX2891">
        <v>246</v>
      </c>
      <c r="AY2891" t="s">
        <v>18370</v>
      </c>
      <c r="AZ2891" t="s">
        <v>18371</v>
      </c>
      <c r="BA2891" t="s">
        <v>96</v>
      </c>
      <c r="BG2891" t="s">
        <v>423</v>
      </c>
      <c r="BH2891" t="s">
        <v>18372</v>
      </c>
      <c r="BI2891" t="s">
        <v>10070</v>
      </c>
      <c r="BK2891" t="s">
        <v>673</v>
      </c>
      <c r="BL2891" t="s">
        <v>184</v>
      </c>
      <c r="BN2891">
        <v>106.1</v>
      </c>
      <c r="BO2891">
        <v>3.465544690232687</v>
      </c>
      <c r="BP2891">
        <v>3.2663003677970669E-2</v>
      </c>
      <c r="BQ2891">
        <v>111.5</v>
      </c>
      <c r="BR2891">
        <v>8.8357229472182919</v>
      </c>
      <c r="BS2891">
        <v>7.9244151992989162E-2</v>
      </c>
      <c r="BT2891">
        <v>0.95156950672645724</v>
      </c>
      <c r="BU2891">
        <v>-7.1619053892902532E-2</v>
      </c>
      <c r="BV2891" s="3">
        <v>1.050895381715363</v>
      </c>
      <c r="BW2891">
        <v>7.161905389290249E-2</v>
      </c>
      <c r="BX2891">
        <v>0.39630896599973608</v>
      </c>
      <c r="BY2891">
        <v>-0.40196610217965678</v>
      </c>
    </row>
    <row r="2892" spans="1:77" x14ac:dyDescent="0.3">
      <c r="A2892" t="s">
        <v>9952</v>
      </c>
      <c r="B2892" t="s">
        <v>52393</v>
      </c>
      <c r="C2892" t="s">
        <v>813</v>
      </c>
      <c r="D2892">
        <v>3.6337000000000001E-4</v>
      </c>
      <c r="E2892">
        <v>7.5979699999999994E-5</v>
      </c>
      <c r="F2892">
        <v>1</v>
      </c>
      <c r="G2892">
        <v>1</v>
      </c>
      <c r="H2892">
        <v>1</v>
      </c>
      <c r="I2892" t="s">
        <v>82</v>
      </c>
      <c r="J2892" t="s">
        <v>52394</v>
      </c>
      <c r="K2892" t="s">
        <v>9955</v>
      </c>
      <c r="M2892">
        <v>0</v>
      </c>
      <c r="N2892">
        <v>1979.0404900000001</v>
      </c>
      <c r="O2892">
        <v>0.93300000000000005</v>
      </c>
      <c r="P2892">
        <v>-0.1</v>
      </c>
      <c r="Q2892">
        <v>0.84295400695488598</v>
      </c>
      <c r="R2892">
        <v>0.98689419150427005</v>
      </c>
      <c r="S2892">
        <v>25.76</v>
      </c>
      <c r="T2892">
        <v>11.91</v>
      </c>
      <c r="U2892">
        <v>104.5</v>
      </c>
      <c r="V2892">
        <v>69</v>
      </c>
      <c r="W2892">
        <v>68.099999999999994</v>
      </c>
      <c r="X2892">
        <v>69.2</v>
      </c>
      <c r="Y2892">
        <v>73.900000000000006</v>
      </c>
      <c r="Z2892">
        <v>86.8</v>
      </c>
      <c r="AB2892" t="s">
        <v>86</v>
      </c>
      <c r="AC2892" t="s">
        <v>86</v>
      </c>
      <c r="AD2892" t="s">
        <v>86</v>
      </c>
      <c r="AE2892" t="s">
        <v>86</v>
      </c>
      <c r="AF2892" t="s">
        <v>86</v>
      </c>
      <c r="AG2892" t="s">
        <v>86</v>
      </c>
      <c r="AH2892" t="s">
        <v>86</v>
      </c>
      <c r="AI2892">
        <v>1.0349999999999999E-4</v>
      </c>
      <c r="AJ2892">
        <v>2.14E-4</v>
      </c>
      <c r="AK2892">
        <v>2.74</v>
      </c>
      <c r="AL2892" t="s">
        <v>52395</v>
      </c>
      <c r="AM2892" t="s">
        <v>9952</v>
      </c>
      <c r="AN2892" t="s">
        <v>9957</v>
      </c>
      <c r="AO2892" t="s">
        <v>9958</v>
      </c>
      <c r="AP2892" t="s">
        <v>9959</v>
      </c>
      <c r="AQ2892" t="s">
        <v>9960</v>
      </c>
      <c r="AR2892" t="s">
        <v>9961</v>
      </c>
      <c r="AS2892" t="s">
        <v>9962</v>
      </c>
      <c r="AT2892">
        <v>100</v>
      </c>
      <c r="AU2892">
        <v>1748</v>
      </c>
      <c r="AV2892">
        <v>664</v>
      </c>
      <c r="AW2892">
        <v>677</v>
      </c>
      <c r="AX2892">
        <v>663</v>
      </c>
      <c r="AY2892" t="s">
        <v>52396</v>
      </c>
      <c r="AZ2892" t="s">
        <v>52397</v>
      </c>
      <c r="BA2892" t="s">
        <v>96</v>
      </c>
      <c r="BF2892" t="s">
        <v>9965</v>
      </c>
      <c r="BG2892" t="s">
        <v>1073</v>
      </c>
      <c r="BH2892" t="s">
        <v>9966</v>
      </c>
      <c r="BI2892" t="s">
        <v>2347</v>
      </c>
      <c r="BK2892" t="s">
        <v>3044</v>
      </c>
      <c r="BN2892">
        <v>76.63333333333334</v>
      </c>
      <c r="BO2892">
        <v>9.112811494447433</v>
      </c>
      <c r="BP2892">
        <v>0.11891446056260239</v>
      </c>
      <c r="BQ2892">
        <v>80.533333333333331</v>
      </c>
      <c r="BR2892">
        <v>20.76061977237995</v>
      </c>
      <c r="BS2892">
        <v>0.25778915280273118</v>
      </c>
      <c r="BT2892">
        <v>0.95157284768211936</v>
      </c>
      <c r="BU2892">
        <v>-7.161398860689866E-2</v>
      </c>
      <c r="BV2892" s="3">
        <v>1.0508916920400171</v>
      </c>
      <c r="BW2892">
        <v>7.1613988606898785E-2</v>
      </c>
      <c r="BX2892">
        <v>0.839650257945602</v>
      </c>
      <c r="BY2892">
        <v>-7.5901574264000127E-2</v>
      </c>
    </row>
    <row r="2893" spans="1:77" x14ac:dyDescent="0.3">
      <c r="A2893" t="s">
        <v>22975</v>
      </c>
      <c r="B2893" t="s">
        <v>24749</v>
      </c>
      <c r="C2893" t="s">
        <v>1914</v>
      </c>
      <c r="D2893">
        <v>0.13031499999999999</v>
      </c>
      <c r="E2893">
        <v>6.8696699999999996E-3</v>
      </c>
      <c r="F2893">
        <v>1</v>
      </c>
      <c r="G2893">
        <v>1</v>
      </c>
      <c r="H2893">
        <v>1</v>
      </c>
      <c r="I2893" t="s">
        <v>82</v>
      </c>
      <c r="J2893" t="s">
        <v>24750</v>
      </c>
      <c r="K2893" t="s">
        <v>22978</v>
      </c>
      <c r="M2893">
        <v>0</v>
      </c>
      <c r="N2893">
        <v>1393.76062</v>
      </c>
      <c r="O2893">
        <v>1.069</v>
      </c>
      <c r="P2893">
        <v>0.1</v>
      </c>
      <c r="Q2893">
        <v>0.62646311072306005</v>
      </c>
      <c r="R2893">
        <v>0.97670722284965295</v>
      </c>
      <c r="S2893">
        <v>13.11</v>
      </c>
      <c r="T2893">
        <v>3.24</v>
      </c>
      <c r="U2893">
        <v>595.70000000000005</v>
      </c>
      <c r="V2893">
        <v>531.70000000000005</v>
      </c>
      <c r="W2893">
        <v>457.3</v>
      </c>
      <c r="X2893">
        <v>497.5</v>
      </c>
      <c r="Y2893">
        <v>520.9</v>
      </c>
      <c r="Z2893">
        <v>489.6</v>
      </c>
      <c r="AB2893" t="s">
        <v>86</v>
      </c>
      <c r="AC2893" t="s">
        <v>86</v>
      </c>
      <c r="AD2893" t="s">
        <v>86</v>
      </c>
      <c r="AE2893" t="s">
        <v>86</v>
      </c>
      <c r="AF2893" t="s">
        <v>86</v>
      </c>
      <c r="AG2893" t="s">
        <v>86</v>
      </c>
      <c r="AH2893" t="s">
        <v>86</v>
      </c>
      <c r="AI2893">
        <v>5.8469999999999998E-3</v>
      </c>
      <c r="AJ2893">
        <v>0.1128</v>
      </c>
      <c r="AK2893">
        <v>2.29</v>
      </c>
      <c r="AL2893" t="s">
        <v>24751</v>
      </c>
      <c r="AM2893" t="s">
        <v>22975</v>
      </c>
      <c r="AN2893" t="s">
        <v>22980</v>
      </c>
      <c r="AO2893" t="s">
        <v>22981</v>
      </c>
      <c r="AP2893" t="s">
        <v>22982</v>
      </c>
      <c r="AQ2893" t="s">
        <v>22983</v>
      </c>
      <c r="AR2893" t="s">
        <v>22984</v>
      </c>
      <c r="AS2893" t="s">
        <v>22985</v>
      </c>
      <c r="AT2893">
        <v>100</v>
      </c>
      <c r="AU2893">
        <v>586</v>
      </c>
      <c r="AV2893">
        <v>518</v>
      </c>
      <c r="AW2893">
        <v>526</v>
      </c>
      <c r="AX2893">
        <v>517</v>
      </c>
      <c r="AY2893" t="s">
        <v>24752</v>
      </c>
      <c r="AZ2893" t="s">
        <v>24753</v>
      </c>
      <c r="BA2893" t="s">
        <v>96</v>
      </c>
      <c r="BC2893" t="s">
        <v>3266</v>
      </c>
      <c r="BD2893" t="s">
        <v>3267</v>
      </c>
      <c r="BF2893" t="s">
        <v>22988</v>
      </c>
      <c r="BG2893" t="s">
        <v>905</v>
      </c>
      <c r="BH2893" t="s">
        <v>22989</v>
      </c>
      <c r="BI2893" t="s">
        <v>183</v>
      </c>
      <c r="BJ2893" t="s">
        <v>4120</v>
      </c>
      <c r="BL2893" t="s">
        <v>184</v>
      </c>
      <c r="BN2893">
        <v>502.66666666666669</v>
      </c>
      <c r="BO2893">
        <v>16.277080000212951</v>
      </c>
      <c r="BP2893">
        <v>3.2381458886365302E-2</v>
      </c>
      <c r="BQ2893">
        <v>528.23333333333335</v>
      </c>
      <c r="BR2893">
        <v>69.265094624445112</v>
      </c>
      <c r="BS2893">
        <v>0.1311259442628481</v>
      </c>
      <c r="BT2893">
        <v>0.95159967186218208</v>
      </c>
      <c r="BU2893">
        <v>-7.1573320605277629E-2</v>
      </c>
      <c r="BV2893" s="3">
        <v>1.050862068965517</v>
      </c>
      <c r="BW2893">
        <v>7.1573320605277602E-2</v>
      </c>
      <c r="BX2893">
        <v>0.60525548524304962</v>
      </c>
      <c r="BY2893">
        <v>-0.21806126599198139</v>
      </c>
    </row>
    <row r="2894" spans="1:77" x14ac:dyDescent="0.3">
      <c r="A2894" t="s">
        <v>16132</v>
      </c>
      <c r="B2894" t="s">
        <v>33073</v>
      </c>
      <c r="C2894" t="s">
        <v>1399</v>
      </c>
      <c r="D2894">
        <v>1.04078E-4</v>
      </c>
      <c r="E2894">
        <v>7.5979699999999994E-5</v>
      </c>
      <c r="F2894">
        <v>1</v>
      </c>
      <c r="G2894">
        <v>1</v>
      </c>
      <c r="H2894">
        <v>1</v>
      </c>
      <c r="I2894" t="s">
        <v>82</v>
      </c>
      <c r="J2894" t="s">
        <v>33074</v>
      </c>
      <c r="K2894" t="s">
        <v>16135</v>
      </c>
      <c r="M2894">
        <v>0</v>
      </c>
      <c r="N2894">
        <v>1778.9679900000001</v>
      </c>
      <c r="O2894">
        <v>1.0289999999999999</v>
      </c>
      <c r="P2894">
        <v>0.04</v>
      </c>
      <c r="Q2894">
        <v>0.36098424272798801</v>
      </c>
      <c r="R2894">
        <v>0.97670722284965295</v>
      </c>
      <c r="S2894">
        <v>6.76</v>
      </c>
      <c r="T2894">
        <v>4.62</v>
      </c>
      <c r="U2894">
        <v>262.8</v>
      </c>
      <c r="V2894">
        <v>297.60000000000002</v>
      </c>
      <c r="W2894">
        <v>268.5</v>
      </c>
      <c r="X2894">
        <v>252</v>
      </c>
      <c r="Y2894">
        <v>276</v>
      </c>
      <c r="Z2894">
        <v>260.8</v>
      </c>
      <c r="AB2894" t="s">
        <v>86</v>
      </c>
      <c r="AC2894" t="s">
        <v>86</v>
      </c>
      <c r="AD2894" t="s">
        <v>86</v>
      </c>
      <c r="AE2894" t="s">
        <v>86</v>
      </c>
      <c r="AF2894" t="s">
        <v>86</v>
      </c>
      <c r="AG2894" t="s">
        <v>86</v>
      </c>
      <c r="AH2894" t="s">
        <v>86</v>
      </c>
      <c r="AI2894">
        <v>1.0349999999999999E-4</v>
      </c>
      <c r="AJ2894">
        <v>5.6860000000000001E-5</v>
      </c>
      <c r="AK2894">
        <v>4.3</v>
      </c>
      <c r="AL2894" t="s">
        <v>33075</v>
      </c>
      <c r="AM2894" t="s">
        <v>16132</v>
      </c>
      <c r="AN2894" t="s">
        <v>16137</v>
      </c>
      <c r="AO2894" t="s">
        <v>16138</v>
      </c>
      <c r="AP2894" t="s">
        <v>16139</v>
      </c>
      <c r="AQ2894" t="s">
        <v>16140</v>
      </c>
      <c r="AR2894" t="s">
        <v>16141</v>
      </c>
      <c r="AS2894" t="s">
        <v>16142</v>
      </c>
      <c r="AT2894">
        <v>100</v>
      </c>
      <c r="AU2894">
        <v>211</v>
      </c>
      <c r="AV2894">
        <v>104</v>
      </c>
      <c r="AW2894">
        <v>116</v>
      </c>
      <c r="AX2894">
        <v>103</v>
      </c>
      <c r="AY2894" t="s">
        <v>33076</v>
      </c>
      <c r="AZ2894" t="s">
        <v>33077</v>
      </c>
      <c r="BA2894" t="s">
        <v>96</v>
      </c>
      <c r="BG2894" t="s">
        <v>713</v>
      </c>
      <c r="BH2894" t="s">
        <v>16145</v>
      </c>
      <c r="BI2894" t="s">
        <v>2780</v>
      </c>
      <c r="BK2894" t="s">
        <v>1265</v>
      </c>
      <c r="BL2894" t="s">
        <v>2982</v>
      </c>
      <c r="BN2894">
        <v>262.93333333333328</v>
      </c>
      <c r="BO2894">
        <v>12.141389267021021</v>
      </c>
      <c r="BP2894">
        <v>4.6176683317777717E-2</v>
      </c>
      <c r="BQ2894">
        <v>276.3</v>
      </c>
      <c r="BR2894">
        <v>18.66520827636274</v>
      </c>
      <c r="BS2894">
        <v>6.7554137808044673E-2</v>
      </c>
      <c r="BT2894">
        <v>0.95162263240439138</v>
      </c>
      <c r="BU2894">
        <v>-7.1538511155736381E-2</v>
      </c>
      <c r="BV2894" s="3">
        <v>1.0508367139959429</v>
      </c>
      <c r="BW2894">
        <v>7.1538511155736312E-2</v>
      </c>
      <c r="BX2894">
        <v>0.35455953536543477</v>
      </c>
      <c r="BY2894">
        <v>-0.45031083041099079</v>
      </c>
    </row>
    <row r="2895" spans="1:77" x14ac:dyDescent="0.3">
      <c r="A2895" t="s">
        <v>569</v>
      </c>
      <c r="B2895" t="s">
        <v>8964</v>
      </c>
      <c r="C2895" t="s">
        <v>1328</v>
      </c>
      <c r="D2895">
        <v>2.0185000000000002E-2</v>
      </c>
      <c r="E2895">
        <v>9.6028200000000002E-4</v>
      </c>
      <c r="F2895">
        <v>2</v>
      </c>
      <c r="G2895">
        <v>2</v>
      </c>
      <c r="H2895">
        <v>1</v>
      </c>
      <c r="I2895" t="s">
        <v>187</v>
      </c>
      <c r="J2895" t="s">
        <v>8965</v>
      </c>
      <c r="K2895" t="s">
        <v>8966</v>
      </c>
      <c r="M2895">
        <v>0</v>
      </c>
      <c r="N2895">
        <v>1514.8650299999999</v>
      </c>
      <c r="O2895">
        <v>1.0289999999999999</v>
      </c>
      <c r="P2895">
        <v>0.04</v>
      </c>
      <c r="Q2895">
        <v>0.47003495919848498</v>
      </c>
      <c r="R2895">
        <v>0.97670722284965295</v>
      </c>
      <c r="S2895">
        <v>4.75</v>
      </c>
      <c r="T2895">
        <v>9.6</v>
      </c>
      <c r="U2895">
        <v>125</v>
      </c>
      <c r="V2895">
        <v>119.2</v>
      </c>
      <c r="W2895">
        <v>113.6</v>
      </c>
      <c r="X2895">
        <v>115.9</v>
      </c>
      <c r="Y2895">
        <v>101.6</v>
      </c>
      <c r="Z2895">
        <v>123</v>
      </c>
      <c r="AA2895" t="s">
        <v>326</v>
      </c>
      <c r="AB2895" t="s">
        <v>86</v>
      </c>
      <c r="AC2895" t="s">
        <v>86</v>
      </c>
      <c r="AD2895" t="s">
        <v>86</v>
      </c>
      <c r="AE2895" t="s">
        <v>86</v>
      </c>
      <c r="AF2895" t="s">
        <v>86</v>
      </c>
      <c r="AG2895" t="s">
        <v>86</v>
      </c>
      <c r="AH2895" t="s">
        <v>86</v>
      </c>
      <c r="AI2895">
        <v>8.3810000000000004E-4</v>
      </c>
      <c r="AJ2895">
        <v>1.5270000000000001E-2</v>
      </c>
      <c r="AK2895">
        <v>2.42</v>
      </c>
      <c r="AL2895" t="s">
        <v>8967</v>
      </c>
      <c r="AM2895" t="s">
        <v>569</v>
      </c>
      <c r="AN2895" t="s">
        <v>574</v>
      </c>
      <c r="AO2895" t="s">
        <v>575</v>
      </c>
      <c r="AP2895" t="s">
        <v>576</v>
      </c>
      <c r="AQ2895" t="s">
        <v>577</v>
      </c>
      <c r="AR2895" t="s">
        <v>578</v>
      </c>
      <c r="AS2895" t="s">
        <v>579</v>
      </c>
      <c r="AT2895">
        <v>100</v>
      </c>
      <c r="AU2895">
        <v>644</v>
      </c>
      <c r="AV2895">
        <v>190</v>
      </c>
      <c r="AW2895">
        <v>199</v>
      </c>
      <c r="AX2895">
        <v>189</v>
      </c>
      <c r="AY2895" t="s">
        <v>8968</v>
      </c>
      <c r="AZ2895" t="s">
        <v>8969</v>
      </c>
      <c r="BA2895" t="s">
        <v>96</v>
      </c>
      <c r="BE2895" t="s">
        <v>582</v>
      </c>
      <c r="BF2895" t="s">
        <v>583</v>
      </c>
      <c r="BG2895" t="s">
        <v>98</v>
      </c>
      <c r="BH2895" t="s">
        <v>584</v>
      </c>
      <c r="BI2895" t="s">
        <v>142</v>
      </c>
      <c r="BL2895" t="s">
        <v>585</v>
      </c>
      <c r="BM2895" t="s">
        <v>204</v>
      </c>
      <c r="BN2895">
        <v>113.5</v>
      </c>
      <c r="BO2895">
        <v>10.9</v>
      </c>
      <c r="BP2895">
        <v>9.6035242290748932E-2</v>
      </c>
      <c r="BQ2895">
        <v>119.26666666666669</v>
      </c>
      <c r="BR2895">
        <v>5.7002923901615228</v>
      </c>
      <c r="BS2895">
        <v>4.7794514171281638E-2</v>
      </c>
      <c r="BT2895">
        <v>0.95164896590273906</v>
      </c>
      <c r="BU2895">
        <v>-7.1498589152474548E-2</v>
      </c>
      <c r="BV2895" s="3">
        <v>1.0508076358296621</v>
      </c>
      <c r="BW2895">
        <v>7.1498589152474451E-2</v>
      </c>
      <c r="BX2895">
        <v>0.45502636426308291</v>
      </c>
      <c r="BY2895">
        <v>-0.34196343955768488</v>
      </c>
    </row>
    <row r="2896" spans="1:77" x14ac:dyDescent="0.3">
      <c r="A2896" t="s">
        <v>9967</v>
      </c>
      <c r="B2896" t="s">
        <v>36796</v>
      </c>
      <c r="C2896" t="s">
        <v>1731</v>
      </c>
      <c r="D2896">
        <v>9.6114800000000004E-3</v>
      </c>
      <c r="E2896">
        <v>5.6842999999999998E-4</v>
      </c>
      <c r="F2896">
        <v>1</v>
      </c>
      <c r="G2896">
        <v>2</v>
      </c>
      <c r="H2896">
        <v>1</v>
      </c>
      <c r="I2896" t="s">
        <v>82</v>
      </c>
      <c r="J2896" t="s">
        <v>36797</v>
      </c>
      <c r="K2896" t="s">
        <v>9970</v>
      </c>
      <c r="M2896">
        <v>0</v>
      </c>
      <c r="N2896">
        <v>1418.82864</v>
      </c>
      <c r="O2896">
        <v>1.012</v>
      </c>
      <c r="P2896">
        <v>0.02</v>
      </c>
      <c r="Q2896">
        <v>0.79666906659949099</v>
      </c>
      <c r="R2896">
        <v>0.98634738845248704</v>
      </c>
      <c r="S2896">
        <v>21.29</v>
      </c>
      <c r="T2896">
        <v>2.88</v>
      </c>
      <c r="U2896">
        <v>76</v>
      </c>
      <c r="V2896">
        <v>50.4</v>
      </c>
      <c r="W2896">
        <v>58.4</v>
      </c>
      <c r="X2896">
        <v>60.6</v>
      </c>
      <c r="Y2896">
        <v>57.6</v>
      </c>
      <c r="Z2896">
        <v>57.7</v>
      </c>
      <c r="AB2896" t="s">
        <v>86</v>
      </c>
      <c r="AC2896" t="s">
        <v>86</v>
      </c>
      <c r="AD2896" t="s">
        <v>86</v>
      </c>
      <c r="AE2896" t="s">
        <v>86</v>
      </c>
      <c r="AF2896" t="s">
        <v>86</v>
      </c>
      <c r="AG2896" t="s">
        <v>86</v>
      </c>
      <c r="AH2896" t="s">
        <v>86</v>
      </c>
      <c r="AI2896">
        <v>4.7310000000000001E-4</v>
      </c>
      <c r="AJ2896">
        <v>6.9239999999999996E-3</v>
      </c>
      <c r="AK2896">
        <v>2.81</v>
      </c>
      <c r="AL2896" t="s">
        <v>36798</v>
      </c>
      <c r="AM2896" t="s">
        <v>9967</v>
      </c>
      <c r="AN2896" t="s">
        <v>9972</v>
      </c>
      <c r="AO2896" t="s">
        <v>9973</v>
      </c>
      <c r="AP2896" t="s">
        <v>9974</v>
      </c>
      <c r="AQ2896" t="s">
        <v>9975</v>
      </c>
      <c r="AR2896" t="s">
        <v>9976</v>
      </c>
      <c r="AS2896" t="s">
        <v>9977</v>
      </c>
      <c r="AT2896">
        <v>100</v>
      </c>
      <c r="AU2896">
        <v>2364</v>
      </c>
      <c r="AV2896">
        <v>417</v>
      </c>
      <c r="AW2896">
        <v>425</v>
      </c>
      <c r="AX2896">
        <v>416</v>
      </c>
      <c r="AY2896" t="s">
        <v>36799</v>
      </c>
      <c r="AZ2896" t="s">
        <v>36800</v>
      </c>
      <c r="BA2896" t="s">
        <v>96</v>
      </c>
      <c r="BF2896" t="s">
        <v>9980</v>
      </c>
      <c r="BG2896" t="s">
        <v>644</v>
      </c>
      <c r="BH2896" t="s">
        <v>9981</v>
      </c>
      <c r="BI2896" t="s">
        <v>715</v>
      </c>
      <c r="BK2896" t="s">
        <v>7913</v>
      </c>
      <c r="BL2896" t="s">
        <v>5094</v>
      </c>
      <c r="BN2896">
        <v>58.633333333333333</v>
      </c>
      <c r="BO2896">
        <v>1.703917055884274</v>
      </c>
      <c r="BP2896">
        <v>2.9060552402801719E-2</v>
      </c>
      <c r="BQ2896">
        <v>61.6</v>
      </c>
      <c r="BR2896">
        <v>13.096564434995919</v>
      </c>
      <c r="BS2896">
        <v>0.21260656550318049</v>
      </c>
      <c r="BT2896">
        <v>0.95183982683982682</v>
      </c>
      <c r="BU2896">
        <v>-7.1209273944096582E-2</v>
      </c>
      <c r="BV2896" s="3">
        <v>1.050596930073906</v>
      </c>
      <c r="BW2896">
        <v>7.1209273944096721E-2</v>
      </c>
      <c r="BX2896">
        <v>0.78731203210368328</v>
      </c>
      <c r="BY2896">
        <v>-0.10385311139767819</v>
      </c>
    </row>
    <row r="2897" spans="1:77" x14ac:dyDescent="0.3">
      <c r="A2897" t="s">
        <v>165</v>
      </c>
      <c r="B2897" t="s">
        <v>17992</v>
      </c>
      <c r="C2897" t="s">
        <v>54529</v>
      </c>
      <c r="D2897">
        <v>1.6925100000000001E-4</v>
      </c>
      <c r="E2897">
        <v>7.5979699999999994E-5</v>
      </c>
      <c r="F2897">
        <v>1</v>
      </c>
      <c r="G2897">
        <v>1</v>
      </c>
      <c r="H2897">
        <v>1</v>
      </c>
      <c r="I2897" t="s">
        <v>82</v>
      </c>
      <c r="J2897" t="s">
        <v>17994</v>
      </c>
      <c r="K2897" t="s">
        <v>169</v>
      </c>
      <c r="M2897">
        <v>0</v>
      </c>
      <c r="N2897">
        <v>3024.5448200000001</v>
      </c>
      <c r="O2897">
        <v>0.92</v>
      </c>
      <c r="P2897">
        <v>-0.12</v>
      </c>
      <c r="Q2897">
        <v>0.801848751648641</v>
      </c>
      <c r="R2897">
        <v>0.98634738845248704</v>
      </c>
      <c r="S2897">
        <v>22.21</v>
      </c>
      <c r="T2897">
        <v>10.14</v>
      </c>
      <c r="U2897">
        <v>193</v>
      </c>
      <c r="V2897">
        <v>132.4</v>
      </c>
      <c r="W2897">
        <v>135.6</v>
      </c>
      <c r="X2897">
        <v>160.5</v>
      </c>
      <c r="Y2897">
        <v>130.9</v>
      </c>
      <c r="Z2897">
        <v>147.4</v>
      </c>
      <c r="AB2897" t="s">
        <v>86</v>
      </c>
      <c r="AC2897" t="s">
        <v>86</v>
      </c>
      <c r="AD2897" t="s">
        <v>86</v>
      </c>
      <c r="AE2897" t="s">
        <v>86</v>
      </c>
      <c r="AF2897" t="s">
        <v>86</v>
      </c>
      <c r="AG2897" t="s">
        <v>86</v>
      </c>
      <c r="AH2897" t="s">
        <v>86</v>
      </c>
      <c r="AI2897">
        <v>1.0349999999999999E-4</v>
      </c>
      <c r="AJ2897">
        <v>9.4989999999999997E-5</v>
      </c>
      <c r="AK2897">
        <v>3.73</v>
      </c>
      <c r="AL2897" t="s">
        <v>17995</v>
      </c>
      <c r="AM2897" t="s">
        <v>165</v>
      </c>
      <c r="AN2897" t="s">
        <v>172</v>
      </c>
      <c r="AO2897" t="s">
        <v>173</v>
      </c>
      <c r="AP2897" t="s">
        <v>174</v>
      </c>
      <c r="AQ2897" t="s">
        <v>175</v>
      </c>
      <c r="AR2897" t="s">
        <v>176</v>
      </c>
      <c r="AS2897" t="s">
        <v>177</v>
      </c>
      <c r="AT2897">
        <v>100</v>
      </c>
      <c r="AU2897">
        <v>456</v>
      </c>
      <c r="AV2897">
        <v>380</v>
      </c>
      <c r="AW2897">
        <v>398</v>
      </c>
      <c r="AX2897">
        <v>379</v>
      </c>
      <c r="AY2897" t="s">
        <v>17996</v>
      </c>
      <c r="AZ2897" t="s">
        <v>17997</v>
      </c>
      <c r="BA2897" t="s">
        <v>96</v>
      </c>
      <c r="BE2897" t="s">
        <v>180</v>
      </c>
      <c r="BF2897" t="s">
        <v>181</v>
      </c>
      <c r="BG2897" t="s">
        <v>161</v>
      </c>
      <c r="BH2897" t="s">
        <v>182</v>
      </c>
      <c r="BI2897" t="s">
        <v>183</v>
      </c>
      <c r="BL2897" t="s">
        <v>184</v>
      </c>
      <c r="BN2897">
        <v>146.26666666666671</v>
      </c>
      <c r="BO2897">
        <v>14.832509340409439</v>
      </c>
      <c r="BP2897">
        <v>0.1014073108961448</v>
      </c>
      <c r="BQ2897">
        <v>153.66666666666671</v>
      </c>
      <c r="BR2897">
        <v>34.101221874492019</v>
      </c>
      <c r="BS2897">
        <v>0.22191684517023011</v>
      </c>
      <c r="BT2897">
        <v>0.95184381778741867</v>
      </c>
      <c r="BU2897">
        <v>-7.1203224913507418E-2</v>
      </c>
      <c r="BV2897" s="3">
        <v>1.0505925250683681</v>
      </c>
      <c r="BW2897">
        <v>7.1203224913507487E-2</v>
      </c>
      <c r="BX2897">
        <v>0.79582971235553812</v>
      </c>
      <c r="BY2897">
        <v>-9.9179850473411171E-2</v>
      </c>
    </row>
    <row r="2898" spans="1:77" x14ac:dyDescent="0.3">
      <c r="A2898" t="s">
        <v>16621</v>
      </c>
      <c r="B2898" t="s">
        <v>42477</v>
      </c>
      <c r="C2898" t="s">
        <v>16604</v>
      </c>
      <c r="D2898">
        <v>2.5118800000000002E-3</v>
      </c>
      <c r="E2898">
        <v>7.5979699999999994E-5</v>
      </c>
      <c r="F2898">
        <v>4</v>
      </c>
      <c r="G2898">
        <v>4</v>
      </c>
      <c r="H2898">
        <v>2</v>
      </c>
      <c r="I2898" t="s">
        <v>970</v>
      </c>
      <c r="J2898" t="s">
        <v>42478</v>
      </c>
      <c r="K2898" t="s">
        <v>42479</v>
      </c>
      <c r="M2898">
        <v>0</v>
      </c>
      <c r="N2898">
        <v>2191.2229400000001</v>
      </c>
      <c r="O2898">
        <v>0.98699999999999999</v>
      </c>
      <c r="P2898">
        <v>-0.02</v>
      </c>
      <c r="Q2898">
        <v>0.60693784558155195</v>
      </c>
      <c r="R2898">
        <v>0.97670722284965295</v>
      </c>
      <c r="S2898">
        <v>12.87</v>
      </c>
      <c r="T2898">
        <v>4.5</v>
      </c>
      <c r="U2898">
        <v>315.60000000000002</v>
      </c>
      <c r="V2898">
        <v>390.4</v>
      </c>
      <c r="W2898">
        <v>313.7</v>
      </c>
      <c r="X2898">
        <v>319.8</v>
      </c>
      <c r="Y2898">
        <v>311.2</v>
      </c>
      <c r="Z2898">
        <v>339.6</v>
      </c>
      <c r="AA2898" t="s">
        <v>326</v>
      </c>
      <c r="AB2898" t="s">
        <v>86</v>
      </c>
      <c r="AC2898" t="s">
        <v>86</v>
      </c>
      <c r="AD2898" t="s">
        <v>86</v>
      </c>
      <c r="AE2898" t="s">
        <v>86</v>
      </c>
      <c r="AF2898" t="s">
        <v>86</v>
      </c>
      <c r="AG2898" t="s">
        <v>86</v>
      </c>
      <c r="AH2898" t="s">
        <v>86</v>
      </c>
      <c r="AI2898">
        <v>1.0349999999999999E-4</v>
      </c>
      <c r="AJ2898">
        <v>1.673E-3</v>
      </c>
      <c r="AK2898">
        <v>2.0699999999999998</v>
      </c>
      <c r="AL2898" t="s">
        <v>42480</v>
      </c>
      <c r="AM2898" t="s">
        <v>16621</v>
      </c>
      <c r="AN2898" t="s">
        <v>16626</v>
      </c>
      <c r="AO2898" t="s">
        <v>16627</v>
      </c>
      <c r="AP2898" t="s">
        <v>16628</v>
      </c>
      <c r="AQ2898" t="s">
        <v>16629</v>
      </c>
      <c r="AR2898" t="s">
        <v>16630</v>
      </c>
      <c r="AS2898" t="s">
        <v>16631</v>
      </c>
      <c r="AT2898">
        <v>100</v>
      </c>
      <c r="AU2898">
        <v>245</v>
      </c>
      <c r="AV2898">
        <v>116</v>
      </c>
      <c r="AW2898">
        <v>127</v>
      </c>
      <c r="AX2898">
        <v>115</v>
      </c>
      <c r="AY2898" t="s">
        <v>42481</v>
      </c>
      <c r="AZ2898" t="s">
        <v>42482</v>
      </c>
      <c r="BA2898" t="s">
        <v>96</v>
      </c>
      <c r="BC2898" t="s">
        <v>746</v>
      </c>
      <c r="BD2898" t="s">
        <v>747</v>
      </c>
      <c r="BF2898" t="s">
        <v>16634</v>
      </c>
      <c r="BG2898" t="s">
        <v>1310</v>
      </c>
      <c r="BH2898" t="s">
        <v>16635</v>
      </c>
      <c r="BI2898" t="s">
        <v>6447</v>
      </c>
      <c r="BL2898" t="s">
        <v>2364</v>
      </c>
      <c r="BN2898">
        <v>323.53333333333342</v>
      </c>
      <c r="BO2898">
        <v>14.563424505703789</v>
      </c>
      <c r="BP2898">
        <v>4.5013675579138039E-2</v>
      </c>
      <c r="BQ2898">
        <v>339.9</v>
      </c>
      <c r="BR2898">
        <v>43.744599666701703</v>
      </c>
      <c r="BS2898">
        <v>0.12869843973728071</v>
      </c>
      <c r="BT2898">
        <v>0.95184858291654406</v>
      </c>
      <c r="BU2898">
        <v>-7.1196002498630021E-2</v>
      </c>
      <c r="BV2898" s="3">
        <v>1.0505872656089019</v>
      </c>
      <c r="BW2898">
        <v>7.1196002498629979E-2</v>
      </c>
      <c r="BX2898">
        <v>0.58974303987667831</v>
      </c>
      <c r="BY2898">
        <v>-0.22933717593789729</v>
      </c>
    </row>
    <row r="2899" spans="1:77" x14ac:dyDescent="0.3">
      <c r="A2899" t="s">
        <v>19860</v>
      </c>
      <c r="B2899" t="s">
        <v>41827</v>
      </c>
      <c r="C2899" t="s">
        <v>675</v>
      </c>
      <c r="D2899">
        <v>2.8354500000000001E-4</v>
      </c>
      <c r="E2899">
        <v>7.5979699999999994E-5</v>
      </c>
      <c r="F2899">
        <v>1</v>
      </c>
      <c r="G2899">
        <v>1</v>
      </c>
      <c r="H2899">
        <v>1</v>
      </c>
      <c r="I2899" t="s">
        <v>82</v>
      </c>
      <c r="J2899" t="s">
        <v>41828</v>
      </c>
      <c r="K2899" t="s">
        <v>19863</v>
      </c>
      <c r="M2899">
        <v>0</v>
      </c>
      <c r="N2899">
        <v>2682.4017899999999</v>
      </c>
      <c r="O2899">
        <v>0.99</v>
      </c>
      <c r="P2899">
        <v>-0.01</v>
      </c>
      <c r="Q2899">
        <v>0.89948581423621399</v>
      </c>
      <c r="R2899">
        <v>0.98847581804959705</v>
      </c>
      <c r="S2899">
        <v>28.33</v>
      </c>
      <c r="T2899">
        <v>3.65</v>
      </c>
      <c r="U2899">
        <v>52.4</v>
      </c>
      <c r="V2899">
        <v>29.9</v>
      </c>
      <c r="W2899">
        <v>38.299999999999997</v>
      </c>
      <c r="X2899">
        <v>39.4</v>
      </c>
      <c r="Y2899">
        <v>38.700000000000003</v>
      </c>
      <c r="Z2899">
        <v>36.700000000000003</v>
      </c>
      <c r="AB2899" t="s">
        <v>86</v>
      </c>
      <c r="AC2899" t="s">
        <v>86</v>
      </c>
      <c r="AD2899" t="s">
        <v>86</v>
      </c>
      <c r="AE2899" t="s">
        <v>86</v>
      </c>
      <c r="AF2899" t="s">
        <v>86</v>
      </c>
      <c r="AG2899" t="s">
        <v>86</v>
      </c>
      <c r="AH2899" t="s">
        <v>86</v>
      </c>
      <c r="AI2899">
        <v>1.0349999999999999E-4</v>
      </c>
      <c r="AJ2899">
        <v>1.64E-4</v>
      </c>
      <c r="AK2899">
        <v>4.91</v>
      </c>
      <c r="AL2899" t="s">
        <v>41829</v>
      </c>
      <c r="AM2899" t="s">
        <v>19860</v>
      </c>
      <c r="AN2899" t="s">
        <v>19865</v>
      </c>
      <c r="AO2899" t="s">
        <v>19866</v>
      </c>
      <c r="AP2899" t="s">
        <v>19867</v>
      </c>
      <c r="AQ2899" t="s">
        <v>19868</v>
      </c>
      <c r="AR2899" t="s">
        <v>19869</v>
      </c>
      <c r="AS2899" t="s">
        <v>19870</v>
      </c>
      <c r="AT2899">
        <v>100</v>
      </c>
      <c r="AU2899">
        <v>607</v>
      </c>
      <c r="AV2899">
        <v>81</v>
      </c>
      <c r="AW2899">
        <v>101</v>
      </c>
      <c r="AX2899">
        <v>80</v>
      </c>
      <c r="AY2899" t="s">
        <v>41830</v>
      </c>
      <c r="AZ2899" t="s">
        <v>41831</v>
      </c>
      <c r="BA2899" t="s">
        <v>96</v>
      </c>
      <c r="BC2899" t="s">
        <v>746</v>
      </c>
      <c r="BD2899" t="s">
        <v>747</v>
      </c>
      <c r="BF2899" t="s">
        <v>19873</v>
      </c>
      <c r="BG2899" t="s">
        <v>2980</v>
      </c>
      <c r="BH2899" t="s">
        <v>19874</v>
      </c>
      <c r="BI2899" t="s">
        <v>19875</v>
      </c>
      <c r="BL2899" t="s">
        <v>184</v>
      </c>
      <c r="BN2899">
        <v>38.266666666666673</v>
      </c>
      <c r="BO2899">
        <v>1.4011899704655779</v>
      </c>
      <c r="BP2899">
        <v>3.6616462642828702E-2</v>
      </c>
      <c r="BQ2899">
        <v>40.200000000000003</v>
      </c>
      <c r="BR2899">
        <v>11.36969656587193</v>
      </c>
      <c r="BS2899">
        <v>0.28282827278288392</v>
      </c>
      <c r="BT2899">
        <v>0.95190713101160873</v>
      </c>
      <c r="BU2899">
        <v>-7.1107265224396837E-2</v>
      </c>
      <c r="BV2899" s="3">
        <v>1.0505226480836241</v>
      </c>
      <c r="BW2899">
        <v>7.1107265224396879E-2</v>
      </c>
      <c r="BX2899">
        <v>0.89381568885045648</v>
      </c>
      <c r="BY2899">
        <v>-4.8752026581699012E-2</v>
      </c>
    </row>
    <row r="2900" spans="1:77" x14ac:dyDescent="0.3">
      <c r="A2900" t="s">
        <v>30943</v>
      </c>
      <c r="B2900" t="s">
        <v>30944</v>
      </c>
      <c r="C2900" t="s">
        <v>675</v>
      </c>
      <c r="D2900">
        <v>9.1510299999999992E-3</v>
      </c>
      <c r="E2900">
        <v>5.6842999999999998E-4</v>
      </c>
      <c r="F2900">
        <v>1</v>
      </c>
      <c r="G2900">
        <v>1</v>
      </c>
      <c r="H2900">
        <v>1</v>
      </c>
      <c r="I2900" t="s">
        <v>82</v>
      </c>
      <c r="J2900" t="s">
        <v>30945</v>
      </c>
      <c r="K2900" t="s">
        <v>30946</v>
      </c>
      <c r="M2900">
        <v>0</v>
      </c>
      <c r="N2900">
        <v>1541.8646900000001</v>
      </c>
      <c r="O2900">
        <v>1.04</v>
      </c>
      <c r="P2900">
        <v>0.06</v>
      </c>
      <c r="Q2900">
        <v>0.50954442332518202</v>
      </c>
      <c r="R2900">
        <v>0.97670722284965295</v>
      </c>
      <c r="S2900">
        <v>10.07</v>
      </c>
      <c r="T2900">
        <v>1.35</v>
      </c>
      <c r="U2900">
        <v>73.599999999999994</v>
      </c>
      <c r="V2900">
        <v>60.2</v>
      </c>
      <c r="W2900">
        <v>65.900000000000006</v>
      </c>
      <c r="X2900">
        <v>63.4</v>
      </c>
      <c r="Y2900">
        <v>64.2</v>
      </c>
      <c r="Z2900">
        <v>62.5</v>
      </c>
      <c r="AB2900" t="s">
        <v>86</v>
      </c>
      <c r="AC2900" t="s">
        <v>86</v>
      </c>
      <c r="AD2900" t="s">
        <v>86</v>
      </c>
      <c r="AE2900" t="s">
        <v>86</v>
      </c>
      <c r="AF2900" t="s">
        <v>86</v>
      </c>
      <c r="AG2900" t="s">
        <v>86</v>
      </c>
      <c r="AH2900" t="s">
        <v>86</v>
      </c>
      <c r="AI2900">
        <v>4.7310000000000001E-4</v>
      </c>
      <c r="AJ2900">
        <v>6.574E-3</v>
      </c>
      <c r="AK2900">
        <v>2.15</v>
      </c>
      <c r="AL2900" t="s">
        <v>30947</v>
      </c>
      <c r="AM2900" t="s">
        <v>30943</v>
      </c>
      <c r="AN2900" t="s">
        <v>30948</v>
      </c>
      <c r="AO2900" t="s">
        <v>30949</v>
      </c>
      <c r="AP2900" t="s">
        <v>30950</v>
      </c>
      <c r="AQ2900" t="s">
        <v>30951</v>
      </c>
      <c r="AR2900" t="s">
        <v>30952</v>
      </c>
      <c r="AS2900" t="s">
        <v>30953</v>
      </c>
      <c r="AT2900">
        <v>100</v>
      </c>
      <c r="AU2900">
        <v>437</v>
      </c>
      <c r="AV2900">
        <v>122</v>
      </c>
      <c r="AW2900">
        <v>131</v>
      </c>
      <c r="AX2900">
        <v>121</v>
      </c>
      <c r="AY2900" t="s">
        <v>30954</v>
      </c>
      <c r="AZ2900" t="s">
        <v>30955</v>
      </c>
      <c r="BA2900" t="s">
        <v>96</v>
      </c>
      <c r="BG2900" t="s">
        <v>423</v>
      </c>
      <c r="BH2900" t="s">
        <v>30956</v>
      </c>
      <c r="BI2900" t="s">
        <v>715</v>
      </c>
      <c r="BJ2900" t="s">
        <v>2317</v>
      </c>
      <c r="BK2900" t="s">
        <v>3365</v>
      </c>
      <c r="BM2900" t="s">
        <v>204</v>
      </c>
      <c r="BN2900">
        <v>63.366666666666667</v>
      </c>
      <c r="BO2900">
        <v>0.85049005481153961</v>
      </c>
      <c r="BP2900">
        <v>1.342172627267027E-2</v>
      </c>
      <c r="BQ2900">
        <v>66.566666666666677</v>
      </c>
      <c r="BR2900">
        <v>6.7248296137027346</v>
      </c>
      <c r="BS2900">
        <v>0.1010239801758047</v>
      </c>
      <c r="BT2900">
        <v>0.9519278918377565</v>
      </c>
      <c r="BU2900">
        <v>-7.1075800795420724E-2</v>
      </c>
      <c r="BV2900" s="3">
        <v>1.0504997369805369</v>
      </c>
      <c r="BW2900">
        <v>7.1075800795420668E-2</v>
      </c>
      <c r="BX2900">
        <v>0.4770668660584409</v>
      </c>
      <c r="BY2900">
        <v>-0.32142074564540207</v>
      </c>
    </row>
    <row r="2901" spans="1:77" x14ac:dyDescent="0.3">
      <c r="A2901" t="s">
        <v>2365</v>
      </c>
      <c r="B2901" t="s">
        <v>39052</v>
      </c>
      <c r="C2901" t="s">
        <v>930</v>
      </c>
      <c r="D2901">
        <v>2.1393499999999999E-2</v>
      </c>
      <c r="E2901">
        <v>1.19871E-3</v>
      </c>
      <c r="F2901">
        <v>1</v>
      </c>
      <c r="G2901">
        <v>1</v>
      </c>
      <c r="H2901">
        <v>1</v>
      </c>
      <c r="I2901" t="s">
        <v>82</v>
      </c>
      <c r="J2901" t="s">
        <v>39053</v>
      </c>
      <c r="K2901" t="s">
        <v>2369</v>
      </c>
      <c r="M2901">
        <v>0</v>
      </c>
      <c r="N2901">
        <v>1283.69148</v>
      </c>
      <c r="O2901">
        <v>1.0029999999999999</v>
      </c>
      <c r="P2901">
        <v>0</v>
      </c>
      <c r="Q2901">
        <v>0.50055416795701602</v>
      </c>
      <c r="R2901">
        <v>0.97670722284965295</v>
      </c>
      <c r="S2901">
        <v>9.8800000000000008</v>
      </c>
      <c r="T2901">
        <v>3.07</v>
      </c>
      <c r="U2901">
        <v>227.4</v>
      </c>
      <c r="V2901">
        <v>198.4</v>
      </c>
      <c r="W2901">
        <v>188.4</v>
      </c>
      <c r="X2901">
        <v>198.8</v>
      </c>
      <c r="Y2901">
        <v>188</v>
      </c>
      <c r="Z2901">
        <v>197.9</v>
      </c>
      <c r="AB2901" t="s">
        <v>86</v>
      </c>
      <c r="AC2901" t="s">
        <v>86</v>
      </c>
      <c r="AD2901" t="s">
        <v>86</v>
      </c>
      <c r="AE2901" t="s">
        <v>86</v>
      </c>
      <c r="AF2901" t="s">
        <v>86</v>
      </c>
      <c r="AG2901" t="s">
        <v>86</v>
      </c>
      <c r="AH2901" t="s">
        <v>86</v>
      </c>
      <c r="AI2901">
        <v>1.018E-3</v>
      </c>
      <c r="AJ2901">
        <v>1.635E-2</v>
      </c>
      <c r="AK2901">
        <v>2.1</v>
      </c>
      <c r="AL2901" t="s">
        <v>39054</v>
      </c>
      <c r="AM2901" t="s">
        <v>2365</v>
      </c>
      <c r="AN2901" t="s">
        <v>2371</v>
      </c>
      <c r="AO2901" t="s">
        <v>2372</v>
      </c>
      <c r="AP2901" t="s">
        <v>2373</v>
      </c>
      <c r="AQ2901" t="s">
        <v>2374</v>
      </c>
      <c r="AR2901" t="s">
        <v>2375</v>
      </c>
      <c r="AS2901" t="s">
        <v>2376</v>
      </c>
      <c r="AT2901">
        <v>100</v>
      </c>
      <c r="AU2901">
        <v>819</v>
      </c>
      <c r="AV2901">
        <v>538</v>
      </c>
      <c r="AW2901">
        <v>545</v>
      </c>
      <c r="AX2901">
        <v>537</v>
      </c>
      <c r="AY2901" t="s">
        <v>39055</v>
      </c>
      <c r="AZ2901" t="s">
        <v>39056</v>
      </c>
      <c r="BA2901" t="s">
        <v>96</v>
      </c>
      <c r="BG2901" t="s">
        <v>713</v>
      </c>
      <c r="BH2901" t="s">
        <v>2379</v>
      </c>
      <c r="BI2901" t="s">
        <v>2166</v>
      </c>
      <c r="BJ2901" t="s">
        <v>2380</v>
      </c>
      <c r="BL2901" t="s">
        <v>102</v>
      </c>
      <c r="BN2901">
        <v>194.9</v>
      </c>
      <c r="BO2901">
        <v>5.9924953066314588</v>
      </c>
      <c r="BP2901">
        <v>3.0746512604573929E-2</v>
      </c>
      <c r="BQ2901">
        <v>204.73333333333329</v>
      </c>
      <c r="BR2901">
        <v>20.256686138984659</v>
      </c>
      <c r="BS2901">
        <v>9.8941807907772683E-2</v>
      </c>
      <c r="BT2901">
        <v>0.95197004233148808</v>
      </c>
      <c r="BU2901">
        <v>-7.1011920996828445E-2</v>
      </c>
      <c r="BV2901" s="3">
        <v>1.050453223875492</v>
      </c>
      <c r="BW2901">
        <v>7.1011920996828487E-2</v>
      </c>
      <c r="BX2901">
        <v>0.47534402145808091</v>
      </c>
      <c r="BY2901">
        <v>-0.32299196396942448</v>
      </c>
    </row>
    <row r="2902" spans="1:77" x14ac:dyDescent="0.3">
      <c r="A2902" t="s">
        <v>3989</v>
      </c>
      <c r="B2902" t="s">
        <v>42194</v>
      </c>
      <c r="C2902" t="s">
        <v>13642</v>
      </c>
      <c r="D2902">
        <v>4.5671499999999998E-5</v>
      </c>
      <c r="E2902">
        <v>7.5979699999999994E-5</v>
      </c>
      <c r="F2902">
        <v>1</v>
      </c>
      <c r="G2902">
        <v>1</v>
      </c>
      <c r="H2902">
        <v>1</v>
      </c>
      <c r="I2902" t="s">
        <v>82</v>
      </c>
      <c r="J2902" t="s">
        <v>27886</v>
      </c>
      <c r="K2902" t="s">
        <v>3992</v>
      </c>
      <c r="M2902">
        <v>0</v>
      </c>
      <c r="N2902">
        <v>1755.0619999999999</v>
      </c>
      <c r="O2902">
        <v>0.98799999999999999</v>
      </c>
      <c r="P2902">
        <v>-0.02</v>
      </c>
      <c r="Q2902">
        <v>0.59970322893913297</v>
      </c>
      <c r="R2902">
        <v>0.97670722284965295</v>
      </c>
      <c r="S2902">
        <v>12.39</v>
      </c>
      <c r="T2902">
        <v>4.99</v>
      </c>
      <c r="U2902">
        <v>956.7</v>
      </c>
      <c r="V2902">
        <v>754</v>
      </c>
      <c r="W2902">
        <v>813.3</v>
      </c>
      <c r="X2902">
        <v>823</v>
      </c>
      <c r="Y2902">
        <v>825</v>
      </c>
      <c r="Z2902">
        <v>754.8</v>
      </c>
      <c r="AB2902" t="s">
        <v>86</v>
      </c>
      <c r="AC2902" t="s">
        <v>86</v>
      </c>
      <c r="AD2902" t="s">
        <v>86</v>
      </c>
      <c r="AE2902" t="s">
        <v>86</v>
      </c>
      <c r="AF2902" t="s">
        <v>86</v>
      </c>
      <c r="AG2902" t="s">
        <v>86</v>
      </c>
      <c r="AH2902" t="s">
        <v>86</v>
      </c>
      <c r="AI2902">
        <v>1.0349999999999999E-4</v>
      </c>
      <c r="AJ2902">
        <v>2.3620000000000001E-5</v>
      </c>
      <c r="AK2902">
        <v>3.4</v>
      </c>
      <c r="AL2902" t="s">
        <v>42195</v>
      </c>
      <c r="AM2902" t="s">
        <v>3989</v>
      </c>
      <c r="AN2902" t="s">
        <v>3994</v>
      </c>
      <c r="AO2902" t="s">
        <v>3995</v>
      </c>
      <c r="AP2902" t="s">
        <v>3996</v>
      </c>
      <c r="AQ2902" t="s">
        <v>3997</v>
      </c>
      <c r="AR2902" t="s">
        <v>3998</v>
      </c>
      <c r="AS2902" t="s">
        <v>3999</v>
      </c>
      <c r="AT2902">
        <v>100</v>
      </c>
      <c r="AU2902">
        <v>664</v>
      </c>
      <c r="AV2902">
        <v>90</v>
      </c>
      <c r="AW2902">
        <v>99</v>
      </c>
      <c r="AX2902">
        <v>89</v>
      </c>
      <c r="AY2902" t="s">
        <v>42196</v>
      </c>
      <c r="AZ2902" t="s">
        <v>42197</v>
      </c>
      <c r="BA2902" t="s">
        <v>96</v>
      </c>
      <c r="BF2902" t="s">
        <v>4002</v>
      </c>
      <c r="BG2902" t="s">
        <v>2005</v>
      </c>
      <c r="BH2902" t="s">
        <v>4003</v>
      </c>
      <c r="BI2902" t="s">
        <v>202</v>
      </c>
      <c r="BL2902" t="s">
        <v>4004</v>
      </c>
      <c r="BN2902">
        <v>800.93333333333339</v>
      </c>
      <c r="BO2902">
        <v>39.965151486430457</v>
      </c>
      <c r="BP2902">
        <v>4.9898224762481853E-2</v>
      </c>
      <c r="BQ2902">
        <v>841.33333333333337</v>
      </c>
      <c r="BR2902">
        <v>104.2171930793252</v>
      </c>
      <c r="BS2902">
        <v>0.1238714656251884</v>
      </c>
      <c r="BT2902">
        <v>0.95198098256735342</v>
      </c>
      <c r="BU2902">
        <v>-7.0995341343441515E-2</v>
      </c>
      <c r="BV2902" s="3">
        <v>1.050441151989346</v>
      </c>
      <c r="BW2902">
        <v>7.0995341343441487E-2</v>
      </c>
      <c r="BX2902">
        <v>0.58550533842795438</v>
      </c>
      <c r="BY2902">
        <v>-0.23246914083203959</v>
      </c>
    </row>
    <row r="2903" spans="1:77" x14ac:dyDescent="0.3">
      <c r="A2903" t="s">
        <v>7101</v>
      </c>
      <c r="B2903" t="s">
        <v>35234</v>
      </c>
      <c r="C2903" t="s">
        <v>10187</v>
      </c>
      <c r="D2903">
        <v>3.9203500000000004E-3</v>
      </c>
      <c r="E2903">
        <v>1.71607E-4</v>
      </c>
      <c r="F2903">
        <v>1</v>
      </c>
      <c r="G2903">
        <v>1</v>
      </c>
      <c r="H2903">
        <v>2</v>
      </c>
      <c r="I2903" t="s">
        <v>82</v>
      </c>
      <c r="J2903" t="s">
        <v>31370</v>
      </c>
      <c r="K2903" t="s">
        <v>7105</v>
      </c>
      <c r="M2903">
        <v>0</v>
      </c>
      <c r="N2903">
        <v>1747.9681599999999</v>
      </c>
      <c r="O2903">
        <v>1.02</v>
      </c>
      <c r="P2903">
        <v>0.03</v>
      </c>
      <c r="Q2903">
        <v>0.40487399539074198</v>
      </c>
      <c r="R2903">
        <v>0.97670722284965295</v>
      </c>
      <c r="S2903">
        <v>6.25</v>
      </c>
      <c r="T2903">
        <v>6.83</v>
      </c>
      <c r="U2903">
        <v>284</v>
      </c>
      <c r="V2903">
        <v>283.39999999999998</v>
      </c>
      <c r="W2903">
        <v>315.5</v>
      </c>
      <c r="X2903">
        <v>278.3</v>
      </c>
      <c r="Y2903">
        <v>262.10000000000002</v>
      </c>
      <c r="Z2903">
        <v>300.2</v>
      </c>
      <c r="AB2903" t="s">
        <v>86</v>
      </c>
      <c r="AC2903" t="s">
        <v>86</v>
      </c>
      <c r="AD2903" t="s">
        <v>86</v>
      </c>
      <c r="AE2903" t="s">
        <v>86</v>
      </c>
      <c r="AF2903" t="s">
        <v>86</v>
      </c>
      <c r="AG2903" t="s">
        <v>86</v>
      </c>
      <c r="AH2903" t="s">
        <v>86</v>
      </c>
      <c r="AI2903">
        <v>1.696E-4</v>
      </c>
      <c r="AJ2903">
        <v>2.6779999999999998E-3</v>
      </c>
      <c r="AK2903">
        <v>2.5</v>
      </c>
      <c r="AL2903" t="s">
        <v>35235</v>
      </c>
      <c r="AM2903" t="s">
        <v>7101</v>
      </c>
      <c r="AN2903" t="s">
        <v>7107</v>
      </c>
      <c r="AO2903" t="s">
        <v>7108</v>
      </c>
      <c r="AP2903" t="s">
        <v>7109</v>
      </c>
      <c r="AQ2903" t="s">
        <v>7110</v>
      </c>
      <c r="AR2903" t="s">
        <v>7111</v>
      </c>
      <c r="AS2903" t="s">
        <v>7112</v>
      </c>
      <c r="AT2903">
        <v>100</v>
      </c>
      <c r="AU2903">
        <v>249</v>
      </c>
      <c r="AV2903">
        <v>239</v>
      </c>
      <c r="AW2903">
        <v>249</v>
      </c>
      <c r="AX2903">
        <v>238</v>
      </c>
      <c r="AY2903" t="s">
        <v>35236</v>
      </c>
      <c r="AZ2903" t="s">
        <v>35237</v>
      </c>
      <c r="BA2903" t="s">
        <v>96</v>
      </c>
      <c r="BG2903" t="s">
        <v>386</v>
      </c>
      <c r="BH2903" t="s">
        <v>7115</v>
      </c>
      <c r="BI2903" t="s">
        <v>2500</v>
      </c>
      <c r="BK2903" t="s">
        <v>1265</v>
      </c>
      <c r="BN2903">
        <v>280.2</v>
      </c>
      <c r="BO2903">
        <v>19.120930939679671</v>
      </c>
      <c r="BP2903">
        <v>6.8240296001711873E-2</v>
      </c>
      <c r="BQ2903">
        <v>294.3</v>
      </c>
      <c r="BR2903">
        <v>18.36218941194106</v>
      </c>
      <c r="BS2903">
        <v>6.2392760489096352E-2</v>
      </c>
      <c r="BT2903">
        <v>0.95208970438328244</v>
      </c>
      <c r="BU2903">
        <v>-7.0830586509576687E-2</v>
      </c>
      <c r="BV2903" s="3">
        <v>1.0503211991434691</v>
      </c>
      <c r="BW2903">
        <v>7.0830586509576715E-2</v>
      </c>
      <c r="BX2903">
        <v>0.40334496499049882</v>
      </c>
      <c r="BY2903">
        <v>-0.39432336004366719</v>
      </c>
    </row>
    <row r="2904" spans="1:77" x14ac:dyDescent="0.3">
      <c r="A2904" t="s">
        <v>8589</v>
      </c>
      <c r="B2904" t="s">
        <v>31251</v>
      </c>
      <c r="C2904" t="s">
        <v>675</v>
      </c>
      <c r="D2904">
        <v>2.7797299999999999E-4</v>
      </c>
      <c r="E2904">
        <v>7.5979699999999994E-5</v>
      </c>
      <c r="F2904">
        <v>1</v>
      </c>
      <c r="G2904">
        <v>1</v>
      </c>
      <c r="H2904">
        <v>1</v>
      </c>
      <c r="I2904" t="s">
        <v>82</v>
      </c>
      <c r="J2904" t="s">
        <v>31252</v>
      </c>
      <c r="K2904" t="s">
        <v>8592</v>
      </c>
      <c r="M2904">
        <v>0</v>
      </c>
      <c r="N2904">
        <v>2378.2192500000001</v>
      </c>
      <c r="O2904">
        <v>1.038</v>
      </c>
      <c r="P2904">
        <v>0.05</v>
      </c>
      <c r="Q2904">
        <v>0.37372336167230003</v>
      </c>
      <c r="R2904">
        <v>0.97670722284965295</v>
      </c>
      <c r="S2904">
        <v>5.72</v>
      </c>
      <c r="T2904">
        <v>6.47</v>
      </c>
      <c r="U2904">
        <v>75</v>
      </c>
      <c r="V2904">
        <v>82.3</v>
      </c>
      <c r="W2904">
        <v>74.400000000000006</v>
      </c>
      <c r="X2904">
        <v>72.2</v>
      </c>
      <c r="Y2904">
        <v>69.599999999999994</v>
      </c>
      <c r="Z2904">
        <v>78.8</v>
      </c>
      <c r="AB2904" t="s">
        <v>86</v>
      </c>
      <c r="AC2904" t="s">
        <v>86</v>
      </c>
      <c r="AD2904" t="s">
        <v>86</v>
      </c>
      <c r="AE2904" t="s">
        <v>86</v>
      </c>
      <c r="AF2904" t="s">
        <v>86</v>
      </c>
      <c r="AG2904" t="s">
        <v>86</v>
      </c>
      <c r="AH2904" t="s">
        <v>86</v>
      </c>
      <c r="AI2904">
        <v>1.0349999999999999E-4</v>
      </c>
      <c r="AJ2904">
        <v>1.6080000000000001E-4</v>
      </c>
      <c r="AK2904">
        <v>3.29</v>
      </c>
      <c r="AL2904" t="s">
        <v>31253</v>
      </c>
      <c r="AM2904" t="s">
        <v>8589</v>
      </c>
      <c r="AN2904" t="s">
        <v>8594</v>
      </c>
      <c r="AO2904" t="s">
        <v>8595</v>
      </c>
      <c r="AP2904" t="s">
        <v>8596</v>
      </c>
      <c r="AQ2904" t="s">
        <v>8597</v>
      </c>
      <c r="AR2904" t="s">
        <v>8598</v>
      </c>
      <c r="AS2904" t="s">
        <v>8599</v>
      </c>
      <c r="AT2904">
        <v>100</v>
      </c>
      <c r="AU2904">
        <v>588</v>
      </c>
      <c r="AV2904">
        <v>336</v>
      </c>
      <c r="AW2904">
        <v>353</v>
      </c>
      <c r="AX2904">
        <v>335</v>
      </c>
      <c r="AY2904" t="s">
        <v>31254</v>
      </c>
      <c r="AZ2904" t="s">
        <v>31255</v>
      </c>
      <c r="BA2904" t="s">
        <v>96</v>
      </c>
      <c r="BE2904" t="s">
        <v>8602</v>
      </c>
      <c r="BF2904" t="s">
        <v>8603</v>
      </c>
      <c r="BG2904" t="s">
        <v>1926</v>
      </c>
      <c r="BH2904" t="s">
        <v>8604</v>
      </c>
      <c r="BI2904" t="s">
        <v>339</v>
      </c>
      <c r="BJ2904" t="s">
        <v>3439</v>
      </c>
      <c r="BN2904">
        <v>73.533333333333346</v>
      </c>
      <c r="BO2904">
        <v>4.7427137098219774</v>
      </c>
      <c r="BP2904">
        <v>6.4497466588694152E-2</v>
      </c>
      <c r="BQ2904">
        <v>77.233333333333334</v>
      </c>
      <c r="BR2904">
        <v>4.3981056528161426</v>
      </c>
      <c r="BS2904">
        <v>5.6945692526751947E-2</v>
      </c>
      <c r="BT2904">
        <v>0.95209322399654739</v>
      </c>
      <c r="BU2904">
        <v>-7.0825253273439012E-2</v>
      </c>
      <c r="BV2904" s="3">
        <v>1.050317316409791</v>
      </c>
      <c r="BW2904">
        <v>7.0825253273439137E-2</v>
      </c>
      <c r="BX2904">
        <v>0.37075054754407821</v>
      </c>
      <c r="BY2904">
        <v>-0.43091819890997513</v>
      </c>
    </row>
    <row r="2905" spans="1:77" x14ac:dyDescent="0.3">
      <c r="A2905" t="s">
        <v>10955</v>
      </c>
      <c r="B2905" t="s">
        <v>39355</v>
      </c>
      <c r="C2905" t="s">
        <v>39356</v>
      </c>
      <c r="D2905">
        <v>6.2035699999999999E-2</v>
      </c>
      <c r="E2905">
        <v>2.5653099999999999E-3</v>
      </c>
      <c r="F2905">
        <v>1</v>
      </c>
      <c r="G2905">
        <v>1</v>
      </c>
      <c r="H2905">
        <v>1</v>
      </c>
      <c r="I2905" t="s">
        <v>82</v>
      </c>
      <c r="J2905" t="s">
        <v>39357</v>
      </c>
      <c r="K2905" t="s">
        <v>10958</v>
      </c>
      <c r="M2905">
        <v>0</v>
      </c>
      <c r="N2905">
        <v>2809.4302499999999</v>
      </c>
      <c r="O2905">
        <v>1.0009999999999999</v>
      </c>
      <c r="P2905">
        <v>0</v>
      </c>
      <c r="Q2905">
        <v>0.55815480126595796</v>
      </c>
      <c r="R2905">
        <v>0.97670722284965295</v>
      </c>
      <c r="S2905">
        <v>8.4600000000000009</v>
      </c>
      <c r="T2905">
        <v>10.75</v>
      </c>
      <c r="U2905">
        <v>84.7</v>
      </c>
      <c r="V2905">
        <v>72.400000000000006</v>
      </c>
      <c r="W2905">
        <v>74.599999999999994</v>
      </c>
      <c r="X2905">
        <v>80.900000000000006</v>
      </c>
      <c r="Y2905">
        <v>74.5</v>
      </c>
      <c r="Z2905">
        <v>65.2</v>
      </c>
      <c r="AB2905" t="s">
        <v>86</v>
      </c>
      <c r="AC2905" t="s">
        <v>86</v>
      </c>
      <c r="AD2905" t="s">
        <v>86</v>
      </c>
      <c r="AE2905" t="s">
        <v>86</v>
      </c>
      <c r="AF2905" t="s">
        <v>86</v>
      </c>
      <c r="AG2905" t="s">
        <v>86</v>
      </c>
      <c r="AH2905" t="s">
        <v>86</v>
      </c>
      <c r="AI2905">
        <v>2.4160000000000002E-3</v>
      </c>
      <c r="AJ2905">
        <v>5.0970000000000001E-2</v>
      </c>
      <c r="AK2905">
        <v>1.89</v>
      </c>
      <c r="AL2905" t="s">
        <v>39358</v>
      </c>
      <c r="AM2905" t="s">
        <v>10955</v>
      </c>
      <c r="AN2905" t="s">
        <v>10960</v>
      </c>
      <c r="AO2905" t="s">
        <v>10961</v>
      </c>
      <c r="AP2905" t="s">
        <v>10962</v>
      </c>
      <c r="AQ2905" t="s">
        <v>10963</v>
      </c>
      <c r="AR2905" t="s">
        <v>10964</v>
      </c>
      <c r="AS2905" t="s">
        <v>10965</v>
      </c>
      <c r="AT2905">
        <v>100</v>
      </c>
      <c r="AU2905">
        <v>1262</v>
      </c>
      <c r="AV2905">
        <v>83</v>
      </c>
      <c r="AW2905">
        <v>103</v>
      </c>
      <c r="AX2905">
        <v>82</v>
      </c>
      <c r="AY2905" t="s">
        <v>39359</v>
      </c>
      <c r="AZ2905" t="s">
        <v>39360</v>
      </c>
      <c r="BA2905" t="s">
        <v>96</v>
      </c>
      <c r="BC2905" t="s">
        <v>746</v>
      </c>
      <c r="BD2905" t="s">
        <v>747</v>
      </c>
      <c r="BG2905" t="s">
        <v>386</v>
      </c>
      <c r="BH2905" t="s">
        <v>10968</v>
      </c>
      <c r="BI2905" t="s">
        <v>2907</v>
      </c>
      <c r="BJ2905" t="s">
        <v>220</v>
      </c>
      <c r="BK2905" t="s">
        <v>10969</v>
      </c>
      <c r="BL2905" t="s">
        <v>5094</v>
      </c>
      <c r="BN2905">
        <v>73.533333333333346</v>
      </c>
      <c r="BO2905">
        <v>7.8945128623198384</v>
      </c>
      <c r="BP2905">
        <v>0.1073596490795989</v>
      </c>
      <c r="BQ2905">
        <v>77.233333333333334</v>
      </c>
      <c r="BR2905">
        <v>6.5592174329971211</v>
      </c>
      <c r="BS2905">
        <v>8.4927286573117669E-2</v>
      </c>
      <c r="BT2905">
        <v>0.95209322399654739</v>
      </c>
      <c r="BU2905">
        <v>-7.0825253273439012E-2</v>
      </c>
      <c r="BV2905" s="3">
        <v>1.050317316409791</v>
      </c>
      <c r="BW2905">
        <v>7.0825253273439137E-2</v>
      </c>
      <c r="BX2905">
        <v>0.55693008594796578</v>
      </c>
      <c r="BY2905">
        <v>-0.25419932043264332</v>
      </c>
    </row>
    <row r="2906" spans="1:77" x14ac:dyDescent="0.3">
      <c r="A2906" t="s">
        <v>18833</v>
      </c>
      <c r="B2906" t="s">
        <v>20270</v>
      </c>
      <c r="C2906" t="s">
        <v>1399</v>
      </c>
      <c r="D2906">
        <v>3.88179E-3</v>
      </c>
      <c r="E2906">
        <v>1.71607E-4</v>
      </c>
      <c r="F2906">
        <v>1</v>
      </c>
      <c r="G2906">
        <v>1</v>
      </c>
      <c r="H2906">
        <v>1</v>
      </c>
      <c r="I2906" t="s">
        <v>82</v>
      </c>
      <c r="J2906" t="s">
        <v>12026</v>
      </c>
      <c r="K2906" t="s">
        <v>18836</v>
      </c>
      <c r="M2906">
        <v>0</v>
      </c>
      <c r="N2906">
        <v>1559.8864900000001</v>
      </c>
      <c r="O2906">
        <v>1.0940000000000001</v>
      </c>
      <c r="P2906">
        <v>0.13</v>
      </c>
      <c r="Q2906">
        <v>0.661954444728173</v>
      </c>
      <c r="R2906">
        <v>0.97757841558765202</v>
      </c>
      <c r="S2906">
        <v>13.88</v>
      </c>
      <c r="T2906">
        <v>2.63</v>
      </c>
      <c r="U2906">
        <v>149.30000000000001</v>
      </c>
      <c r="V2906">
        <v>155.80000000000001</v>
      </c>
      <c r="W2906">
        <v>119</v>
      </c>
      <c r="X2906">
        <v>130.5</v>
      </c>
      <c r="Y2906">
        <v>136.9</v>
      </c>
      <c r="Z2906">
        <v>136.4</v>
      </c>
      <c r="AB2906" t="s">
        <v>86</v>
      </c>
      <c r="AC2906" t="s">
        <v>86</v>
      </c>
      <c r="AD2906" t="s">
        <v>86</v>
      </c>
      <c r="AE2906" t="s">
        <v>86</v>
      </c>
      <c r="AF2906" t="s">
        <v>86</v>
      </c>
      <c r="AG2906" t="s">
        <v>86</v>
      </c>
      <c r="AH2906" t="s">
        <v>86</v>
      </c>
      <c r="AI2906">
        <v>1.696E-4</v>
      </c>
      <c r="AJ2906">
        <v>2.6380000000000002E-3</v>
      </c>
      <c r="AK2906">
        <v>2.21</v>
      </c>
      <c r="AL2906" t="s">
        <v>20271</v>
      </c>
      <c r="AM2906" t="s">
        <v>18833</v>
      </c>
      <c r="AN2906" t="s">
        <v>18838</v>
      </c>
      <c r="AO2906" t="s">
        <v>18839</v>
      </c>
      <c r="AP2906" t="s">
        <v>18840</v>
      </c>
      <c r="AQ2906" t="s">
        <v>18841</v>
      </c>
      <c r="AR2906" t="s">
        <v>18842</v>
      </c>
      <c r="AS2906" t="s">
        <v>18843</v>
      </c>
      <c r="AT2906">
        <v>100</v>
      </c>
      <c r="AU2906">
        <v>508</v>
      </c>
      <c r="AV2906">
        <v>183</v>
      </c>
      <c r="AW2906">
        <v>192</v>
      </c>
      <c r="AX2906">
        <v>182</v>
      </c>
      <c r="AY2906" t="s">
        <v>20272</v>
      </c>
      <c r="AZ2906" t="s">
        <v>20273</v>
      </c>
      <c r="BA2906" t="s">
        <v>96</v>
      </c>
      <c r="BE2906" t="s">
        <v>18846</v>
      </c>
      <c r="BF2906" t="s">
        <v>18847</v>
      </c>
      <c r="BG2906" t="s">
        <v>644</v>
      </c>
      <c r="BH2906" t="s">
        <v>18848</v>
      </c>
      <c r="BI2906" t="s">
        <v>3225</v>
      </c>
      <c r="BK2906" t="s">
        <v>7038</v>
      </c>
      <c r="BL2906" t="s">
        <v>3577</v>
      </c>
      <c r="BN2906">
        <v>134.6</v>
      </c>
      <c r="BO2906">
        <v>3.5594943461115398</v>
      </c>
      <c r="BP2906">
        <v>2.6444980283146659E-2</v>
      </c>
      <c r="BQ2906">
        <v>141.3666666666667</v>
      </c>
      <c r="BR2906">
        <v>19.640858772806592</v>
      </c>
      <c r="BS2906">
        <v>0.1389355725499169</v>
      </c>
      <c r="BT2906">
        <v>0.95213393067672714</v>
      </c>
      <c r="BU2906">
        <v>-7.0763572264961438E-2</v>
      </c>
      <c r="BV2906" s="3">
        <v>1.050272412085191</v>
      </c>
      <c r="BW2906">
        <v>7.0763572264961411E-2</v>
      </c>
      <c r="BX2906">
        <v>0.64358892434819204</v>
      </c>
      <c r="BY2906">
        <v>-0.19139143837016839</v>
      </c>
    </row>
    <row r="2907" spans="1:77" x14ac:dyDescent="0.3">
      <c r="A2907" t="s">
        <v>23082</v>
      </c>
      <c r="B2907" t="s">
        <v>51253</v>
      </c>
      <c r="C2907" t="s">
        <v>1473</v>
      </c>
      <c r="D2907">
        <v>8.4499400000000006E-5</v>
      </c>
      <c r="E2907">
        <v>7.5979699999999994E-5</v>
      </c>
      <c r="F2907">
        <v>1</v>
      </c>
      <c r="G2907">
        <v>1</v>
      </c>
      <c r="H2907">
        <v>1</v>
      </c>
      <c r="I2907" t="s">
        <v>82</v>
      </c>
      <c r="J2907" t="s">
        <v>19770</v>
      </c>
      <c r="K2907" t="s">
        <v>23085</v>
      </c>
      <c r="M2907">
        <v>0</v>
      </c>
      <c r="N2907">
        <v>1861.1151</v>
      </c>
      <c r="O2907">
        <v>0.94099999999999995</v>
      </c>
      <c r="P2907">
        <v>-0.09</v>
      </c>
      <c r="Q2907">
        <v>0.75141172313489402</v>
      </c>
      <c r="R2907">
        <v>0.98502414553331596</v>
      </c>
      <c r="S2907">
        <v>18.899999999999999</v>
      </c>
      <c r="T2907">
        <v>8.52</v>
      </c>
      <c r="U2907">
        <v>168.7</v>
      </c>
      <c r="V2907">
        <v>121.1</v>
      </c>
      <c r="W2907">
        <v>126</v>
      </c>
      <c r="X2907">
        <v>119.9</v>
      </c>
      <c r="Y2907">
        <v>133.9</v>
      </c>
      <c r="Z2907">
        <v>142.1</v>
      </c>
      <c r="AA2907" t="s">
        <v>85</v>
      </c>
      <c r="AB2907" t="s">
        <v>86</v>
      </c>
      <c r="AC2907" t="s">
        <v>86</v>
      </c>
      <c r="AD2907" t="s">
        <v>86</v>
      </c>
      <c r="AE2907" t="s">
        <v>86</v>
      </c>
      <c r="AF2907" t="s">
        <v>86</v>
      </c>
      <c r="AG2907" t="s">
        <v>86</v>
      </c>
      <c r="AH2907" t="s">
        <v>86</v>
      </c>
      <c r="AI2907">
        <v>1.0349999999999999E-4</v>
      </c>
      <c r="AJ2907">
        <v>4.5210000000000003E-5</v>
      </c>
      <c r="AK2907">
        <v>2.86</v>
      </c>
      <c r="AL2907" t="s">
        <v>51254</v>
      </c>
      <c r="AM2907" t="s">
        <v>23082</v>
      </c>
      <c r="AN2907" t="s">
        <v>23087</v>
      </c>
      <c r="AO2907" t="s">
        <v>23088</v>
      </c>
      <c r="AP2907" t="s">
        <v>23089</v>
      </c>
      <c r="AQ2907" t="s">
        <v>23090</v>
      </c>
      <c r="AR2907" t="s">
        <v>23091</v>
      </c>
      <c r="AS2907" t="s">
        <v>23092</v>
      </c>
      <c r="AT2907">
        <v>100</v>
      </c>
      <c r="AU2907">
        <v>213</v>
      </c>
      <c r="AV2907">
        <v>39</v>
      </c>
      <c r="AW2907">
        <v>50</v>
      </c>
      <c r="AX2907">
        <v>38</v>
      </c>
      <c r="AY2907" t="s">
        <v>51255</v>
      </c>
      <c r="AZ2907" t="s">
        <v>51256</v>
      </c>
      <c r="BA2907" t="s">
        <v>1440</v>
      </c>
      <c r="BC2907" t="s">
        <v>2497</v>
      </c>
      <c r="BD2907" t="s">
        <v>1162</v>
      </c>
      <c r="BE2907" t="s">
        <v>23095</v>
      </c>
      <c r="BF2907" t="s">
        <v>23096</v>
      </c>
      <c r="BG2907" t="s">
        <v>423</v>
      </c>
      <c r="BH2907" t="s">
        <v>23097</v>
      </c>
      <c r="BI2907" t="s">
        <v>2907</v>
      </c>
      <c r="BJ2907" t="s">
        <v>2230</v>
      </c>
      <c r="BK2907" t="s">
        <v>18999</v>
      </c>
      <c r="BL2907" t="s">
        <v>12285</v>
      </c>
      <c r="BN2907">
        <v>131.9666666666667</v>
      </c>
      <c r="BO2907">
        <v>11.22556605848156</v>
      </c>
      <c r="BP2907">
        <v>8.5063647828857489E-2</v>
      </c>
      <c r="BQ2907">
        <v>138.6</v>
      </c>
      <c r="BR2907">
        <v>26.182245892971061</v>
      </c>
      <c r="BS2907">
        <v>0.18890509302287919</v>
      </c>
      <c r="BT2907">
        <v>0.95214045214045218</v>
      </c>
      <c r="BU2907">
        <v>-7.0753690828273125E-2</v>
      </c>
      <c r="BV2907" s="3">
        <v>1.050265218489518</v>
      </c>
      <c r="BW2907">
        <v>7.0753690828273236E-2</v>
      </c>
      <c r="BX2907">
        <v>0.74562260229311716</v>
      </c>
      <c r="BY2907">
        <v>-0.12748093554892601</v>
      </c>
    </row>
    <row r="2908" spans="1:77" x14ac:dyDescent="0.3">
      <c r="A2908" t="s">
        <v>29885</v>
      </c>
      <c r="B2908" t="s">
        <v>43921</v>
      </c>
      <c r="C2908" t="s">
        <v>33763</v>
      </c>
      <c r="D2908">
        <v>3.07223E-7</v>
      </c>
      <c r="E2908">
        <v>7.5979699999999994E-5</v>
      </c>
      <c r="F2908">
        <v>1</v>
      </c>
      <c r="G2908">
        <v>2</v>
      </c>
      <c r="H2908">
        <v>1</v>
      </c>
      <c r="I2908" t="s">
        <v>82</v>
      </c>
      <c r="J2908" t="s">
        <v>11645</v>
      </c>
      <c r="K2908" t="s">
        <v>35294</v>
      </c>
      <c r="M2908">
        <v>0</v>
      </c>
      <c r="N2908">
        <v>2243.0391800000002</v>
      </c>
      <c r="O2908">
        <v>0.98</v>
      </c>
      <c r="P2908">
        <v>-0.03</v>
      </c>
      <c r="Q2908">
        <v>0.81819038037822001</v>
      </c>
      <c r="R2908">
        <v>0.98634738845248704</v>
      </c>
      <c r="S2908">
        <v>22.68</v>
      </c>
      <c r="T2908">
        <v>15.1</v>
      </c>
      <c r="U2908">
        <v>73.900000000000006</v>
      </c>
      <c r="V2908">
        <v>46.8</v>
      </c>
      <c r="W2908">
        <v>59.1</v>
      </c>
      <c r="X2908">
        <v>47.3</v>
      </c>
      <c r="Y2908">
        <v>63.6</v>
      </c>
      <c r="Z2908">
        <v>60.3</v>
      </c>
      <c r="AB2908" t="s">
        <v>86</v>
      </c>
      <c r="AC2908" t="s">
        <v>86</v>
      </c>
      <c r="AD2908" t="s">
        <v>86</v>
      </c>
      <c r="AE2908" t="s">
        <v>86</v>
      </c>
      <c r="AF2908" t="s">
        <v>86</v>
      </c>
      <c r="AG2908" t="s">
        <v>86</v>
      </c>
      <c r="AH2908" t="s">
        <v>86</v>
      </c>
      <c r="AI2908">
        <v>1.0349999999999999E-4</v>
      </c>
      <c r="AJ2908">
        <v>1.1670000000000001E-7</v>
      </c>
      <c r="AK2908">
        <v>5.96</v>
      </c>
      <c r="AL2908" t="s">
        <v>43922</v>
      </c>
      <c r="AM2908" t="s">
        <v>29885</v>
      </c>
      <c r="AN2908" t="s">
        <v>29891</v>
      </c>
      <c r="AO2908" t="s">
        <v>29892</v>
      </c>
      <c r="AP2908" t="s">
        <v>29893</v>
      </c>
      <c r="AQ2908" t="s">
        <v>20750</v>
      </c>
      <c r="AR2908" t="s">
        <v>29894</v>
      </c>
      <c r="AS2908" t="s">
        <v>29895</v>
      </c>
      <c r="AT2908">
        <v>100</v>
      </c>
      <c r="AU2908">
        <v>445</v>
      </c>
      <c r="AV2908">
        <v>122</v>
      </c>
      <c r="AW2908">
        <v>137</v>
      </c>
      <c r="AX2908">
        <v>121</v>
      </c>
      <c r="AY2908" t="s">
        <v>43923</v>
      </c>
      <c r="AZ2908" t="s">
        <v>43924</v>
      </c>
      <c r="BA2908" t="s">
        <v>96</v>
      </c>
      <c r="BC2908" t="s">
        <v>746</v>
      </c>
      <c r="BD2908" t="s">
        <v>747</v>
      </c>
      <c r="BE2908" t="s">
        <v>29898</v>
      </c>
      <c r="BF2908" t="s">
        <v>29899</v>
      </c>
      <c r="BG2908" t="s">
        <v>905</v>
      </c>
      <c r="BH2908" t="s">
        <v>29900</v>
      </c>
      <c r="BI2908" t="s">
        <v>1657</v>
      </c>
      <c r="BL2908" t="s">
        <v>2364</v>
      </c>
      <c r="BN2908">
        <v>57.066666666666663</v>
      </c>
      <c r="BO2908">
        <v>8.6176176135480365</v>
      </c>
      <c r="BP2908">
        <v>0.1510096544430147</v>
      </c>
      <c r="BQ2908">
        <v>59.933333333333337</v>
      </c>
      <c r="BR2908">
        <v>13.56920533168149</v>
      </c>
      <c r="BS2908">
        <v>0.22640498328723291</v>
      </c>
      <c r="BT2908">
        <v>0.95216907675194651</v>
      </c>
      <c r="BU2908">
        <v>-7.0710319113300529E-2</v>
      </c>
      <c r="BV2908" s="3">
        <v>1.0502336448598131</v>
      </c>
      <c r="BW2908">
        <v>7.0710319113300682E-2</v>
      </c>
      <c r="BX2908">
        <v>0.81619072349962218</v>
      </c>
      <c r="BY2908">
        <v>-8.8208345553705825E-2</v>
      </c>
    </row>
    <row r="2909" spans="1:77" x14ac:dyDescent="0.3">
      <c r="A2909" t="s">
        <v>1510</v>
      </c>
      <c r="B2909" t="s">
        <v>1532</v>
      </c>
      <c r="C2909" t="s">
        <v>688</v>
      </c>
      <c r="D2909">
        <v>3.8058100000000002E-3</v>
      </c>
      <c r="E2909">
        <v>1.71607E-4</v>
      </c>
      <c r="F2909">
        <v>1</v>
      </c>
      <c r="G2909">
        <v>1</v>
      </c>
      <c r="H2909">
        <v>1</v>
      </c>
      <c r="I2909" t="s">
        <v>82</v>
      </c>
      <c r="J2909" t="s">
        <v>1533</v>
      </c>
      <c r="K2909" t="s">
        <v>1513</v>
      </c>
      <c r="M2909">
        <v>0</v>
      </c>
      <c r="N2909">
        <v>1612.7708700000001</v>
      </c>
      <c r="O2909">
        <v>1.141</v>
      </c>
      <c r="P2909">
        <v>0.19</v>
      </c>
      <c r="Q2909">
        <v>0.74324446757146401</v>
      </c>
      <c r="R2909">
        <v>0.98468933103723</v>
      </c>
      <c r="S2909">
        <v>16.2</v>
      </c>
      <c r="T2909">
        <v>19.47</v>
      </c>
      <c r="U2909">
        <v>29.5</v>
      </c>
      <c r="V2909">
        <v>21.6</v>
      </c>
      <c r="W2909">
        <v>28.4</v>
      </c>
      <c r="X2909">
        <v>20.5</v>
      </c>
      <c r="Y2909">
        <v>24.9</v>
      </c>
      <c r="Z2909">
        <v>30.3</v>
      </c>
      <c r="AA2909" t="s">
        <v>85</v>
      </c>
      <c r="AB2909" t="s">
        <v>86</v>
      </c>
      <c r="AC2909" t="s">
        <v>86</v>
      </c>
      <c r="AD2909" t="s">
        <v>86</v>
      </c>
      <c r="AE2909" t="s">
        <v>86</v>
      </c>
      <c r="AF2909" t="s">
        <v>86</v>
      </c>
      <c r="AG2909" t="s">
        <v>86</v>
      </c>
      <c r="AH2909" t="s">
        <v>86</v>
      </c>
      <c r="AI2909">
        <v>1.696E-4</v>
      </c>
      <c r="AJ2909">
        <v>2.6020000000000001E-3</v>
      </c>
      <c r="AK2909">
        <v>2.2200000000000002</v>
      </c>
      <c r="AL2909" t="s">
        <v>1534</v>
      </c>
      <c r="AM2909" t="s">
        <v>1510</v>
      </c>
      <c r="AN2909" t="s">
        <v>1515</v>
      </c>
      <c r="AO2909" t="s">
        <v>1516</v>
      </c>
      <c r="AP2909" t="s">
        <v>1517</v>
      </c>
      <c r="AQ2909" t="s">
        <v>1518</v>
      </c>
      <c r="AR2909" t="s">
        <v>1519</v>
      </c>
      <c r="AS2909" t="s">
        <v>1520</v>
      </c>
      <c r="AT2909">
        <v>100</v>
      </c>
      <c r="AU2909">
        <v>2871</v>
      </c>
      <c r="AV2909">
        <v>1198</v>
      </c>
      <c r="AW2909">
        <v>1207</v>
      </c>
      <c r="AX2909">
        <v>1197</v>
      </c>
      <c r="AY2909" t="s">
        <v>1535</v>
      </c>
      <c r="AZ2909" t="s">
        <v>1536</v>
      </c>
      <c r="BA2909" t="s">
        <v>96</v>
      </c>
      <c r="BE2909" t="s">
        <v>1523</v>
      </c>
      <c r="BF2909" t="s">
        <v>1524</v>
      </c>
      <c r="BG2909" t="s">
        <v>905</v>
      </c>
      <c r="BH2909" t="s">
        <v>1525</v>
      </c>
      <c r="BI2909" t="s">
        <v>142</v>
      </c>
      <c r="BL2909" t="s">
        <v>1526</v>
      </c>
      <c r="BM2909" t="s">
        <v>204</v>
      </c>
      <c r="BN2909">
        <v>25.233333333333331</v>
      </c>
      <c r="BO2909">
        <v>4.9084960357866576</v>
      </c>
      <c r="BP2909">
        <v>0.1945242814710697</v>
      </c>
      <c r="BQ2909">
        <v>26.5</v>
      </c>
      <c r="BR2909">
        <v>4.2790185790669328</v>
      </c>
      <c r="BS2909">
        <v>0.16147239921007289</v>
      </c>
      <c r="BT2909">
        <v>0.95220125786163523</v>
      </c>
      <c r="BU2909">
        <v>-7.0661560185986044E-2</v>
      </c>
      <c r="BV2909" s="3">
        <v>1.050198150594452</v>
      </c>
      <c r="BW2909">
        <v>7.066156018598603E-2</v>
      </c>
      <c r="BX2909">
        <v>0.74396291144816273</v>
      </c>
      <c r="BY2909">
        <v>-0.12844871466231411</v>
      </c>
    </row>
    <row r="2910" spans="1:77" x14ac:dyDescent="0.3">
      <c r="A2910" t="s">
        <v>13094</v>
      </c>
      <c r="B2910" t="s">
        <v>29674</v>
      </c>
      <c r="C2910" t="s">
        <v>813</v>
      </c>
      <c r="D2910">
        <v>5.01842E-3</v>
      </c>
      <c r="E2910">
        <v>1.71607E-4</v>
      </c>
      <c r="F2910">
        <v>1</v>
      </c>
      <c r="G2910">
        <v>1</v>
      </c>
      <c r="H2910">
        <v>1</v>
      </c>
      <c r="I2910" t="s">
        <v>82</v>
      </c>
      <c r="J2910" t="s">
        <v>29675</v>
      </c>
      <c r="K2910" t="s">
        <v>13097</v>
      </c>
      <c r="M2910">
        <v>0</v>
      </c>
      <c r="N2910">
        <v>2264.14867</v>
      </c>
      <c r="O2910">
        <v>1.046</v>
      </c>
      <c r="P2910">
        <v>7.0000000000000007E-2</v>
      </c>
      <c r="Q2910">
        <v>0.64296413875817304</v>
      </c>
      <c r="R2910">
        <v>0.97757841558765202</v>
      </c>
      <c r="S2910">
        <v>7.51</v>
      </c>
      <c r="T2910">
        <v>17.41</v>
      </c>
      <c r="U2910">
        <v>32.299999999999997</v>
      </c>
      <c r="V2910">
        <v>31.8</v>
      </c>
      <c r="W2910">
        <v>36.4</v>
      </c>
      <c r="X2910">
        <v>26.9</v>
      </c>
      <c r="Y2910">
        <v>30.9</v>
      </c>
      <c r="Z2910">
        <v>37.9</v>
      </c>
      <c r="AB2910" t="s">
        <v>86</v>
      </c>
      <c r="AC2910" t="s">
        <v>86</v>
      </c>
      <c r="AD2910" t="s">
        <v>86</v>
      </c>
      <c r="AE2910" t="s">
        <v>86</v>
      </c>
      <c r="AF2910" t="s">
        <v>86</v>
      </c>
      <c r="AG2910" t="s">
        <v>86</v>
      </c>
      <c r="AH2910" t="s">
        <v>86</v>
      </c>
      <c r="AI2910">
        <v>1.696E-4</v>
      </c>
      <c r="AJ2910">
        <v>3.4889999999999999E-3</v>
      </c>
      <c r="AK2910">
        <v>2.2200000000000002</v>
      </c>
      <c r="AL2910" t="s">
        <v>29676</v>
      </c>
      <c r="AM2910" t="s">
        <v>13094</v>
      </c>
      <c r="AN2910" t="s">
        <v>13099</v>
      </c>
      <c r="AO2910" t="s">
        <v>13100</v>
      </c>
      <c r="AP2910" t="s">
        <v>13101</v>
      </c>
      <c r="AQ2910" t="s">
        <v>13102</v>
      </c>
      <c r="AR2910" t="s">
        <v>13103</v>
      </c>
      <c r="AS2910" t="s">
        <v>13104</v>
      </c>
      <c r="AT2910">
        <v>100</v>
      </c>
      <c r="AU2910">
        <v>201</v>
      </c>
      <c r="AV2910">
        <v>102</v>
      </c>
      <c r="AW2910">
        <v>118</v>
      </c>
      <c r="AX2910">
        <v>101</v>
      </c>
      <c r="AY2910" t="s">
        <v>29677</v>
      </c>
      <c r="AZ2910" t="s">
        <v>29678</v>
      </c>
      <c r="BA2910" t="s">
        <v>96</v>
      </c>
      <c r="BF2910" t="s">
        <v>13107</v>
      </c>
      <c r="BG2910" t="s">
        <v>355</v>
      </c>
      <c r="BH2910" t="s">
        <v>13108</v>
      </c>
      <c r="BI2910" t="s">
        <v>715</v>
      </c>
      <c r="BK2910" t="s">
        <v>12366</v>
      </c>
      <c r="BM2910" t="s">
        <v>125</v>
      </c>
      <c r="BN2910">
        <v>31.9</v>
      </c>
      <c r="BO2910">
        <v>5.5677643628300224</v>
      </c>
      <c r="BP2910">
        <v>0.17453806780031419</v>
      </c>
      <c r="BQ2910">
        <v>33.5</v>
      </c>
      <c r="BR2910">
        <v>2.5238858928247918</v>
      </c>
      <c r="BS2910">
        <v>7.5339877397754981E-2</v>
      </c>
      <c r="BT2910">
        <v>0.95223880597014909</v>
      </c>
      <c r="BU2910">
        <v>-7.0604671580265649E-2</v>
      </c>
      <c r="BV2910" s="3">
        <v>1.050156739811912</v>
      </c>
      <c r="BW2910">
        <v>7.060467158026576E-2</v>
      </c>
      <c r="BX2910">
        <v>0.62605548281977996</v>
      </c>
      <c r="BY2910">
        <v>-0.20338717667021489</v>
      </c>
    </row>
    <row r="2911" spans="1:77" x14ac:dyDescent="0.3">
      <c r="A2911" t="s">
        <v>185</v>
      </c>
      <c r="B2911" t="s">
        <v>26532</v>
      </c>
      <c r="C2911" t="s">
        <v>30280</v>
      </c>
      <c r="D2911">
        <v>1.0305E-4</v>
      </c>
      <c r="E2911">
        <v>7.5979699999999994E-5</v>
      </c>
      <c r="F2911">
        <v>1</v>
      </c>
      <c r="G2911">
        <v>1</v>
      </c>
      <c r="H2911">
        <v>3</v>
      </c>
      <c r="I2911" t="s">
        <v>82</v>
      </c>
      <c r="J2911" t="s">
        <v>26534</v>
      </c>
      <c r="K2911" t="s">
        <v>1192</v>
      </c>
      <c r="M2911">
        <v>0</v>
      </c>
      <c r="N2911">
        <v>3948.0549500000002</v>
      </c>
      <c r="O2911">
        <v>1.0429999999999999</v>
      </c>
      <c r="P2911">
        <v>0.06</v>
      </c>
      <c r="Q2911">
        <v>0.42984867091171303</v>
      </c>
      <c r="R2911">
        <v>0.97670722284965295</v>
      </c>
      <c r="S2911">
        <v>7.28</v>
      </c>
      <c r="T2911">
        <v>6.26</v>
      </c>
      <c r="U2911">
        <v>195.1</v>
      </c>
      <c r="V2911">
        <v>178.4</v>
      </c>
      <c r="W2911">
        <v>169.1</v>
      </c>
      <c r="X2911">
        <v>183.6</v>
      </c>
      <c r="Y2911">
        <v>162.1</v>
      </c>
      <c r="Z2911">
        <v>171</v>
      </c>
      <c r="AB2911" t="s">
        <v>86</v>
      </c>
      <c r="AC2911" t="s">
        <v>86</v>
      </c>
      <c r="AD2911" t="s">
        <v>86</v>
      </c>
      <c r="AE2911" t="s">
        <v>86</v>
      </c>
      <c r="AF2911" t="s">
        <v>86</v>
      </c>
      <c r="AG2911" t="s">
        <v>86</v>
      </c>
      <c r="AH2911" t="s">
        <v>86</v>
      </c>
      <c r="AI2911">
        <v>1.0349999999999999E-4</v>
      </c>
      <c r="AJ2911">
        <v>5.5890000000000002E-5</v>
      </c>
      <c r="AK2911">
        <v>4.8099999999999996</v>
      </c>
      <c r="AL2911" t="s">
        <v>26535</v>
      </c>
      <c r="AM2911" t="s">
        <v>185</v>
      </c>
      <c r="AN2911" t="s">
        <v>191</v>
      </c>
      <c r="AO2911" t="s">
        <v>192</v>
      </c>
      <c r="AP2911" t="s">
        <v>193</v>
      </c>
      <c r="AQ2911" t="s">
        <v>194</v>
      </c>
      <c r="AR2911" t="s">
        <v>195</v>
      </c>
      <c r="AS2911" t="s">
        <v>196</v>
      </c>
      <c r="AT2911">
        <v>100</v>
      </c>
      <c r="AU2911">
        <v>472</v>
      </c>
      <c r="AV2911">
        <v>337</v>
      </c>
      <c r="AW2911">
        <v>365</v>
      </c>
      <c r="AX2911">
        <v>336</v>
      </c>
      <c r="AY2911" t="s">
        <v>26536</v>
      </c>
      <c r="AZ2911" t="s">
        <v>26537</v>
      </c>
      <c r="BA2911" t="s">
        <v>96</v>
      </c>
      <c r="BE2911" t="s">
        <v>199</v>
      </c>
      <c r="BF2911" t="s">
        <v>200</v>
      </c>
      <c r="BG2911" t="s">
        <v>161</v>
      </c>
      <c r="BH2911" t="s">
        <v>201</v>
      </c>
      <c r="BI2911" t="s">
        <v>202</v>
      </c>
      <c r="BL2911" t="s">
        <v>203</v>
      </c>
      <c r="BN2911">
        <v>172.23333333333329</v>
      </c>
      <c r="BO2911">
        <v>10.80293170085479</v>
      </c>
      <c r="BP2911">
        <v>6.2722653575700338E-2</v>
      </c>
      <c r="BQ2911">
        <v>180.8666666666667</v>
      </c>
      <c r="BR2911">
        <v>13.17434375342215</v>
      </c>
      <c r="BS2911">
        <v>7.2840087099643305E-2</v>
      </c>
      <c r="BT2911">
        <v>0.95226686325101373</v>
      </c>
      <c r="BU2911">
        <v>-7.0562163857005658E-2</v>
      </c>
      <c r="BV2911" s="3">
        <v>1.0501257983355909</v>
      </c>
      <c r="BW2911">
        <v>7.0562163857005672E-2</v>
      </c>
      <c r="BX2911">
        <v>0.42916052247904729</v>
      </c>
      <c r="BY2911">
        <v>-0.36738023465120301</v>
      </c>
    </row>
    <row r="2912" spans="1:77" x14ac:dyDescent="0.3">
      <c r="A2912" t="s">
        <v>185</v>
      </c>
      <c r="B2912" t="s">
        <v>27414</v>
      </c>
      <c r="C2912" t="s">
        <v>1328</v>
      </c>
      <c r="D2912">
        <v>5.9704999999999998E-5</v>
      </c>
      <c r="E2912">
        <v>7.5979699999999994E-5</v>
      </c>
      <c r="F2912">
        <v>1</v>
      </c>
      <c r="G2912">
        <v>1</v>
      </c>
      <c r="H2912">
        <v>1</v>
      </c>
      <c r="I2912" t="s">
        <v>82</v>
      </c>
      <c r="J2912" t="s">
        <v>27415</v>
      </c>
      <c r="K2912" t="s">
        <v>1192</v>
      </c>
      <c r="M2912">
        <v>0</v>
      </c>
      <c r="N2912">
        <v>2353.2617300000002</v>
      </c>
      <c r="O2912">
        <v>1.056</v>
      </c>
      <c r="P2912">
        <v>0.08</v>
      </c>
      <c r="Q2912">
        <v>0.94802068569011599</v>
      </c>
      <c r="R2912">
        <v>0.99341473318432005</v>
      </c>
      <c r="S2912">
        <v>42.84</v>
      </c>
      <c r="T2912">
        <v>0.88</v>
      </c>
      <c r="U2912">
        <v>27.1</v>
      </c>
      <c r="V2912">
        <v>67.8</v>
      </c>
      <c r="W2912">
        <v>47.6</v>
      </c>
      <c r="X2912">
        <v>45</v>
      </c>
      <c r="Y2912">
        <v>45</v>
      </c>
      <c r="Z2912">
        <v>45.7</v>
      </c>
      <c r="AB2912" t="s">
        <v>86</v>
      </c>
      <c r="AC2912" t="s">
        <v>86</v>
      </c>
      <c r="AD2912" t="s">
        <v>86</v>
      </c>
      <c r="AE2912" t="s">
        <v>86</v>
      </c>
      <c r="AF2912" t="s">
        <v>86</v>
      </c>
      <c r="AG2912" t="s">
        <v>86</v>
      </c>
      <c r="AH2912" t="s">
        <v>86</v>
      </c>
      <c r="AI2912">
        <v>1.0349999999999999E-4</v>
      </c>
      <c r="AJ2912">
        <v>3.1309999999999997E-5</v>
      </c>
      <c r="AK2912">
        <v>4.67</v>
      </c>
      <c r="AL2912" t="s">
        <v>27416</v>
      </c>
      <c r="AM2912" t="s">
        <v>185</v>
      </c>
      <c r="AN2912" t="s">
        <v>191</v>
      </c>
      <c r="AO2912" t="s">
        <v>192</v>
      </c>
      <c r="AP2912" t="s">
        <v>193</v>
      </c>
      <c r="AQ2912" t="s">
        <v>194</v>
      </c>
      <c r="AR2912" t="s">
        <v>195</v>
      </c>
      <c r="AS2912" t="s">
        <v>196</v>
      </c>
      <c r="AT2912">
        <v>100</v>
      </c>
      <c r="AU2912">
        <v>472</v>
      </c>
      <c r="AV2912">
        <v>452</v>
      </c>
      <c r="AW2912">
        <v>469</v>
      </c>
      <c r="AX2912">
        <v>451</v>
      </c>
      <c r="AY2912" t="s">
        <v>27417</v>
      </c>
      <c r="AZ2912" t="s">
        <v>27418</v>
      </c>
      <c r="BA2912" t="s">
        <v>96</v>
      </c>
      <c r="BE2912" t="s">
        <v>199</v>
      </c>
      <c r="BF2912" t="s">
        <v>200</v>
      </c>
      <c r="BG2912" t="s">
        <v>161</v>
      </c>
      <c r="BH2912" t="s">
        <v>201</v>
      </c>
      <c r="BI2912" t="s">
        <v>202</v>
      </c>
      <c r="BL2912" t="s">
        <v>203</v>
      </c>
      <c r="BM2912" t="s">
        <v>125</v>
      </c>
      <c r="BN2912">
        <v>45.233333333333327</v>
      </c>
      <c r="BO2912">
        <v>0.40414518843273972</v>
      </c>
      <c r="BP2912">
        <v>8.934676236538092E-3</v>
      </c>
      <c r="BQ2912">
        <v>47.5</v>
      </c>
      <c r="BR2912">
        <v>20.350184274349949</v>
      </c>
      <c r="BS2912">
        <v>0.42842493209157778</v>
      </c>
      <c r="BT2912">
        <v>0.95228070175438584</v>
      </c>
      <c r="BU2912">
        <v>-7.0541198520612428E-2</v>
      </c>
      <c r="BV2912" s="3">
        <v>1.050110537951364</v>
      </c>
      <c r="BW2912">
        <v>7.054119852061258E-2</v>
      </c>
      <c r="BX2912">
        <v>0.94717045949271617</v>
      </c>
      <c r="BY2912">
        <v>-2.35718552573091E-2</v>
      </c>
    </row>
    <row r="2913" spans="1:77" x14ac:dyDescent="0.3">
      <c r="A2913" t="s">
        <v>12318</v>
      </c>
      <c r="B2913" t="s">
        <v>28160</v>
      </c>
      <c r="C2913" t="s">
        <v>675</v>
      </c>
      <c r="D2913">
        <v>1.1354899999999999E-2</v>
      </c>
      <c r="E2913">
        <v>7.4283800000000001E-4</v>
      </c>
      <c r="F2913">
        <v>1</v>
      </c>
      <c r="G2913">
        <v>1</v>
      </c>
      <c r="H2913">
        <v>1</v>
      </c>
      <c r="I2913" t="s">
        <v>82</v>
      </c>
      <c r="J2913" t="s">
        <v>28161</v>
      </c>
      <c r="K2913" t="s">
        <v>12321</v>
      </c>
      <c r="M2913">
        <v>0</v>
      </c>
      <c r="N2913">
        <v>1442.8650299999999</v>
      </c>
      <c r="O2913">
        <v>1.0529999999999999</v>
      </c>
      <c r="P2913">
        <v>7.0000000000000007E-2</v>
      </c>
      <c r="Q2913">
        <v>0.34284889866353502</v>
      </c>
      <c r="R2913">
        <v>0.97670722284965295</v>
      </c>
      <c r="S2913">
        <v>5.61</v>
      </c>
      <c r="T2913">
        <v>5.34</v>
      </c>
      <c r="U2913">
        <v>56.2</v>
      </c>
      <c r="V2913">
        <v>56.5</v>
      </c>
      <c r="W2913">
        <v>51.1</v>
      </c>
      <c r="X2913">
        <v>53.8</v>
      </c>
      <c r="Y2913">
        <v>48.8</v>
      </c>
      <c r="Z2913">
        <v>53.4</v>
      </c>
      <c r="AB2913" t="s">
        <v>86</v>
      </c>
      <c r="AC2913" t="s">
        <v>86</v>
      </c>
      <c r="AD2913" t="s">
        <v>86</v>
      </c>
      <c r="AE2913" t="s">
        <v>86</v>
      </c>
      <c r="AF2913" t="s">
        <v>86</v>
      </c>
      <c r="AG2913" t="s">
        <v>86</v>
      </c>
      <c r="AH2913" t="s">
        <v>86</v>
      </c>
      <c r="AI2913">
        <v>6.0550000000000003E-4</v>
      </c>
      <c r="AJ2913">
        <v>8.2780000000000006E-3</v>
      </c>
      <c r="AK2913">
        <v>1.64</v>
      </c>
      <c r="AL2913" t="s">
        <v>28162</v>
      </c>
      <c r="AM2913" t="s">
        <v>12318</v>
      </c>
      <c r="AN2913" t="s">
        <v>12323</v>
      </c>
      <c r="AO2913" t="s">
        <v>12324</v>
      </c>
      <c r="AP2913" t="s">
        <v>12325</v>
      </c>
      <c r="AQ2913" t="s">
        <v>12326</v>
      </c>
      <c r="AR2913" t="s">
        <v>12327</v>
      </c>
      <c r="AS2913" t="s">
        <v>12328</v>
      </c>
      <c r="AT2913">
        <v>100</v>
      </c>
      <c r="AU2913">
        <v>199</v>
      </c>
      <c r="AV2913">
        <v>101</v>
      </c>
      <c r="AW2913">
        <v>110</v>
      </c>
      <c r="AX2913">
        <v>100</v>
      </c>
      <c r="AY2913" t="s">
        <v>28163</v>
      </c>
      <c r="AZ2913" t="s">
        <v>28164</v>
      </c>
      <c r="BA2913" t="s">
        <v>96</v>
      </c>
      <c r="BF2913" t="s">
        <v>12331</v>
      </c>
      <c r="BG2913" t="s">
        <v>2005</v>
      </c>
      <c r="BH2913" t="s">
        <v>12332</v>
      </c>
      <c r="BI2913" t="s">
        <v>12333</v>
      </c>
      <c r="BK2913" t="s">
        <v>12334</v>
      </c>
      <c r="BN2913">
        <v>52</v>
      </c>
      <c r="BO2913">
        <v>2.7784887978899611</v>
      </c>
      <c r="BP2913">
        <v>5.3432476882499247E-2</v>
      </c>
      <c r="BQ2913">
        <v>54.6</v>
      </c>
      <c r="BR2913">
        <v>3.034798181098703</v>
      </c>
      <c r="BS2913">
        <v>5.5582384269207023E-2</v>
      </c>
      <c r="BT2913">
        <v>0.95238095238095233</v>
      </c>
      <c r="BU2913">
        <v>-7.0389327891398026E-2</v>
      </c>
      <c r="BV2913" s="3">
        <v>1.05</v>
      </c>
      <c r="BW2913">
        <v>7.0389327891397999E-2</v>
      </c>
      <c r="BX2913">
        <v>0.34231417257819841</v>
      </c>
      <c r="BY2913">
        <v>-0.46557511971959531</v>
      </c>
    </row>
    <row r="2914" spans="1:77" x14ac:dyDescent="0.3">
      <c r="A2914" t="s">
        <v>27682</v>
      </c>
      <c r="B2914" t="s">
        <v>27683</v>
      </c>
      <c r="C2914" t="s">
        <v>27684</v>
      </c>
      <c r="D2914">
        <v>2.8008099999999999E-3</v>
      </c>
      <c r="E2914">
        <v>1.71607E-4</v>
      </c>
      <c r="F2914">
        <v>1</v>
      </c>
      <c r="G2914">
        <v>1</v>
      </c>
      <c r="H2914">
        <v>1</v>
      </c>
      <c r="I2914" t="s">
        <v>82</v>
      </c>
      <c r="J2914" t="s">
        <v>27685</v>
      </c>
      <c r="K2914" t="s">
        <v>27686</v>
      </c>
      <c r="M2914">
        <v>0</v>
      </c>
      <c r="N2914">
        <v>2323.37754</v>
      </c>
      <c r="O2914">
        <v>1.0549999999999999</v>
      </c>
      <c r="P2914">
        <v>0.08</v>
      </c>
      <c r="Q2914">
        <v>0.22890506116137899</v>
      </c>
      <c r="R2914">
        <v>0.97670722284965295</v>
      </c>
      <c r="S2914">
        <v>3.97</v>
      </c>
      <c r="T2914">
        <v>4.51</v>
      </c>
      <c r="U2914">
        <v>66.3</v>
      </c>
      <c r="V2914">
        <v>71.7</v>
      </c>
      <c r="W2914">
        <v>68.099999999999994</v>
      </c>
      <c r="X2914">
        <v>68.7</v>
      </c>
      <c r="Y2914">
        <v>64.599999999999994</v>
      </c>
      <c r="Z2914">
        <v>63</v>
      </c>
      <c r="AB2914" t="s">
        <v>86</v>
      </c>
      <c r="AC2914" t="s">
        <v>86</v>
      </c>
      <c r="AD2914" t="s">
        <v>86</v>
      </c>
      <c r="AE2914" t="s">
        <v>86</v>
      </c>
      <c r="AF2914" t="s">
        <v>86</v>
      </c>
      <c r="AG2914" t="s">
        <v>86</v>
      </c>
      <c r="AH2914" t="s">
        <v>86</v>
      </c>
      <c r="AI2914">
        <v>1.696E-4</v>
      </c>
      <c r="AJ2914">
        <v>1.8779999999999999E-3</v>
      </c>
      <c r="AK2914">
        <v>3.09</v>
      </c>
      <c r="AL2914" t="s">
        <v>27687</v>
      </c>
      <c r="AM2914" t="s">
        <v>27682</v>
      </c>
      <c r="AN2914" t="s">
        <v>27688</v>
      </c>
      <c r="AO2914" t="s">
        <v>27689</v>
      </c>
      <c r="AP2914" t="s">
        <v>27690</v>
      </c>
      <c r="AQ2914" t="s">
        <v>27691</v>
      </c>
      <c r="AR2914" t="s">
        <v>27692</v>
      </c>
      <c r="AS2914" t="s">
        <v>27693</v>
      </c>
      <c r="AT2914">
        <v>100</v>
      </c>
      <c r="AU2914">
        <v>542</v>
      </c>
      <c r="AV2914">
        <v>207</v>
      </c>
      <c r="AW2914">
        <v>222</v>
      </c>
      <c r="AX2914">
        <v>206</v>
      </c>
      <c r="AY2914" t="s">
        <v>27694</v>
      </c>
      <c r="AZ2914" t="s">
        <v>27695</v>
      </c>
      <c r="BA2914" t="s">
        <v>96</v>
      </c>
      <c r="BF2914" t="s">
        <v>27696</v>
      </c>
      <c r="BG2914" t="s">
        <v>905</v>
      </c>
      <c r="BH2914" t="s">
        <v>27697</v>
      </c>
      <c r="BI2914" t="s">
        <v>3225</v>
      </c>
      <c r="BJ2914" t="s">
        <v>11206</v>
      </c>
      <c r="BK2914" t="s">
        <v>2724</v>
      </c>
      <c r="BL2914" t="s">
        <v>2364</v>
      </c>
      <c r="BN2914">
        <v>65.433333333333337</v>
      </c>
      <c r="BO2914">
        <v>2.9399546481762862</v>
      </c>
      <c r="BP2914">
        <v>4.4930534612984498E-2</v>
      </c>
      <c r="BQ2914">
        <v>68.7</v>
      </c>
      <c r="BR2914">
        <v>2.7495454169735072</v>
      </c>
      <c r="BS2914">
        <v>4.0022495152452799E-2</v>
      </c>
      <c r="BT2914">
        <v>0.95245026686074719</v>
      </c>
      <c r="BU2914">
        <v>-7.0284332073085265E-2</v>
      </c>
      <c r="BV2914" s="3">
        <v>1.049923586347427</v>
      </c>
      <c r="BW2914">
        <v>7.0284332073085279E-2</v>
      </c>
      <c r="BX2914">
        <v>0.22966265759740159</v>
      </c>
      <c r="BY2914">
        <v>-0.63890961393767987</v>
      </c>
    </row>
    <row r="2915" spans="1:77" x14ac:dyDescent="0.3">
      <c r="A2915" t="s">
        <v>25981</v>
      </c>
      <c r="B2915" t="s">
        <v>25982</v>
      </c>
      <c r="C2915" t="s">
        <v>372</v>
      </c>
      <c r="D2915">
        <v>1.3150200000000001E-2</v>
      </c>
      <c r="E2915">
        <v>8.21757E-4</v>
      </c>
      <c r="F2915">
        <v>1</v>
      </c>
      <c r="G2915">
        <v>1</v>
      </c>
      <c r="H2915">
        <v>1</v>
      </c>
      <c r="I2915" t="s">
        <v>82</v>
      </c>
      <c r="J2915" t="s">
        <v>25983</v>
      </c>
      <c r="K2915" t="s">
        <v>25984</v>
      </c>
      <c r="M2915">
        <v>0</v>
      </c>
      <c r="N2915">
        <v>1294.6169400000001</v>
      </c>
      <c r="O2915">
        <v>1.0620000000000001</v>
      </c>
      <c r="P2915">
        <v>0.09</v>
      </c>
      <c r="Q2915">
        <v>0.79771896363150296</v>
      </c>
      <c r="R2915">
        <v>0.98634738845248704</v>
      </c>
      <c r="S2915">
        <v>20.68</v>
      </c>
      <c r="T2915">
        <v>7.44</v>
      </c>
      <c r="U2915">
        <v>99.6</v>
      </c>
      <c r="V2915">
        <v>150.80000000000001</v>
      </c>
      <c r="W2915">
        <v>122</v>
      </c>
      <c r="X2915">
        <v>128.19999999999999</v>
      </c>
      <c r="Y2915">
        <v>111.7</v>
      </c>
      <c r="Z2915">
        <v>114.8</v>
      </c>
      <c r="AA2915" t="s">
        <v>85</v>
      </c>
      <c r="AB2915" t="s">
        <v>86</v>
      </c>
      <c r="AC2915" t="s">
        <v>86</v>
      </c>
      <c r="AD2915" t="s">
        <v>86</v>
      </c>
      <c r="AE2915" t="s">
        <v>86</v>
      </c>
      <c r="AF2915" t="s">
        <v>86</v>
      </c>
      <c r="AG2915" t="s">
        <v>86</v>
      </c>
      <c r="AH2915" t="s">
        <v>86</v>
      </c>
      <c r="AI2915">
        <v>6.6509999999999996E-4</v>
      </c>
      <c r="AJ2915">
        <v>9.7359999999999999E-3</v>
      </c>
      <c r="AK2915">
        <v>2.1800000000000002</v>
      </c>
      <c r="AL2915" t="s">
        <v>25985</v>
      </c>
      <c r="AM2915" t="s">
        <v>25981</v>
      </c>
      <c r="AN2915" t="s">
        <v>25986</v>
      </c>
      <c r="AO2915" t="s">
        <v>25987</v>
      </c>
      <c r="AP2915" t="s">
        <v>25988</v>
      </c>
      <c r="AQ2915" t="s">
        <v>25989</v>
      </c>
      <c r="AR2915" t="s">
        <v>25990</v>
      </c>
      <c r="AS2915" t="s">
        <v>25991</v>
      </c>
      <c r="AT2915">
        <v>100</v>
      </c>
      <c r="AU2915">
        <v>1400</v>
      </c>
      <c r="AV2915">
        <v>25</v>
      </c>
      <c r="AW2915">
        <v>31</v>
      </c>
      <c r="AX2915">
        <v>24</v>
      </c>
      <c r="AY2915" t="s">
        <v>25992</v>
      </c>
      <c r="AZ2915" t="s">
        <v>25993</v>
      </c>
      <c r="BA2915" t="s">
        <v>1160</v>
      </c>
      <c r="BC2915" t="s">
        <v>1161</v>
      </c>
      <c r="BD2915" t="s">
        <v>1162</v>
      </c>
      <c r="BE2915" t="s">
        <v>25994</v>
      </c>
      <c r="BF2915" t="s">
        <v>25995</v>
      </c>
      <c r="BG2915" t="s">
        <v>2980</v>
      </c>
      <c r="BH2915" t="s">
        <v>25996</v>
      </c>
      <c r="BI2915" t="s">
        <v>25997</v>
      </c>
      <c r="BJ2915" t="s">
        <v>3439</v>
      </c>
      <c r="BK2915" t="s">
        <v>25998</v>
      </c>
      <c r="BL2915" t="s">
        <v>2364</v>
      </c>
      <c r="BN2915">
        <v>118.23333333333331</v>
      </c>
      <c r="BO2915">
        <v>8.7694545630462795</v>
      </c>
      <c r="BP2915">
        <v>7.4170746233828133E-2</v>
      </c>
      <c r="BQ2915">
        <v>124.1333333333333</v>
      </c>
      <c r="BR2915">
        <v>25.66658008643407</v>
      </c>
      <c r="BS2915">
        <v>0.2067662198155269</v>
      </c>
      <c r="BT2915">
        <v>0.95247046186895823</v>
      </c>
      <c r="BU2915">
        <v>-7.0253742623604815E-2</v>
      </c>
      <c r="BV2915" s="3">
        <v>1.0499013250634339</v>
      </c>
      <c r="BW2915">
        <v>7.0253742623605037E-2</v>
      </c>
      <c r="BX2915">
        <v>0.78978079390166966</v>
      </c>
      <c r="BY2915">
        <v>-0.1024934317591904</v>
      </c>
    </row>
    <row r="2916" spans="1:77" x14ac:dyDescent="0.3">
      <c r="A2916" t="s">
        <v>30943</v>
      </c>
      <c r="B2916" t="s">
        <v>31325</v>
      </c>
      <c r="C2916" t="s">
        <v>675</v>
      </c>
      <c r="D2916">
        <v>6.4853000000000003E-3</v>
      </c>
      <c r="E2916">
        <v>1.71607E-4</v>
      </c>
      <c r="F2916">
        <v>1</v>
      </c>
      <c r="G2916">
        <v>1</v>
      </c>
      <c r="H2916">
        <v>1</v>
      </c>
      <c r="I2916" t="s">
        <v>82</v>
      </c>
      <c r="J2916" t="s">
        <v>31326</v>
      </c>
      <c r="K2916" t="s">
        <v>30946</v>
      </c>
      <c r="M2916">
        <v>0</v>
      </c>
      <c r="N2916">
        <v>1629.87671</v>
      </c>
      <c r="O2916">
        <v>1.038</v>
      </c>
      <c r="P2916">
        <v>0.05</v>
      </c>
      <c r="Q2916">
        <v>0.458997858340357</v>
      </c>
      <c r="R2916">
        <v>0.97670722284965295</v>
      </c>
      <c r="S2916">
        <v>8.82</v>
      </c>
      <c r="T2916">
        <v>3.45</v>
      </c>
      <c r="U2916">
        <v>636</v>
      </c>
      <c r="V2916">
        <v>560.6</v>
      </c>
      <c r="W2916">
        <v>538.70000000000005</v>
      </c>
      <c r="X2916">
        <v>539.9</v>
      </c>
      <c r="Y2916">
        <v>572.9</v>
      </c>
      <c r="Z2916">
        <v>540.1</v>
      </c>
      <c r="AB2916" t="s">
        <v>86</v>
      </c>
      <c r="AC2916" t="s">
        <v>86</v>
      </c>
      <c r="AD2916" t="s">
        <v>86</v>
      </c>
      <c r="AE2916" t="s">
        <v>86</v>
      </c>
      <c r="AF2916" t="s">
        <v>86</v>
      </c>
      <c r="AG2916" t="s">
        <v>86</v>
      </c>
      <c r="AH2916" t="s">
        <v>86</v>
      </c>
      <c r="AI2916">
        <v>1.696E-4</v>
      </c>
      <c r="AJ2916">
        <v>4.5490000000000001E-3</v>
      </c>
      <c r="AK2916">
        <v>2.76</v>
      </c>
      <c r="AL2916" t="s">
        <v>31327</v>
      </c>
      <c r="AM2916" t="s">
        <v>30943</v>
      </c>
      <c r="AN2916" t="s">
        <v>30948</v>
      </c>
      <c r="AO2916" t="s">
        <v>30949</v>
      </c>
      <c r="AP2916" t="s">
        <v>30950</v>
      </c>
      <c r="AQ2916" t="s">
        <v>30951</v>
      </c>
      <c r="AR2916" t="s">
        <v>30952</v>
      </c>
      <c r="AS2916" t="s">
        <v>30953</v>
      </c>
      <c r="AT2916">
        <v>100</v>
      </c>
      <c r="AU2916">
        <v>437</v>
      </c>
      <c r="AV2916">
        <v>110</v>
      </c>
      <c r="AW2916">
        <v>120</v>
      </c>
      <c r="AX2916">
        <v>109</v>
      </c>
      <c r="AY2916" t="s">
        <v>31328</v>
      </c>
      <c r="AZ2916" t="s">
        <v>31329</v>
      </c>
      <c r="BA2916" t="s">
        <v>96</v>
      </c>
      <c r="BG2916" t="s">
        <v>423</v>
      </c>
      <c r="BH2916" t="s">
        <v>30956</v>
      </c>
      <c r="BI2916" t="s">
        <v>715</v>
      </c>
      <c r="BJ2916" t="s">
        <v>2317</v>
      </c>
      <c r="BK2916" t="s">
        <v>3365</v>
      </c>
      <c r="BN2916">
        <v>550.9666666666667</v>
      </c>
      <c r="BO2916">
        <v>18.995087084120801</v>
      </c>
      <c r="BP2916">
        <v>3.4475927916003631E-2</v>
      </c>
      <c r="BQ2916">
        <v>578.43333333333328</v>
      </c>
      <c r="BR2916">
        <v>51.042563937691561</v>
      </c>
      <c r="BS2916">
        <v>8.8242777509983689E-2</v>
      </c>
      <c r="BT2916">
        <v>0.95251541520198246</v>
      </c>
      <c r="BU2916">
        <v>-7.0185653981669843E-2</v>
      </c>
      <c r="BV2916" s="3">
        <v>1.0498517756670089</v>
      </c>
      <c r="BW2916">
        <v>7.0185653981669829E-2</v>
      </c>
      <c r="BX2916">
        <v>0.43602766732955628</v>
      </c>
      <c r="BY2916">
        <v>-0.36048595250359727</v>
      </c>
    </row>
    <row r="2917" spans="1:77" x14ac:dyDescent="0.3">
      <c r="A2917" t="s">
        <v>9513</v>
      </c>
      <c r="B2917" t="s">
        <v>20551</v>
      </c>
      <c r="C2917" t="s">
        <v>20552</v>
      </c>
      <c r="D2917">
        <v>1.8296199999999999E-3</v>
      </c>
      <c r="E2917">
        <v>7.5979699999999994E-5</v>
      </c>
      <c r="F2917">
        <v>1</v>
      </c>
      <c r="G2917">
        <v>1</v>
      </c>
      <c r="H2917">
        <v>1</v>
      </c>
      <c r="I2917" t="s">
        <v>82</v>
      </c>
      <c r="J2917" t="s">
        <v>20553</v>
      </c>
      <c r="K2917" t="s">
        <v>9517</v>
      </c>
      <c r="M2917">
        <v>0</v>
      </c>
      <c r="N2917">
        <v>2698.5569599999999</v>
      </c>
      <c r="O2917">
        <v>1.093</v>
      </c>
      <c r="P2917">
        <v>0.13</v>
      </c>
      <c r="Q2917">
        <v>0.71216203248920196</v>
      </c>
      <c r="R2917">
        <v>0.98176602091628296</v>
      </c>
      <c r="S2917">
        <v>15.53</v>
      </c>
      <c r="T2917">
        <v>5.88</v>
      </c>
      <c r="U2917">
        <v>356.2</v>
      </c>
      <c r="V2917">
        <v>262.2</v>
      </c>
      <c r="W2917">
        <v>335.8</v>
      </c>
      <c r="X2917">
        <v>307.3</v>
      </c>
      <c r="Y2917">
        <v>318.2</v>
      </c>
      <c r="Z2917">
        <v>283.39999999999998</v>
      </c>
      <c r="AB2917" t="s">
        <v>86</v>
      </c>
      <c r="AC2917" t="s">
        <v>86</v>
      </c>
      <c r="AD2917" t="s">
        <v>86</v>
      </c>
      <c r="AE2917" t="s">
        <v>86</v>
      </c>
      <c r="AF2917" t="s">
        <v>86</v>
      </c>
      <c r="AG2917" t="s">
        <v>86</v>
      </c>
      <c r="AH2917" t="s">
        <v>86</v>
      </c>
      <c r="AI2917">
        <v>1.0349999999999999E-4</v>
      </c>
      <c r="AJ2917">
        <v>1.196E-3</v>
      </c>
      <c r="AK2917">
        <v>3.52</v>
      </c>
      <c r="AL2917" t="s">
        <v>20554</v>
      </c>
      <c r="AM2917" t="s">
        <v>9513</v>
      </c>
      <c r="AN2917" t="s">
        <v>9519</v>
      </c>
      <c r="AO2917" t="s">
        <v>9520</v>
      </c>
      <c r="AP2917" t="s">
        <v>9521</v>
      </c>
      <c r="AQ2917" t="s">
        <v>9522</v>
      </c>
      <c r="AR2917" t="s">
        <v>9523</v>
      </c>
      <c r="AS2917" t="s">
        <v>9524</v>
      </c>
      <c r="AT2917">
        <v>100</v>
      </c>
      <c r="AU2917">
        <v>370</v>
      </c>
      <c r="AV2917">
        <v>278</v>
      </c>
      <c r="AW2917">
        <v>295</v>
      </c>
      <c r="AX2917">
        <v>277</v>
      </c>
      <c r="AY2917" t="s">
        <v>20555</v>
      </c>
      <c r="AZ2917" t="s">
        <v>20556</v>
      </c>
      <c r="BA2917" t="s">
        <v>96</v>
      </c>
      <c r="BF2917" t="s">
        <v>9527</v>
      </c>
      <c r="BG2917" t="s">
        <v>476</v>
      </c>
      <c r="BH2917" t="s">
        <v>9528</v>
      </c>
      <c r="BI2917" t="s">
        <v>715</v>
      </c>
      <c r="BK2917" t="s">
        <v>1184</v>
      </c>
      <c r="BN2917">
        <v>302.96666666666658</v>
      </c>
      <c r="BO2917">
        <v>17.800093632712539</v>
      </c>
      <c r="BP2917">
        <v>5.8752647043830597E-2</v>
      </c>
      <c r="BQ2917">
        <v>318.06666666666672</v>
      </c>
      <c r="BR2917">
        <v>49.44545816688661</v>
      </c>
      <c r="BS2917">
        <v>0.15545627174665669</v>
      </c>
      <c r="BT2917">
        <v>0.95252567595891835</v>
      </c>
      <c r="BU2917">
        <v>-7.0170112959257264E-2</v>
      </c>
      <c r="BV2917" s="3">
        <v>1.049840466497965</v>
      </c>
      <c r="BW2917">
        <v>7.0170112959257097E-2</v>
      </c>
      <c r="BX2917">
        <v>0.70092226252910861</v>
      </c>
      <c r="BY2917">
        <v>-0.1543301458375439</v>
      </c>
    </row>
    <row r="2918" spans="1:77" x14ac:dyDescent="0.3">
      <c r="A2918" t="s">
        <v>145</v>
      </c>
      <c r="B2918" t="s">
        <v>2067</v>
      </c>
      <c r="C2918" t="s">
        <v>2350</v>
      </c>
      <c r="D2918">
        <v>2.16972E-5</v>
      </c>
      <c r="E2918">
        <v>7.5979699999999994E-5</v>
      </c>
      <c r="F2918">
        <v>1</v>
      </c>
      <c r="G2918">
        <v>1</v>
      </c>
      <c r="H2918">
        <v>2</v>
      </c>
      <c r="I2918" t="s">
        <v>82</v>
      </c>
      <c r="J2918" t="s">
        <v>2068</v>
      </c>
      <c r="K2918" t="s">
        <v>149</v>
      </c>
      <c r="M2918">
        <v>0</v>
      </c>
      <c r="N2918">
        <v>1938.0979400000001</v>
      </c>
      <c r="O2918">
        <v>1.0629999999999999</v>
      </c>
      <c r="P2918">
        <v>0.09</v>
      </c>
      <c r="Q2918">
        <v>0.42113005084432598</v>
      </c>
      <c r="R2918">
        <v>0.97670722284965295</v>
      </c>
      <c r="S2918">
        <v>7.04</v>
      </c>
      <c r="T2918">
        <v>6.4</v>
      </c>
      <c r="U2918">
        <v>135.69999999999999</v>
      </c>
      <c r="V2918">
        <v>129.19999999999999</v>
      </c>
      <c r="W2918">
        <v>148.30000000000001</v>
      </c>
      <c r="X2918">
        <v>127.7</v>
      </c>
      <c r="Y2918">
        <v>140.80000000000001</v>
      </c>
      <c r="Z2918">
        <v>125.1</v>
      </c>
      <c r="AB2918" t="s">
        <v>86</v>
      </c>
      <c r="AC2918" t="s">
        <v>86</v>
      </c>
      <c r="AD2918" t="s">
        <v>86</v>
      </c>
      <c r="AE2918" t="s">
        <v>86</v>
      </c>
      <c r="AF2918" t="s">
        <v>86</v>
      </c>
      <c r="AG2918" t="s">
        <v>86</v>
      </c>
      <c r="AH2918" t="s">
        <v>86</v>
      </c>
      <c r="AI2918">
        <v>1.0349999999999999E-4</v>
      </c>
      <c r="AJ2918">
        <v>1.065E-5</v>
      </c>
      <c r="AK2918">
        <v>3.41</v>
      </c>
      <c r="AL2918" t="s">
        <v>2069</v>
      </c>
      <c r="AM2918" t="s">
        <v>145</v>
      </c>
      <c r="AN2918" t="s">
        <v>151</v>
      </c>
      <c r="AO2918" t="s">
        <v>152</v>
      </c>
      <c r="AP2918" t="s">
        <v>153</v>
      </c>
      <c r="AQ2918" t="s">
        <v>154</v>
      </c>
      <c r="AR2918" t="s">
        <v>155</v>
      </c>
      <c r="AS2918" t="s">
        <v>156</v>
      </c>
      <c r="AT2918">
        <v>100</v>
      </c>
      <c r="AU2918">
        <v>584</v>
      </c>
      <c r="AV2918">
        <v>429</v>
      </c>
      <c r="AW2918">
        <v>441</v>
      </c>
      <c r="AX2918">
        <v>428</v>
      </c>
      <c r="AY2918" t="s">
        <v>2070</v>
      </c>
      <c r="AZ2918" t="s">
        <v>2071</v>
      </c>
      <c r="BA2918" t="s">
        <v>96</v>
      </c>
      <c r="BE2918" t="s">
        <v>159</v>
      </c>
      <c r="BF2918" t="s">
        <v>160</v>
      </c>
      <c r="BG2918" t="s">
        <v>161</v>
      </c>
      <c r="BH2918" t="s">
        <v>162</v>
      </c>
      <c r="BI2918" t="s">
        <v>163</v>
      </c>
      <c r="BL2918" t="s">
        <v>164</v>
      </c>
      <c r="BM2918" t="s">
        <v>144</v>
      </c>
      <c r="BN2918">
        <v>131.19999999999999</v>
      </c>
      <c r="BO2918">
        <v>8.4148677945645787</v>
      </c>
      <c r="BP2918">
        <v>6.4137711848815379E-2</v>
      </c>
      <c r="BQ2918">
        <v>137.73333333333329</v>
      </c>
      <c r="BR2918">
        <v>9.7109903374132536</v>
      </c>
      <c r="BS2918">
        <v>7.0505738170957802E-2</v>
      </c>
      <c r="BT2918">
        <v>0.95256534365924517</v>
      </c>
      <c r="BU2918">
        <v>-7.0110033525819265E-2</v>
      </c>
      <c r="BV2918" s="3">
        <v>1.049796747967479</v>
      </c>
      <c r="BW2918">
        <v>7.0110033525819349E-2</v>
      </c>
      <c r="BX2918">
        <v>0.42464181074307322</v>
      </c>
      <c r="BY2918">
        <v>-0.37197724690804701</v>
      </c>
    </row>
    <row r="2919" spans="1:77" x14ac:dyDescent="0.3">
      <c r="A2919" t="s">
        <v>185</v>
      </c>
      <c r="B2919" t="s">
        <v>25327</v>
      </c>
      <c r="C2919" t="s">
        <v>2548</v>
      </c>
      <c r="D2919">
        <v>9.8020099999999999E-3</v>
      </c>
      <c r="E2919">
        <v>6.6495499999999995E-4</v>
      </c>
      <c r="F2919">
        <v>2</v>
      </c>
      <c r="G2919">
        <v>2</v>
      </c>
      <c r="H2919">
        <v>2</v>
      </c>
      <c r="I2919" t="s">
        <v>187</v>
      </c>
      <c r="J2919" t="s">
        <v>25328</v>
      </c>
      <c r="K2919" t="s">
        <v>189</v>
      </c>
      <c r="M2919">
        <v>0</v>
      </c>
      <c r="N2919">
        <v>2114.28289</v>
      </c>
      <c r="O2919">
        <v>1.0660000000000001</v>
      </c>
      <c r="P2919">
        <v>0.09</v>
      </c>
      <c r="Q2919">
        <v>0.65821420582372903</v>
      </c>
      <c r="R2919">
        <v>0.97757841558765202</v>
      </c>
      <c r="S2919">
        <v>13.89</v>
      </c>
      <c r="T2919">
        <v>2.15</v>
      </c>
      <c r="U2919">
        <v>99.6</v>
      </c>
      <c r="V2919">
        <v>75.3</v>
      </c>
      <c r="W2919">
        <v>88.7</v>
      </c>
      <c r="X2919">
        <v>83.2</v>
      </c>
      <c r="Y2919">
        <v>85.7</v>
      </c>
      <c r="Z2919">
        <v>82.2</v>
      </c>
      <c r="AA2919" t="s">
        <v>326</v>
      </c>
      <c r="AB2919" t="s">
        <v>86</v>
      </c>
      <c r="AC2919" t="s">
        <v>86</v>
      </c>
      <c r="AD2919" t="s">
        <v>86</v>
      </c>
      <c r="AE2919" t="s">
        <v>86</v>
      </c>
      <c r="AF2919" t="s">
        <v>86</v>
      </c>
      <c r="AG2919" t="s">
        <v>86</v>
      </c>
      <c r="AH2919" t="s">
        <v>86</v>
      </c>
      <c r="AI2919">
        <v>4.7310000000000001E-4</v>
      </c>
      <c r="AJ2919">
        <v>7.064E-3</v>
      </c>
      <c r="AK2919">
        <v>2.1</v>
      </c>
      <c r="AL2919" t="s">
        <v>25329</v>
      </c>
      <c r="AM2919" t="s">
        <v>185</v>
      </c>
      <c r="AN2919" t="s">
        <v>191</v>
      </c>
      <c r="AO2919" t="s">
        <v>192</v>
      </c>
      <c r="AP2919" t="s">
        <v>193</v>
      </c>
      <c r="AQ2919" t="s">
        <v>194</v>
      </c>
      <c r="AR2919" t="s">
        <v>195</v>
      </c>
      <c r="AS2919" t="s">
        <v>196</v>
      </c>
      <c r="AT2919">
        <v>100</v>
      </c>
      <c r="AU2919">
        <v>472</v>
      </c>
      <c r="AV2919">
        <v>396</v>
      </c>
      <c r="AW2919">
        <v>407</v>
      </c>
      <c r="AX2919">
        <v>395</v>
      </c>
      <c r="AY2919" t="s">
        <v>25330</v>
      </c>
      <c r="AZ2919" t="s">
        <v>25331</v>
      </c>
      <c r="BA2919" t="s">
        <v>96</v>
      </c>
      <c r="BE2919" t="s">
        <v>199</v>
      </c>
      <c r="BF2919" t="s">
        <v>200</v>
      </c>
      <c r="BG2919" t="s">
        <v>161</v>
      </c>
      <c r="BH2919" t="s">
        <v>201</v>
      </c>
      <c r="BI2919" t="s">
        <v>202</v>
      </c>
      <c r="BL2919" t="s">
        <v>203</v>
      </c>
      <c r="BM2919" t="s">
        <v>204</v>
      </c>
      <c r="BN2919">
        <v>83.7</v>
      </c>
      <c r="BO2919">
        <v>1.802775637731995</v>
      </c>
      <c r="BP2919">
        <v>2.1538538085209009E-2</v>
      </c>
      <c r="BQ2919">
        <v>87.86666666666666</v>
      </c>
      <c r="BR2919">
        <v>12.171414598695311</v>
      </c>
      <c r="BS2919">
        <v>0.13852141045556121</v>
      </c>
      <c r="BT2919">
        <v>0.95257966616084988</v>
      </c>
      <c r="BU2919">
        <v>-7.0088341736551638E-2</v>
      </c>
      <c r="BV2919" s="3">
        <v>1.049780963759458</v>
      </c>
      <c r="BW2919">
        <v>7.0088341736551527E-2</v>
      </c>
      <c r="BX2919">
        <v>0.63410047478611653</v>
      </c>
      <c r="BY2919">
        <v>-0.19784192163260431</v>
      </c>
    </row>
    <row r="2920" spans="1:77" x14ac:dyDescent="0.3">
      <c r="A2920" t="s">
        <v>9656</v>
      </c>
      <c r="B2920" t="s">
        <v>32928</v>
      </c>
      <c r="C2920" t="s">
        <v>32929</v>
      </c>
      <c r="D2920">
        <v>7.1381800000000002E-5</v>
      </c>
      <c r="E2920">
        <v>7.5979699999999994E-5</v>
      </c>
      <c r="F2920">
        <v>1</v>
      </c>
      <c r="G2920">
        <v>1</v>
      </c>
      <c r="H2920">
        <v>1</v>
      </c>
      <c r="I2920" t="s">
        <v>82</v>
      </c>
      <c r="J2920" t="s">
        <v>32930</v>
      </c>
      <c r="K2920" t="s">
        <v>9660</v>
      </c>
      <c r="M2920">
        <v>0</v>
      </c>
      <c r="N2920">
        <v>3601.9794499999998</v>
      </c>
      <c r="O2920">
        <v>1.03</v>
      </c>
      <c r="P2920">
        <v>0.04</v>
      </c>
      <c r="Q2920">
        <v>0.490261292268803</v>
      </c>
      <c r="R2920">
        <v>0.97670722284965295</v>
      </c>
      <c r="S2920">
        <v>8.2200000000000006</v>
      </c>
      <c r="T2920">
        <v>6.82</v>
      </c>
      <c r="U2920">
        <v>97.2</v>
      </c>
      <c r="V2920">
        <v>92.3</v>
      </c>
      <c r="W2920">
        <v>82.6</v>
      </c>
      <c r="X2920">
        <v>90</v>
      </c>
      <c r="Y2920">
        <v>89.6</v>
      </c>
      <c r="Z2920">
        <v>79.599999999999994</v>
      </c>
      <c r="AB2920" t="s">
        <v>86</v>
      </c>
      <c r="AC2920" t="s">
        <v>86</v>
      </c>
      <c r="AD2920" t="s">
        <v>86</v>
      </c>
      <c r="AE2920" t="s">
        <v>86</v>
      </c>
      <c r="AF2920" t="s">
        <v>86</v>
      </c>
      <c r="AG2920" t="s">
        <v>86</v>
      </c>
      <c r="AH2920" t="s">
        <v>86</v>
      </c>
      <c r="AI2920">
        <v>1.0349999999999999E-4</v>
      </c>
      <c r="AJ2920">
        <v>3.7799999999999997E-5</v>
      </c>
      <c r="AK2920">
        <v>4.21</v>
      </c>
      <c r="AL2920" t="s">
        <v>32931</v>
      </c>
      <c r="AM2920" t="s">
        <v>9656</v>
      </c>
      <c r="AN2920" t="s">
        <v>9662</v>
      </c>
      <c r="AO2920" t="s">
        <v>9663</v>
      </c>
      <c r="AP2920" t="s">
        <v>9664</v>
      </c>
      <c r="AQ2920" t="s">
        <v>9665</v>
      </c>
      <c r="AR2920" t="s">
        <v>9666</v>
      </c>
      <c r="AS2920" t="s">
        <v>9667</v>
      </c>
      <c r="AT2920">
        <v>100</v>
      </c>
      <c r="AU2920">
        <v>803</v>
      </c>
      <c r="AV2920">
        <v>668</v>
      </c>
      <c r="AW2920">
        <v>690</v>
      </c>
      <c r="AX2920">
        <v>667</v>
      </c>
      <c r="AY2920" t="s">
        <v>32932</v>
      </c>
      <c r="AZ2920" t="s">
        <v>32933</v>
      </c>
      <c r="BA2920" t="s">
        <v>96</v>
      </c>
      <c r="BF2920" t="s">
        <v>9670</v>
      </c>
      <c r="BG2920" t="s">
        <v>98</v>
      </c>
      <c r="BH2920" t="s">
        <v>9671</v>
      </c>
      <c r="BI2920" t="s">
        <v>183</v>
      </c>
      <c r="BK2920" t="s">
        <v>673</v>
      </c>
      <c r="BL2920" t="s">
        <v>184</v>
      </c>
      <c r="BN2920">
        <v>86.399999999999991</v>
      </c>
      <c r="BO2920">
        <v>5.8923679450624959</v>
      </c>
      <c r="BP2920">
        <v>6.8198703067852973E-2</v>
      </c>
      <c r="BQ2920">
        <v>90.7</v>
      </c>
      <c r="BR2920">
        <v>7.4303431953039736</v>
      </c>
      <c r="BS2920">
        <v>8.1922196199602795E-2</v>
      </c>
      <c r="BT2920">
        <v>0.95259095920617409</v>
      </c>
      <c r="BU2920">
        <v>-7.0071238365054064E-2</v>
      </c>
      <c r="BV2920" s="3">
        <v>1.049768518518519</v>
      </c>
      <c r="BW2920">
        <v>7.0071238365054009E-2</v>
      </c>
      <c r="BX2920">
        <v>0.48715034980270472</v>
      </c>
      <c r="BY2920">
        <v>-0.31233698126498072</v>
      </c>
    </row>
    <row r="2921" spans="1:77" x14ac:dyDescent="0.3">
      <c r="A2921" t="s">
        <v>33761</v>
      </c>
      <c r="B2921" t="s">
        <v>41721</v>
      </c>
      <c r="C2921" t="s">
        <v>41722</v>
      </c>
      <c r="D2921">
        <v>1.3471300000000001E-4</v>
      </c>
      <c r="E2921">
        <v>7.5979699999999994E-5</v>
      </c>
      <c r="F2921">
        <v>3</v>
      </c>
      <c r="G2921">
        <v>4</v>
      </c>
      <c r="H2921">
        <v>1</v>
      </c>
      <c r="I2921" t="s">
        <v>279</v>
      </c>
      <c r="J2921" t="s">
        <v>41723</v>
      </c>
      <c r="K2921" t="s">
        <v>41724</v>
      </c>
      <c r="M2921">
        <v>0</v>
      </c>
      <c r="N2921">
        <v>4317.2285099999999</v>
      </c>
      <c r="O2921">
        <v>0.99</v>
      </c>
      <c r="P2921">
        <v>-0.01</v>
      </c>
      <c r="Q2921">
        <v>0.83751054279471204</v>
      </c>
      <c r="R2921">
        <v>0.98689419150427005</v>
      </c>
      <c r="S2921">
        <v>23.92</v>
      </c>
      <c r="T2921">
        <v>1.76</v>
      </c>
      <c r="U2921">
        <v>56.9</v>
      </c>
      <c r="V2921">
        <v>42.2</v>
      </c>
      <c r="W2921">
        <v>35.9</v>
      </c>
      <c r="X2921">
        <v>42.7</v>
      </c>
      <c r="Y2921">
        <v>43.7</v>
      </c>
      <c r="Z2921">
        <v>42.2</v>
      </c>
      <c r="AA2921" t="s">
        <v>326</v>
      </c>
      <c r="AB2921" t="s">
        <v>86</v>
      </c>
      <c r="AC2921" t="s">
        <v>86</v>
      </c>
      <c r="AD2921" t="s">
        <v>86</v>
      </c>
      <c r="AE2921" t="s">
        <v>86</v>
      </c>
      <c r="AF2921" t="s">
        <v>86</v>
      </c>
      <c r="AG2921" t="s">
        <v>86</v>
      </c>
      <c r="AH2921" t="s">
        <v>86</v>
      </c>
      <c r="AI2921">
        <v>1.0349999999999999E-4</v>
      </c>
      <c r="AJ2921">
        <v>7.4040000000000003E-5</v>
      </c>
      <c r="AK2921">
        <v>6.26</v>
      </c>
      <c r="AL2921" t="s">
        <v>41725</v>
      </c>
      <c r="AM2921" t="s">
        <v>33761</v>
      </c>
      <c r="AN2921" t="s">
        <v>33767</v>
      </c>
      <c r="AO2921" t="s">
        <v>33768</v>
      </c>
      <c r="AP2921" t="s">
        <v>33769</v>
      </c>
      <c r="AQ2921" t="s">
        <v>33770</v>
      </c>
      <c r="AR2921" t="s">
        <v>33771</v>
      </c>
      <c r="AS2921" t="s">
        <v>33772</v>
      </c>
      <c r="AT2921">
        <v>100</v>
      </c>
      <c r="AU2921">
        <v>444</v>
      </c>
      <c r="AV2921">
        <v>122</v>
      </c>
      <c r="AW2921">
        <v>156</v>
      </c>
      <c r="AX2921">
        <v>121</v>
      </c>
      <c r="AY2921" t="s">
        <v>41726</v>
      </c>
      <c r="AZ2921" t="s">
        <v>33774</v>
      </c>
      <c r="BA2921" t="s">
        <v>96</v>
      </c>
      <c r="BE2921" t="s">
        <v>33775</v>
      </c>
      <c r="BG2921" t="s">
        <v>271</v>
      </c>
      <c r="BH2921" t="s">
        <v>33776</v>
      </c>
      <c r="BI2921" t="s">
        <v>339</v>
      </c>
      <c r="BN2921">
        <v>42.866666666666667</v>
      </c>
      <c r="BO2921">
        <v>0.76376261582597327</v>
      </c>
      <c r="BP2921">
        <v>1.781716833186563E-2</v>
      </c>
      <c r="BQ2921">
        <v>45</v>
      </c>
      <c r="BR2921">
        <v>10.77636302283846</v>
      </c>
      <c r="BS2921">
        <v>0.2394747338408546</v>
      </c>
      <c r="BT2921">
        <v>0.95259259259259277</v>
      </c>
      <c r="BU2921">
        <v>-7.0068764610245651E-2</v>
      </c>
      <c r="BV2921" s="3">
        <v>1.0497667185069981</v>
      </c>
      <c r="BW2921">
        <v>7.0068764610245748E-2</v>
      </c>
      <c r="BX2921">
        <v>0.83450605238555542</v>
      </c>
      <c r="BY2921">
        <v>-7.8570509184713894E-2</v>
      </c>
    </row>
    <row r="2922" spans="1:77" x14ac:dyDescent="0.3">
      <c r="A2922" t="s">
        <v>21847</v>
      </c>
      <c r="B2922" t="s">
        <v>36881</v>
      </c>
      <c r="C2922" t="s">
        <v>36882</v>
      </c>
      <c r="D2922">
        <v>1.3862900000000001E-3</v>
      </c>
      <c r="E2922">
        <v>7.5979699999999994E-5</v>
      </c>
      <c r="F2922">
        <v>1</v>
      </c>
      <c r="G2922">
        <v>1</v>
      </c>
      <c r="H2922">
        <v>1</v>
      </c>
      <c r="I2922" t="s">
        <v>82</v>
      </c>
      <c r="J2922" t="s">
        <v>36883</v>
      </c>
      <c r="K2922" t="s">
        <v>21851</v>
      </c>
      <c r="M2922">
        <v>0</v>
      </c>
      <c r="N2922">
        <v>2098.2450699999999</v>
      </c>
      <c r="O2922">
        <v>1.012</v>
      </c>
      <c r="P2922">
        <v>0.02</v>
      </c>
      <c r="Q2922">
        <v>0.424053606778239</v>
      </c>
      <c r="R2922">
        <v>0.97670722284965295</v>
      </c>
      <c r="S2922">
        <v>7.99</v>
      </c>
      <c r="T2922">
        <v>4.3099999999999996</v>
      </c>
      <c r="U2922">
        <v>61.4</v>
      </c>
      <c r="V2922">
        <v>54.3</v>
      </c>
      <c r="W2922">
        <v>53.1</v>
      </c>
      <c r="X2922">
        <v>51.3</v>
      </c>
      <c r="Y2922">
        <v>53.6</v>
      </c>
      <c r="Z2922">
        <v>55.9</v>
      </c>
      <c r="AB2922" t="s">
        <v>86</v>
      </c>
      <c r="AC2922" t="s">
        <v>86</v>
      </c>
      <c r="AD2922" t="s">
        <v>86</v>
      </c>
      <c r="AE2922" t="s">
        <v>86</v>
      </c>
      <c r="AF2922" t="s">
        <v>86</v>
      </c>
      <c r="AG2922" t="s">
        <v>86</v>
      </c>
      <c r="AH2922" t="s">
        <v>86</v>
      </c>
      <c r="AI2922">
        <v>1.0349999999999999E-4</v>
      </c>
      <c r="AJ2922">
        <v>8.8409999999999997E-4</v>
      </c>
      <c r="AK2922">
        <v>2.13</v>
      </c>
      <c r="AL2922" t="s">
        <v>36884</v>
      </c>
      <c r="AM2922" t="s">
        <v>21847</v>
      </c>
      <c r="AN2922" t="s">
        <v>21853</v>
      </c>
      <c r="AO2922" t="s">
        <v>21854</v>
      </c>
      <c r="AP2922" t="s">
        <v>21855</v>
      </c>
      <c r="AQ2922" t="s">
        <v>21856</v>
      </c>
      <c r="AR2922" t="s">
        <v>21857</v>
      </c>
      <c r="AS2922" t="s">
        <v>21858</v>
      </c>
      <c r="AT2922">
        <v>100</v>
      </c>
      <c r="AU2922">
        <v>660</v>
      </c>
      <c r="AV2922">
        <v>623</v>
      </c>
      <c r="AW2922">
        <v>634</v>
      </c>
      <c r="AX2922">
        <v>622</v>
      </c>
      <c r="AY2922" t="s">
        <v>36885</v>
      </c>
      <c r="AZ2922" t="s">
        <v>36886</v>
      </c>
      <c r="BA2922" t="s">
        <v>96</v>
      </c>
      <c r="BG2922" t="s">
        <v>944</v>
      </c>
      <c r="BH2922" t="s">
        <v>21861</v>
      </c>
      <c r="BI2922" t="s">
        <v>2907</v>
      </c>
      <c r="BJ2922" t="s">
        <v>220</v>
      </c>
      <c r="BK2922" t="s">
        <v>10969</v>
      </c>
      <c r="BL2922" t="s">
        <v>2095</v>
      </c>
      <c r="BN2922">
        <v>53.6</v>
      </c>
      <c r="BO2922">
        <v>2.3000000000000012</v>
      </c>
      <c r="BP2922">
        <v>4.2910447761194043E-2</v>
      </c>
      <c r="BQ2922">
        <v>56.266666666666659</v>
      </c>
      <c r="BR2922">
        <v>4.4859038479812883</v>
      </c>
      <c r="BS2922">
        <v>7.9725779288766979E-2</v>
      </c>
      <c r="BT2922">
        <v>0.95260663507109022</v>
      </c>
      <c r="BU2922">
        <v>-7.0047497528256258E-2</v>
      </c>
      <c r="BV2922" s="3">
        <v>1.0497512437810941</v>
      </c>
      <c r="BW2922">
        <v>7.0047497528256203E-2</v>
      </c>
      <c r="BX2922">
        <v>0.41221295394540702</v>
      </c>
      <c r="BY2922">
        <v>-0.38487836447672008</v>
      </c>
    </row>
    <row r="2923" spans="1:77" x14ac:dyDescent="0.3">
      <c r="A2923" t="s">
        <v>569</v>
      </c>
      <c r="B2923" t="s">
        <v>16937</v>
      </c>
      <c r="C2923" t="s">
        <v>6561</v>
      </c>
      <c r="D2923">
        <v>4.2205699999999998E-7</v>
      </c>
      <c r="E2923">
        <v>7.5979699999999994E-5</v>
      </c>
      <c r="F2923">
        <v>1</v>
      </c>
      <c r="G2923">
        <v>1</v>
      </c>
      <c r="H2923">
        <v>1</v>
      </c>
      <c r="I2923" t="s">
        <v>82</v>
      </c>
      <c r="J2923" t="s">
        <v>16938</v>
      </c>
      <c r="K2923" t="s">
        <v>572</v>
      </c>
      <c r="M2923">
        <v>0</v>
      </c>
      <c r="N2923">
        <v>2210.1908400000002</v>
      </c>
      <c r="O2923">
        <v>1.115</v>
      </c>
      <c r="P2923">
        <v>0.16</v>
      </c>
      <c r="Q2923">
        <v>0.45720203814468302</v>
      </c>
      <c r="R2923">
        <v>0.97670722284965295</v>
      </c>
      <c r="S2923">
        <v>5.07</v>
      </c>
      <c r="T2923">
        <v>9.18</v>
      </c>
      <c r="U2923">
        <v>166.6</v>
      </c>
      <c r="V2923">
        <v>153.80000000000001</v>
      </c>
      <c r="W2923">
        <v>169.3</v>
      </c>
      <c r="X2923">
        <v>149.4</v>
      </c>
      <c r="Y2923">
        <v>145.30000000000001</v>
      </c>
      <c r="Z2923">
        <v>171.8</v>
      </c>
      <c r="AB2923" t="s">
        <v>86</v>
      </c>
      <c r="AC2923" t="s">
        <v>86</v>
      </c>
      <c r="AD2923" t="s">
        <v>86</v>
      </c>
      <c r="AE2923" t="s">
        <v>86</v>
      </c>
      <c r="AF2923" t="s">
        <v>86</v>
      </c>
      <c r="AG2923" t="s">
        <v>86</v>
      </c>
      <c r="AH2923" t="s">
        <v>86</v>
      </c>
      <c r="AI2923">
        <v>1.0349999999999999E-4</v>
      </c>
      <c r="AJ2923">
        <v>1.6299999999999999E-7</v>
      </c>
      <c r="AK2923">
        <v>4.63</v>
      </c>
      <c r="AL2923" t="s">
        <v>16939</v>
      </c>
      <c r="AM2923" t="s">
        <v>569</v>
      </c>
      <c r="AN2923" t="s">
        <v>574</v>
      </c>
      <c r="AO2923" t="s">
        <v>575</v>
      </c>
      <c r="AP2923" t="s">
        <v>576</v>
      </c>
      <c r="AQ2923" t="s">
        <v>577</v>
      </c>
      <c r="AR2923" t="s">
        <v>578</v>
      </c>
      <c r="AS2923" t="s">
        <v>579</v>
      </c>
      <c r="AT2923">
        <v>100</v>
      </c>
      <c r="AU2923">
        <v>644</v>
      </c>
      <c r="AV2923">
        <v>617</v>
      </c>
      <c r="AW2923">
        <v>634</v>
      </c>
      <c r="AX2923">
        <v>616</v>
      </c>
      <c r="AY2923" t="s">
        <v>16940</v>
      </c>
      <c r="AZ2923" t="s">
        <v>6565</v>
      </c>
      <c r="BA2923" t="s">
        <v>96</v>
      </c>
      <c r="BE2923" t="s">
        <v>582</v>
      </c>
      <c r="BF2923" t="s">
        <v>583</v>
      </c>
      <c r="BG2923" t="s">
        <v>98</v>
      </c>
      <c r="BH2923" t="s">
        <v>584</v>
      </c>
      <c r="BI2923" t="s">
        <v>142</v>
      </c>
      <c r="BL2923" t="s">
        <v>585</v>
      </c>
      <c r="BN2923">
        <v>155.5</v>
      </c>
      <c r="BO2923">
        <v>14.264291079475351</v>
      </c>
      <c r="BP2923">
        <v>9.1731775430709622E-2</v>
      </c>
      <c r="BQ2923">
        <v>163.23333333333329</v>
      </c>
      <c r="BR2923">
        <v>8.2802979012432445</v>
      </c>
      <c r="BS2923">
        <v>5.0726758635347632E-2</v>
      </c>
      <c r="BT2923">
        <v>0.95262405554421103</v>
      </c>
      <c r="BU2923">
        <v>-7.0021114969644499E-2</v>
      </c>
      <c r="BV2923" s="3">
        <v>1.0497320471597</v>
      </c>
      <c r="BW2923">
        <v>7.0021114969644527E-2</v>
      </c>
      <c r="BX2923">
        <v>0.4464234951087202</v>
      </c>
      <c r="BY2923">
        <v>-0.35025295670588741</v>
      </c>
    </row>
    <row r="2924" spans="1:77" x14ac:dyDescent="0.3">
      <c r="A2924" t="s">
        <v>11136</v>
      </c>
      <c r="B2924" t="s">
        <v>29140</v>
      </c>
      <c r="C2924" t="s">
        <v>14766</v>
      </c>
      <c r="D2924">
        <v>3.3899000000000001E-4</v>
      </c>
      <c r="E2924">
        <v>7.5979699999999994E-5</v>
      </c>
      <c r="F2924">
        <v>1</v>
      </c>
      <c r="G2924">
        <v>1</v>
      </c>
      <c r="H2924">
        <v>1</v>
      </c>
      <c r="I2924" t="s">
        <v>82</v>
      </c>
      <c r="J2924" t="s">
        <v>29141</v>
      </c>
      <c r="K2924" t="s">
        <v>11140</v>
      </c>
      <c r="M2924">
        <v>0</v>
      </c>
      <c r="N2924">
        <v>1878.0590500000001</v>
      </c>
      <c r="O2924">
        <v>1.048</v>
      </c>
      <c r="P2924">
        <v>7.0000000000000007E-2</v>
      </c>
      <c r="Q2924">
        <v>0.43838864241388897</v>
      </c>
      <c r="R2924">
        <v>0.97670722284965295</v>
      </c>
      <c r="S2924">
        <v>5.64</v>
      </c>
      <c r="T2924">
        <v>8.3000000000000007</v>
      </c>
      <c r="U2924">
        <v>74.3</v>
      </c>
      <c r="V2924">
        <v>81.7</v>
      </c>
      <c r="W2924">
        <v>74.099999999999994</v>
      </c>
      <c r="X2924">
        <v>79.900000000000006</v>
      </c>
      <c r="Y2924">
        <v>70.900000000000006</v>
      </c>
      <c r="Z2924">
        <v>68.400000000000006</v>
      </c>
      <c r="AB2924" t="s">
        <v>86</v>
      </c>
      <c r="AC2924" t="s">
        <v>86</v>
      </c>
      <c r="AD2924" t="s">
        <v>86</v>
      </c>
      <c r="AE2924" t="s">
        <v>86</v>
      </c>
      <c r="AF2924" t="s">
        <v>86</v>
      </c>
      <c r="AG2924" t="s">
        <v>86</v>
      </c>
      <c r="AH2924" t="s">
        <v>86</v>
      </c>
      <c r="AI2924">
        <v>1.0349999999999999E-4</v>
      </c>
      <c r="AJ2924">
        <v>1.9870000000000001E-4</v>
      </c>
      <c r="AK2924">
        <v>3.05</v>
      </c>
      <c r="AL2924" t="s">
        <v>29142</v>
      </c>
      <c r="AM2924" t="s">
        <v>11136</v>
      </c>
      <c r="AN2924" t="s">
        <v>11142</v>
      </c>
      <c r="AO2924" t="s">
        <v>11143</v>
      </c>
      <c r="AP2924" t="s">
        <v>11144</v>
      </c>
      <c r="AQ2924" t="s">
        <v>11145</v>
      </c>
      <c r="AR2924" t="s">
        <v>11146</v>
      </c>
      <c r="AS2924" t="s">
        <v>11147</v>
      </c>
      <c r="AT2924">
        <v>100</v>
      </c>
      <c r="AU2924">
        <v>825</v>
      </c>
      <c r="AV2924">
        <v>559</v>
      </c>
      <c r="AW2924">
        <v>572</v>
      </c>
      <c r="AX2924">
        <v>558</v>
      </c>
      <c r="AY2924" t="s">
        <v>29143</v>
      </c>
      <c r="AZ2924" t="s">
        <v>29144</v>
      </c>
      <c r="BA2924" t="s">
        <v>96</v>
      </c>
      <c r="BG2924" t="s">
        <v>2005</v>
      </c>
      <c r="BH2924" t="s">
        <v>11150</v>
      </c>
      <c r="BI2924" t="s">
        <v>142</v>
      </c>
      <c r="BJ2924" t="s">
        <v>11151</v>
      </c>
      <c r="BK2924" t="s">
        <v>11152</v>
      </c>
      <c r="BL2924" t="s">
        <v>3577</v>
      </c>
      <c r="BN2924">
        <v>73.066666666666677</v>
      </c>
      <c r="BO2924">
        <v>6.048415770541351</v>
      </c>
      <c r="BP2924">
        <v>8.2779412917992928E-2</v>
      </c>
      <c r="BQ2924">
        <v>76.7</v>
      </c>
      <c r="BR2924">
        <v>4.3312815655415466</v>
      </c>
      <c r="BS2924">
        <v>5.6470424583331763E-2</v>
      </c>
      <c r="BT2924">
        <v>0.95262929161234255</v>
      </c>
      <c r="BU2924">
        <v>-7.0013185263562747E-2</v>
      </c>
      <c r="BV2924" s="3">
        <v>1.0497262773722631</v>
      </c>
      <c r="BW2924">
        <v>7.0013185263562719E-2</v>
      </c>
      <c r="BX2924">
        <v>0.43153215288411623</v>
      </c>
      <c r="BY2924">
        <v>-0.36498684004164939</v>
      </c>
    </row>
    <row r="2925" spans="1:77" x14ac:dyDescent="0.3">
      <c r="A2925" t="s">
        <v>6721</v>
      </c>
      <c r="B2925" t="s">
        <v>40941</v>
      </c>
      <c r="C2925" t="s">
        <v>10482</v>
      </c>
      <c r="D2925">
        <v>2.5118800000000002E-3</v>
      </c>
      <c r="E2925">
        <v>7.5979699999999994E-5</v>
      </c>
      <c r="F2925">
        <v>1</v>
      </c>
      <c r="G2925">
        <v>1</v>
      </c>
      <c r="H2925">
        <v>1</v>
      </c>
      <c r="I2925" t="s">
        <v>82</v>
      </c>
      <c r="J2925" t="s">
        <v>40749</v>
      </c>
      <c r="K2925" t="s">
        <v>6724</v>
      </c>
      <c r="M2925">
        <v>1</v>
      </c>
      <c r="N2925">
        <v>2544.49397</v>
      </c>
      <c r="O2925">
        <v>0.99299999999999999</v>
      </c>
      <c r="P2925">
        <v>-0.01</v>
      </c>
      <c r="Q2925">
        <v>0.85788675710540196</v>
      </c>
      <c r="R2925">
        <v>0.98689419150427005</v>
      </c>
      <c r="S2925">
        <v>25.07</v>
      </c>
      <c r="T2925">
        <v>4.33</v>
      </c>
      <c r="U2925">
        <v>170.8</v>
      </c>
      <c r="V2925">
        <v>125</v>
      </c>
      <c r="W2925">
        <v>105.4</v>
      </c>
      <c r="X2925">
        <v>122.8</v>
      </c>
      <c r="Y2925">
        <v>133.5</v>
      </c>
      <c r="Z2925">
        <v>125.9</v>
      </c>
      <c r="AB2925" t="s">
        <v>86</v>
      </c>
      <c r="AC2925" t="s">
        <v>86</v>
      </c>
      <c r="AD2925" t="s">
        <v>86</v>
      </c>
      <c r="AE2925" t="s">
        <v>86</v>
      </c>
      <c r="AF2925" t="s">
        <v>86</v>
      </c>
      <c r="AG2925" t="s">
        <v>86</v>
      </c>
      <c r="AH2925" t="s">
        <v>86</v>
      </c>
      <c r="AI2925">
        <v>1.0349999999999999E-4</v>
      </c>
      <c r="AJ2925">
        <v>1.6590000000000001E-3</v>
      </c>
      <c r="AK2925">
        <v>3.59</v>
      </c>
      <c r="AL2925" t="s">
        <v>40942</v>
      </c>
      <c r="AM2925" t="s">
        <v>6721</v>
      </c>
      <c r="AN2925" t="s">
        <v>6726</v>
      </c>
      <c r="AO2925" t="s">
        <v>6727</v>
      </c>
      <c r="AP2925" t="s">
        <v>6728</v>
      </c>
      <c r="AQ2925" t="s">
        <v>6729</v>
      </c>
      <c r="AR2925" t="s">
        <v>6730</v>
      </c>
      <c r="AS2925" t="s">
        <v>6731</v>
      </c>
      <c r="AT2925">
        <v>100</v>
      </c>
      <c r="AU2925">
        <v>103</v>
      </c>
      <c r="AV2925">
        <v>80</v>
      </c>
      <c r="AW2925">
        <v>96</v>
      </c>
      <c r="AX2925">
        <v>79</v>
      </c>
      <c r="AY2925" t="s">
        <v>40943</v>
      </c>
      <c r="AZ2925" t="s">
        <v>36458</v>
      </c>
      <c r="BA2925" t="s">
        <v>96</v>
      </c>
      <c r="BE2925" t="s">
        <v>6734</v>
      </c>
      <c r="BF2925" t="s">
        <v>6735</v>
      </c>
      <c r="BG2925" t="s">
        <v>905</v>
      </c>
      <c r="BH2925" t="s">
        <v>6736</v>
      </c>
      <c r="BI2925" t="s">
        <v>4764</v>
      </c>
      <c r="BK2925" t="s">
        <v>444</v>
      </c>
      <c r="BN2925">
        <v>127.4</v>
      </c>
      <c r="BO2925">
        <v>5.5054518434003219</v>
      </c>
      <c r="BP2925">
        <v>4.3213907718997809E-2</v>
      </c>
      <c r="BQ2925">
        <v>133.73333333333329</v>
      </c>
      <c r="BR2925">
        <v>33.563273578918583</v>
      </c>
      <c r="BS2925">
        <v>0.25097163693109598</v>
      </c>
      <c r="BT2925">
        <v>0.95264207377866406</v>
      </c>
      <c r="BU2925">
        <v>-6.9993827634724032E-2</v>
      </c>
      <c r="BV2925" s="3">
        <v>1.0497121925693349</v>
      </c>
      <c r="BW2925">
        <v>6.9993827634724004E-2</v>
      </c>
      <c r="BX2925">
        <v>0.85067767543393502</v>
      </c>
      <c r="BY2925">
        <v>-7.023496435399279E-2</v>
      </c>
    </row>
    <row r="2926" spans="1:77" x14ac:dyDescent="0.3">
      <c r="A2926" t="s">
        <v>145</v>
      </c>
      <c r="B2926" t="s">
        <v>32865</v>
      </c>
      <c r="C2926" t="s">
        <v>1582</v>
      </c>
      <c r="D2926">
        <v>3.3232900000000002E-4</v>
      </c>
      <c r="E2926">
        <v>7.5979699999999994E-5</v>
      </c>
      <c r="F2926">
        <v>1</v>
      </c>
      <c r="G2926">
        <v>1</v>
      </c>
      <c r="H2926">
        <v>1</v>
      </c>
      <c r="I2926" t="s">
        <v>82</v>
      </c>
      <c r="J2926" t="s">
        <v>32866</v>
      </c>
      <c r="K2926" t="s">
        <v>149</v>
      </c>
      <c r="M2926">
        <v>0</v>
      </c>
      <c r="N2926">
        <v>1481.7449899999999</v>
      </c>
      <c r="O2926">
        <v>1.0309999999999999</v>
      </c>
      <c r="P2926">
        <v>0.04</v>
      </c>
      <c r="Q2926">
        <v>0.59971381833779902</v>
      </c>
      <c r="R2926">
        <v>0.97670722284965295</v>
      </c>
      <c r="S2926">
        <v>11.2</v>
      </c>
      <c r="T2926">
        <v>8.0399999999999991</v>
      </c>
      <c r="U2926">
        <v>167.7</v>
      </c>
      <c r="V2926">
        <v>146</v>
      </c>
      <c r="W2926">
        <v>182.9</v>
      </c>
      <c r="X2926">
        <v>167.1</v>
      </c>
      <c r="Y2926">
        <v>143.30000000000001</v>
      </c>
      <c r="Z2926">
        <v>162.69999999999999</v>
      </c>
      <c r="AA2926" t="s">
        <v>85</v>
      </c>
      <c r="AB2926" t="s">
        <v>86</v>
      </c>
      <c r="AC2926" t="s">
        <v>86</v>
      </c>
      <c r="AD2926" t="s">
        <v>86</v>
      </c>
      <c r="AE2926" t="s">
        <v>86</v>
      </c>
      <c r="AF2926" t="s">
        <v>86</v>
      </c>
      <c r="AG2926" t="s">
        <v>86</v>
      </c>
      <c r="AH2926" t="s">
        <v>86</v>
      </c>
      <c r="AI2926">
        <v>1.0349999999999999E-4</v>
      </c>
      <c r="AJ2926">
        <v>1.9330000000000001E-4</v>
      </c>
      <c r="AK2926">
        <v>3.59</v>
      </c>
      <c r="AL2926" t="s">
        <v>32867</v>
      </c>
      <c r="AM2926" t="s">
        <v>145</v>
      </c>
      <c r="AN2926" t="s">
        <v>151</v>
      </c>
      <c r="AO2926" t="s">
        <v>152</v>
      </c>
      <c r="AP2926" t="s">
        <v>153</v>
      </c>
      <c r="AQ2926" t="s">
        <v>154</v>
      </c>
      <c r="AR2926" t="s">
        <v>155</v>
      </c>
      <c r="AS2926" t="s">
        <v>156</v>
      </c>
      <c r="AT2926">
        <v>100</v>
      </c>
      <c r="AU2926">
        <v>584</v>
      </c>
      <c r="AV2926">
        <v>22</v>
      </c>
      <c r="AW2926">
        <v>35</v>
      </c>
      <c r="AX2926">
        <v>21</v>
      </c>
      <c r="AY2926" t="s">
        <v>32868</v>
      </c>
      <c r="AZ2926" t="s">
        <v>32869</v>
      </c>
      <c r="BA2926" t="s">
        <v>96</v>
      </c>
      <c r="BE2926" t="s">
        <v>159</v>
      </c>
      <c r="BF2926" t="s">
        <v>160</v>
      </c>
      <c r="BG2926" t="s">
        <v>161</v>
      </c>
      <c r="BH2926" t="s">
        <v>162</v>
      </c>
      <c r="BI2926" t="s">
        <v>163</v>
      </c>
      <c r="BL2926" t="s">
        <v>164</v>
      </c>
      <c r="BM2926" t="s">
        <v>204</v>
      </c>
      <c r="BN2926">
        <v>157.69999999999999</v>
      </c>
      <c r="BO2926">
        <v>12.663332894621369</v>
      </c>
      <c r="BP2926">
        <v>8.0300145178321972E-2</v>
      </c>
      <c r="BQ2926">
        <v>165.5333333333333</v>
      </c>
      <c r="BR2926">
        <v>18.545170081003121</v>
      </c>
      <c r="BS2926">
        <v>0.11203284382402209</v>
      </c>
      <c r="BT2926">
        <v>0.95267821184051549</v>
      </c>
      <c r="BU2926">
        <v>-6.9939100665174447E-2</v>
      </c>
      <c r="BV2926" s="3">
        <v>1.0496723737053479</v>
      </c>
      <c r="BW2926">
        <v>6.9939100665174433E-2</v>
      </c>
      <c r="BX2926">
        <v>0.59698092354779209</v>
      </c>
      <c r="BY2926">
        <v>-0.22403954647581789</v>
      </c>
    </row>
    <row r="2927" spans="1:77" x14ac:dyDescent="0.3">
      <c r="A2927" t="s">
        <v>1397</v>
      </c>
      <c r="B2927" t="s">
        <v>10947</v>
      </c>
      <c r="C2927" t="s">
        <v>23850</v>
      </c>
      <c r="D2927">
        <v>4.9445199999999999E-5</v>
      </c>
      <c r="E2927">
        <v>7.5979699999999994E-5</v>
      </c>
      <c r="F2927">
        <v>1</v>
      </c>
      <c r="G2927">
        <v>1</v>
      </c>
      <c r="H2927">
        <v>1</v>
      </c>
      <c r="I2927" t="s">
        <v>82</v>
      </c>
      <c r="J2927" t="s">
        <v>10949</v>
      </c>
      <c r="K2927" t="s">
        <v>1401</v>
      </c>
      <c r="M2927">
        <v>0</v>
      </c>
      <c r="N2927">
        <v>4165.4047099999998</v>
      </c>
      <c r="O2927">
        <v>1.073</v>
      </c>
      <c r="P2927">
        <v>0.1</v>
      </c>
      <c r="Q2927">
        <v>0.55530651902262296</v>
      </c>
      <c r="R2927">
        <v>0.97670722284965295</v>
      </c>
      <c r="S2927">
        <v>10.01</v>
      </c>
      <c r="T2927">
        <v>7.78</v>
      </c>
      <c r="U2927">
        <v>118</v>
      </c>
      <c r="V2927">
        <v>107</v>
      </c>
      <c r="W2927">
        <v>96.6</v>
      </c>
      <c r="X2927">
        <v>99.7</v>
      </c>
      <c r="Y2927">
        <v>95.7</v>
      </c>
      <c r="Z2927">
        <v>111</v>
      </c>
      <c r="AB2927" t="s">
        <v>86</v>
      </c>
      <c r="AC2927" t="s">
        <v>86</v>
      </c>
      <c r="AD2927" t="s">
        <v>86</v>
      </c>
      <c r="AE2927" t="s">
        <v>86</v>
      </c>
      <c r="AF2927" t="s">
        <v>86</v>
      </c>
      <c r="AG2927" t="s">
        <v>86</v>
      </c>
      <c r="AH2927" t="s">
        <v>86</v>
      </c>
      <c r="AI2927">
        <v>1.0349999999999999E-4</v>
      </c>
      <c r="AJ2927">
        <v>2.5720000000000001E-5</v>
      </c>
      <c r="AK2927">
        <v>4.55</v>
      </c>
      <c r="AL2927" t="s">
        <v>10950</v>
      </c>
      <c r="AM2927" t="s">
        <v>1397</v>
      </c>
      <c r="AN2927" t="s">
        <v>1403</v>
      </c>
      <c r="AO2927" t="s">
        <v>1404</v>
      </c>
      <c r="AP2927" t="s">
        <v>1405</v>
      </c>
      <c r="AQ2927" t="s">
        <v>1406</v>
      </c>
      <c r="AR2927" t="s">
        <v>1407</v>
      </c>
      <c r="AS2927" t="s">
        <v>1408</v>
      </c>
      <c r="AT2927">
        <v>100</v>
      </c>
      <c r="AU2927">
        <v>573</v>
      </c>
      <c r="AV2927">
        <v>196</v>
      </c>
      <c r="AW2927">
        <v>221</v>
      </c>
      <c r="AX2927">
        <v>195</v>
      </c>
      <c r="AY2927" t="s">
        <v>10951</v>
      </c>
      <c r="AZ2927" t="s">
        <v>10952</v>
      </c>
      <c r="BA2927" t="s">
        <v>96</v>
      </c>
      <c r="BC2927" t="s">
        <v>10953</v>
      </c>
      <c r="BD2927" t="s">
        <v>10954</v>
      </c>
      <c r="BE2927" t="s">
        <v>1411</v>
      </c>
      <c r="BG2927" t="s">
        <v>644</v>
      </c>
      <c r="BH2927" t="s">
        <v>1412</v>
      </c>
      <c r="BI2927" t="s">
        <v>1413</v>
      </c>
      <c r="BJ2927" t="s">
        <v>407</v>
      </c>
      <c r="BK2927" t="s">
        <v>1414</v>
      </c>
      <c r="BL2927" t="s">
        <v>1415</v>
      </c>
      <c r="BN2927">
        <v>102.1333333333333</v>
      </c>
      <c r="BO2927">
        <v>7.9349438141258011</v>
      </c>
      <c r="BP2927">
        <v>7.7692008623947151E-2</v>
      </c>
      <c r="BQ2927">
        <v>107.2</v>
      </c>
      <c r="BR2927">
        <v>10.7014017773374</v>
      </c>
      <c r="BS2927">
        <v>9.9826509116953357E-2</v>
      </c>
      <c r="BT2927">
        <v>0.95273631840796014</v>
      </c>
      <c r="BU2927">
        <v>-6.985110925397163E-2</v>
      </c>
      <c r="BV2927" s="3">
        <v>1.0496083550913839</v>
      </c>
      <c r="BW2927">
        <v>6.9851109253971713E-2</v>
      </c>
      <c r="BX2927">
        <v>0.55298166885232747</v>
      </c>
      <c r="BY2927">
        <v>-0.25728926516588718</v>
      </c>
    </row>
    <row r="2928" spans="1:77" x14ac:dyDescent="0.3">
      <c r="A2928" t="s">
        <v>16621</v>
      </c>
      <c r="B2928" t="s">
        <v>20010</v>
      </c>
      <c r="C2928" t="s">
        <v>1976</v>
      </c>
      <c r="D2928">
        <v>2.7188799999999999E-3</v>
      </c>
      <c r="E2928">
        <v>1.71607E-4</v>
      </c>
      <c r="F2928">
        <v>4</v>
      </c>
      <c r="G2928">
        <v>4</v>
      </c>
      <c r="H2928">
        <v>2</v>
      </c>
      <c r="I2928" t="s">
        <v>970</v>
      </c>
      <c r="J2928" t="s">
        <v>20011</v>
      </c>
      <c r="K2928" t="s">
        <v>20012</v>
      </c>
      <c r="M2928">
        <v>0</v>
      </c>
      <c r="N2928">
        <v>1467.8602800000001</v>
      </c>
      <c r="O2928">
        <v>1.0960000000000001</v>
      </c>
      <c r="P2928">
        <v>0.13</v>
      </c>
      <c r="Q2928">
        <v>0.59582318332484996</v>
      </c>
      <c r="R2928">
        <v>0.97670722284965295</v>
      </c>
      <c r="S2928">
        <v>11.23</v>
      </c>
      <c r="T2928">
        <v>8.33</v>
      </c>
      <c r="U2928">
        <v>239.2</v>
      </c>
      <c r="V2928">
        <v>213.1</v>
      </c>
      <c r="W2928">
        <v>191.1</v>
      </c>
      <c r="X2928">
        <v>194.5</v>
      </c>
      <c r="Y2928">
        <v>224</v>
      </c>
      <c r="Z2928">
        <v>194.5</v>
      </c>
      <c r="AA2928" t="s">
        <v>326</v>
      </c>
      <c r="AB2928" t="s">
        <v>86</v>
      </c>
      <c r="AC2928" t="s">
        <v>86</v>
      </c>
      <c r="AD2928" t="s">
        <v>86</v>
      </c>
      <c r="AE2928" t="s">
        <v>86</v>
      </c>
      <c r="AF2928" t="s">
        <v>86</v>
      </c>
      <c r="AG2928" t="s">
        <v>86</v>
      </c>
      <c r="AH2928" t="s">
        <v>86</v>
      </c>
      <c r="AI2928">
        <v>1.696E-4</v>
      </c>
      <c r="AJ2928">
        <v>1.81E-3</v>
      </c>
      <c r="AK2928">
        <v>2.9</v>
      </c>
      <c r="AL2928" t="s">
        <v>20013</v>
      </c>
      <c r="AM2928" t="s">
        <v>16621</v>
      </c>
      <c r="AN2928" t="s">
        <v>16626</v>
      </c>
      <c r="AO2928" t="s">
        <v>16627</v>
      </c>
      <c r="AP2928" t="s">
        <v>16628</v>
      </c>
      <c r="AQ2928" t="s">
        <v>16629</v>
      </c>
      <c r="AR2928" t="s">
        <v>16630</v>
      </c>
      <c r="AS2928" t="s">
        <v>16631</v>
      </c>
      <c r="AT2928">
        <v>100</v>
      </c>
      <c r="AU2928">
        <v>245</v>
      </c>
      <c r="AV2928">
        <v>45</v>
      </c>
      <c r="AW2928">
        <v>55</v>
      </c>
      <c r="AX2928">
        <v>44</v>
      </c>
      <c r="AY2928" t="s">
        <v>20014</v>
      </c>
      <c r="AZ2928" t="s">
        <v>20015</v>
      </c>
      <c r="BA2928" t="s">
        <v>96</v>
      </c>
      <c r="BF2928" t="s">
        <v>16634</v>
      </c>
      <c r="BG2928" t="s">
        <v>1310</v>
      </c>
      <c r="BH2928" t="s">
        <v>16635</v>
      </c>
      <c r="BI2928" t="s">
        <v>6447</v>
      </c>
      <c r="BL2928" t="s">
        <v>2364</v>
      </c>
      <c r="BM2928" t="s">
        <v>144</v>
      </c>
      <c r="BN2928">
        <v>204.33333333333329</v>
      </c>
      <c r="BO2928">
        <v>17.03183294109396</v>
      </c>
      <c r="BP2928">
        <v>8.3353179157066679E-2</v>
      </c>
      <c r="BQ2928">
        <v>214.4666666666667</v>
      </c>
      <c r="BR2928">
        <v>24.079105741977489</v>
      </c>
      <c r="BS2928">
        <v>0.112274350677545</v>
      </c>
      <c r="BT2928">
        <v>0.95275101025800435</v>
      </c>
      <c r="BU2928">
        <v>-6.9828862074594655E-2</v>
      </c>
      <c r="BV2928" s="3">
        <v>1.049592169657422</v>
      </c>
      <c r="BW2928">
        <v>6.9828862074594517E-2</v>
      </c>
      <c r="BX2928">
        <v>0.59311165796712428</v>
      </c>
      <c r="BY2928">
        <v>-0.2268635395629662</v>
      </c>
    </row>
    <row r="2929" spans="1:77" x14ac:dyDescent="0.3">
      <c r="A2929" t="s">
        <v>320</v>
      </c>
      <c r="B2929" t="s">
        <v>2325</v>
      </c>
      <c r="C2929" t="s">
        <v>4576</v>
      </c>
      <c r="D2929">
        <v>7.5934199999999993E-2</v>
      </c>
      <c r="E2929">
        <v>3.2047299999999998E-3</v>
      </c>
      <c r="F2929">
        <v>8</v>
      </c>
      <c r="G2929">
        <v>11</v>
      </c>
      <c r="H2929">
        <v>1</v>
      </c>
      <c r="I2929" t="s">
        <v>2326</v>
      </c>
      <c r="J2929" t="s">
        <v>2327</v>
      </c>
      <c r="K2929" t="s">
        <v>2328</v>
      </c>
      <c r="M2929">
        <v>0</v>
      </c>
      <c r="N2929">
        <v>1268.6587999999999</v>
      </c>
      <c r="O2929">
        <v>1.151</v>
      </c>
      <c r="P2929">
        <v>0.2</v>
      </c>
      <c r="Q2929">
        <v>0.88343610465894795</v>
      </c>
      <c r="R2929">
        <v>0.98847581804959705</v>
      </c>
      <c r="S2929">
        <v>27.23</v>
      </c>
      <c r="T2929">
        <v>17.579999999999998</v>
      </c>
      <c r="U2929">
        <v>180.2</v>
      </c>
      <c r="V2929">
        <v>209</v>
      </c>
      <c r="W2929">
        <v>118.8</v>
      </c>
      <c r="X2929">
        <v>135.69999999999999</v>
      </c>
      <c r="Y2929">
        <v>191.8</v>
      </c>
      <c r="Z2929">
        <v>156.5</v>
      </c>
      <c r="AA2929" t="s">
        <v>85</v>
      </c>
      <c r="AB2929" t="s">
        <v>86</v>
      </c>
      <c r="AC2929" t="s">
        <v>86</v>
      </c>
      <c r="AD2929" t="s">
        <v>86</v>
      </c>
      <c r="AE2929" t="s">
        <v>86</v>
      </c>
      <c r="AF2929" t="s">
        <v>86</v>
      </c>
      <c r="AG2929" t="s">
        <v>86</v>
      </c>
      <c r="AH2929" t="s">
        <v>86</v>
      </c>
      <c r="AI2929">
        <v>2.895E-3</v>
      </c>
      <c r="AJ2929">
        <v>6.3049999999999995E-2</v>
      </c>
      <c r="AK2929">
        <v>1.9</v>
      </c>
      <c r="AL2929" t="s">
        <v>2329</v>
      </c>
      <c r="AM2929" t="s">
        <v>320</v>
      </c>
      <c r="AN2929" t="s">
        <v>328</v>
      </c>
      <c r="AO2929" t="s">
        <v>329</v>
      </c>
      <c r="AP2929" t="s">
        <v>330</v>
      </c>
      <c r="AQ2929" t="s">
        <v>331</v>
      </c>
      <c r="AR2929" t="s">
        <v>332</v>
      </c>
      <c r="AS2929" t="s">
        <v>333</v>
      </c>
      <c r="AT2929">
        <v>100</v>
      </c>
      <c r="AU2929">
        <v>535</v>
      </c>
      <c r="AV2929">
        <v>300</v>
      </c>
      <c r="AW2929">
        <v>307</v>
      </c>
      <c r="AX2929">
        <v>299</v>
      </c>
      <c r="AY2929" t="s">
        <v>2330</v>
      </c>
      <c r="AZ2929" t="s">
        <v>2331</v>
      </c>
      <c r="BA2929" t="s">
        <v>96</v>
      </c>
      <c r="BE2929" t="s">
        <v>336</v>
      </c>
      <c r="BF2929" t="s">
        <v>337</v>
      </c>
      <c r="BG2929" t="s">
        <v>98</v>
      </c>
      <c r="BH2929" t="s">
        <v>338</v>
      </c>
      <c r="BI2929" t="s">
        <v>339</v>
      </c>
      <c r="BM2929" t="s">
        <v>204</v>
      </c>
      <c r="BN2929">
        <v>161.33333333333329</v>
      </c>
      <c r="BO2929">
        <v>28.360594728131741</v>
      </c>
      <c r="BP2929">
        <v>0.17578881029833721</v>
      </c>
      <c r="BQ2929">
        <v>169.33333333333329</v>
      </c>
      <c r="BR2929">
        <v>46.071393872264522</v>
      </c>
      <c r="BS2929">
        <v>0.27207516066297938</v>
      </c>
      <c r="BT2929">
        <v>0.952755905511811</v>
      </c>
      <c r="BU2929">
        <v>-6.9821449497571381E-2</v>
      </c>
      <c r="BV2929" s="3">
        <v>1.049586776859504</v>
      </c>
      <c r="BW2929">
        <v>6.9821449497571422E-2</v>
      </c>
      <c r="BX2929">
        <v>0.88126818982704513</v>
      </c>
      <c r="BY2929">
        <v>-5.4891905847370907E-2</v>
      </c>
    </row>
    <row r="2930" spans="1:77" x14ac:dyDescent="0.3">
      <c r="A2930" t="s">
        <v>43906</v>
      </c>
      <c r="B2930" t="s">
        <v>50026</v>
      </c>
      <c r="C2930" t="s">
        <v>1642</v>
      </c>
      <c r="D2930">
        <v>2.11872E-2</v>
      </c>
      <c r="E2930">
        <v>1.1354500000000001E-3</v>
      </c>
      <c r="F2930">
        <v>1</v>
      </c>
      <c r="G2930">
        <v>1</v>
      </c>
      <c r="H2930">
        <v>1</v>
      </c>
      <c r="I2930" t="s">
        <v>82</v>
      </c>
      <c r="J2930" t="s">
        <v>50027</v>
      </c>
      <c r="K2930" t="s">
        <v>43909</v>
      </c>
      <c r="M2930">
        <v>0</v>
      </c>
      <c r="N2930">
        <v>1448.8392100000001</v>
      </c>
      <c r="O2930">
        <v>0.94899999999999995</v>
      </c>
      <c r="P2930">
        <v>-0.08</v>
      </c>
      <c r="Q2930">
        <v>0.70719254795815301</v>
      </c>
      <c r="R2930">
        <v>0.98176602091628296</v>
      </c>
      <c r="S2930">
        <v>16.39</v>
      </c>
      <c r="T2930">
        <v>6.31</v>
      </c>
      <c r="U2930">
        <v>140.9</v>
      </c>
      <c r="V2930">
        <v>104.7</v>
      </c>
      <c r="W2930">
        <v>110.6</v>
      </c>
      <c r="X2930">
        <v>116.6</v>
      </c>
      <c r="Y2930">
        <v>117.9</v>
      </c>
      <c r="Z2930">
        <v>104.9</v>
      </c>
      <c r="AB2930" t="s">
        <v>86</v>
      </c>
      <c r="AC2930" t="s">
        <v>86</v>
      </c>
      <c r="AD2930" t="s">
        <v>86</v>
      </c>
      <c r="AE2930" t="s">
        <v>86</v>
      </c>
      <c r="AF2930" t="s">
        <v>86</v>
      </c>
      <c r="AG2930" t="s">
        <v>86</v>
      </c>
      <c r="AH2930" t="s">
        <v>86</v>
      </c>
      <c r="AI2930">
        <v>9.7150000000000003E-4</v>
      </c>
      <c r="AJ2930">
        <v>1.6140000000000002E-2</v>
      </c>
      <c r="AK2930">
        <v>1.82</v>
      </c>
      <c r="AL2930" t="s">
        <v>50028</v>
      </c>
      <c r="AM2930" t="s">
        <v>43906</v>
      </c>
      <c r="AN2930" t="s">
        <v>43911</v>
      </c>
      <c r="AO2930" t="s">
        <v>43912</v>
      </c>
      <c r="AP2930" t="s">
        <v>43913</v>
      </c>
      <c r="AQ2930" t="s">
        <v>43914</v>
      </c>
      <c r="AR2930" t="s">
        <v>43915</v>
      </c>
      <c r="AS2930" t="s">
        <v>43916</v>
      </c>
      <c r="AT2930">
        <v>100</v>
      </c>
      <c r="AU2930">
        <v>360</v>
      </c>
      <c r="AV2930">
        <v>156</v>
      </c>
      <c r="AW2930">
        <v>165</v>
      </c>
      <c r="AX2930">
        <v>155</v>
      </c>
      <c r="AY2930" t="s">
        <v>50029</v>
      </c>
      <c r="AZ2930" t="s">
        <v>50030</v>
      </c>
      <c r="BA2930" t="s">
        <v>96</v>
      </c>
      <c r="BF2930" t="s">
        <v>43919</v>
      </c>
      <c r="BG2930" t="s">
        <v>644</v>
      </c>
      <c r="BH2930" t="s">
        <v>43920</v>
      </c>
      <c r="BI2930" t="s">
        <v>339</v>
      </c>
      <c r="BN2930">
        <v>113.1333333333333</v>
      </c>
      <c r="BO2930">
        <v>7.1598417114719286</v>
      </c>
      <c r="BP2930">
        <v>6.3286756436110161E-2</v>
      </c>
      <c r="BQ2930">
        <v>118.73333333333331</v>
      </c>
      <c r="BR2930">
        <v>19.42223811339294</v>
      </c>
      <c r="BS2930">
        <v>0.16357864778264691</v>
      </c>
      <c r="BT2930">
        <v>0.95283548568220078</v>
      </c>
      <c r="BU2930">
        <v>-6.9700951558955865E-2</v>
      </c>
      <c r="BV2930" s="3">
        <v>1.0494991160872129</v>
      </c>
      <c r="BW2930">
        <v>6.9700951558955768E-2</v>
      </c>
      <c r="BX2930">
        <v>0.69761070107474243</v>
      </c>
      <c r="BY2930">
        <v>-0.15638686611725219</v>
      </c>
    </row>
    <row r="2931" spans="1:77" x14ac:dyDescent="0.3">
      <c r="A2931" t="s">
        <v>10501</v>
      </c>
      <c r="B2931" t="s">
        <v>27491</v>
      </c>
      <c r="C2931" t="s">
        <v>27492</v>
      </c>
      <c r="D2931">
        <v>1.3150200000000001E-2</v>
      </c>
      <c r="E2931">
        <v>8.21757E-4</v>
      </c>
      <c r="F2931">
        <v>1</v>
      </c>
      <c r="G2931">
        <v>1</v>
      </c>
      <c r="H2931">
        <v>1</v>
      </c>
      <c r="I2931" t="s">
        <v>82</v>
      </c>
      <c r="J2931" t="s">
        <v>27493</v>
      </c>
      <c r="K2931" t="s">
        <v>10504</v>
      </c>
      <c r="M2931">
        <v>0</v>
      </c>
      <c r="N2931">
        <v>2650.4188100000001</v>
      </c>
      <c r="O2931">
        <v>1.056</v>
      </c>
      <c r="P2931">
        <v>0.08</v>
      </c>
      <c r="Q2931">
        <v>0.75087572105575096</v>
      </c>
      <c r="R2931">
        <v>0.98502414553331596</v>
      </c>
      <c r="S2931">
        <v>17.09</v>
      </c>
      <c r="T2931">
        <v>8.93</v>
      </c>
      <c r="U2931">
        <v>66.7</v>
      </c>
      <c r="V2931">
        <v>60.1</v>
      </c>
      <c r="W2931">
        <v>47.2</v>
      </c>
      <c r="X2931">
        <v>59.2</v>
      </c>
      <c r="Y2931">
        <v>49.7</v>
      </c>
      <c r="Z2931">
        <v>56.9</v>
      </c>
      <c r="AB2931" t="s">
        <v>86</v>
      </c>
      <c r="AC2931" t="s">
        <v>86</v>
      </c>
      <c r="AD2931" t="s">
        <v>86</v>
      </c>
      <c r="AE2931" t="s">
        <v>86</v>
      </c>
      <c r="AF2931" t="s">
        <v>86</v>
      </c>
      <c r="AG2931" t="s">
        <v>86</v>
      </c>
      <c r="AH2931" t="s">
        <v>86</v>
      </c>
      <c r="AI2931">
        <v>6.6509999999999996E-4</v>
      </c>
      <c r="AJ2931">
        <v>9.7160000000000007E-3</v>
      </c>
      <c r="AK2931">
        <v>2.19</v>
      </c>
      <c r="AL2931" t="s">
        <v>27494</v>
      </c>
      <c r="AM2931" t="s">
        <v>10501</v>
      </c>
      <c r="AN2931" t="s">
        <v>10506</v>
      </c>
      <c r="AO2931" t="s">
        <v>10507</v>
      </c>
      <c r="AP2931" t="s">
        <v>10508</v>
      </c>
      <c r="AQ2931" t="s">
        <v>10509</v>
      </c>
      <c r="AR2931" t="s">
        <v>10510</v>
      </c>
      <c r="AS2931" t="s">
        <v>10511</v>
      </c>
      <c r="AT2931">
        <v>100</v>
      </c>
      <c r="AU2931">
        <v>601</v>
      </c>
      <c r="AV2931">
        <v>98</v>
      </c>
      <c r="AW2931">
        <v>113</v>
      </c>
      <c r="AX2931">
        <v>97</v>
      </c>
      <c r="AY2931" t="s">
        <v>27495</v>
      </c>
      <c r="AZ2931" t="s">
        <v>27496</v>
      </c>
      <c r="BA2931" t="s">
        <v>96</v>
      </c>
      <c r="BE2931" t="s">
        <v>10514</v>
      </c>
      <c r="BF2931" t="s">
        <v>10515</v>
      </c>
      <c r="BG2931" t="s">
        <v>423</v>
      </c>
      <c r="BH2931" t="s">
        <v>10516</v>
      </c>
      <c r="BI2931" t="s">
        <v>715</v>
      </c>
      <c r="BJ2931" t="s">
        <v>3680</v>
      </c>
      <c r="BN2931">
        <v>55.266666666666673</v>
      </c>
      <c r="BO2931">
        <v>4.9561409718987326</v>
      </c>
      <c r="BP2931">
        <v>8.9676857151364281E-2</v>
      </c>
      <c r="BQ2931">
        <v>58</v>
      </c>
      <c r="BR2931">
        <v>9.9181651528899231</v>
      </c>
      <c r="BS2931">
        <v>0.17100284746361941</v>
      </c>
      <c r="BT2931">
        <v>0.9528735632183909</v>
      </c>
      <c r="BU2931">
        <v>-6.9643299240340115E-2</v>
      </c>
      <c r="BV2931" s="3">
        <v>1.0494571773220751</v>
      </c>
      <c r="BW2931">
        <v>6.9643299240340087E-2</v>
      </c>
      <c r="BX2931">
        <v>0.74133284757654105</v>
      </c>
      <c r="BY2931">
        <v>-0.12998675638009699</v>
      </c>
    </row>
    <row r="2932" spans="1:77" x14ac:dyDescent="0.3">
      <c r="A2932" t="s">
        <v>4860</v>
      </c>
      <c r="B2932" t="s">
        <v>23705</v>
      </c>
      <c r="C2932" t="s">
        <v>23706</v>
      </c>
      <c r="D2932">
        <v>1.2554599999999999E-3</v>
      </c>
      <c r="E2932">
        <v>7.5979699999999994E-5</v>
      </c>
      <c r="F2932">
        <v>1</v>
      </c>
      <c r="G2932">
        <v>1</v>
      </c>
      <c r="H2932">
        <v>1</v>
      </c>
      <c r="I2932" t="s">
        <v>82</v>
      </c>
      <c r="J2932" t="s">
        <v>23707</v>
      </c>
      <c r="K2932" t="s">
        <v>4863</v>
      </c>
      <c r="M2932">
        <v>0</v>
      </c>
      <c r="N2932">
        <v>2097.1923099999999</v>
      </c>
      <c r="O2932">
        <v>1.0740000000000001</v>
      </c>
      <c r="P2932">
        <v>0.1</v>
      </c>
      <c r="Q2932">
        <v>0.30549929540098603</v>
      </c>
      <c r="R2932">
        <v>0.97670722284965295</v>
      </c>
      <c r="S2932">
        <v>2.2999999999999998</v>
      </c>
      <c r="T2932">
        <v>6.36</v>
      </c>
      <c r="U2932">
        <v>87.1</v>
      </c>
      <c r="V2932">
        <v>83.2</v>
      </c>
      <c r="W2932">
        <v>84.8</v>
      </c>
      <c r="X2932">
        <v>86.9</v>
      </c>
      <c r="Y2932">
        <v>78.900000000000006</v>
      </c>
      <c r="Z2932">
        <v>77.3</v>
      </c>
      <c r="AB2932" t="s">
        <v>86</v>
      </c>
      <c r="AC2932" t="s">
        <v>86</v>
      </c>
      <c r="AD2932" t="s">
        <v>86</v>
      </c>
      <c r="AE2932" t="s">
        <v>86</v>
      </c>
      <c r="AF2932" t="s">
        <v>86</v>
      </c>
      <c r="AG2932" t="s">
        <v>86</v>
      </c>
      <c r="AH2932" t="s">
        <v>86</v>
      </c>
      <c r="AI2932">
        <v>1.0349999999999999E-4</v>
      </c>
      <c r="AJ2932">
        <v>7.963E-4</v>
      </c>
      <c r="AK2932">
        <v>2.29</v>
      </c>
      <c r="AL2932" t="s">
        <v>23708</v>
      </c>
      <c r="AM2932" t="s">
        <v>4860</v>
      </c>
      <c r="AN2932" t="s">
        <v>4865</v>
      </c>
      <c r="AO2932" t="s">
        <v>4866</v>
      </c>
      <c r="AP2932" t="s">
        <v>4867</v>
      </c>
      <c r="AQ2932" t="s">
        <v>4868</v>
      </c>
      <c r="AR2932" t="s">
        <v>4869</v>
      </c>
      <c r="AS2932" t="s">
        <v>4870</v>
      </c>
      <c r="AT2932">
        <v>100</v>
      </c>
      <c r="AU2932">
        <v>294</v>
      </c>
      <c r="AV2932">
        <v>267</v>
      </c>
      <c r="AW2932">
        <v>277</v>
      </c>
      <c r="AX2932">
        <v>266</v>
      </c>
      <c r="AY2932" t="s">
        <v>23709</v>
      </c>
      <c r="AZ2932" t="s">
        <v>23710</v>
      </c>
      <c r="BA2932" t="s">
        <v>96</v>
      </c>
      <c r="BG2932" t="s">
        <v>944</v>
      </c>
      <c r="BH2932" t="s">
        <v>4873</v>
      </c>
      <c r="BI2932" t="s">
        <v>100</v>
      </c>
      <c r="BJ2932" t="s">
        <v>407</v>
      </c>
      <c r="BK2932" t="s">
        <v>4874</v>
      </c>
      <c r="BL2932" t="s">
        <v>4747</v>
      </c>
      <c r="BM2932" t="s">
        <v>204</v>
      </c>
      <c r="BN2932">
        <v>81.033333333333346</v>
      </c>
      <c r="BO2932">
        <v>5.143280405862912</v>
      </c>
      <c r="BP2932">
        <v>6.3471169138579739E-2</v>
      </c>
      <c r="BQ2932">
        <v>85.033333333333346</v>
      </c>
      <c r="BR2932">
        <v>1.9604421270043439</v>
      </c>
      <c r="BS2932">
        <v>2.3054983853441909E-2</v>
      </c>
      <c r="BT2932">
        <v>0.95295962367698939</v>
      </c>
      <c r="BU2932">
        <v>-6.9513005573743486E-2</v>
      </c>
      <c r="BV2932" s="3">
        <v>1.049362402303579</v>
      </c>
      <c r="BW2932">
        <v>6.9513005573743486E-2</v>
      </c>
      <c r="BX2932">
        <v>0.26899205703467821</v>
      </c>
      <c r="BY2932">
        <v>-0.57026054392673509</v>
      </c>
    </row>
    <row r="2933" spans="1:77" x14ac:dyDescent="0.3">
      <c r="A2933" t="s">
        <v>1782</v>
      </c>
      <c r="B2933" t="s">
        <v>18186</v>
      </c>
      <c r="C2933" t="s">
        <v>7522</v>
      </c>
      <c r="D2933">
        <v>4.8241200000000003E-3</v>
      </c>
      <c r="E2933">
        <v>1.71607E-4</v>
      </c>
      <c r="F2933">
        <v>1</v>
      </c>
      <c r="G2933">
        <v>1</v>
      </c>
      <c r="H2933">
        <v>1</v>
      </c>
      <c r="I2933" t="s">
        <v>82</v>
      </c>
      <c r="J2933" t="s">
        <v>18187</v>
      </c>
      <c r="K2933" t="s">
        <v>1785</v>
      </c>
      <c r="M2933">
        <v>0</v>
      </c>
      <c r="N2933">
        <v>2040.2130999999999</v>
      </c>
      <c r="O2933">
        <v>1.107</v>
      </c>
      <c r="P2933">
        <v>0.15</v>
      </c>
      <c r="Q2933">
        <v>0.61185086605664496</v>
      </c>
      <c r="R2933">
        <v>0.97670722284965295</v>
      </c>
      <c r="S2933">
        <v>12.04</v>
      </c>
      <c r="T2933">
        <v>2.68</v>
      </c>
      <c r="U2933">
        <v>101.4</v>
      </c>
      <c r="V2933">
        <v>127.2</v>
      </c>
      <c r="W2933">
        <v>124.3</v>
      </c>
      <c r="X2933">
        <v>115</v>
      </c>
      <c r="Y2933">
        <v>112.3</v>
      </c>
      <c r="Z2933">
        <v>109</v>
      </c>
      <c r="AB2933" t="s">
        <v>86</v>
      </c>
      <c r="AC2933" t="s">
        <v>86</v>
      </c>
      <c r="AD2933" t="s">
        <v>86</v>
      </c>
      <c r="AE2933" t="s">
        <v>86</v>
      </c>
      <c r="AF2933" t="s">
        <v>86</v>
      </c>
      <c r="AG2933" t="s">
        <v>86</v>
      </c>
      <c r="AH2933" t="s">
        <v>86</v>
      </c>
      <c r="AI2933">
        <v>1.696E-4</v>
      </c>
      <c r="AJ2933">
        <v>3.3430000000000001E-3</v>
      </c>
      <c r="AK2933">
        <v>1.8</v>
      </c>
      <c r="AL2933" t="s">
        <v>18188</v>
      </c>
      <c r="AM2933" t="s">
        <v>1782</v>
      </c>
      <c r="AN2933" t="s">
        <v>1787</v>
      </c>
      <c r="AO2933" t="s">
        <v>1788</v>
      </c>
      <c r="AP2933" t="s">
        <v>1789</v>
      </c>
      <c r="AQ2933" t="s">
        <v>1790</v>
      </c>
      <c r="AR2933" t="s">
        <v>1791</v>
      </c>
      <c r="AS2933" t="s">
        <v>1792</v>
      </c>
      <c r="AT2933">
        <v>100</v>
      </c>
      <c r="AU2933">
        <v>4684</v>
      </c>
      <c r="AV2933">
        <v>2372</v>
      </c>
      <c r="AW2933">
        <v>2383</v>
      </c>
      <c r="AX2933">
        <v>2371</v>
      </c>
      <c r="AY2933" t="s">
        <v>18189</v>
      </c>
      <c r="AZ2933" t="s">
        <v>18190</v>
      </c>
      <c r="BA2933" t="s">
        <v>96</v>
      </c>
      <c r="BE2933" t="s">
        <v>1795</v>
      </c>
      <c r="BG2933" t="s">
        <v>1310</v>
      </c>
      <c r="BH2933" t="s">
        <v>1796</v>
      </c>
      <c r="BI2933" t="s">
        <v>202</v>
      </c>
      <c r="BK2933" t="s">
        <v>1184</v>
      </c>
      <c r="BL2933" t="s">
        <v>1797</v>
      </c>
      <c r="BN2933">
        <v>112.1</v>
      </c>
      <c r="BO2933">
        <v>3.0049958402633439</v>
      </c>
      <c r="BP2933">
        <v>2.6806385729378619E-2</v>
      </c>
      <c r="BQ2933">
        <v>117.6333333333333</v>
      </c>
      <c r="BR2933">
        <v>14.1330581734221</v>
      </c>
      <c r="BS2933">
        <v>0.1201450113920836</v>
      </c>
      <c r="BT2933">
        <v>0.95296117880419384</v>
      </c>
      <c r="BU2933">
        <v>-6.9510651253141195E-2</v>
      </c>
      <c r="BV2933" s="3">
        <v>1.0493606898602439</v>
      </c>
      <c r="BW2933">
        <v>6.9510651253141306E-2</v>
      </c>
      <c r="BX2933">
        <v>0.58781542389451547</v>
      </c>
      <c r="BY2933">
        <v>-0.23075902250907751</v>
      </c>
    </row>
    <row r="2934" spans="1:77" x14ac:dyDescent="0.3">
      <c r="A2934" t="s">
        <v>27278</v>
      </c>
      <c r="B2934" t="s">
        <v>49989</v>
      </c>
      <c r="C2934" t="s">
        <v>49990</v>
      </c>
      <c r="D2934">
        <v>8.6131800000000002E-4</v>
      </c>
      <c r="E2934">
        <v>7.5979699999999994E-5</v>
      </c>
      <c r="F2934">
        <v>1</v>
      </c>
      <c r="G2934">
        <v>1</v>
      </c>
      <c r="H2934">
        <v>1</v>
      </c>
      <c r="I2934" t="s">
        <v>82</v>
      </c>
      <c r="J2934" t="s">
        <v>39425</v>
      </c>
      <c r="K2934" t="s">
        <v>27281</v>
      </c>
      <c r="M2934">
        <v>0</v>
      </c>
      <c r="N2934">
        <v>3167.7880700000001</v>
      </c>
      <c r="O2934">
        <v>0.94899999999999995</v>
      </c>
      <c r="P2934">
        <v>-0.08</v>
      </c>
      <c r="Q2934">
        <v>0.95503014454426705</v>
      </c>
      <c r="R2934">
        <v>0.99469712332205595</v>
      </c>
      <c r="S2934">
        <v>33.770000000000003</v>
      </c>
      <c r="T2934">
        <v>3.21</v>
      </c>
      <c r="U2934">
        <v>104.5</v>
      </c>
      <c r="V2934">
        <v>67.8</v>
      </c>
      <c r="W2934">
        <v>55.2</v>
      </c>
      <c r="X2934">
        <v>71.400000000000006</v>
      </c>
      <c r="Y2934">
        <v>74.900000000000006</v>
      </c>
      <c r="Z2934">
        <v>70.5</v>
      </c>
      <c r="AB2934" t="s">
        <v>86</v>
      </c>
      <c r="AC2934" t="s">
        <v>86</v>
      </c>
      <c r="AD2934" t="s">
        <v>86</v>
      </c>
      <c r="AE2934" t="s">
        <v>86</v>
      </c>
      <c r="AF2934" t="s">
        <v>86</v>
      </c>
      <c r="AG2934" t="s">
        <v>86</v>
      </c>
      <c r="AH2934" t="s">
        <v>86</v>
      </c>
      <c r="AI2934">
        <v>1.0349999999999999E-4</v>
      </c>
      <c r="AJ2934">
        <v>5.3209999999999998E-4</v>
      </c>
      <c r="AK2934">
        <v>2.86</v>
      </c>
      <c r="AL2934" t="s">
        <v>49991</v>
      </c>
      <c r="AM2934" t="s">
        <v>27278</v>
      </c>
      <c r="AN2934" t="s">
        <v>27283</v>
      </c>
      <c r="AO2934" t="s">
        <v>27284</v>
      </c>
      <c r="AP2934" t="s">
        <v>27285</v>
      </c>
      <c r="AQ2934" t="s">
        <v>27286</v>
      </c>
      <c r="AR2934" t="s">
        <v>27287</v>
      </c>
      <c r="AS2934" t="s">
        <v>27288</v>
      </c>
      <c r="AT2934">
        <v>100</v>
      </c>
      <c r="AU2934">
        <v>227</v>
      </c>
      <c r="AV2934">
        <v>158</v>
      </c>
      <c r="AW2934">
        <v>176</v>
      </c>
      <c r="AX2934">
        <v>157</v>
      </c>
      <c r="AY2934" t="s">
        <v>49992</v>
      </c>
      <c r="AZ2934" t="s">
        <v>49993</v>
      </c>
      <c r="BA2934" t="s">
        <v>96</v>
      </c>
      <c r="BE2934" t="s">
        <v>27291</v>
      </c>
      <c r="BF2934" t="s">
        <v>27292</v>
      </c>
      <c r="BG2934" t="s">
        <v>476</v>
      </c>
      <c r="BH2934" t="s">
        <v>27293</v>
      </c>
      <c r="BI2934" t="s">
        <v>339</v>
      </c>
      <c r="BJ2934" t="s">
        <v>12580</v>
      </c>
      <c r="BK2934" t="s">
        <v>5210</v>
      </c>
      <c r="BN2934">
        <v>72.266666666666666</v>
      </c>
      <c r="BO2934">
        <v>2.324507116214821</v>
      </c>
      <c r="BP2934">
        <v>3.216568887751136E-2</v>
      </c>
      <c r="BQ2934">
        <v>75.833333333333329</v>
      </c>
      <c r="BR2934">
        <v>25.612952452486478</v>
      </c>
      <c r="BS2934">
        <v>0.33775321915366791</v>
      </c>
      <c r="BT2934">
        <v>0.952967032967033</v>
      </c>
      <c r="BU2934">
        <v>-6.9501788619549351E-2</v>
      </c>
      <c r="BV2934" s="3">
        <v>1.049354243542435</v>
      </c>
      <c r="BW2934">
        <v>6.9501788619549434E-2</v>
      </c>
      <c r="BX2934">
        <v>0.95156266340924911</v>
      </c>
      <c r="BY2934">
        <v>-2.1562606770803908E-2</v>
      </c>
    </row>
    <row r="2935" spans="1:77" x14ac:dyDescent="0.3">
      <c r="A2935" t="s">
        <v>8512</v>
      </c>
      <c r="B2935" t="s">
        <v>25107</v>
      </c>
      <c r="C2935" t="s">
        <v>1914</v>
      </c>
      <c r="D2935">
        <v>1.50765E-2</v>
      </c>
      <c r="E2935">
        <v>8.7405200000000005E-4</v>
      </c>
      <c r="F2935">
        <v>2</v>
      </c>
      <c r="G2935">
        <v>2</v>
      </c>
      <c r="H2935">
        <v>2</v>
      </c>
      <c r="I2935" t="s">
        <v>187</v>
      </c>
      <c r="J2935" t="s">
        <v>25108</v>
      </c>
      <c r="K2935" t="s">
        <v>8515</v>
      </c>
      <c r="M2935">
        <v>0</v>
      </c>
      <c r="N2935">
        <v>1446.8275799999999</v>
      </c>
      <c r="O2935">
        <v>1.0669999999999999</v>
      </c>
      <c r="P2935">
        <v>0.09</v>
      </c>
      <c r="Q2935">
        <v>0.53422606974926301</v>
      </c>
      <c r="R2935">
        <v>0.97670722284965295</v>
      </c>
      <c r="S2935">
        <v>10.29</v>
      </c>
      <c r="T2935">
        <v>3.22</v>
      </c>
      <c r="U2935">
        <v>149.30000000000001</v>
      </c>
      <c r="V2935">
        <v>121.4</v>
      </c>
      <c r="W2935">
        <v>135.4</v>
      </c>
      <c r="X2935">
        <v>126.9</v>
      </c>
      <c r="Y2935">
        <v>133.80000000000001</v>
      </c>
      <c r="Z2935">
        <v>126.3</v>
      </c>
      <c r="AA2935" t="s">
        <v>326</v>
      </c>
      <c r="AB2935" t="s">
        <v>86</v>
      </c>
      <c r="AC2935" t="s">
        <v>86</v>
      </c>
      <c r="AD2935" t="s">
        <v>86</v>
      </c>
      <c r="AE2935" t="s">
        <v>86</v>
      </c>
      <c r="AF2935" t="s">
        <v>86</v>
      </c>
      <c r="AG2935" t="s">
        <v>86</v>
      </c>
      <c r="AH2935" t="s">
        <v>86</v>
      </c>
      <c r="AI2935">
        <v>7.0180000000000004E-4</v>
      </c>
      <c r="AJ2935">
        <v>1.1169999999999999E-2</v>
      </c>
      <c r="AK2935">
        <v>1.88</v>
      </c>
      <c r="AL2935" t="s">
        <v>25109</v>
      </c>
      <c r="AM2935" t="s">
        <v>8512</v>
      </c>
      <c r="AN2935" t="s">
        <v>8517</v>
      </c>
      <c r="AO2935" t="s">
        <v>8518</v>
      </c>
      <c r="AP2935" t="s">
        <v>8519</v>
      </c>
      <c r="AQ2935" t="s">
        <v>8520</v>
      </c>
      <c r="AR2935" t="s">
        <v>8521</v>
      </c>
      <c r="AS2935" t="s">
        <v>8522</v>
      </c>
      <c r="AT2935">
        <v>100</v>
      </c>
      <c r="AU2935">
        <v>449</v>
      </c>
      <c r="AV2935">
        <v>180</v>
      </c>
      <c r="AW2935">
        <v>188</v>
      </c>
      <c r="AX2935">
        <v>179</v>
      </c>
      <c r="AY2935" t="s">
        <v>25110</v>
      </c>
      <c r="AZ2935" t="s">
        <v>25111</v>
      </c>
      <c r="BA2935" t="s">
        <v>96</v>
      </c>
      <c r="BG2935" t="s">
        <v>944</v>
      </c>
      <c r="BH2935" t="s">
        <v>8527</v>
      </c>
      <c r="BI2935" t="s">
        <v>715</v>
      </c>
      <c r="BJ2935" t="s">
        <v>2522</v>
      </c>
      <c r="BK2935" t="s">
        <v>3365</v>
      </c>
      <c r="BN2935">
        <v>129</v>
      </c>
      <c r="BO2935">
        <v>4.1677331968349476</v>
      </c>
      <c r="BP2935">
        <v>3.2308009277790282E-2</v>
      </c>
      <c r="BQ2935">
        <v>135.3666666666667</v>
      </c>
      <c r="BR2935">
        <v>13.950029868546279</v>
      </c>
      <c r="BS2935">
        <v>0.10305365576370069</v>
      </c>
      <c r="BT2935">
        <v>0.95296724944594946</v>
      </c>
      <c r="BU2935">
        <v>-6.9501460892552561E-2</v>
      </c>
      <c r="BV2935" s="3">
        <v>1.049354005167958</v>
      </c>
      <c r="BW2935">
        <v>6.9501460892552491E-2</v>
      </c>
      <c r="BX2935">
        <v>0.51199065134979294</v>
      </c>
      <c r="BY2935">
        <v>-0.29073796891531217</v>
      </c>
    </row>
    <row r="2936" spans="1:77" x14ac:dyDescent="0.3">
      <c r="A2936" t="s">
        <v>145</v>
      </c>
      <c r="B2936" t="s">
        <v>23729</v>
      </c>
      <c r="C2936" t="s">
        <v>81</v>
      </c>
      <c r="D2936">
        <v>5.1010699999999999E-2</v>
      </c>
      <c r="E2936">
        <v>2.2126400000000001E-3</v>
      </c>
      <c r="F2936">
        <v>2</v>
      </c>
      <c r="G2936">
        <v>3</v>
      </c>
      <c r="H2936">
        <v>2</v>
      </c>
      <c r="I2936" t="s">
        <v>187</v>
      </c>
      <c r="J2936" t="s">
        <v>23730</v>
      </c>
      <c r="K2936" t="s">
        <v>1755</v>
      </c>
      <c r="M2936">
        <v>0</v>
      </c>
      <c r="N2936">
        <v>1359.82791</v>
      </c>
      <c r="O2936">
        <v>1.0740000000000001</v>
      </c>
      <c r="P2936">
        <v>0.1</v>
      </c>
      <c r="Q2936">
        <v>0.55689615498174105</v>
      </c>
      <c r="R2936">
        <v>0.97670722284965295</v>
      </c>
      <c r="S2936">
        <v>10.72</v>
      </c>
      <c r="T2936">
        <v>3.38</v>
      </c>
      <c r="U2936">
        <v>202</v>
      </c>
      <c r="V2936">
        <v>185.9</v>
      </c>
      <c r="W2936">
        <v>162.9</v>
      </c>
      <c r="X2936">
        <v>170.2</v>
      </c>
      <c r="Y2936">
        <v>181.6</v>
      </c>
      <c r="Z2936">
        <v>173.1</v>
      </c>
      <c r="AA2936" t="s">
        <v>85</v>
      </c>
      <c r="AB2936" t="s">
        <v>86</v>
      </c>
      <c r="AC2936" t="s">
        <v>86</v>
      </c>
      <c r="AD2936" t="s">
        <v>86</v>
      </c>
      <c r="AE2936" t="s">
        <v>86</v>
      </c>
      <c r="AF2936" t="s">
        <v>86</v>
      </c>
      <c r="AG2936" t="s">
        <v>86</v>
      </c>
      <c r="AH2936" t="s">
        <v>86</v>
      </c>
      <c r="AI2936">
        <v>2.0929999999999998E-3</v>
      </c>
      <c r="AJ2936">
        <v>4.1419999999999998E-2</v>
      </c>
      <c r="AK2936">
        <v>2.0299999999999998</v>
      </c>
      <c r="AL2936" t="s">
        <v>23731</v>
      </c>
      <c r="AM2936" t="s">
        <v>145</v>
      </c>
      <c r="AN2936" t="s">
        <v>151</v>
      </c>
      <c r="AO2936" t="s">
        <v>152</v>
      </c>
      <c r="AP2936" t="s">
        <v>153</v>
      </c>
      <c r="AQ2936" t="s">
        <v>154</v>
      </c>
      <c r="AR2936" t="s">
        <v>155</v>
      </c>
      <c r="AS2936" t="s">
        <v>156</v>
      </c>
      <c r="AT2936">
        <v>100</v>
      </c>
      <c r="AV2936" t="s">
        <v>23732</v>
      </c>
      <c r="AW2936" t="s">
        <v>23732</v>
      </c>
      <c r="AY2936" t="s">
        <v>23732</v>
      </c>
      <c r="AZ2936" t="s">
        <v>23732</v>
      </c>
      <c r="BA2936" t="s">
        <v>23732</v>
      </c>
      <c r="BE2936" t="s">
        <v>159</v>
      </c>
      <c r="BF2936" t="s">
        <v>160</v>
      </c>
      <c r="BG2936" t="s">
        <v>161</v>
      </c>
      <c r="BH2936" t="s">
        <v>162</v>
      </c>
      <c r="BI2936" t="s">
        <v>163</v>
      </c>
      <c r="BL2936" t="s">
        <v>164</v>
      </c>
      <c r="BN2936">
        <v>174.9666666666667</v>
      </c>
      <c r="BO2936">
        <v>5.9248066072516963</v>
      </c>
      <c r="BP2936">
        <v>3.386248775339129E-2</v>
      </c>
      <c r="BQ2936">
        <v>183.6</v>
      </c>
      <c r="BR2936">
        <v>19.65120861423032</v>
      </c>
      <c r="BS2936">
        <v>0.1070327266570279</v>
      </c>
      <c r="BT2936">
        <v>0.95297748729121279</v>
      </c>
      <c r="BU2936">
        <v>-6.9485961924186643E-2</v>
      </c>
      <c r="BV2936" s="3">
        <v>1.049342731948943</v>
      </c>
      <c r="BW2936">
        <v>6.9485961924186532E-2</v>
      </c>
      <c r="BX2936">
        <v>0.53329443138377353</v>
      </c>
      <c r="BY2936">
        <v>-0.27303295116041121</v>
      </c>
    </row>
    <row r="2937" spans="1:77" x14ac:dyDescent="0.3">
      <c r="A2937" t="s">
        <v>15348</v>
      </c>
      <c r="B2937" t="s">
        <v>15349</v>
      </c>
      <c r="C2937" t="s">
        <v>4358</v>
      </c>
      <c r="D2937">
        <v>1.1496599999999999E-5</v>
      </c>
      <c r="E2937">
        <v>7.5979699999999994E-5</v>
      </c>
      <c r="F2937">
        <v>1</v>
      </c>
      <c r="G2937">
        <v>1</v>
      </c>
      <c r="H2937">
        <v>1</v>
      </c>
      <c r="I2937" t="s">
        <v>82</v>
      </c>
      <c r="J2937" t="s">
        <v>15350</v>
      </c>
      <c r="K2937" t="s">
        <v>15351</v>
      </c>
      <c r="M2937">
        <v>0</v>
      </c>
      <c r="N2937">
        <v>2189.1157800000001</v>
      </c>
      <c r="O2937">
        <v>1.1259999999999999</v>
      </c>
      <c r="P2937">
        <v>0.17</v>
      </c>
      <c r="Q2937">
        <v>0.54999544168610703</v>
      </c>
      <c r="R2937">
        <v>0.97670722284965295</v>
      </c>
      <c r="S2937">
        <v>9.2799999999999994</v>
      </c>
      <c r="T2937">
        <v>8.2100000000000009</v>
      </c>
      <c r="U2937">
        <v>90.6</v>
      </c>
      <c r="V2937">
        <v>106.4</v>
      </c>
      <c r="W2937">
        <v>107.4</v>
      </c>
      <c r="X2937">
        <v>90.1</v>
      </c>
      <c r="Y2937">
        <v>105.5</v>
      </c>
      <c r="Z2937">
        <v>94.5</v>
      </c>
      <c r="AB2937" t="s">
        <v>86</v>
      </c>
      <c r="AC2937" t="s">
        <v>86</v>
      </c>
      <c r="AD2937" t="s">
        <v>86</v>
      </c>
      <c r="AE2937" t="s">
        <v>86</v>
      </c>
      <c r="AF2937" t="s">
        <v>86</v>
      </c>
      <c r="AG2937" t="s">
        <v>86</v>
      </c>
      <c r="AH2937" t="s">
        <v>86</v>
      </c>
      <c r="AI2937">
        <v>1.0349999999999999E-4</v>
      </c>
      <c r="AJ2937">
        <v>5.4349999999999996E-6</v>
      </c>
      <c r="AK2937">
        <v>3.74</v>
      </c>
      <c r="AL2937" t="s">
        <v>15352</v>
      </c>
      <c r="AM2937" t="s">
        <v>15348</v>
      </c>
      <c r="AN2937" t="s">
        <v>15353</v>
      </c>
      <c r="AO2937" t="s">
        <v>15354</v>
      </c>
      <c r="AP2937" t="s">
        <v>15355</v>
      </c>
      <c r="AQ2937" t="s">
        <v>15356</v>
      </c>
      <c r="AR2937" t="s">
        <v>15357</v>
      </c>
      <c r="AS2937" t="s">
        <v>15358</v>
      </c>
      <c r="AT2937">
        <v>100</v>
      </c>
      <c r="AU2937">
        <v>1087</v>
      </c>
      <c r="AV2937">
        <v>850</v>
      </c>
      <c r="AW2937">
        <v>867</v>
      </c>
      <c r="AX2937">
        <v>849</v>
      </c>
      <c r="AY2937" t="s">
        <v>15359</v>
      </c>
      <c r="AZ2937" t="s">
        <v>15360</v>
      </c>
      <c r="BA2937" t="s">
        <v>96</v>
      </c>
      <c r="BC2937" t="s">
        <v>746</v>
      </c>
      <c r="BD2937" t="s">
        <v>747</v>
      </c>
      <c r="BF2937" t="s">
        <v>15361</v>
      </c>
      <c r="BG2937" t="s">
        <v>2005</v>
      </c>
      <c r="BH2937" t="s">
        <v>15362</v>
      </c>
      <c r="BI2937" t="s">
        <v>339</v>
      </c>
      <c r="BN2937">
        <v>96.7</v>
      </c>
      <c r="BO2937">
        <v>7.9322128060207788</v>
      </c>
      <c r="BP2937">
        <v>8.202908796298633E-2</v>
      </c>
      <c r="BQ2937">
        <v>101.4666666666667</v>
      </c>
      <c r="BR2937">
        <v>9.4240826255574319</v>
      </c>
      <c r="BS2937">
        <v>9.2878606690776272E-2</v>
      </c>
      <c r="BT2937">
        <v>0.95302233902759537</v>
      </c>
      <c r="BU2937">
        <v>-6.9418063305547922E-2</v>
      </c>
      <c r="BV2937" s="3">
        <v>1.0492933471216821</v>
      </c>
      <c r="BW2937">
        <v>6.941806330554795E-2</v>
      </c>
      <c r="BX2937">
        <v>0.54857829812557446</v>
      </c>
      <c r="BY2937">
        <v>-0.2607613771739522</v>
      </c>
    </row>
    <row r="2938" spans="1:77" x14ac:dyDescent="0.3">
      <c r="A2938" t="s">
        <v>1510</v>
      </c>
      <c r="B2938" t="s">
        <v>22837</v>
      </c>
      <c r="C2938" t="s">
        <v>392</v>
      </c>
      <c r="D2938">
        <v>3.8058100000000002E-3</v>
      </c>
      <c r="E2938">
        <v>1.71607E-4</v>
      </c>
      <c r="F2938">
        <v>1</v>
      </c>
      <c r="G2938">
        <v>1</v>
      </c>
      <c r="H2938">
        <v>2</v>
      </c>
      <c r="I2938" t="s">
        <v>82</v>
      </c>
      <c r="J2938" t="s">
        <v>10282</v>
      </c>
      <c r="K2938" t="s">
        <v>1513</v>
      </c>
      <c r="M2938">
        <v>0</v>
      </c>
      <c r="N2938">
        <v>1830.06167</v>
      </c>
      <c r="O2938">
        <v>1.079</v>
      </c>
      <c r="P2938">
        <v>0.11</v>
      </c>
      <c r="Q2938">
        <v>0.63436813208551501</v>
      </c>
      <c r="R2938">
        <v>0.976870663563289</v>
      </c>
      <c r="S2938">
        <v>12.56</v>
      </c>
      <c r="T2938">
        <v>5.25</v>
      </c>
      <c r="U2938">
        <v>158.6</v>
      </c>
      <c r="V2938">
        <v>151.5</v>
      </c>
      <c r="W2938">
        <v>124.2</v>
      </c>
      <c r="X2938">
        <v>129.80000000000001</v>
      </c>
      <c r="Y2938">
        <v>140.4</v>
      </c>
      <c r="Z2938">
        <v>143.69999999999999</v>
      </c>
      <c r="AA2938" t="s">
        <v>85</v>
      </c>
      <c r="AB2938" t="s">
        <v>86</v>
      </c>
      <c r="AC2938" t="s">
        <v>86</v>
      </c>
      <c r="AD2938" t="s">
        <v>86</v>
      </c>
      <c r="AE2938" t="s">
        <v>86</v>
      </c>
      <c r="AF2938" t="s">
        <v>86</v>
      </c>
      <c r="AG2938" t="s">
        <v>86</v>
      </c>
      <c r="AH2938" t="s">
        <v>86</v>
      </c>
      <c r="AI2938">
        <v>1.696E-4</v>
      </c>
      <c r="AJ2938">
        <v>2.5959999999999998E-3</v>
      </c>
      <c r="AK2938">
        <v>2.7</v>
      </c>
      <c r="AL2938" t="s">
        <v>22838</v>
      </c>
      <c r="AM2938" t="s">
        <v>1510</v>
      </c>
      <c r="AN2938" t="s">
        <v>1515</v>
      </c>
      <c r="AO2938" t="s">
        <v>1516</v>
      </c>
      <c r="AP2938" t="s">
        <v>1517</v>
      </c>
      <c r="AQ2938" t="s">
        <v>1518</v>
      </c>
      <c r="AR2938" t="s">
        <v>1519</v>
      </c>
      <c r="AS2938" t="s">
        <v>1520</v>
      </c>
      <c r="AT2938">
        <v>100</v>
      </c>
      <c r="AU2938">
        <v>2871</v>
      </c>
      <c r="AV2938">
        <v>799</v>
      </c>
      <c r="AW2938">
        <v>808</v>
      </c>
      <c r="AX2938">
        <v>798</v>
      </c>
      <c r="AY2938" t="s">
        <v>22839</v>
      </c>
      <c r="AZ2938" t="s">
        <v>22840</v>
      </c>
      <c r="BA2938" t="s">
        <v>96</v>
      </c>
      <c r="BE2938" t="s">
        <v>1523</v>
      </c>
      <c r="BF2938" t="s">
        <v>1524</v>
      </c>
      <c r="BG2938" t="s">
        <v>905</v>
      </c>
      <c r="BH2938" t="s">
        <v>1525</v>
      </c>
      <c r="BI2938" t="s">
        <v>142</v>
      </c>
      <c r="BL2938" t="s">
        <v>1526</v>
      </c>
      <c r="BN2938">
        <v>137.9666666666667</v>
      </c>
      <c r="BO2938">
        <v>7.2624605564046396</v>
      </c>
      <c r="BP2938">
        <v>5.2639240563454752E-2</v>
      </c>
      <c r="BQ2938">
        <v>144.76666666666671</v>
      </c>
      <c r="BR2938">
        <v>18.16158950459274</v>
      </c>
      <c r="BS2938">
        <v>0.1254542217678522</v>
      </c>
      <c r="BT2938">
        <v>0.95302786092562741</v>
      </c>
      <c r="BU2938">
        <v>-6.940970422360207E-2</v>
      </c>
      <c r="BV2938" s="3">
        <v>1.0492872674559071</v>
      </c>
      <c r="BW2938">
        <v>6.9409704223602098E-2</v>
      </c>
      <c r="BX2938">
        <v>0.61978241284517521</v>
      </c>
      <c r="BY2938">
        <v>-0.20776075160861229</v>
      </c>
    </row>
    <row r="2939" spans="1:77" x14ac:dyDescent="0.3">
      <c r="A2939" t="s">
        <v>205</v>
      </c>
      <c r="B2939" t="s">
        <v>49132</v>
      </c>
      <c r="C2939" t="s">
        <v>44395</v>
      </c>
      <c r="D2939">
        <v>3.3467499999999999E-3</v>
      </c>
      <c r="E2939">
        <v>1.71607E-4</v>
      </c>
      <c r="F2939">
        <v>1</v>
      </c>
      <c r="G2939">
        <v>1</v>
      </c>
      <c r="H2939">
        <v>1</v>
      </c>
      <c r="I2939" t="s">
        <v>82</v>
      </c>
      <c r="J2939" t="s">
        <v>49133</v>
      </c>
      <c r="K2939" t="s">
        <v>208</v>
      </c>
      <c r="M2939">
        <v>0</v>
      </c>
      <c r="N2939">
        <v>3882.22091</v>
      </c>
      <c r="O2939">
        <v>0.95399999999999996</v>
      </c>
      <c r="P2939">
        <v>-7.0000000000000007E-2</v>
      </c>
      <c r="Q2939">
        <v>0.67084198789477301</v>
      </c>
      <c r="R2939">
        <v>0.97900553239528798</v>
      </c>
      <c r="S2939">
        <v>8.74</v>
      </c>
      <c r="T2939">
        <v>18.36</v>
      </c>
      <c r="U2939">
        <v>53.8</v>
      </c>
      <c r="V2939">
        <v>59.9</v>
      </c>
      <c r="W2939">
        <v>50.5</v>
      </c>
      <c r="X2939">
        <v>58.9</v>
      </c>
      <c r="Y2939">
        <v>41.2</v>
      </c>
      <c r="Z2939">
        <v>56.4</v>
      </c>
      <c r="AB2939" t="s">
        <v>86</v>
      </c>
      <c r="AC2939" t="s">
        <v>86</v>
      </c>
      <c r="AD2939" t="s">
        <v>86</v>
      </c>
      <c r="AE2939" t="s">
        <v>86</v>
      </c>
      <c r="AF2939" t="s">
        <v>86</v>
      </c>
      <c r="AG2939" t="s">
        <v>86</v>
      </c>
      <c r="AH2939" t="s">
        <v>86</v>
      </c>
      <c r="AI2939">
        <v>1.696E-4</v>
      </c>
      <c r="AJ2939">
        <v>2.2539999999999999E-3</v>
      </c>
      <c r="AK2939">
        <v>3.6</v>
      </c>
      <c r="AL2939" t="s">
        <v>49134</v>
      </c>
      <c r="AM2939" t="s">
        <v>205</v>
      </c>
      <c r="AN2939" t="s">
        <v>210</v>
      </c>
      <c r="AO2939" t="s">
        <v>211</v>
      </c>
      <c r="AP2939" t="s">
        <v>212</v>
      </c>
      <c r="AQ2939" t="s">
        <v>213</v>
      </c>
      <c r="AR2939" t="s">
        <v>214</v>
      </c>
      <c r="AS2939" t="s">
        <v>215</v>
      </c>
      <c r="AT2939">
        <v>100</v>
      </c>
      <c r="AU2939">
        <v>900</v>
      </c>
      <c r="AV2939">
        <v>185</v>
      </c>
      <c r="AW2939">
        <v>214</v>
      </c>
      <c r="AX2939">
        <v>184</v>
      </c>
      <c r="AY2939" t="s">
        <v>49135</v>
      </c>
      <c r="AZ2939" t="s">
        <v>49136</v>
      </c>
      <c r="BA2939" t="s">
        <v>96</v>
      </c>
      <c r="BG2939" t="s">
        <v>98</v>
      </c>
      <c r="BH2939" t="s">
        <v>218</v>
      </c>
      <c r="BI2939" t="s">
        <v>219</v>
      </c>
      <c r="BJ2939" t="s">
        <v>220</v>
      </c>
      <c r="BK2939" t="s">
        <v>221</v>
      </c>
      <c r="BL2939" t="s">
        <v>222</v>
      </c>
      <c r="BN2939">
        <v>52.166666666666657</v>
      </c>
      <c r="BO2939">
        <v>9.5793179993845747</v>
      </c>
      <c r="BP2939">
        <v>0.18362909902973629</v>
      </c>
      <c r="BQ2939">
        <v>54.733333333333327</v>
      </c>
      <c r="BR2939">
        <v>4.7689970993211279</v>
      </c>
      <c r="BS2939">
        <v>8.7131493897462761E-2</v>
      </c>
      <c r="BT2939">
        <v>0.95310596833130334</v>
      </c>
      <c r="BU2939">
        <v>-6.9291469957824037E-2</v>
      </c>
      <c r="BV2939" s="3">
        <v>1.049201277955272</v>
      </c>
      <c r="BW2939">
        <v>6.9291469957824051E-2</v>
      </c>
      <c r="BX2939">
        <v>0.66362257117040313</v>
      </c>
      <c r="BY2939">
        <v>-0.17807885114669431</v>
      </c>
    </row>
    <row r="2940" spans="1:77" x14ac:dyDescent="0.3">
      <c r="A2940" t="s">
        <v>35735</v>
      </c>
      <c r="B2940" t="s">
        <v>40289</v>
      </c>
      <c r="C2940" t="s">
        <v>40290</v>
      </c>
      <c r="D2940">
        <v>2.2801000000000001E-5</v>
      </c>
      <c r="E2940">
        <v>7.5979699999999994E-5</v>
      </c>
      <c r="F2940">
        <v>1</v>
      </c>
      <c r="G2940">
        <v>1</v>
      </c>
      <c r="H2940">
        <v>1</v>
      </c>
      <c r="I2940" t="s">
        <v>82</v>
      </c>
      <c r="J2940" t="s">
        <v>40291</v>
      </c>
      <c r="K2940" t="s">
        <v>35737</v>
      </c>
      <c r="M2940">
        <v>0</v>
      </c>
      <c r="N2940">
        <v>2943.4605000000001</v>
      </c>
      <c r="O2940">
        <v>0.997</v>
      </c>
      <c r="P2940">
        <v>0</v>
      </c>
      <c r="Q2940">
        <v>0.63092190340311505</v>
      </c>
      <c r="R2940">
        <v>0.976870663563289</v>
      </c>
      <c r="S2940">
        <v>12.85</v>
      </c>
      <c r="T2940">
        <v>7.44</v>
      </c>
      <c r="U2940">
        <v>73.900000000000006</v>
      </c>
      <c r="V2940">
        <v>62.3</v>
      </c>
      <c r="W2940">
        <v>57.9</v>
      </c>
      <c r="X2940">
        <v>62.5</v>
      </c>
      <c r="Y2940">
        <v>65.8</v>
      </c>
      <c r="Z2940">
        <v>56.7</v>
      </c>
      <c r="AB2940" t="s">
        <v>86</v>
      </c>
      <c r="AC2940" t="s">
        <v>86</v>
      </c>
      <c r="AD2940" t="s">
        <v>86</v>
      </c>
      <c r="AE2940" t="s">
        <v>86</v>
      </c>
      <c r="AF2940" t="s">
        <v>86</v>
      </c>
      <c r="AG2940" t="s">
        <v>86</v>
      </c>
      <c r="AH2940" t="s">
        <v>86</v>
      </c>
      <c r="AI2940">
        <v>1.0349999999999999E-4</v>
      </c>
      <c r="AJ2940">
        <v>1.1260000000000001E-5</v>
      </c>
      <c r="AK2940">
        <v>4.62</v>
      </c>
      <c r="AL2940" t="s">
        <v>40292</v>
      </c>
      <c r="AM2940" t="s">
        <v>35735</v>
      </c>
      <c r="AN2940" t="s">
        <v>35739</v>
      </c>
      <c r="AO2940" t="s">
        <v>35740</v>
      </c>
      <c r="AP2940" t="s">
        <v>35741</v>
      </c>
      <c r="AQ2940" t="s">
        <v>35742</v>
      </c>
      <c r="AR2940" t="s">
        <v>35743</v>
      </c>
      <c r="AS2940" t="s">
        <v>35744</v>
      </c>
      <c r="AT2940">
        <v>100</v>
      </c>
      <c r="AU2940">
        <v>271</v>
      </c>
      <c r="AV2940">
        <v>74</v>
      </c>
      <c r="AW2940">
        <v>95</v>
      </c>
      <c r="AX2940">
        <v>73</v>
      </c>
      <c r="AY2940" t="s">
        <v>40293</v>
      </c>
      <c r="AZ2940" t="s">
        <v>40294</v>
      </c>
      <c r="BA2940" t="s">
        <v>96</v>
      </c>
      <c r="BC2940" t="s">
        <v>746</v>
      </c>
      <c r="BD2940" t="s">
        <v>747</v>
      </c>
      <c r="BG2940" t="s">
        <v>355</v>
      </c>
      <c r="BH2940" t="s">
        <v>35747</v>
      </c>
      <c r="BI2940" t="s">
        <v>339</v>
      </c>
      <c r="BJ2940" t="s">
        <v>1243</v>
      </c>
      <c r="BN2940">
        <v>61.666666666666657</v>
      </c>
      <c r="BO2940">
        <v>4.60687891455086</v>
      </c>
      <c r="BP2940">
        <v>7.4706144560284224E-2</v>
      </c>
      <c r="BQ2940">
        <v>64.7</v>
      </c>
      <c r="BR2940">
        <v>8.2655913279087354</v>
      </c>
      <c r="BS2940">
        <v>0.12775257075593099</v>
      </c>
      <c r="BT2940">
        <v>0.9531169500257598</v>
      </c>
      <c r="BU2940">
        <v>-6.927484730998941E-2</v>
      </c>
      <c r="BV2940" s="3">
        <v>1.0491891891891889</v>
      </c>
      <c r="BW2940">
        <v>6.9274847309989465E-2</v>
      </c>
      <c r="BX2940">
        <v>0.62523846369984559</v>
      </c>
      <c r="BY2940">
        <v>-0.20395431270856679</v>
      </c>
    </row>
    <row r="2941" spans="1:77" x14ac:dyDescent="0.3">
      <c r="A2941" t="s">
        <v>25121</v>
      </c>
      <c r="B2941" t="s">
        <v>45220</v>
      </c>
      <c r="C2941" t="s">
        <v>60073</v>
      </c>
      <c r="D2941">
        <v>7.6669900000000003E-3</v>
      </c>
      <c r="E2941">
        <v>2.7344499999999998E-4</v>
      </c>
      <c r="F2941">
        <v>2</v>
      </c>
      <c r="G2941">
        <v>2</v>
      </c>
      <c r="H2941">
        <v>1</v>
      </c>
      <c r="I2941" t="s">
        <v>187</v>
      </c>
      <c r="J2941" t="s">
        <v>45221</v>
      </c>
      <c r="K2941" t="s">
        <v>45222</v>
      </c>
      <c r="M2941">
        <v>0</v>
      </c>
      <c r="N2941">
        <v>1774.94811</v>
      </c>
      <c r="O2941">
        <v>0.87</v>
      </c>
      <c r="P2941">
        <v>-0.2</v>
      </c>
      <c r="Q2941">
        <v>0.91180960216687101</v>
      </c>
      <c r="R2941">
        <v>0.99133950757651401</v>
      </c>
      <c r="S2941">
        <v>30.26</v>
      </c>
      <c r="T2941">
        <v>5.41</v>
      </c>
      <c r="U2941">
        <v>20.100000000000001</v>
      </c>
      <c r="V2941">
        <v>21</v>
      </c>
      <c r="W2941">
        <v>33.6</v>
      </c>
      <c r="X2941">
        <v>24.8</v>
      </c>
      <c r="Y2941">
        <v>24.1</v>
      </c>
      <c r="Z2941">
        <v>22.3</v>
      </c>
      <c r="AA2941" t="s">
        <v>326</v>
      </c>
      <c r="AB2941" t="s">
        <v>86</v>
      </c>
      <c r="AC2941" t="s">
        <v>86</v>
      </c>
      <c r="AD2941" t="s">
        <v>86</v>
      </c>
      <c r="AE2941" t="s">
        <v>86</v>
      </c>
      <c r="AF2941" t="s">
        <v>86</v>
      </c>
      <c r="AG2941" t="s">
        <v>86</v>
      </c>
      <c r="AH2941" t="s">
        <v>86</v>
      </c>
      <c r="AI2941">
        <v>2.474E-4</v>
      </c>
      <c r="AJ2941">
        <v>5.483E-3</v>
      </c>
      <c r="AK2941">
        <v>1.7</v>
      </c>
      <c r="AL2941" t="s">
        <v>45223</v>
      </c>
      <c r="AM2941" t="s">
        <v>25121</v>
      </c>
      <c r="AN2941" t="s">
        <v>25126</v>
      </c>
      <c r="AO2941" t="s">
        <v>25127</v>
      </c>
      <c r="AP2941" t="s">
        <v>25128</v>
      </c>
      <c r="AQ2941" t="s">
        <v>25129</v>
      </c>
      <c r="AR2941" t="s">
        <v>25130</v>
      </c>
      <c r="AS2941" t="s">
        <v>25131</v>
      </c>
      <c r="AT2941">
        <v>100</v>
      </c>
      <c r="AU2941">
        <v>206</v>
      </c>
      <c r="AV2941">
        <v>162</v>
      </c>
      <c r="AW2941">
        <v>173</v>
      </c>
      <c r="AX2941">
        <v>161</v>
      </c>
      <c r="AY2941" t="s">
        <v>45224</v>
      </c>
      <c r="AZ2941" t="s">
        <v>45225</v>
      </c>
      <c r="BA2941" t="s">
        <v>96</v>
      </c>
      <c r="BF2941" t="s">
        <v>25134</v>
      </c>
      <c r="BG2941" t="s">
        <v>476</v>
      </c>
      <c r="BH2941" t="s">
        <v>25135</v>
      </c>
      <c r="BI2941" t="s">
        <v>19812</v>
      </c>
      <c r="BJ2941" t="s">
        <v>25136</v>
      </c>
      <c r="BK2941" t="s">
        <v>3226</v>
      </c>
      <c r="BL2941" t="s">
        <v>5094</v>
      </c>
      <c r="BN2941">
        <v>23.733333333333331</v>
      </c>
      <c r="BO2941">
        <v>1.28970280814354</v>
      </c>
      <c r="BP2941">
        <v>5.4341410455486253E-2</v>
      </c>
      <c r="BQ2941">
        <v>24.9</v>
      </c>
      <c r="BR2941">
        <v>7.5478473752454747</v>
      </c>
      <c r="BS2941">
        <v>0.30312640061226798</v>
      </c>
      <c r="BT2941">
        <v>0.95314591700133866</v>
      </c>
      <c r="BU2941">
        <v>-6.9231001822839408E-2</v>
      </c>
      <c r="BV2941" s="3">
        <v>1.0491573033707871</v>
      </c>
      <c r="BW2941">
        <v>6.9231001822839491E-2</v>
      </c>
      <c r="BX2941">
        <v>0.90756327241066126</v>
      </c>
      <c r="BY2941">
        <v>-4.2123087613155058E-2</v>
      </c>
    </row>
    <row r="2942" spans="1:77" x14ac:dyDescent="0.3">
      <c r="A2942" t="s">
        <v>12490</v>
      </c>
      <c r="B2942" t="s">
        <v>12491</v>
      </c>
      <c r="C2942" t="s">
        <v>81</v>
      </c>
      <c r="D2942">
        <v>4.6106400000000002E-4</v>
      </c>
      <c r="E2942">
        <v>7.5979699999999994E-5</v>
      </c>
      <c r="F2942">
        <v>1</v>
      </c>
      <c r="G2942">
        <v>1</v>
      </c>
      <c r="H2942">
        <v>1</v>
      </c>
      <c r="I2942" t="s">
        <v>82</v>
      </c>
      <c r="J2942" t="s">
        <v>12492</v>
      </c>
      <c r="K2942" t="s">
        <v>12493</v>
      </c>
      <c r="M2942">
        <v>0</v>
      </c>
      <c r="N2942">
        <v>1712.96145</v>
      </c>
      <c r="O2942">
        <v>1.153</v>
      </c>
      <c r="P2942">
        <v>0.21</v>
      </c>
      <c r="Q2942">
        <v>0.73142783088227303</v>
      </c>
      <c r="R2942">
        <v>0.98380667191146298</v>
      </c>
      <c r="S2942">
        <v>15.57</v>
      </c>
      <c r="T2942">
        <v>18.96</v>
      </c>
      <c r="U2942">
        <v>57.6</v>
      </c>
      <c r="V2942">
        <v>42.1</v>
      </c>
      <c r="W2942">
        <v>49.9</v>
      </c>
      <c r="X2942">
        <v>41.4</v>
      </c>
      <c r="Y2942">
        <v>43.3</v>
      </c>
      <c r="Z2942">
        <v>57.9</v>
      </c>
      <c r="AA2942" t="s">
        <v>85</v>
      </c>
      <c r="AB2942" t="s">
        <v>86</v>
      </c>
      <c r="AC2942" t="s">
        <v>86</v>
      </c>
      <c r="AD2942" t="s">
        <v>86</v>
      </c>
      <c r="AE2942" t="s">
        <v>86</v>
      </c>
      <c r="AF2942" t="s">
        <v>86</v>
      </c>
      <c r="AG2942" t="s">
        <v>86</v>
      </c>
      <c r="AH2942" t="s">
        <v>86</v>
      </c>
      <c r="AI2942">
        <v>1.0349999999999999E-4</v>
      </c>
      <c r="AJ2942">
        <v>2.7389999999999999E-4</v>
      </c>
      <c r="AK2942">
        <v>3.57</v>
      </c>
      <c r="AL2942" t="s">
        <v>12494</v>
      </c>
      <c r="AM2942" t="s">
        <v>12490</v>
      </c>
      <c r="AN2942" t="s">
        <v>12495</v>
      </c>
      <c r="AO2942" t="s">
        <v>12496</v>
      </c>
      <c r="AP2942" t="s">
        <v>12497</v>
      </c>
      <c r="AQ2942" t="s">
        <v>12498</v>
      </c>
      <c r="AR2942" t="s">
        <v>12499</v>
      </c>
      <c r="AS2942" t="s">
        <v>12500</v>
      </c>
      <c r="AT2942">
        <v>100</v>
      </c>
      <c r="AU2942">
        <v>318</v>
      </c>
      <c r="AV2942">
        <v>229</v>
      </c>
      <c r="AW2942">
        <v>241</v>
      </c>
      <c r="AX2942">
        <v>228</v>
      </c>
      <c r="AY2942" t="s">
        <v>12501</v>
      </c>
      <c r="AZ2942" t="s">
        <v>12502</v>
      </c>
      <c r="BA2942" t="s">
        <v>96</v>
      </c>
      <c r="BE2942" t="s">
        <v>12503</v>
      </c>
      <c r="BF2942" t="s">
        <v>12504</v>
      </c>
      <c r="BG2942" t="s">
        <v>670</v>
      </c>
      <c r="BH2942" t="s">
        <v>12505</v>
      </c>
      <c r="BI2942" t="s">
        <v>3225</v>
      </c>
      <c r="BJ2942" t="s">
        <v>5192</v>
      </c>
      <c r="BK2942" t="s">
        <v>2908</v>
      </c>
      <c r="BL2942" t="s">
        <v>12506</v>
      </c>
      <c r="BN2942">
        <v>47.533333333333331</v>
      </c>
      <c r="BO2942">
        <v>9.0279196570047819</v>
      </c>
      <c r="BP2942">
        <v>0.18992818352744981</v>
      </c>
      <c r="BQ2942">
        <v>49.866666666666667</v>
      </c>
      <c r="BR2942">
        <v>7.7500537632543773</v>
      </c>
      <c r="BS2942">
        <v>0.1554155166428017</v>
      </c>
      <c r="BT2942">
        <v>0.95320855614973254</v>
      </c>
      <c r="BU2942">
        <v>-6.9136193443748703E-2</v>
      </c>
      <c r="BV2942" s="3">
        <v>1.0490883590462829</v>
      </c>
      <c r="BW2942">
        <v>6.9136193443748703E-2</v>
      </c>
      <c r="BX2942">
        <v>0.73115445672374579</v>
      </c>
      <c r="BY2942">
        <v>-0.1359908684361105</v>
      </c>
    </row>
    <row r="2943" spans="1:77" x14ac:dyDescent="0.3">
      <c r="A2943" t="s">
        <v>13666</v>
      </c>
      <c r="B2943" t="s">
        <v>47670</v>
      </c>
      <c r="C2943" t="s">
        <v>47671</v>
      </c>
      <c r="D2943">
        <v>1.62749E-6</v>
      </c>
      <c r="E2943">
        <v>7.5979699999999994E-5</v>
      </c>
      <c r="F2943">
        <v>1</v>
      </c>
      <c r="G2943">
        <v>1</v>
      </c>
      <c r="H2943">
        <v>3</v>
      </c>
      <c r="I2943" t="s">
        <v>82</v>
      </c>
      <c r="J2943" t="s">
        <v>47672</v>
      </c>
      <c r="K2943" t="s">
        <v>13669</v>
      </c>
      <c r="M2943">
        <v>0</v>
      </c>
      <c r="N2943">
        <v>3050.3215599999999</v>
      </c>
      <c r="O2943">
        <v>0.96099999999999997</v>
      </c>
      <c r="P2943">
        <v>-0.06</v>
      </c>
      <c r="Q2943">
        <v>0.86680909518013605</v>
      </c>
      <c r="R2943">
        <v>0.98705366119986104</v>
      </c>
      <c r="S2943">
        <v>27.27</v>
      </c>
      <c r="T2943">
        <v>11.17</v>
      </c>
      <c r="U2943">
        <v>12.5</v>
      </c>
      <c r="V2943">
        <v>11.6</v>
      </c>
      <c r="W2943">
        <v>18.7</v>
      </c>
      <c r="X2943">
        <v>12.5</v>
      </c>
      <c r="Y2943">
        <v>15.3</v>
      </c>
      <c r="Z2943">
        <v>13</v>
      </c>
      <c r="AA2943" t="s">
        <v>85</v>
      </c>
      <c r="AB2943" t="s">
        <v>86</v>
      </c>
      <c r="AC2943" t="s">
        <v>86</v>
      </c>
      <c r="AD2943" t="s">
        <v>86</v>
      </c>
      <c r="AE2943" t="s">
        <v>86</v>
      </c>
      <c r="AF2943" t="s">
        <v>86</v>
      </c>
      <c r="AG2943" t="s">
        <v>86</v>
      </c>
      <c r="AH2943" t="s">
        <v>86</v>
      </c>
      <c r="AI2943">
        <v>1.0349999999999999E-4</v>
      </c>
      <c r="AJ2943">
        <v>6.8090000000000002E-7</v>
      </c>
      <c r="AK2943">
        <v>5.15</v>
      </c>
      <c r="AL2943" t="s">
        <v>47673</v>
      </c>
      <c r="AM2943" t="s">
        <v>13666</v>
      </c>
      <c r="AN2943" t="s">
        <v>13671</v>
      </c>
      <c r="AO2943" t="s">
        <v>13672</v>
      </c>
      <c r="AP2943" t="s">
        <v>13673</v>
      </c>
      <c r="AQ2943" t="s">
        <v>13674</v>
      </c>
      <c r="AR2943" t="s">
        <v>13675</v>
      </c>
      <c r="AS2943" t="s">
        <v>13676</v>
      </c>
      <c r="AT2943">
        <v>100</v>
      </c>
      <c r="AU2943">
        <v>1193</v>
      </c>
      <c r="AV2943">
        <v>435</v>
      </c>
      <c r="AW2943">
        <v>457</v>
      </c>
      <c r="AX2943">
        <v>434</v>
      </c>
      <c r="AY2943" t="s">
        <v>47674</v>
      </c>
      <c r="AZ2943" t="s">
        <v>47675</v>
      </c>
      <c r="BA2943" t="s">
        <v>96</v>
      </c>
      <c r="BC2943" t="s">
        <v>47676</v>
      </c>
      <c r="BD2943" t="s">
        <v>47677</v>
      </c>
      <c r="BE2943" t="s">
        <v>13679</v>
      </c>
      <c r="BF2943" t="s">
        <v>13680</v>
      </c>
      <c r="BG2943" t="s">
        <v>2005</v>
      </c>
      <c r="BH2943" t="s">
        <v>13681</v>
      </c>
      <c r="BI2943" t="s">
        <v>6014</v>
      </c>
      <c r="BJ2943" t="s">
        <v>311</v>
      </c>
      <c r="BK2943" t="s">
        <v>648</v>
      </c>
      <c r="BL2943" t="s">
        <v>13682</v>
      </c>
      <c r="BN2943">
        <v>13.6</v>
      </c>
      <c r="BO2943">
        <v>1.4933184523068079</v>
      </c>
      <c r="BP2943">
        <v>0.10980282737550059</v>
      </c>
      <c r="BQ2943">
        <v>14.266666666666669</v>
      </c>
      <c r="BR2943">
        <v>3.865660788705255</v>
      </c>
      <c r="BS2943">
        <v>0.27095753191859262</v>
      </c>
      <c r="BT2943">
        <v>0.95327102803738317</v>
      </c>
      <c r="BU2943">
        <v>-6.9041644429651369E-2</v>
      </c>
      <c r="BV2943" s="3">
        <v>1.0490196078431371</v>
      </c>
      <c r="BW2943">
        <v>6.9041644429651425E-2</v>
      </c>
      <c r="BX2943">
        <v>0.86597369730541307</v>
      </c>
      <c r="BY2943">
        <v>-6.2495298847083859E-2</v>
      </c>
    </row>
    <row r="2944" spans="1:77" x14ac:dyDescent="0.3">
      <c r="A2944" t="s">
        <v>569</v>
      </c>
      <c r="B2944" t="s">
        <v>21798</v>
      </c>
      <c r="C2944" t="s">
        <v>45997</v>
      </c>
      <c r="D2944">
        <v>8.4440199999999996E-4</v>
      </c>
      <c r="E2944">
        <v>7.5979699999999994E-5</v>
      </c>
      <c r="F2944">
        <v>1</v>
      </c>
      <c r="G2944">
        <v>1</v>
      </c>
      <c r="H2944">
        <v>1</v>
      </c>
      <c r="I2944" t="s">
        <v>82</v>
      </c>
      <c r="J2944" t="s">
        <v>21800</v>
      </c>
      <c r="K2944" t="s">
        <v>572</v>
      </c>
      <c r="M2944">
        <v>0</v>
      </c>
      <c r="N2944">
        <v>3346.98783</v>
      </c>
      <c r="O2944">
        <v>0.97</v>
      </c>
      <c r="P2944">
        <v>-0.04</v>
      </c>
      <c r="Q2944">
        <v>0.67909170855966505</v>
      </c>
      <c r="R2944">
        <v>0.97938018667003301</v>
      </c>
      <c r="S2944">
        <v>7.05</v>
      </c>
      <c r="T2944">
        <v>20.05</v>
      </c>
      <c r="U2944">
        <v>23.6</v>
      </c>
      <c r="V2944">
        <v>23</v>
      </c>
      <c r="W2944">
        <v>26.2</v>
      </c>
      <c r="X2944">
        <v>24.3</v>
      </c>
      <c r="Y2944">
        <v>18</v>
      </c>
      <c r="Z2944">
        <v>27.1</v>
      </c>
      <c r="AA2944" t="s">
        <v>85</v>
      </c>
      <c r="AB2944" t="s">
        <v>86</v>
      </c>
      <c r="AC2944" t="s">
        <v>86</v>
      </c>
      <c r="AD2944" t="s">
        <v>86</v>
      </c>
      <c r="AE2944" t="s">
        <v>86</v>
      </c>
      <c r="AF2944" t="s">
        <v>86</v>
      </c>
      <c r="AG2944" t="s">
        <v>86</v>
      </c>
      <c r="AH2944" t="s">
        <v>86</v>
      </c>
      <c r="AI2944">
        <v>1.0349999999999999E-4</v>
      </c>
      <c r="AJ2944">
        <v>5.2530000000000003E-4</v>
      </c>
      <c r="AK2944">
        <v>3.71</v>
      </c>
      <c r="AL2944" t="s">
        <v>21801</v>
      </c>
      <c r="AM2944" t="s">
        <v>569</v>
      </c>
      <c r="AN2944" t="s">
        <v>574</v>
      </c>
      <c r="AO2944" t="s">
        <v>575</v>
      </c>
      <c r="AP2944" t="s">
        <v>576</v>
      </c>
      <c r="AQ2944" t="s">
        <v>577</v>
      </c>
      <c r="AR2944" t="s">
        <v>578</v>
      </c>
      <c r="AS2944" t="s">
        <v>579</v>
      </c>
      <c r="AT2944">
        <v>100</v>
      </c>
      <c r="AU2944">
        <v>644</v>
      </c>
      <c r="AV2944">
        <v>159</v>
      </c>
      <c r="AW2944">
        <v>179</v>
      </c>
      <c r="AX2944">
        <v>158</v>
      </c>
      <c r="AY2944" t="s">
        <v>21802</v>
      </c>
      <c r="AZ2944" t="s">
        <v>21803</v>
      </c>
      <c r="BA2944" t="s">
        <v>96</v>
      </c>
      <c r="BE2944" t="s">
        <v>582</v>
      </c>
      <c r="BF2944" t="s">
        <v>583</v>
      </c>
      <c r="BG2944" t="s">
        <v>98</v>
      </c>
      <c r="BH2944" t="s">
        <v>584</v>
      </c>
      <c r="BI2944" t="s">
        <v>142</v>
      </c>
      <c r="BL2944" t="s">
        <v>585</v>
      </c>
      <c r="BN2944">
        <v>23.13333333333334</v>
      </c>
      <c r="BO2944">
        <v>4.6608296829355762</v>
      </c>
      <c r="BP2944">
        <v>0.2014767874467828</v>
      </c>
      <c r="BQ2944">
        <v>24.266666666666669</v>
      </c>
      <c r="BR2944">
        <v>1.7009801096230761</v>
      </c>
      <c r="BS2944">
        <v>7.0095334187764105E-2</v>
      </c>
      <c r="BT2944">
        <v>0.95329670329670346</v>
      </c>
      <c r="BU2944">
        <v>-6.9002787620435116E-2</v>
      </c>
      <c r="BV2944" s="3">
        <v>1.048991354466859</v>
      </c>
      <c r="BW2944">
        <v>6.9002787620435019E-2</v>
      </c>
      <c r="BX2944">
        <v>0.66161349792312651</v>
      </c>
      <c r="BY2944">
        <v>-0.17939564309617939</v>
      </c>
    </row>
    <row r="2945" spans="1:77" x14ac:dyDescent="0.3">
      <c r="A2945" t="s">
        <v>22107</v>
      </c>
      <c r="B2945" t="s">
        <v>25004</v>
      </c>
      <c r="C2945" t="s">
        <v>1976</v>
      </c>
      <c r="D2945">
        <v>1.0713000000000001E-3</v>
      </c>
      <c r="E2945">
        <v>7.5979699999999994E-5</v>
      </c>
      <c r="F2945">
        <v>1</v>
      </c>
      <c r="G2945">
        <v>1</v>
      </c>
      <c r="H2945">
        <v>1</v>
      </c>
      <c r="I2945" t="s">
        <v>82</v>
      </c>
      <c r="J2945" t="s">
        <v>25005</v>
      </c>
      <c r="K2945" t="s">
        <v>22111</v>
      </c>
      <c r="M2945">
        <v>0</v>
      </c>
      <c r="N2945">
        <v>1909.0713900000001</v>
      </c>
      <c r="O2945">
        <v>1.0680000000000001</v>
      </c>
      <c r="P2945">
        <v>0.09</v>
      </c>
      <c r="Q2945">
        <v>0.30970055743914199</v>
      </c>
      <c r="R2945">
        <v>0.97670722284965295</v>
      </c>
      <c r="S2945">
        <v>5.92</v>
      </c>
      <c r="T2945">
        <v>0.38</v>
      </c>
      <c r="U2945">
        <v>110.7</v>
      </c>
      <c r="V2945">
        <v>113.8</v>
      </c>
      <c r="W2945">
        <v>101.4</v>
      </c>
      <c r="X2945">
        <v>103.1</v>
      </c>
      <c r="Y2945">
        <v>103.9</v>
      </c>
      <c r="Z2945">
        <v>103.7</v>
      </c>
      <c r="AB2945" t="s">
        <v>86</v>
      </c>
      <c r="AC2945" t="s">
        <v>86</v>
      </c>
      <c r="AD2945" t="s">
        <v>86</v>
      </c>
      <c r="AE2945" t="s">
        <v>86</v>
      </c>
      <c r="AF2945" t="s">
        <v>86</v>
      </c>
      <c r="AG2945" t="s">
        <v>86</v>
      </c>
      <c r="AH2945" t="s">
        <v>86</v>
      </c>
      <c r="AI2945">
        <v>1.0349999999999999E-4</v>
      </c>
      <c r="AJ2945">
        <v>6.7730000000000004E-4</v>
      </c>
      <c r="AK2945">
        <v>2.94</v>
      </c>
      <c r="AL2945" t="s">
        <v>25006</v>
      </c>
      <c r="AM2945" t="s">
        <v>22107</v>
      </c>
      <c r="AN2945" t="s">
        <v>22113</v>
      </c>
      <c r="AO2945" t="s">
        <v>22114</v>
      </c>
      <c r="AP2945" t="s">
        <v>22115</v>
      </c>
      <c r="AQ2945" t="s">
        <v>22116</v>
      </c>
      <c r="AR2945" t="s">
        <v>22117</v>
      </c>
      <c r="AS2945" t="s">
        <v>22118</v>
      </c>
      <c r="AT2945">
        <v>100</v>
      </c>
      <c r="AU2945">
        <v>907</v>
      </c>
      <c r="AV2945">
        <v>166</v>
      </c>
      <c r="AW2945">
        <v>178</v>
      </c>
      <c r="AX2945">
        <v>165</v>
      </c>
      <c r="AY2945" t="s">
        <v>25007</v>
      </c>
      <c r="AZ2945" t="s">
        <v>25008</v>
      </c>
      <c r="BA2945" t="s">
        <v>96</v>
      </c>
      <c r="BF2945" t="s">
        <v>22121</v>
      </c>
      <c r="BG2945" t="s">
        <v>1926</v>
      </c>
      <c r="BH2945" t="s">
        <v>22122</v>
      </c>
      <c r="BI2945" t="s">
        <v>715</v>
      </c>
      <c r="BJ2945" t="s">
        <v>6324</v>
      </c>
      <c r="BK2945" t="s">
        <v>22123</v>
      </c>
      <c r="BN2945">
        <v>103.56666666666671</v>
      </c>
      <c r="BO2945">
        <v>0.41633319989323248</v>
      </c>
      <c r="BP2945">
        <v>4.0199536520106128E-3</v>
      </c>
      <c r="BQ2945">
        <v>108.6333333333333</v>
      </c>
      <c r="BR2945">
        <v>6.4531645983450074</v>
      </c>
      <c r="BS2945">
        <v>5.9403172123458192E-2</v>
      </c>
      <c r="BT2945">
        <v>0.95335992635777844</v>
      </c>
      <c r="BU2945">
        <v>-6.8907110616723485E-2</v>
      </c>
      <c r="BV2945" s="3">
        <v>1.048921789507564</v>
      </c>
      <c r="BW2945">
        <v>6.8907110616723416E-2</v>
      </c>
      <c r="BX2945">
        <v>0.25248587988762372</v>
      </c>
      <c r="BY2945">
        <v>-0.59776290450911307</v>
      </c>
    </row>
    <row r="2946" spans="1:77" x14ac:dyDescent="0.3">
      <c r="A2946" t="s">
        <v>21885</v>
      </c>
      <c r="B2946" t="s">
        <v>26538</v>
      </c>
      <c r="C2946" t="s">
        <v>4750</v>
      </c>
      <c r="D2946">
        <v>1.08197E-3</v>
      </c>
      <c r="E2946">
        <v>7.5979699999999994E-5</v>
      </c>
      <c r="F2946">
        <v>1</v>
      </c>
      <c r="G2946">
        <v>1</v>
      </c>
      <c r="H2946">
        <v>1</v>
      </c>
      <c r="I2946" t="s">
        <v>82</v>
      </c>
      <c r="J2946" t="s">
        <v>26539</v>
      </c>
      <c r="K2946" t="s">
        <v>21889</v>
      </c>
      <c r="M2946">
        <v>0</v>
      </c>
      <c r="N2946">
        <v>2053.2089999999998</v>
      </c>
      <c r="O2946">
        <v>1.06</v>
      </c>
      <c r="P2946">
        <v>0.08</v>
      </c>
      <c r="Q2946">
        <v>0.86418875229400305</v>
      </c>
      <c r="R2946">
        <v>0.98705366119986104</v>
      </c>
      <c r="S2946">
        <v>23.94</v>
      </c>
      <c r="T2946">
        <v>3.37</v>
      </c>
      <c r="U2946">
        <v>155.19999999999999</v>
      </c>
      <c r="V2946">
        <v>94.8</v>
      </c>
      <c r="W2946">
        <v>129.69999999999999</v>
      </c>
      <c r="X2946">
        <v>116</v>
      </c>
      <c r="Y2946">
        <v>122.4</v>
      </c>
      <c r="Z2946">
        <v>123.6</v>
      </c>
      <c r="AB2946" t="s">
        <v>86</v>
      </c>
      <c r="AC2946" t="s">
        <v>86</v>
      </c>
      <c r="AD2946" t="s">
        <v>86</v>
      </c>
      <c r="AE2946" t="s">
        <v>86</v>
      </c>
      <c r="AF2946" t="s">
        <v>86</v>
      </c>
      <c r="AG2946" t="s">
        <v>86</v>
      </c>
      <c r="AH2946" t="s">
        <v>86</v>
      </c>
      <c r="AI2946">
        <v>1.0349999999999999E-4</v>
      </c>
      <c r="AJ2946">
        <v>6.7920000000000003E-4</v>
      </c>
      <c r="AK2946">
        <v>2.54</v>
      </c>
      <c r="AL2946" t="s">
        <v>26540</v>
      </c>
      <c r="AM2946" t="s">
        <v>21885</v>
      </c>
      <c r="AN2946" t="s">
        <v>21891</v>
      </c>
      <c r="AO2946" t="s">
        <v>21892</v>
      </c>
      <c r="AP2946" t="s">
        <v>21893</v>
      </c>
      <c r="AQ2946" t="s">
        <v>21894</v>
      </c>
      <c r="AR2946" t="s">
        <v>21895</v>
      </c>
      <c r="AS2946" t="s">
        <v>21896</v>
      </c>
      <c r="AT2946">
        <v>100</v>
      </c>
      <c r="AU2946">
        <v>553</v>
      </c>
      <c r="AV2946">
        <v>283</v>
      </c>
      <c r="AW2946">
        <v>293</v>
      </c>
      <c r="AX2946">
        <v>282</v>
      </c>
      <c r="AY2946" t="s">
        <v>26541</v>
      </c>
      <c r="AZ2946" t="s">
        <v>26542</v>
      </c>
      <c r="BA2946" t="s">
        <v>96</v>
      </c>
      <c r="BG2946" t="s">
        <v>2005</v>
      </c>
      <c r="BH2946" t="s">
        <v>21899</v>
      </c>
      <c r="BI2946" t="s">
        <v>339</v>
      </c>
      <c r="BK2946" t="s">
        <v>444</v>
      </c>
      <c r="BN2946">
        <v>120.6666666666667</v>
      </c>
      <c r="BO2946">
        <v>4.085747585611883</v>
      </c>
      <c r="BP2946">
        <v>3.3859786621092951E-2</v>
      </c>
      <c r="BQ2946">
        <v>126.56666666666671</v>
      </c>
      <c r="BR2946">
        <v>30.32166442221358</v>
      </c>
      <c r="BS2946">
        <v>0.23957069598799249</v>
      </c>
      <c r="BT2946">
        <v>0.95338425072425603</v>
      </c>
      <c r="BU2946">
        <v>-6.887030164852137E-2</v>
      </c>
      <c r="BV2946" s="3">
        <v>1.048895027624309</v>
      </c>
      <c r="BW2946">
        <v>6.8870301648521468E-2</v>
      </c>
      <c r="BX2946">
        <v>0.85704463557050814</v>
      </c>
      <c r="BY2946">
        <v>-6.6996559083608326E-2</v>
      </c>
    </row>
    <row r="2947" spans="1:77" x14ac:dyDescent="0.3">
      <c r="A2947" t="s">
        <v>6869</v>
      </c>
      <c r="B2947" t="s">
        <v>40272</v>
      </c>
      <c r="C2947" t="s">
        <v>322</v>
      </c>
      <c r="D2947">
        <v>3.49364E-5</v>
      </c>
      <c r="E2947">
        <v>7.5979699999999994E-5</v>
      </c>
      <c r="F2947">
        <v>1</v>
      </c>
      <c r="G2947">
        <v>1</v>
      </c>
      <c r="H2947">
        <v>1</v>
      </c>
      <c r="I2947" t="s">
        <v>82</v>
      </c>
      <c r="J2947" t="s">
        <v>29162</v>
      </c>
      <c r="K2947" t="s">
        <v>6872</v>
      </c>
      <c r="M2947">
        <v>0</v>
      </c>
      <c r="N2947">
        <v>2251.1678099999999</v>
      </c>
      <c r="O2947">
        <v>0.997</v>
      </c>
      <c r="P2947">
        <v>0</v>
      </c>
      <c r="Q2947">
        <v>0.524052126249687</v>
      </c>
      <c r="R2947">
        <v>0.97670722284965295</v>
      </c>
      <c r="S2947">
        <v>8.84</v>
      </c>
      <c r="T2947">
        <v>7.62</v>
      </c>
      <c r="U2947">
        <v>161.4</v>
      </c>
      <c r="V2947">
        <v>192</v>
      </c>
      <c r="W2947">
        <v>172.3</v>
      </c>
      <c r="X2947">
        <v>152.5</v>
      </c>
      <c r="Y2947">
        <v>172.8</v>
      </c>
      <c r="Z2947">
        <v>175.9</v>
      </c>
      <c r="AB2947" t="s">
        <v>86</v>
      </c>
      <c r="AC2947" t="s">
        <v>86</v>
      </c>
      <c r="AD2947" t="s">
        <v>86</v>
      </c>
      <c r="AE2947" t="s">
        <v>86</v>
      </c>
      <c r="AF2947" t="s">
        <v>86</v>
      </c>
      <c r="AG2947" t="s">
        <v>86</v>
      </c>
      <c r="AH2947" t="s">
        <v>86</v>
      </c>
      <c r="AI2947">
        <v>1.0349999999999999E-4</v>
      </c>
      <c r="AJ2947">
        <v>1.7649999999999999E-5</v>
      </c>
      <c r="AK2947">
        <v>4.18</v>
      </c>
      <c r="AL2947" t="s">
        <v>40273</v>
      </c>
      <c r="AM2947" t="s">
        <v>6869</v>
      </c>
      <c r="AN2947" t="s">
        <v>6874</v>
      </c>
      <c r="AO2947" t="s">
        <v>6875</v>
      </c>
      <c r="AP2947" t="s">
        <v>6876</v>
      </c>
      <c r="AQ2947" t="s">
        <v>6877</v>
      </c>
      <c r="AR2947" t="s">
        <v>6878</v>
      </c>
      <c r="AS2947" t="s">
        <v>6879</v>
      </c>
      <c r="AT2947">
        <v>100</v>
      </c>
      <c r="AU2947">
        <v>446</v>
      </c>
      <c r="AV2947">
        <v>47</v>
      </c>
      <c r="AW2947">
        <v>62</v>
      </c>
      <c r="AX2947">
        <v>46</v>
      </c>
      <c r="AY2947" t="s">
        <v>40274</v>
      </c>
      <c r="AZ2947" t="s">
        <v>29172</v>
      </c>
      <c r="BA2947" t="s">
        <v>96</v>
      </c>
      <c r="BC2947" t="s">
        <v>746</v>
      </c>
      <c r="BD2947" t="s">
        <v>747</v>
      </c>
      <c r="BF2947" t="s">
        <v>6882</v>
      </c>
      <c r="BG2947" t="s">
        <v>271</v>
      </c>
      <c r="BH2947" t="s">
        <v>6883</v>
      </c>
      <c r="BI2947" t="s">
        <v>3111</v>
      </c>
      <c r="BL2947" t="s">
        <v>2364</v>
      </c>
      <c r="BN2947">
        <v>167.06666666666669</v>
      </c>
      <c r="BO2947">
        <v>12.709969839985201</v>
      </c>
      <c r="BP2947">
        <v>7.607723367908141E-2</v>
      </c>
      <c r="BQ2947">
        <v>175.23333333333329</v>
      </c>
      <c r="BR2947">
        <v>15.50945947908351</v>
      </c>
      <c r="BS2947">
        <v>8.8507472773921472E-2</v>
      </c>
      <c r="BT2947">
        <v>0.95339547270306269</v>
      </c>
      <c r="BU2947">
        <v>-6.8853320250015199E-2</v>
      </c>
      <c r="BV2947" s="3">
        <v>1.048882681564246</v>
      </c>
      <c r="BW2947">
        <v>6.8853320250015337E-2</v>
      </c>
      <c r="BX2947">
        <v>0.52448967207692143</v>
      </c>
      <c r="BY2947">
        <v>-0.28026305924194611</v>
      </c>
    </row>
    <row r="2948" spans="1:77" x14ac:dyDescent="0.3">
      <c r="A2948" t="s">
        <v>9691</v>
      </c>
      <c r="B2948" t="s">
        <v>53858</v>
      </c>
      <c r="C2948" t="s">
        <v>53859</v>
      </c>
      <c r="D2948">
        <v>2.6655899999999998E-3</v>
      </c>
      <c r="E2948">
        <v>1.71607E-4</v>
      </c>
      <c r="F2948">
        <v>1</v>
      </c>
      <c r="G2948">
        <v>1</v>
      </c>
      <c r="H2948">
        <v>1</v>
      </c>
      <c r="I2948" t="s">
        <v>82</v>
      </c>
      <c r="J2948" t="s">
        <v>23478</v>
      </c>
      <c r="K2948" t="s">
        <v>9695</v>
      </c>
      <c r="M2948">
        <v>0</v>
      </c>
      <c r="N2948">
        <v>1915.95029</v>
      </c>
      <c r="O2948">
        <v>0.92400000000000004</v>
      </c>
      <c r="P2948">
        <v>-0.11</v>
      </c>
      <c r="Q2948">
        <v>0.77387148774044101</v>
      </c>
      <c r="R2948">
        <v>0.98634738845248704</v>
      </c>
      <c r="S2948">
        <v>19.670000000000002</v>
      </c>
      <c r="T2948">
        <v>2.5099999999999998</v>
      </c>
      <c r="U2948">
        <v>271.10000000000002</v>
      </c>
      <c r="V2948">
        <v>375.2</v>
      </c>
      <c r="W2948">
        <v>271</v>
      </c>
      <c r="X2948">
        <v>283.39999999999998</v>
      </c>
      <c r="Y2948">
        <v>297.7</v>
      </c>
      <c r="Z2948">
        <v>293.5</v>
      </c>
      <c r="AB2948" t="s">
        <v>86</v>
      </c>
      <c r="AC2948" t="s">
        <v>86</v>
      </c>
      <c r="AD2948" t="s">
        <v>86</v>
      </c>
      <c r="AE2948" t="s">
        <v>86</v>
      </c>
      <c r="AF2948" t="s">
        <v>86</v>
      </c>
      <c r="AG2948" t="s">
        <v>86</v>
      </c>
      <c r="AH2948" t="s">
        <v>86</v>
      </c>
      <c r="AI2948">
        <v>1.696E-4</v>
      </c>
      <c r="AJ2948">
        <v>1.781E-3</v>
      </c>
      <c r="AK2948">
        <v>2.81</v>
      </c>
      <c r="AL2948" t="s">
        <v>53860</v>
      </c>
      <c r="AM2948" t="s">
        <v>9691</v>
      </c>
      <c r="AN2948" t="s">
        <v>9697</v>
      </c>
      <c r="AO2948" t="s">
        <v>9698</v>
      </c>
      <c r="AP2948" t="s">
        <v>9699</v>
      </c>
      <c r="AQ2948" t="s">
        <v>9700</v>
      </c>
      <c r="AR2948" t="s">
        <v>9701</v>
      </c>
      <c r="AS2948" t="s">
        <v>9702</v>
      </c>
      <c r="AT2948">
        <v>100</v>
      </c>
      <c r="AU2948">
        <v>493</v>
      </c>
      <c r="AV2948">
        <v>69</v>
      </c>
      <c r="AW2948">
        <v>82</v>
      </c>
      <c r="AX2948">
        <v>68</v>
      </c>
      <c r="AY2948" t="s">
        <v>53861</v>
      </c>
      <c r="AZ2948" t="s">
        <v>53862</v>
      </c>
      <c r="BA2948" t="s">
        <v>96</v>
      </c>
      <c r="BF2948" t="s">
        <v>9705</v>
      </c>
      <c r="BG2948" t="s">
        <v>476</v>
      </c>
      <c r="BH2948" t="s">
        <v>9706</v>
      </c>
      <c r="BI2948" t="s">
        <v>183</v>
      </c>
      <c r="BK2948" t="s">
        <v>1184</v>
      </c>
      <c r="BL2948" t="s">
        <v>184</v>
      </c>
      <c r="BN2948">
        <v>291.5333333333333</v>
      </c>
      <c r="BO2948">
        <v>7.3500566891237957</v>
      </c>
      <c r="BP2948">
        <v>2.521171972029658E-2</v>
      </c>
      <c r="BQ2948">
        <v>305.76666666666671</v>
      </c>
      <c r="BR2948">
        <v>60.131051324031681</v>
      </c>
      <c r="BS2948">
        <v>0.19665665973192531</v>
      </c>
      <c r="BT2948">
        <v>0.95345034339910606</v>
      </c>
      <c r="BU2948">
        <v>-6.8770291322951163E-2</v>
      </c>
      <c r="BV2948" s="3">
        <v>1.0488223187742971</v>
      </c>
      <c r="BW2948">
        <v>6.8770291322951232E-2</v>
      </c>
      <c r="BX2948">
        <v>0.76016583517420189</v>
      </c>
      <c r="BY2948">
        <v>-0.1190916531869325</v>
      </c>
    </row>
    <row r="2949" spans="1:77" x14ac:dyDescent="0.3">
      <c r="A2949" t="s">
        <v>445</v>
      </c>
      <c r="B2949" t="s">
        <v>31286</v>
      </c>
      <c r="C2949" t="s">
        <v>6622</v>
      </c>
      <c r="D2949">
        <v>2.0235000000000001E-4</v>
      </c>
      <c r="E2949">
        <v>7.5979699999999994E-5</v>
      </c>
      <c r="F2949">
        <v>2</v>
      </c>
      <c r="G2949">
        <v>4</v>
      </c>
      <c r="H2949">
        <v>1</v>
      </c>
      <c r="I2949" t="s">
        <v>187</v>
      </c>
      <c r="J2949" t="s">
        <v>31287</v>
      </c>
      <c r="K2949" t="s">
        <v>20437</v>
      </c>
      <c r="M2949">
        <v>0</v>
      </c>
      <c r="N2949">
        <v>2138.1387599999998</v>
      </c>
      <c r="O2949">
        <v>1.038</v>
      </c>
      <c r="P2949">
        <v>0.05</v>
      </c>
      <c r="Q2949">
        <v>0.631382292102036</v>
      </c>
      <c r="R2949">
        <v>0.976870663563289</v>
      </c>
      <c r="S2949">
        <v>13.05</v>
      </c>
      <c r="T2949">
        <v>3.89</v>
      </c>
      <c r="U2949">
        <v>101</v>
      </c>
      <c r="V2949">
        <v>118.9</v>
      </c>
      <c r="W2949">
        <v>92.3</v>
      </c>
      <c r="X2949">
        <v>103.7</v>
      </c>
      <c r="Y2949">
        <v>96.7</v>
      </c>
      <c r="Z2949">
        <v>97.3</v>
      </c>
      <c r="AA2949" t="s">
        <v>326</v>
      </c>
      <c r="AB2949" t="s">
        <v>86</v>
      </c>
      <c r="AC2949" t="s">
        <v>86</v>
      </c>
      <c r="AD2949" t="s">
        <v>86</v>
      </c>
      <c r="AE2949" t="s">
        <v>86</v>
      </c>
      <c r="AF2949" t="s">
        <v>86</v>
      </c>
      <c r="AG2949" t="s">
        <v>86</v>
      </c>
      <c r="AH2949" t="s">
        <v>86</v>
      </c>
      <c r="AI2949">
        <v>1.0349999999999999E-4</v>
      </c>
      <c r="AJ2949">
        <v>1.142E-4</v>
      </c>
      <c r="AK2949">
        <v>4.57</v>
      </c>
      <c r="AL2949" t="s">
        <v>31288</v>
      </c>
      <c r="AM2949" t="s">
        <v>445</v>
      </c>
      <c r="AN2949" t="s">
        <v>450</v>
      </c>
      <c r="AO2949" t="s">
        <v>451</v>
      </c>
      <c r="AP2949" t="s">
        <v>452</v>
      </c>
      <c r="AQ2949" t="s">
        <v>453</v>
      </c>
      <c r="AR2949" t="s">
        <v>454</v>
      </c>
      <c r="AS2949" t="s">
        <v>455</v>
      </c>
      <c r="AT2949">
        <v>100</v>
      </c>
      <c r="AU2949">
        <v>451</v>
      </c>
      <c r="AV2949">
        <v>124</v>
      </c>
      <c r="AW2949">
        <v>139</v>
      </c>
      <c r="AX2949">
        <v>123</v>
      </c>
      <c r="AY2949" t="s">
        <v>31289</v>
      </c>
      <c r="AZ2949" t="s">
        <v>24087</v>
      </c>
      <c r="BA2949" t="s">
        <v>96</v>
      </c>
      <c r="BF2949" t="s">
        <v>460</v>
      </c>
      <c r="BG2949" t="s">
        <v>98</v>
      </c>
      <c r="BH2949" t="s">
        <v>461</v>
      </c>
      <c r="BI2949" t="s">
        <v>339</v>
      </c>
      <c r="BN2949">
        <v>99.233333333333334</v>
      </c>
      <c r="BO2949">
        <v>3.8798625405203908</v>
      </c>
      <c r="BP2949">
        <v>3.9098379649180968E-2</v>
      </c>
      <c r="BQ2949">
        <v>104.06666666666671</v>
      </c>
      <c r="BR2949">
        <v>13.56257104436078</v>
      </c>
      <c r="BS2949">
        <v>0.1303257947888608</v>
      </c>
      <c r="BT2949">
        <v>0.95355541319666881</v>
      </c>
      <c r="BU2949">
        <v>-6.8611315739872725E-2</v>
      </c>
      <c r="BV2949" s="3">
        <v>1.04870675176352</v>
      </c>
      <c r="BW2949">
        <v>6.8611315739872628E-2</v>
      </c>
      <c r="BX2949">
        <v>0.61208334725419511</v>
      </c>
      <c r="BY2949">
        <v>-0.2131894360440125</v>
      </c>
    </row>
    <row r="2950" spans="1:77" x14ac:dyDescent="0.3">
      <c r="A2950" t="s">
        <v>18379</v>
      </c>
      <c r="B2950" t="s">
        <v>19647</v>
      </c>
      <c r="C2950" t="s">
        <v>1328</v>
      </c>
      <c r="D2950">
        <v>1.04078E-4</v>
      </c>
      <c r="E2950">
        <v>7.5979699999999994E-5</v>
      </c>
      <c r="F2950">
        <v>1</v>
      </c>
      <c r="G2950">
        <v>2</v>
      </c>
      <c r="H2950">
        <v>1</v>
      </c>
      <c r="I2950" t="s">
        <v>82</v>
      </c>
      <c r="J2950" t="s">
        <v>6099</v>
      </c>
      <c r="K2950" t="s">
        <v>18382</v>
      </c>
      <c r="M2950">
        <v>1</v>
      </c>
      <c r="N2950">
        <v>2749.4552199999998</v>
      </c>
      <c r="O2950">
        <v>1.0980000000000001</v>
      </c>
      <c r="P2950">
        <v>0.14000000000000001</v>
      </c>
      <c r="Q2950">
        <v>0.86602159618195496</v>
      </c>
      <c r="R2950">
        <v>0.98705366119986104</v>
      </c>
      <c r="S2950">
        <v>23.54</v>
      </c>
      <c r="T2950">
        <v>6.89</v>
      </c>
      <c r="U2950">
        <v>63.2</v>
      </c>
      <c r="V2950">
        <v>39</v>
      </c>
      <c r="W2950">
        <v>55.4</v>
      </c>
      <c r="X2950">
        <v>46.5</v>
      </c>
      <c r="Y2950">
        <v>53.4</v>
      </c>
      <c r="Z2950">
        <v>50.4</v>
      </c>
      <c r="AB2950" t="s">
        <v>86</v>
      </c>
      <c r="AC2950" t="s">
        <v>86</v>
      </c>
      <c r="AD2950" t="s">
        <v>86</v>
      </c>
      <c r="AE2950" t="s">
        <v>86</v>
      </c>
      <c r="AF2950" t="s">
        <v>86</v>
      </c>
      <c r="AG2950" t="s">
        <v>86</v>
      </c>
      <c r="AH2950" t="s">
        <v>86</v>
      </c>
      <c r="AI2950">
        <v>1.0349999999999999E-4</v>
      </c>
      <c r="AJ2950">
        <v>5.6579999999999997E-5</v>
      </c>
      <c r="AK2950">
        <v>4.9800000000000004</v>
      </c>
      <c r="AL2950" t="s">
        <v>19648</v>
      </c>
      <c r="AM2950" t="s">
        <v>18379</v>
      </c>
      <c r="AN2950" t="s">
        <v>18384</v>
      </c>
      <c r="AO2950" t="s">
        <v>18385</v>
      </c>
      <c r="AP2950" t="s">
        <v>18386</v>
      </c>
      <c r="AQ2950" t="s">
        <v>18387</v>
      </c>
      <c r="AR2950" t="s">
        <v>18388</v>
      </c>
      <c r="AS2950" t="s">
        <v>18389</v>
      </c>
      <c r="AT2950">
        <v>100</v>
      </c>
      <c r="AU2950">
        <v>634</v>
      </c>
      <c r="AV2950">
        <v>187</v>
      </c>
      <c r="AW2950">
        <v>205</v>
      </c>
      <c r="AX2950">
        <v>186</v>
      </c>
      <c r="AY2950" t="s">
        <v>19649</v>
      </c>
      <c r="AZ2950" t="s">
        <v>19650</v>
      </c>
      <c r="BA2950" t="s">
        <v>96</v>
      </c>
      <c r="BG2950" t="s">
        <v>2005</v>
      </c>
      <c r="BH2950" t="s">
        <v>18392</v>
      </c>
      <c r="BI2950" t="s">
        <v>1657</v>
      </c>
      <c r="BL2950" t="s">
        <v>2364</v>
      </c>
      <c r="BN2950">
        <v>50.1</v>
      </c>
      <c r="BO2950">
        <v>3.4597687784012381</v>
      </c>
      <c r="BP2950">
        <v>6.9057261045932891E-2</v>
      </c>
      <c r="BQ2950">
        <v>52.533333333333331</v>
      </c>
      <c r="BR2950">
        <v>12.352057858241</v>
      </c>
      <c r="BS2950">
        <v>0.2351280049157552</v>
      </c>
      <c r="BT2950">
        <v>0.95368020304568535</v>
      </c>
      <c r="BU2950">
        <v>-6.8422525540011575E-2</v>
      </c>
      <c r="BV2950" s="3">
        <v>1.048569527611444</v>
      </c>
      <c r="BW2950">
        <v>6.8422525540011617E-2</v>
      </c>
      <c r="BX2950">
        <v>0.85538029992085907</v>
      </c>
      <c r="BY2950">
        <v>-6.7840756106545483E-2</v>
      </c>
    </row>
    <row r="2951" spans="1:77" x14ac:dyDescent="0.3">
      <c r="A2951" t="s">
        <v>33111</v>
      </c>
      <c r="B2951" t="s">
        <v>33112</v>
      </c>
      <c r="C2951" t="s">
        <v>33113</v>
      </c>
      <c r="D2951">
        <v>9.1481200000000001E-5</v>
      </c>
      <c r="E2951">
        <v>7.5979699999999994E-5</v>
      </c>
      <c r="F2951">
        <v>1</v>
      </c>
      <c r="G2951">
        <v>1</v>
      </c>
      <c r="H2951">
        <v>1</v>
      </c>
      <c r="I2951" t="s">
        <v>82</v>
      </c>
      <c r="J2951" t="s">
        <v>33114</v>
      </c>
      <c r="K2951" t="s">
        <v>33115</v>
      </c>
      <c r="M2951">
        <v>0</v>
      </c>
      <c r="N2951">
        <v>2098.1285899999998</v>
      </c>
      <c r="O2951">
        <v>1.0289999999999999</v>
      </c>
      <c r="P2951">
        <v>0.04</v>
      </c>
      <c r="Q2951">
        <v>0.40722755175610598</v>
      </c>
      <c r="R2951">
        <v>0.97670722284965295</v>
      </c>
      <c r="S2951">
        <v>7.61</v>
      </c>
      <c r="T2951">
        <v>2.08</v>
      </c>
      <c r="U2951">
        <v>115.3</v>
      </c>
      <c r="V2951">
        <v>133.5</v>
      </c>
      <c r="W2951">
        <v>120.6</v>
      </c>
      <c r="X2951">
        <v>117.2</v>
      </c>
      <c r="Y2951">
        <v>115.1</v>
      </c>
      <c r="Z2951">
        <v>120</v>
      </c>
      <c r="AB2951" t="s">
        <v>86</v>
      </c>
      <c r="AC2951" t="s">
        <v>86</v>
      </c>
      <c r="AD2951" t="s">
        <v>86</v>
      </c>
      <c r="AE2951" t="s">
        <v>86</v>
      </c>
      <c r="AF2951" t="s">
        <v>86</v>
      </c>
      <c r="AG2951" t="s">
        <v>86</v>
      </c>
      <c r="AH2951" t="s">
        <v>86</v>
      </c>
      <c r="AI2951">
        <v>1.0349999999999999E-4</v>
      </c>
      <c r="AJ2951">
        <v>4.9450000000000003E-5</v>
      </c>
      <c r="AK2951">
        <v>3.72</v>
      </c>
      <c r="AL2951" t="s">
        <v>33116</v>
      </c>
      <c r="AM2951" t="s">
        <v>33111</v>
      </c>
      <c r="AN2951" t="s">
        <v>33117</v>
      </c>
      <c r="AO2951" t="s">
        <v>33118</v>
      </c>
      <c r="AP2951" t="s">
        <v>33119</v>
      </c>
      <c r="AQ2951" t="s">
        <v>33120</v>
      </c>
      <c r="AR2951" t="s">
        <v>33121</v>
      </c>
      <c r="AS2951" t="s">
        <v>33122</v>
      </c>
      <c r="AT2951">
        <v>100</v>
      </c>
      <c r="AU2951">
        <v>417</v>
      </c>
      <c r="AV2951">
        <v>134</v>
      </c>
      <c r="AW2951">
        <v>148</v>
      </c>
      <c r="AX2951">
        <v>133</v>
      </c>
      <c r="AY2951" t="s">
        <v>33123</v>
      </c>
      <c r="AZ2951" t="s">
        <v>33124</v>
      </c>
      <c r="BA2951" t="s">
        <v>96</v>
      </c>
      <c r="BF2951" t="s">
        <v>33125</v>
      </c>
      <c r="BG2951" t="s">
        <v>1310</v>
      </c>
      <c r="BH2951" t="s">
        <v>33126</v>
      </c>
      <c r="BI2951" t="s">
        <v>33127</v>
      </c>
      <c r="BJ2951" t="s">
        <v>8124</v>
      </c>
      <c r="BK2951" t="s">
        <v>33128</v>
      </c>
      <c r="BN2951">
        <v>117.43333333333329</v>
      </c>
      <c r="BO2951">
        <v>2.4583192089989749</v>
      </c>
      <c r="BP2951">
        <v>2.0933742909443439E-2</v>
      </c>
      <c r="BQ2951">
        <v>123.1333333333333</v>
      </c>
      <c r="BR2951">
        <v>9.3607335894861023</v>
      </c>
      <c r="BS2951">
        <v>7.6021117402431809E-2</v>
      </c>
      <c r="BT2951">
        <v>0.95370871683811598</v>
      </c>
      <c r="BU2951">
        <v>-6.8379391487474267E-2</v>
      </c>
      <c r="BV2951" s="3">
        <v>1.0485381776894691</v>
      </c>
      <c r="BW2951">
        <v>6.8379391487474309E-2</v>
      </c>
      <c r="BX2951">
        <v>0.36776713331670408</v>
      </c>
      <c r="BY2951">
        <v>-0.43442708547583042</v>
      </c>
    </row>
    <row r="2952" spans="1:77" x14ac:dyDescent="0.3">
      <c r="A2952" t="s">
        <v>14927</v>
      </c>
      <c r="B2952" t="s">
        <v>39848</v>
      </c>
      <c r="C2952" t="s">
        <v>1914</v>
      </c>
      <c r="D2952">
        <v>6.5245799999999997E-4</v>
      </c>
      <c r="E2952">
        <v>7.5979699999999994E-5</v>
      </c>
      <c r="F2952">
        <v>1</v>
      </c>
      <c r="G2952">
        <v>1</v>
      </c>
      <c r="H2952">
        <v>1</v>
      </c>
      <c r="I2952" t="s">
        <v>82</v>
      </c>
      <c r="J2952" t="s">
        <v>39849</v>
      </c>
      <c r="K2952" t="s">
        <v>14931</v>
      </c>
      <c r="M2952">
        <v>0</v>
      </c>
      <c r="N2952">
        <v>1962.1303</v>
      </c>
      <c r="O2952">
        <v>0.999</v>
      </c>
      <c r="P2952">
        <v>0</v>
      </c>
      <c r="Q2952">
        <v>0.74037030198768405</v>
      </c>
      <c r="R2952">
        <v>0.98417003403439896</v>
      </c>
      <c r="S2952">
        <v>17.57</v>
      </c>
      <c r="T2952">
        <v>0.78</v>
      </c>
      <c r="U2952">
        <v>123.9</v>
      </c>
      <c r="V2952">
        <v>88.6</v>
      </c>
      <c r="W2952">
        <v>98.6</v>
      </c>
      <c r="X2952">
        <v>99.7</v>
      </c>
      <c r="Y2952">
        <v>98.8</v>
      </c>
      <c r="Z2952">
        <v>98.2</v>
      </c>
      <c r="AB2952" t="s">
        <v>86</v>
      </c>
      <c r="AC2952" t="s">
        <v>86</v>
      </c>
      <c r="AD2952" t="s">
        <v>86</v>
      </c>
      <c r="AE2952" t="s">
        <v>86</v>
      </c>
      <c r="AF2952" t="s">
        <v>86</v>
      </c>
      <c r="AG2952" t="s">
        <v>86</v>
      </c>
      <c r="AH2952" t="s">
        <v>86</v>
      </c>
      <c r="AI2952">
        <v>1.0349999999999999E-4</v>
      </c>
      <c r="AJ2952">
        <v>3.9580000000000003E-4</v>
      </c>
      <c r="AK2952">
        <v>3.15</v>
      </c>
      <c r="AL2952" t="s">
        <v>39850</v>
      </c>
      <c r="AM2952" t="s">
        <v>14927</v>
      </c>
      <c r="AN2952" t="s">
        <v>14933</v>
      </c>
      <c r="AO2952" t="s">
        <v>14934</v>
      </c>
      <c r="AP2952" t="s">
        <v>14935</v>
      </c>
      <c r="AQ2952" t="s">
        <v>14936</v>
      </c>
      <c r="AR2952" t="s">
        <v>14937</v>
      </c>
      <c r="AS2952" t="s">
        <v>14938</v>
      </c>
      <c r="AT2952">
        <v>100</v>
      </c>
      <c r="AU2952">
        <v>288</v>
      </c>
      <c r="AV2952">
        <v>153</v>
      </c>
      <c r="AW2952">
        <v>167</v>
      </c>
      <c r="AX2952">
        <v>152</v>
      </c>
      <c r="AY2952" t="s">
        <v>39851</v>
      </c>
      <c r="AZ2952" t="s">
        <v>39852</v>
      </c>
      <c r="BA2952" t="s">
        <v>96</v>
      </c>
      <c r="BF2952" t="s">
        <v>14941</v>
      </c>
      <c r="BG2952" t="s">
        <v>386</v>
      </c>
      <c r="BH2952" t="s">
        <v>14942</v>
      </c>
      <c r="BI2952" t="s">
        <v>8582</v>
      </c>
      <c r="BN2952">
        <v>98.899999999999991</v>
      </c>
      <c r="BO2952">
        <v>0.75498344352707536</v>
      </c>
      <c r="BP2952">
        <v>7.6338063046215918E-3</v>
      </c>
      <c r="BQ2952">
        <v>103.7</v>
      </c>
      <c r="BR2952">
        <v>18.194229854544549</v>
      </c>
      <c r="BS2952">
        <v>0.17545062540544409</v>
      </c>
      <c r="BT2952">
        <v>0.95371263259402106</v>
      </c>
      <c r="BU2952">
        <v>-6.8373468054115108E-2</v>
      </c>
      <c r="BV2952" s="3">
        <v>1.048533872598584</v>
      </c>
      <c r="BW2952">
        <v>6.8373468054114886E-2</v>
      </c>
      <c r="BX2952">
        <v>0.72429765612874375</v>
      </c>
      <c r="BY2952">
        <v>-0.14008292020036101</v>
      </c>
    </row>
    <row r="2953" spans="1:77" x14ac:dyDescent="0.3">
      <c r="A2953" t="s">
        <v>43906</v>
      </c>
      <c r="B2953" t="s">
        <v>43907</v>
      </c>
      <c r="C2953" t="s">
        <v>930</v>
      </c>
      <c r="D2953">
        <v>2.3905599999999999E-3</v>
      </c>
      <c r="E2953">
        <v>7.5979699999999994E-5</v>
      </c>
      <c r="F2953">
        <v>1</v>
      </c>
      <c r="G2953">
        <v>1</v>
      </c>
      <c r="H2953">
        <v>1</v>
      </c>
      <c r="I2953" t="s">
        <v>82</v>
      </c>
      <c r="J2953" t="s">
        <v>43908</v>
      </c>
      <c r="K2953" t="s">
        <v>43909</v>
      </c>
      <c r="M2953">
        <v>0</v>
      </c>
      <c r="N2953">
        <v>1417.88841</v>
      </c>
      <c r="O2953">
        <v>0.95799999999999996</v>
      </c>
      <c r="P2953">
        <v>-0.06</v>
      </c>
      <c r="Q2953">
        <v>0.74535676823891495</v>
      </c>
      <c r="R2953">
        <v>0.98502414553331596</v>
      </c>
      <c r="S2953">
        <v>18.010000000000002</v>
      </c>
      <c r="T2953">
        <v>9.3699999999999992</v>
      </c>
      <c r="U2953">
        <v>38.200000000000003</v>
      </c>
      <c r="V2953">
        <v>29.4</v>
      </c>
      <c r="W2953">
        <v>27.5</v>
      </c>
      <c r="X2953">
        <v>27.2</v>
      </c>
      <c r="Y2953">
        <v>32.799999999999997</v>
      </c>
      <c r="Z2953">
        <v>30.7</v>
      </c>
      <c r="AB2953" t="s">
        <v>86</v>
      </c>
      <c r="AC2953" t="s">
        <v>86</v>
      </c>
      <c r="AD2953" t="s">
        <v>86</v>
      </c>
      <c r="AE2953" t="s">
        <v>86</v>
      </c>
      <c r="AF2953" t="s">
        <v>86</v>
      </c>
      <c r="AG2953" t="s">
        <v>86</v>
      </c>
      <c r="AH2953" t="s">
        <v>86</v>
      </c>
      <c r="AI2953">
        <v>1.0349999999999999E-4</v>
      </c>
      <c r="AJ2953">
        <v>1.583E-3</v>
      </c>
      <c r="AK2953">
        <v>2.78</v>
      </c>
      <c r="AL2953" t="s">
        <v>43910</v>
      </c>
      <c r="AM2953" t="s">
        <v>43906</v>
      </c>
      <c r="AN2953" t="s">
        <v>43911</v>
      </c>
      <c r="AO2953" t="s">
        <v>43912</v>
      </c>
      <c r="AP2953" t="s">
        <v>43913</v>
      </c>
      <c r="AQ2953" t="s">
        <v>43914</v>
      </c>
      <c r="AR2953" t="s">
        <v>43915</v>
      </c>
      <c r="AS2953" t="s">
        <v>43916</v>
      </c>
      <c r="AT2953">
        <v>100</v>
      </c>
      <c r="AU2953">
        <v>360</v>
      </c>
      <c r="AV2953">
        <v>342</v>
      </c>
      <c r="AW2953">
        <v>351</v>
      </c>
      <c r="AX2953">
        <v>341</v>
      </c>
      <c r="AY2953" t="s">
        <v>43917</v>
      </c>
      <c r="AZ2953" t="s">
        <v>43918</v>
      </c>
      <c r="BA2953" t="s">
        <v>96</v>
      </c>
      <c r="BF2953" t="s">
        <v>43919</v>
      </c>
      <c r="BG2953" t="s">
        <v>644</v>
      </c>
      <c r="BH2953" t="s">
        <v>43920</v>
      </c>
      <c r="BI2953" t="s">
        <v>339</v>
      </c>
      <c r="BN2953">
        <v>30.233333333333331</v>
      </c>
      <c r="BO2953">
        <v>2.8290163190291659</v>
      </c>
      <c r="BP2953">
        <v>9.3572755866455304E-2</v>
      </c>
      <c r="BQ2953">
        <v>31.7</v>
      </c>
      <c r="BR2953">
        <v>5.7087651904768357</v>
      </c>
      <c r="BS2953">
        <v>0.18008722998349641</v>
      </c>
      <c r="BT2953">
        <v>0.95373291272344907</v>
      </c>
      <c r="BU2953">
        <v>-6.8342790332040895E-2</v>
      </c>
      <c r="BV2953" s="3">
        <v>1.0485115766262401</v>
      </c>
      <c r="BW2953">
        <v>6.8342790332040895E-2</v>
      </c>
      <c r="BX2953">
        <v>0.74377696745938993</v>
      </c>
      <c r="BY2953">
        <v>-0.1285572745656044</v>
      </c>
    </row>
    <row r="2954" spans="1:77" x14ac:dyDescent="0.3">
      <c r="A2954" t="s">
        <v>17846</v>
      </c>
      <c r="B2954" t="s">
        <v>49450</v>
      </c>
      <c r="C2954" t="s">
        <v>1328</v>
      </c>
      <c r="D2954">
        <v>6.8563300000000005E-4</v>
      </c>
      <c r="E2954">
        <v>7.5979699999999994E-5</v>
      </c>
      <c r="F2954">
        <v>1</v>
      </c>
      <c r="G2954">
        <v>1</v>
      </c>
      <c r="H2954">
        <v>1</v>
      </c>
      <c r="I2954" t="s">
        <v>82</v>
      </c>
      <c r="J2954" t="s">
        <v>49451</v>
      </c>
      <c r="K2954" t="s">
        <v>17849</v>
      </c>
      <c r="M2954">
        <v>0</v>
      </c>
      <c r="N2954">
        <v>1874.0527199999999</v>
      </c>
      <c r="O2954">
        <v>0.95199999999999996</v>
      </c>
      <c r="P2954">
        <v>-7.0000000000000007E-2</v>
      </c>
      <c r="Q2954">
        <v>0.77461340189816197</v>
      </c>
      <c r="R2954">
        <v>0.98634738845248704</v>
      </c>
      <c r="S2954">
        <v>19.54</v>
      </c>
      <c r="T2954">
        <v>2.77</v>
      </c>
      <c r="U2954">
        <v>237.4</v>
      </c>
      <c r="V2954">
        <v>177</v>
      </c>
      <c r="W2954">
        <v>167.6</v>
      </c>
      <c r="X2954">
        <v>179.5</v>
      </c>
      <c r="Y2954">
        <v>189.7</v>
      </c>
      <c r="Z2954">
        <v>185.9</v>
      </c>
      <c r="AB2954" t="s">
        <v>86</v>
      </c>
      <c r="AC2954" t="s">
        <v>86</v>
      </c>
      <c r="AD2954" t="s">
        <v>86</v>
      </c>
      <c r="AE2954" t="s">
        <v>86</v>
      </c>
      <c r="AF2954" t="s">
        <v>86</v>
      </c>
      <c r="AG2954" t="s">
        <v>86</v>
      </c>
      <c r="AH2954" t="s">
        <v>86</v>
      </c>
      <c r="AI2954">
        <v>1.0349999999999999E-4</v>
      </c>
      <c r="AJ2954">
        <v>4.1839999999999998E-4</v>
      </c>
      <c r="AK2954">
        <v>3.43</v>
      </c>
      <c r="AL2954" t="s">
        <v>49452</v>
      </c>
      <c r="AM2954" t="s">
        <v>17846</v>
      </c>
      <c r="AN2954" t="s">
        <v>17851</v>
      </c>
      <c r="AO2954" t="s">
        <v>17852</v>
      </c>
      <c r="AP2954" t="s">
        <v>17853</v>
      </c>
      <c r="AQ2954" t="s">
        <v>17854</v>
      </c>
      <c r="AR2954" t="s">
        <v>17855</v>
      </c>
      <c r="AS2954" t="s">
        <v>17856</v>
      </c>
      <c r="AT2954">
        <v>100</v>
      </c>
      <c r="AU2954">
        <v>1235</v>
      </c>
      <c r="AV2954">
        <v>844</v>
      </c>
      <c r="AW2954">
        <v>856</v>
      </c>
      <c r="AX2954">
        <v>843</v>
      </c>
      <c r="AY2954" t="s">
        <v>49453</v>
      </c>
      <c r="AZ2954" t="s">
        <v>49454</v>
      </c>
      <c r="BA2954" t="s">
        <v>96</v>
      </c>
      <c r="BG2954" t="s">
        <v>604</v>
      </c>
      <c r="BH2954" t="s">
        <v>17859</v>
      </c>
      <c r="BI2954" t="s">
        <v>1928</v>
      </c>
      <c r="BJ2954" t="s">
        <v>1558</v>
      </c>
      <c r="BK2954" t="s">
        <v>1948</v>
      </c>
      <c r="BN2954">
        <v>185.0333333333333</v>
      </c>
      <c r="BO2954">
        <v>5.1549329125928773</v>
      </c>
      <c r="BP2954">
        <v>2.785948250365454E-2</v>
      </c>
      <c r="BQ2954">
        <v>194</v>
      </c>
      <c r="BR2954">
        <v>37.878225935225643</v>
      </c>
      <c r="BS2954">
        <v>0.19524858729497749</v>
      </c>
      <c r="BT2954">
        <v>0.95378006872852228</v>
      </c>
      <c r="BU2954">
        <v>-6.8271460034063758E-2</v>
      </c>
      <c r="BV2954" s="3">
        <v>1.0484597369843269</v>
      </c>
      <c r="BW2954">
        <v>6.8271460034063675E-2</v>
      </c>
      <c r="BX2954">
        <v>0.76132297358663947</v>
      </c>
      <c r="BY2954">
        <v>-0.118431064793095</v>
      </c>
    </row>
    <row r="2955" spans="1:77" x14ac:dyDescent="0.3">
      <c r="A2955" t="s">
        <v>11550</v>
      </c>
      <c r="B2955" t="s">
        <v>40991</v>
      </c>
      <c r="C2955" t="s">
        <v>3600</v>
      </c>
      <c r="D2955">
        <v>5.2453199999999997E-4</v>
      </c>
      <c r="E2955">
        <v>7.5979699999999994E-5</v>
      </c>
      <c r="F2955">
        <v>1</v>
      </c>
      <c r="G2955">
        <v>1</v>
      </c>
      <c r="H2955">
        <v>1</v>
      </c>
      <c r="I2955" t="s">
        <v>82</v>
      </c>
      <c r="J2955" t="s">
        <v>40992</v>
      </c>
      <c r="K2955" t="s">
        <v>11553</v>
      </c>
      <c r="M2955">
        <v>0</v>
      </c>
      <c r="N2955">
        <v>1928.02306</v>
      </c>
      <c r="O2955">
        <v>0.99299999999999999</v>
      </c>
      <c r="P2955">
        <v>-0.01</v>
      </c>
      <c r="Q2955">
        <v>0.73359654559304899</v>
      </c>
      <c r="R2955">
        <v>0.98380667191146298</v>
      </c>
      <c r="S2955">
        <v>17.14</v>
      </c>
      <c r="T2955">
        <v>9.49</v>
      </c>
      <c r="U2955">
        <v>56.9</v>
      </c>
      <c r="V2955">
        <v>78.400000000000006</v>
      </c>
      <c r="W2955">
        <v>61.7</v>
      </c>
      <c r="X2955">
        <v>56.9</v>
      </c>
      <c r="Y2955">
        <v>62.2</v>
      </c>
      <c r="Z2955">
        <v>68.8</v>
      </c>
      <c r="AB2955" t="s">
        <v>86</v>
      </c>
      <c r="AC2955" t="s">
        <v>86</v>
      </c>
      <c r="AD2955" t="s">
        <v>86</v>
      </c>
      <c r="AE2955" t="s">
        <v>86</v>
      </c>
      <c r="AF2955" t="s">
        <v>86</v>
      </c>
      <c r="AG2955" t="s">
        <v>86</v>
      </c>
      <c r="AH2955" t="s">
        <v>86</v>
      </c>
      <c r="AI2955">
        <v>1.0349999999999999E-4</v>
      </c>
      <c r="AJ2955">
        <v>3.1399999999999999E-4</v>
      </c>
      <c r="AK2955">
        <v>3.51</v>
      </c>
      <c r="AL2955" t="s">
        <v>40993</v>
      </c>
      <c r="AM2955" t="s">
        <v>11550</v>
      </c>
      <c r="AN2955" t="s">
        <v>11555</v>
      </c>
      <c r="AO2955" t="s">
        <v>11556</v>
      </c>
      <c r="AP2955" t="s">
        <v>11557</v>
      </c>
      <c r="AQ2955" t="s">
        <v>11558</v>
      </c>
      <c r="AR2955" t="s">
        <v>11559</v>
      </c>
      <c r="AS2955" t="s">
        <v>11560</v>
      </c>
      <c r="AT2955">
        <v>100</v>
      </c>
      <c r="AU2955">
        <v>1234</v>
      </c>
      <c r="AV2955">
        <v>186</v>
      </c>
      <c r="AW2955">
        <v>199</v>
      </c>
      <c r="AX2955">
        <v>185</v>
      </c>
      <c r="AY2955" t="s">
        <v>40994</v>
      </c>
      <c r="AZ2955" t="s">
        <v>40995</v>
      </c>
      <c r="BA2955" t="s">
        <v>96</v>
      </c>
      <c r="BE2955" t="s">
        <v>11563</v>
      </c>
      <c r="BF2955" t="s">
        <v>11564</v>
      </c>
      <c r="BG2955" t="s">
        <v>1926</v>
      </c>
      <c r="BH2955" t="s">
        <v>11565</v>
      </c>
      <c r="BI2955" t="s">
        <v>6810</v>
      </c>
      <c r="BJ2955" t="s">
        <v>11566</v>
      </c>
      <c r="BK2955" t="s">
        <v>11567</v>
      </c>
      <c r="BL2955" t="s">
        <v>11568</v>
      </c>
      <c r="BN2955">
        <v>62.633333333333333</v>
      </c>
      <c r="BO2955">
        <v>5.9618229874203177</v>
      </c>
      <c r="BP2955">
        <v>9.518610410995719E-2</v>
      </c>
      <c r="BQ2955">
        <v>65.666666666666671</v>
      </c>
      <c r="BR2955">
        <v>11.28553646635079</v>
      </c>
      <c r="BS2955">
        <v>0.17186096141650939</v>
      </c>
      <c r="BT2955">
        <v>0.9538071065989846</v>
      </c>
      <c r="BU2955">
        <v>-6.8230562923683361E-2</v>
      </c>
      <c r="BV2955" s="3">
        <v>1.048430015965939</v>
      </c>
      <c r="BW2955">
        <v>6.8230562923683236E-2</v>
      </c>
      <c r="BX2955">
        <v>0.73097302767634553</v>
      </c>
      <c r="BY2955">
        <v>-0.13609864786764159</v>
      </c>
    </row>
    <row r="2956" spans="1:77" x14ac:dyDescent="0.3">
      <c r="A2956" t="s">
        <v>11074</v>
      </c>
      <c r="B2956" t="s">
        <v>43650</v>
      </c>
      <c r="C2956" t="s">
        <v>43651</v>
      </c>
      <c r="D2956">
        <v>3.1312199999999999E-4</v>
      </c>
      <c r="E2956">
        <v>7.5979699999999994E-5</v>
      </c>
      <c r="F2956">
        <v>1</v>
      </c>
      <c r="G2956">
        <v>1</v>
      </c>
      <c r="H2956">
        <v>1</v>
      </c>
      <c r="I2956" t="s">
        <v>82</v>
      </c>
      <c r="J2956" t="s">
        <v>22689</v>
      </c>
      <c r="K2956" t="s">
        <v>11077</v>
      </c>
      <c r="M2956">
        <v>0</v>
      </c>
      <c r="N2956">
        <v>2516.1750200000001</v>
      </c>
      <c r="O2956">
        <v>0.98099999999999998</v>
      </c>
      <c r="P2956">
        <v>-0.03</v>
      </c>
      <c r="Q2956">
        <v>0.59002368372953296</v>
      </c>
      <c r="R2956">
        <v>0.97670722284965295</v>
      </c>
      <c r="S2956">
        <v>2.13</v>
      </c>
      <c r="T2956">
        <v>14.05</v>
      </c>
      <c r="U2956">
        <v>28.8</v>
      </c>
      <c r="V2956">
        <v>28.2</v>
      </c>
      <c r="W2956">
        <v>27.6</v>
      </c>
      <c r="X2956">
        <v>29.4</v>
      </c>
      <c r="Y2956">
        <v>22.6</v>
      </c>
      <c r="Z2956">
        <v>28.7</v>
      </c>
      <c r="AB2956" t="s">
        <v>86</v>
      </c>
      <c r="AC2956" t="s">
        <v>86</v>
      </c>
      <c r="AD2956" t="s">
        <v>86</v>
      </c>
      <c r="AE2956" t="s">
        <v>86</v>
      </c>
      <c r="AF2956" t="s">
        <v>86</v>
      </c>
      <c r="AG2956" t="s">
        <v>86</v>
      </c>
      <c r="AH2956" t="s">
        <v>86</v>
      </c>
      <c r="AI2956">
        <v>1.0349999999999999E-4</v>
      </c>
      <c r="AJ2956">
        <v>1.816E-4</v>
      </c>
      <c r="AK2956">
        <v>2.6</v>
      </c>
      <c r="AL2956" t="s">
        <v>43652</v>
      </c>
      <c r="AM2956" t="s">
        <v>11074</v>
      </c>
      <c r="AN2956" t="s">
        <v>11079</v>
      </c>
      <c r="AO2956" t="s">
        <v>11080</v>
      </c>
      <c r="AP2956" t="s">
        <v>11081</v>
      </c>
      <c r="AQ2956" t="s">
        <v>11082</v>
      </c>
      <c r="AR2956" t="s">
        <v>11083</v>
      </c>
      <c r="AS2956" t="s">
        <v>11084</v>
      </c>
      <c r="AT2956">
        <v>100</v>
      </c>
      <c r="AU2956">
        <v>745</v>
      </c>
      <c r="AV2956">
        <v>32</v>
      </c>
      <c r="AW2956">
        <v>51</v>
      </c>
      <c r="AX2956">
        <v>31</v>
      </c>
      <c r="AY2956" t="s">
        <v>43653</v>
      </c>
      <c r="AZ2956" t="s">
        <v>43654</v>
      </c>
      <c r="BA2956" t="s">
        <v>96</v>
      </c>
      <c r="BE2956" t="s">
        <v>11087</v>
      </c>
      <c r="BF2956" t="s">
        <v>11088</v>
      </c>
      <c r="BG2956" t="s">
        <v>161</v>
      </c>
      <c r="BH2956" t="s">
        <v>11089</v>
      </c>
      <c r="BI2956" t="s">
        <v>202</v>
      </c>
      <c r="BJ2956" t="s">
        <v>311</v>
      </c>
      <c r="BL2956" t="s">
        <v>11090</v>
      </c>
      <c r="BN2956">
        <v>26.9</v>
      </c>
      <c r="BO2956">
        <v>3.740320841853007</v>
      </c>
      <c r="BP2956">
        <v>0.1390453844555021</v>
      </c>
      <c r="BQ2956">
        <v>28.2</v>
      </c>
      <c r="BR2956">
        <v>0.59999999999999964</v>
      </c>
      <c r="BS2956">
        <v>2.127659574468084E-2</v>
      </c>
      <c r="BT2956">
        <v>0.95390070921985826</v>
      </c>
      <c r="BU2956">
        <v>-6.8088989842169254E-2</v>
      </c>
      <c r="BV2956" s="3">
        <v>1.048327137546468</v>
      </c>
      <c r="BW2956">
        <v>6.808898984216917E-2</v>
      </c>
      <c r="BX2956">
        <v>0.55985341309155401</v>
      </c>
      <c r="BY2956">
        <v>-0.25192566981353809</v>
      </c>
    </row>
    <row r="2957" spans="1:77" x14ac:dyDescent="0.3">
      <c r="A2957" t="s">
        <v>13870</v>
      </c>
      <c r="B2957" t="s">
        <v>14172</v>
      </c>
      <c r="C2957" t="s">
        <v>28898</v>
      </c>
      <c r="D2957">
        <v>4.5019200000000004E-3</v>
      </c>
      <c r="E2957">
        <v>1.71607E-4</v>
      </c>
      <c r="F2957">
        <v>1</v>
      </c>
      <c r="G2957">
        <v>1</v>
      </c>
      <c r="H2957">
        <v>1</v>
      </c>
      <c r="I2957" t="s">
        <v>82</v>
      </c>
      <c r="J2957" t="s">
        <v>14174</v>
      </c>
      <c r="K2957" t="s">
        <v>13874</v>
      </c>
      <c r="M2957">
        <v>0</v>
      </c>
      <c r="N2957">
        <v>3292.8359700000001</v>
      </c>
      <c r="O2957">
        <v>1.05</v>
      </c>
      <c r="P2957">
        <v>7.0000000000000007E-2</v>
      </c>
      <c r="Q2957">
        <v>0.20296182448846001</v>
      </c>
      <c r="R2957">
        <v>0.97670722284965295</v>
      </c>
      <c r="S2957">
        <v>4.34</v>
      </c>
      <c r="T2957">
        <v>2.7</v>
      </c>
      <c r="U2957">
        <v>140.6</v>
      </c>
      <c r="V2957">
        <v>153.30000000000001</v>
      </c>
      <c r="W2957">
        <v>147.5</v>
      </c>
      <c r="X2957">
        <v>144.1</v>
      </c>
      <c r="Y2957">
        <v>140.5</v>
      </c>
      <c r="Z2957">
        <v>136.5</v>
      </c>
      <c r="AB2957" t="s">
        <v>86</v>
      </c>
      <c r="AC2957" t="s">
        <v>86</v>
      </c>
      <c r="AD2957" t="s">
        <v>86</v>
      </c>
      <c r="AE2957" t="s">
        <v>86</v>
      </c>
      <c r="AF2957" t="s">
        <v>86</v>
      </c>
      <c r="AG2957" t="s">
        <v>86</v>
      </c>
      <c r="AH2957" t="s">
        <v>86</v>
      </c>
      <c r="AI2957">
        <v>1.696E-4</v>
      </c>
      <c r="AJ2957">
        <v>3.1150000000000001E-3</v>
      </c>
      <c r="AK2957">
        <v>3.06</v>
      </c>
      <c r="AL2957" t="s">
        <v>14175</v>
      </c>
      <c r="AM2957" t="s">
        <v>13870</v>
      </c>
      <c r="AN2957" t="s">
        <v>13876</v>
      </c>
      <c r="AO2957" t="s">
        <v>13877</v>
      </c>
      <c r="AP2957" t="s">
        <v>13878</v>
      </c>
      <c r="AQ2957" t="s">
        <v>13879</v>
      </c>
      <c r="AR2957" t="s">
        <v>13880</v>
      </c>
      <c r="AS2957" t="s">
        <v>13881</v>
      </c>
      <c r="AT2957">
        <v>100</v>
      </c>
      <c r="AU2957">
        <v>135</v>
      </c>
      <c r="AV2957">
        <v>110</v>
      </c>
      <c r="AW2957">
        <v>129</v>
      </c>
      <c r="AX2957">
        <v>109</v>
      </c>
      <c r="AY2957" t="s">
        <v>14176</v>
      </c>
      <c r="AZ2957" t="s">
        <v>14177</v>
      </c>
      <c r="BA2957" t="s">
        <v>96</v>
      </c>
      <c r="BE2957" t="s">
        <v>13884</v>
      </c>
      <c r="BF2957" t="s">
        <v>13885</v>
      </c>
      <c r="BG2957" t="s">
        <v>1310</v>
      </c>
      <c r="BH2957" t="s">
        <v>13886</v>
      </c>
      <c r="BI2957" t="s">
        <v>13887</v>
      </c>
      <c r="BJ2957" t="s">
        <v>1243</v>
      </c>
      <c r="BL2957" t="s">
        <v>184</v>
      </c>
      <c r="BN2957">
        <v>140.3666666666667</v>
      </c>
      <c r="BO2957">
        <v>3.801753981168865</v>
      </c>
      <c r="BP2957">
        <v>2.7084450115190201E-2</v>
      </c>
      <c r="BQ2957">
        <v>147.1333333333333</v>
      </c>
      <c r="BR2957">
        <v>6.357934675138889</v>
      </c>
      <c r="BS2957">
        <v>4.3212061679693402E-2</v>
      </c>
      <c r="BT2957">
        <v>0.95400996828273688</v>
      </c>
      <c r="BU2957">
        <v>-6.7923754110519804E-2</v>
      </c>
      <c r="BV2957" s="3">
        <v>1.0482070767038709</v>
      </c>
      <c r="BW2957">
        <v>6.7923754110519846E-2</v>
      </c>
      <c r="BX2957">
        <v>0.18864403253930581</v>
      </c>
      <c r="BY2957">
        <v>-0.72435692847645627</v>
      </c>
    </row>
    <row r="2958" spans="1:77" x14ac:dyDescent="0.3">
      <c r="A2958" t="s">
        <v>8817</v>
      </c>
      <c r="B2958" t="s">
        <v>33895</v>
      </c>
      <c r="C2958" t="s">
        <v>81</v>
      </c>
      <c r="D2958">
        <v>4.9203199999999997E-3</v>
      </c>
      <c r="E2958">
        <v>1.71607E-4</v>
      </c>
      <c r="F2958">
        <v>1</v>
      </c>
      <c r="G2958">
        <v>1</v>
      </c>
      <c r="H2958">
        <v>1</v>
      </c>
      <c r="I2958" t="s">
        <v>82</v>
      </c>
      <c r="J2958" t="s">
        <v>33896</v>
      </c>
      <c r="K2958" t="s">
        <v>8820</v>
      </c>
      <c r="M2958">
        <v>0</v>
      </c>
      <c r="N2958">
        <v>1319.66633</v>
      </c>
      <c r="O2958">
        <v>1.026</v>
      </c>
      <c r="P2958">
        <v>0.04</v>
      </c>
      <c r="Q2958">
        <v>0.50872767189391499</v>
      </c>
      <c r="R2958">
        <v>0.97670722284965295</v>
      </c>
      <c r="S2958">
        <v>7.38</v>
      </c>
      <c r="T2958">
        <v>8.74</v>
      </c>
      <c r="U2958">
        <v>66</v>
      </c>
      <c r="V2958">
        <v>73.900000000000006</v>
      </c>
      <c r="W2958">
        <v>64.5</v>
      </c>
      <c r="X2958">
        <v>64.3</v>
      </c>
      <c r="Y2958">
        <v>59.7</v>
      </c>
      <c r="Z2958">
        <v>71</v>
      </c>
      <c r="AA2958" t="s">
        <v>85</v>
      </c>
      <c r="AB2958" t="s">
        <v>86</v>
      </c>
      <c r="AC2958" t="s">
        <v>86</v>
      </c>
      <c r="AD2958" t="s">
        <v>86</v>
      </c>
      <c r="AE2958" t="s">
        <v>86</v>
      </c>
      <c r="AF2958" t="s">
        <v>86</v>
      </c>
      <c r="AG2958" t="s">
        <v>86</v>
      </c>
      <c r="AH2958" t="s">
        <v>86</v>
      </c>
      <c r="AI2958">
        <v>1.696E-4</v>
      </c>
      <c r="AJ2958">
        <v>3.3999999999999998E-3</v>
      </c>
      <c r="AK2958">
        <v>3.08</v>
      </c>
      <c r="AL2958" t="s">
        <v>33897</v>
      </c>
      <c r="AM2958" t="s">
        <v>8817</v>
      </c>
      <c r="AN2958" t="s">
        <v>8822</v>
      </c>
      <c r="AO2958" t="s">
        <v>8823</v>
      </c>
      <c r="AP2958" t="s">
        <v>8824</v>
      </c>
      <c r="AQ2958" t="s">
        <v>8825</v>
      </c>
      <c r="AR2958" t="s">
        <v>8826</v>
      </c>
      <c r="AS2958" t="s">
        <v>8827</v>
      </c>
      <c r="AT2958">
        <v>100</v>
      </c>
      <c r="AU2958">
        <v>915</v>
      </c>
      <c r="AV2958">
        <v>776</v>
      </c>
      <c r="AW2958">
        <v>783</v>
      </c>
      <c r="AX2958">
        <v>775</v>
      </c>
      <c r="AY2958" t="s">
        <v>33898</v>
      </c>
      <c r="AZ2958" t="s">
        <v>33899</v>
      </c>
      <c r="BA2958" t="s">
        <v>96</v>
      </c>
      <c r="BG2958" t="s">
        <v>423</v>
      </c>
      <c r="BH2958" t="s">
        <v>8830</v>
      </c>
      <c r="BI2958" t="s">
        <v>715</v>
      </c>
      <c r="BJ2958" t="s">
        <v>2963</v>
      </c>
      <c r="BK2958" t="s">
        <v>8831</v>
      </c>
      <c r="BN2958">
        <v>65</v>
      </c>
      <c r="BO2958">
        <v>5.6824290580701486</v>
      </c>
      <c r="BP2958">
        <v>8.7421985508771519E-2</v>
      </c>
      <c r="BQ2958">
        <v>68.13333333333334</v>
      </c>
      <c r="BR2958">
        <v>5.0500825075768194</v>
      </c>
      <c r="BS2958">
        <v>7.4120584749170521E-2</v>
      </c>
      <c r="BT2958">
        <v>0.95401174168297442</v>
      </c>
      <c r="BU2958">
        <v>-6.7921072300648505E-2</v>
      </c>
      <c r="BV2958" s="3">
        <v>1.0482051282051279</v>
      </c>
      <c r="BW2958">
        <v>6.7921072300648491E-2</v>
      </c>
      <c r="BX2958">
        <v>0.50574381652702782</v>
      </c>
      <c r="BY2958">
        <v>-0.29606941842291662</v>
      </c>
    </row>
    <row r="2959" spans="1:77" x14ac:dyDescent="0.3">
      <c r="A2959" t="s">
        <v>3989</v>
      </c>
      <c r="B2959" t="s">
        <v>19048</v>
      </c>
      <c r="C2959" t="s">
        <v>81</v>
      </c>
      <c r="D2959">
        <v>3.4257999999999999E-6</v>
      </c>
      <c r="E2959">
        <v>7.5979699999999994E-5</v>
      </c>
      <c r="F2959">
        <v>1</v>
      </c>
      <c r="G2959">
        <v>1</v>
      </c>
      <c r="H2959">
        <v>1</v>
      </c>
      <c r="I2959" t="s">
        <v>82</v>
      </c>
      <c r="J2959" t="s">
        <v>19049</v>
      </c>
      <c r="K2959" t="s">
        <v>3992</v>
      </c>
      <c r="M2959">
        <v>0</v>
      </c>
      <c r="N2959">
        <v>1599.7933800000001</v>
      </c>
      <c r="O2959">
        <v>1.1020000000000001</v>
      </c>
      <c r="P2959">
        <v>0.14000000000000001</v>
      </c>
      <c r="Q2959">
        <v>0.80826496725532404</v>
      </c>
      <c r="R2959">
        <v>0.98634738845248704</v>
      </c>
      <c r="S2959">
        <v>19.850000000000001</v>
      </c>
      <c r="T2959">
        <v>2.93</v>
      </c>
      <c r="U2959">
        <v>170.4</v>
      </c>
      <c r="V2959">
        <v>113.9</v>
      </c>
      <c r="W2959">
        <v>152.9</v>
      </c>
      <c r="X2959">
        <v>135.1</v>
      </c>
      <c r="Y2959">
        <v>143.30000000000001</v>
      </c>
      <c r="Z2959">
        <v>138.69999999999999</v>
      </c>
      <c r="AA2959" t="s">
        <v>85</v>
      </c>
      <c r="AB2959" t="s">
        <v>86</v>
      </c>
      <c r="AC2959" t="s">
        <v>86</v>
      </c>
      <c r="AD2959" t="s">
        <v>86</v>
      </c>
      <c r="AE2959" t="s">
        <v>86</v>
      </c>
      <c r="AF2959" t="s">
        <v>86</v>
      </c>
      <c r="AG2959" t="s">
        <v>86</v>
      </c>
      <c r="AH2959" t="s">
        <v>86</v>
      </c>
      <c r="AI2959">
        <v>1.0349999999999999E-4</v>
      </c>
      <c r="AJ2959">
        <v>1.5039999999999999E-6</v>
      </c>
      <c r="AK2959">
        <v>3.19</v>
      </c>
      <c r="AL2959" t="s">
        <v>19050</v>
      </c>
      <c r="AM2959" t="s">
        <v>3989</v>
      </c>
      <c r="AN2959" t="s">
        <v>3994</v>
      </c>
      <c r="AO2959" t="s">
        <v>3995</v>
      </c>
      <c r="AP2959" t="s">
        <v>3996</v>
      </c>
      <c r="AQ2959" t="s">
        <v>3997</v>
      </c>
      <c r="AR2959" t="s">
        <v>3998</v>
      </c>
      <c r="AS2959" t="s">
        <v>3999</v>
      </c>
      <c r="AT2959">
        <v>100</v>
      </c>
      <c r="AU2959">
        <v>664</v>
      </c>
      <c r="AV2959">
        <v>571</v>
      </c>
      <c r="AW2959">
        <v>582</v>
      </c>
      <c r="AX2959">
        <v>570</v>
      </c>
      <c r="AY2959" t="s">
        <v>19051</v>
      </c>
      <c r="AZ2959" t="s">
        <v>19052</v>
      </c>
      <c r="BA2959" t="s">
        <v>96</v>
      </c>
      <c r="BC2959" t="s">
        <v>13777</v>
      </c>
      <c r="BD2959" t="s">
        <v>13778</v>
      </c>
      <c r="BF2959" t="s">
        <v>4002</v>
      </c>
      <c r="BG2959" t="s">
        <v>2005</v>
      </c>
      <c r="BH2959" t="s">
        <v>4003</v>
      </c>
      <c r="BI2959" t="s">
        <v>202</v>
      </c>
      <c r="BL2959" t="s">
        <v>4004</v>
      </c>
      <c r="BN2959">
        <v>139.0333333333333</v>
      </c>
      <c r="BO2959">
        <v>4.110150037812903</v>
      </c>
      <c r="BP2959">
        <v>2.956233544339177E-2</v>
      </c>
      <c r="BQ2959">
        <v>145.73333333333329</v>
      </c>
      <c r="BR2959">
        <v>28.92375033313165</v>
      </c>
      <c r="BS2959">
        <v>0.1984703819748283</v>
      </c>
      <c r="BT2959">
        <v>0.95402561756633109</v>
      </c>
      <c r="BU2959">
        <v>-6.7900088782679197E-2</v>
      </c>
      <c r="BV2959" s="3">
        <v>1.0481898825221769</v>
      </c>
      <c r="BW2959">
        <v>6.7900088782679321E-2</v>
      </c>
      <c r="BX2959">
        <v>0.79751745236702309</v>
      </c>
      <c r="BY2959">
        <v>-9.8259804341299689E-2</v>
      </c>
    </row>
    <row r="2960" spans="1:77" x14ac:dyDescent="0.3">
      <c r="A2960" t="s">
        <v>19439</v>
      </c>
      <c r="B2960" t="s">
        <v>23898</v>
      </c>
      <c r="C2960" t="s">
        <v>2350</v>
      </c>
      <c r="D2960">
        <v>7.6516599999999999E-5</v>
      </c>
      <c r="E2960">
        <v>7.5979699999999994E-5</v>
      </c>
      <c r="F2960">
        <v>1</v>
      </c>
      <c r="G2960">
        <v>1</v>
      </c>
      <c r="H2960">
        <v>1</v>
      </c>
      <c r="I2960" t="s">
        <v>82</v>
      </c>
      <c r="J2960" t="s">
        <v>23899</v>
      </c>
      <c r="K2960" t="s">
        <v>19443</v>
      </c>
      <c r="M2960">
        <v>0</v>
      </c>
      <c r="N2960">
        <v>2151.1153800000002</v>
      </c>
      <c r="O2960">
        <v>1.073</v>
      </c>
      <c r="P2960">
        <v>0.1</v>
      </c>
      <c r="Q2960">
        <v>0.43740392935972</v>
      </c>
      <c r="R2960">
        <v>0.97670722284965295</v>
      </c>
      <c r="S2960">
        <v>7.84</v>
      </c>
      <c r="T2960">
        <v>2.78</v>
      </c>
      <c r="U2960">
        <v>148.6</v>
      </c>
      <c r="V2960">
        <v>171.8</v>
      </c>
      <c r="W2960">
        <v>169.5</v>
      </c>
      <c r="X2960">
        <v>158</v>
      </c>
      <c r="Y2960">
        <v>158.6</v>
      </c>
      <c r="Z2960">
        <v>150.80000000000001</v>
      </c>
      <c r="AB2960" t="s">
        <v>86</v>
      </c>
      <c r="AC2960" t="s">
        <v>86</v>
      </c>
      <c r="AD2960" t="s">
        <v>86</v>
      </c>
      <c r="AE2960" t="s">
        <v>86</v>
      </c>
      <c r="AF2960" t="s">
        <v>86</v>
      </c>
      <c r="AG2960" t="s">
        <v>86</v>
      </c>
      <c r="AH2960" t="s">
        <v>86</v>
      </c>
      <c r="AI2960">
        <v>1.0349999999999999E-4</v>
      </c>
      <c r="AJ2960">
        <v>4.0930000000000003E-5</v>
      </c>
      <c r="AK2960">
        <v>4.7699999999999996</v>
      </c>
      <c r="AL2960" t="s">
        <v>23900</v>
      </c>
      <c r="AM2960" t="s">
        <v>19439</v>
      </c>
      <c r="AN2960" t="s">
        <v>19445</v>
      </c>
      <c r="AO2960" t="s">
        <v>19446</v>
      </c>
      <c r="AP2960" t="s">
        <v>19447</v>
      </c>
      <c r="AQ2960" t="s">
        <v>19448</v>
      </c>
      <c r="AR2960" t="s">
        <v>19449</v>
      </c>
      <c r="AS2960" t="s">
        <v>19450</v>
      </c>
      <c r="AT2960">
        <v>100</v>
      </c>
      <c r="AU2960">
        <v>1729</v>
      </c>
      <c r="AV2960">
        <v>944</v>
      </c>
      <c r="AW2960">
        <v>959</v>
      </c>
      <c r="AX2960">
        <v>943</v>
      </c>
      <c r="AY2960" t="s">
        <v>23901</v>
      </c>
      <c r="AZ2960" t="s">
        <v>23902</v>
      </c>
      <c r="BA2960" t="s">
        <v>96</v>
      </c>
      <c r="BG2960" t="s">
        <v>1926</v>
      </c>
      <c r="BH2960" t="s">
        <v>19453</v>
      </c>
      <c r="BI2960" t="s">
        <v>339</v>
      </c>
      <c r="BN2960">
        <v>155.80000000000001</v>
      </c>
      <c r="BO2960">
        <v>4.3405068828421323</v>
      </c>
      <c r="BP2960">
        <v>2.785947935071972E-2</v>
      </c>
      <c r="BQ2960">
        <v>163.30000000000001</v>
      </c>
      <c r="BR2960">
        <v>12.782409788455389</v>
      </c>
      <c r="BS2960">
        <v>7.8275626383682739E-2</v>
      </c>
      <c r="BT2960">
        <v>0.95407225964482567</v>
      </c>
      <c r="BU2960">
        <v>-6.782955750002545E-2</v>
      </c>
      <c r="BV2960" s="3">
        <v>1.0481386392811289</v>
      </c>
      <c r="BW2960">
        <v>6.7829557500025367E-2</v>
      </c>
      <c r="BX2960">
        <v>0.40908710836712259</v>
      </c>
      <c r="BY2960">
        <v>-0.38818420628319028</v>
      </c>
    </row>
    <row r="2961" spans="1:77" x14ac:dyDescent="0.3">
      <c r="A2961" t="s">
        <v>50257</v>
      </c>
      <c r="B2961" t="s">
        <v>50258</v>
      </c>
      <c r="C2961" t="s">
        <v>81</v>
      </c>
      <c r="D2961">
        <v>5.5148300000000002E-5</v>
      </c>
      <c r="E2961">
        <v>7.5979699999999994E-5</v>
      </c>
      <c r="F2961">
        <v>1</v>
      </c>
      <c r="G2961">
        <v>1</v>
      </c>
      <c r="H2961">
        <v>2</v>
      </c>
      <c r="I2961" t="s">
        <v>82</v>
      </c>
      <c r="J2961" t="s">
        <v>50259</v>
      </c>
      <c r="K2961" t="s">
        <v>50260</v>
      </c>
      <c r="M2961">
        <v>0</v>
      </c>
      <c r="N2961">
        <v>2420.18354</v>
      </c>
      <c r="O2961">
        <v>0.94699999999999995</v>
      </c>
      <c r="P2961">
        <v>-0.08</v>
      </c>
      <c r="Q2961">
        <v>0.71660676571666804</v>
      </c>
      <c r="R2961">
        <v>0.98200013750066495</v>
      </c>
      <c r="S2961">
        <v>16.309999999999999</v>
      </c>
      <c r="T2961">
        <v>7.4</v>
      </c>
      <c r="U2961">
        <v>60.4</v>
      </c>
      <c r="V2961">
        <v>46.6</v>
      </c>
      <c r="W2961">
        <v>45.5</v>
      </c>
      <c r="X2961">
        <v>49.2</v>
      </c>
      <c r="Y2961">
        <v>44.6</v>
      </c>
      <c r="Z2961">
        <v>51.7</v>
      </c>
      <c r="AA2961" t="s">
        <v>85</v>
      </c>
      <c r="AB2961" t="s">
        <v>86</v>
      </c>
      <c r="AC2961" t="s">
        <v>86</v>
      </c>
      <c r="AD2961" t="s">
        <v>86</v>
      </c>
      <c r="AE2961" t="s">
        <v>86</v>
      </c>
      <c r="AF2961" t="s">
        <v>86</v>
      </c>
      <c r="AG2961" t="s">
        <v>86</v>
      </c>
      <c r="AH2961" t="s">
        <v>86</v>
      </c>
      <c r="AI2961">
        <v>1.0349999999999999E-4</v>
      </c>
      <c r="AJ2961">
        <v>2.8759999999999999E-5</v>
      </c>
      <c r="AK2961">
        <v>4.54</v>
      </c>
      <c r="AL2961" t="s">
        <v>50261</v>
      </c>
      <c r="AM2961" t="s">
        <v>50257</v>
      </c>
      <c r="AN2961" t="s">
        <v>50262</v>
      </c>
      <c r="AO2961" t="s">
        <v>50263</v>
      </c>
      <c r="AP2961" t="s">
        <v>50264</v>
      </c>
      <c r="AQ2961" t="s">
        <v>50265</v>
      </c>
      <c r="AR2961" t="s">
        <v>50266</v>
      </c>
      <c r="AS2961" t="s">
        <v>50267</v>
      </c>
      <c r="AT2961">
        <v>100</v>
      </c>
      <c r="AU2961">
        <v>385</v>
      </c>
      <c r="AV2961">
        <v>283</v>
      </c>
      <c r="AW2961">
        <v>300</v>
      </c>
      <c r="AX2961">
        <v>282</v>
      </c>
      <c r="AY2961" t="s">
        <v>50268</v>
      </c>
      <c r="AZ2961" t="s">
        <v>50269</v>
      </c>
      <c r="BA2961" t="s">
        <v>96</v>
      </c>
      <c r="BC2961" t="s">
        <v>746</v>
      </c>
      <c r="BD2961" t="s">
        <v>747</v>
      </c>
      <c r="BE2961" t="s">
        <v>50270</v>
      </c>
      <c r="BF2961" t="s">
        <v>50271</v>
      </c>
      <c r="BG2961" t="s">
        <v>423</v>
      </c>
      <c r="BH2961" t="s">
        <v>50272</v>
      </c>
      <c r="BI2961" t="s">
        <v>50273</v>
      </c>
      <c r="BJ2961" t="s">
        <v>50274</v>
      </c>
      <c r="BK2961" t="s">
        <v>26977</v>
      </c>
      <c r="BN2961">
        <v>48.5</v>
      </c>
      <c r="BO2961">
        <v>3.6013886210738222</v>
      </c>
      <c r="BP2961">
        <v>7.4255435486058188E-2</v>
      </c>
      <c r="BQ2961">
        <v>50.833333333333343</v>
      </c>
      <c r="BR2961">
        <v>8.303212229814033</v>
      </c>
      <c r="BS2961">
        <v>0.16334187993076779</v>
      </c>
      <c r="BT2961">
        <v>0.95409836065573761</v>
      </c>
      <c r="BU2961">
        <v>-6.7790089541964901E-2</v>
      </c>
      <c r="BV2961" s="3">
        <v>1.0481099656357391</v>
      </c>
      <c r="BW2961">
        <v>6.7790089541964832E-2</v>
      </c>
      <c r="BX2961">
        <v>0.7083636866857721</v>
      </c>
      <c r="BY2961">
        <v>-0.14974371043539739</v>
      </c>
    </row>
    <row r="2962" spans="1:77" x14ac:dyDescent="0.3">
      <c r="A2962" t="s">
        <v>3623</v>
      </c>
      <c r="B2962" t="s">
        <v>28187</v>
      </c>
      <c r="C2962" t="s">
        <v>20300</v>
      </c>
      <c r="D2962">
        <v>7.0711000000000004E-7</v>
      </c>
      <c r="E2962">
        <v>7.5979699999999994E-5</v>
      </c>
      <c r="F2962">
        <v>1</v>
      </c>
      <c r="G2962">
        <v>1</v>
      </c>
      <c r="H2962">
        <v>2</v>
      </c>
      <c r="I2962" t="s">
        <v>82</v>
      </c>
      <c r="J2962" t="s">
        <v>28188</v>
      </c>
      <c r="K2962" t="s">
        <v>3626</v>
      </c>
      <c r="M2962">
        <v>0</v>
      </c>
      <c r="N2962">
        <v>2861.4826800000001</v>
      </c>
      <c r="O2962">
        <v>1.0529999999999999</v>
      </c>
      <c r="P2962">
        <v>7.0000000000000007E-2</v>
      </c>
      <c r="Q2962">
        <v>0.632263144572911</v>
      </c>
      <c r="R2962">
        <v>0.976870663563289</v>
      </c>
      <c r="S2962">
        <v>12.69</v>
      </c>
      <c r="T2962">
        <v>5.2</v>
      </c>
      <c r="U2962">
        <v>107.3</v>
      </c>
      <c r="V2962">
        <v>137.9</v>
      </c>
      <c r="W2962">
        <v>119.2</v>
      </c>
      <c r="X2962">
        <v>113.2</v>
      </c>
      <c r="Y2962">
        <v>111.7</v>
      </c>
      <c r="Z2962">
        <v>122.8</v>
      </c>
      <c r="AB2962" t="s">
        <v>86</v>
      </c>
      <c r="AC2962" t="s">
        <v>86</v>
      </c>
      <c r="AD2962" t="s">
        <v>86</v>
      </c>
      <c r="AE2962" t="s">
        <v>86</v>
      </c>
      <c r="AF2962" t="s">
        <v>86</v>
      </c>
      <c r="AG2962" t="s">
        <v>86</v>
      </c>
      <c r="AH2962" t="s">
        <v>86</v>
      </c>
      <c r="AI2962">
        <v>1.0349999999999999E-4</v>
      </c>
      <c r="AJ2962">
        <v>2.8280000000000002E-7</v>
      </c>
      <c r="AK2962">
        <v>4.6900000000000004</v>
      </c>
      <c r="AL2962" t="s">
        <v>28189</v>
      </c>
      <c r="AM2962" t="s">
        <v>3623</v>
      </c>
      <c r="AN2962" t="s">
        <v>3628</v>
      </c>
      <c r="AO2962" t="s">
        <v>3629</v>
      </c>
      <c r="AP2962" t="s">
        <v>3630</v>
      </c>
      <c r="AQ2962" t="s">
        <v>3631</v>
      </c>
      <c r="AR2962" t="s">
        <v>3632</v>
      </c>
      <c r="AS2962" t="s">
        <v>3633</v>
      </c>
      <c r="AT2962">
        <v>100</v>
      </c>
      <c r="AU2962">
        <v>531</v>
      </c>
      <c r="AV2962">
        <v>468</v>
      </c>
      <c r="AW2962">
        <v>489</v>
      </c>
      <c r="AX2962">
        <v>467</v>
      </c>
      <c r="AY2962" t="s">
        <v>28190</v>
      </c>
      <c r="AZ2962" t="s">
        <v>28191</v>
      </c>
      <c r="BA2962" t="s">
        <v>96</v>
      </c>
      <c r="BC2962" t="s">
        <v>746</v>
      </c>
      <c r="BD2962" t="s">
        <v>747</v>
      </c>
      <c r="BE2962" t="s">
        <v>3636</v>
      </c>
      <c r="BF2962" t="s">
        <v>3637</v>
      </c>
      <c r="BG2962" t="s">
        <v>1073</v>
      </c>
      <c r="BH2962" t="s">
        <v>3638</v>
      </c>
      <c r="BI2962" t="s">
        <v>2124</v>
      </c>
      <c r="BJ2962" t="s">
        <v>3639</v>
      </c>
      <c r="BK2962" t="s">
        <v>3640</v>
      </c>
      <c r="BL2962" t="s">
        <v>184</v>
      </c>
      <c r="BN2962">
        <v>115.9</v>
      </c>
      <c r="BO2962">
        <v>6.0224579699654157</v>
      </c>
      <c r="BP2962">
        <v>5.1962536410400481E-2</v>
      </c>
      <c r="BQ2962">
        <v>121.4666666666667</v>
      </c>
      <c r="BR2962">
        <v>15.4254119339917</v>
      </c>
      <c r="BS2962">
        <v>0.126992963232643</v>
      </c>
      <c r="BT2962">
        <v>0.95417124039517021</v>
      </c>
      <c r="BU2962">
        <v>-6.7679892074422682E-2</v>
      </c>
      <c r="BV2962" s="3">
        <v>1.04802991084268</v>
      </c>
      <c r="BW2962">
        <v>6.7679892074422807E-2</v>
      </c>
      <c r="BX2962">
        <v>0.61732708241110568</v>
      </c>
      <c r="BY2962">
        <v>-0.20948466992467779</v>
      </c>
    </row>
    <row r="2963" spans="1:77" x14ac:dyDescent="0.3">
      <c r="A2963" t="s">
        <v>32469</v>
      </c>
      <c r="B2963" t="s">
        <v>40594</v>
      </c>
      <c r="C2963" t="s">
        <v>2598</v>
      </c>
      <c r="D2963">
        <v>9.2323500000000001E-4</v>
      </c>
      <c r="E2963">
        <v>7.5979699999999994E-5</v>
      </c>
      <c r="F2963">
        <v>1</v>
      </c>
      <c r="G2963">
        <v>1</v>
      </c>
      <c r="H2963">
        <v>1</v>
      </c>
      <c r="I2963" t="s">
        <v>82</v>
      </c>
      <c r="J2963" t="s">
        <v>27704</v>
      </c>
      <c r="K2963" t="s">
        <v>32473</v>
      </c>
      <c r="M2963">
        <v>0</v>
      </c>
      <c r="N2963">
        <v>1666.9083499999999</v>
      </c>
      <c r="O2963">
        <v>0.995</v>
      </c>
      <c r="P2963">
        <v>-0.01</v>
      </c>
      <c r="Q2963">
        <v>0.56353901876869905</v>
      </c>
      <c r="R2963">
        <v>0.97670722284965295</v>
      </c>
      <c r="S2963">
        <v>9.19</v>
      </c>
      <c r="T2963">
        <v>8.85</v>
      </c>
      <c r="U2963">
        <v>51.7</v>
      </c>
      <c r="V2963">
        <v>43</v>
      </c>
      <c r="W2963">
        <v>47.2</v>
      </c>
      <c r="X2963">
        <v>40.5</v>
      </c>
      <c r="Y2963">
        <v>47.5</v>
      </c>
      <c r="Z2963">
        <v>47.4</v>
      </c>
      <c r="AB2963" t="s">
        <v>86</v>
      </c>
      <c r="AC2963" t="s">
        <v>86</v>
      </c>
      <c r="AD2963" t="s">
        <v>86</v>
      </c>
      <c r="AE2963" t="s">
        <v>86</v>
      </c>
      <c r="AF2963" t="s">
        <v>86</v>
      </c>
      <c r="AG2963" t="s">
        <v>86</v>
      </c>
      <c r="AH2963" t="s">
        <v>86</v>
      </c>
      <c r="AI2963">
        <v>1.0349999999999999E-4</v>
      </c>
      <c r="AJ2963">
        <v>5.7779999999999995E-4</v>
      </c>
      <c r="AK2963">
        <v>2.71</v>
      </c>
      <c r="AL2963" t="s">
        <v>40595</v>
      </c>
      <c r="AM2963" t="s">
        <v>32469</v>
      </c>
      <c r="AN2963" t="s">
        <v>32475</v>
      </c>
      <c r="AO2963" t="s">
        <v>32476</v>
      </c>
      <c r="AP2963" t="s">
        <v>32477</v>
      </c>
      <c r="AQ2963" t="s">
        <v>32478</v>
      </c>
      <c r="AR2963" t="s">
        <v>32479</v>
      </c>
      <c r="AS2963" t="s">
        <v>32480</v>
      </c>
      <c r="AT2963">
        <v>100</v>
      </c>
      <c r="AU2963">
        <v>198</v>
      </c>
      <c r="AV2963">
        <v>19</v>
      </c>
      <c r="AW2963">
        <v>30</v>
      </c>
      <c r="AX2963">
        <v>18</v>
      </c>
      <c r="AY2963" t="s">
        <v>40596</v>
      </c>
      <c r="AZ2963" t="s">
        <v>40597</v>
      </c>
      <c r="BA2963" t="s">
        <v>96</v>
      </c>
      <c r="BG2963" t="s">
        <v>98</v>
      </c>
      <c r="BH2963" t="s">
        <v>32483</v>
      </c>
      <c r="BI2963" t="s">
        <v>715</v>
      </c>
      <c r="BJ2963" t="s">
        <v>220</v>
      </c>
      <c r="BK2963" t="s">
        <v>2094</v>
      </c>
      <c r="BN2963">
        <v>45.133333333333333</v>
      </c>
      <c r="BO2963">
        <v>4.0128958787057174</v>
      </c>
      <c r="BP2963">
        <v>8.8912020946212325E-2</v>
      </c>
      <c r="BQ2963">
        <v>47.3</v>
      </c>
      <c r="BR2963">
        <v>4.35086198356142</v>
      </c>
      <c r="BS2963">
        <v>9.1984397115463412E-2</v>
      </c>
      <c r="BT2963">
        <v>0.95419309372797734</v>
      </c>
      <c r="BU2963">
        <v>-6.7646850485554799E-2</v>
      </c>
      <c r="BV2963" s="3">
        <v>1.0480059084194979</v>
      </c>
      <c r="BW2963">
        <v>6.7646850485554813E-2</v>
      </c>
      <c r="BX2963">
        <v>0.56618069030846896</v>
      </c>
      <c r="BY2963">
        <v>-0.2470449464076557</v>
      </c>
    </row>
    <row r="2964" spans="1:77" x14ac:dyDescent="0.3">
      <c r="A2964" t="s">
        <v>19673</v>
      </c>
      <c r="B2964" t="s">
        <v>27552</v>
      </c>
      <c r="C2964" t="s">
        <v>2598</v>
      </c>
      <c r="D2964">
        <v>1.72794E-2</v>
      </c>
      <c r="E2964">
        <v>8.7405200000000005E-4</v>
      </c>
      <c r="F2964">
        <v>1</v>
      </c>
      <c r="G2964">
        <v>1</v>
      </c>
      <c r="H2964">
        <v>1</v>
      </c>
      <c r="I2964" t="s">
        <v>82</v>
      </c>
      <c r="J2964" t="s">
        <v>27553</v>
      </c>
      <c r="K2964" t="s">
        <v>19677</v>
      </c>
      <c r="M2964">
        <v>0</v>
      </c>
      <c r="N2964">
        <v>1291.7441799999999</v>
      </c>
      <c r="O2964">
        <v>1.056</v>
      </c>
      <c r="P2964">
        <v>0.08</v>
      </c>
      <c r="Q2964">
        <v>0.19846578982329599</v>
      </c>
      <c r="R2964">
        <v>0.97670722284965295</v>
      </c>
      <c r="S2964">
        <v>4.3099999999999996</v>
      </c>
      <c r="T2964">
        <v>1.64</v>
      </c>
      <c r="U2964">
        <v>112.5</v>
      </c>
      <c r="V2964">
        <v>122.5</v>
      </c>
      <c r="W2964">
        <v>118.9</v>
      </c>
      <c r="X2964">
        <v>110.7</v>
      </c>
      <c r="Y2964">
        <v>112.6</v>
      </c>
      <c r="Z2964">
        <v>114.4</v>
      </c>
      <c r="AB2964" t="s">
        <v>86</v>
      </c>
      <c r="AC2964" t="s">
        <v>86</v>
      </c>
      <c r="AD2964" t="s">
        <v>86</v>
      </c>
      <c r="AE2964" t="s">
        <v>86</v>
      </c>
      <c r="AF2964" t="s">
        <v>86</v>
      </c>
      <c r="AG2964" t="s">
        <v>86</v>
      </c>
      <c r="AH2964" t="s">
        <v>86</v>
      </c>
      <c r="AI2964">
        <v>7.0180000000000004E-4</v>
      </c>
      <c r="AJ2964">
        <v>1.294E-2</v>
      </c>
      <c r="AK2964">
        <v>1.81</v>
      </c>
      <c r="AL2964" t="s">
        <v>27554</v>
      </c>
      <c r="AM2964" t="s">
        <v>19673</v>
      </c>
      <c r="AN2964" t="s">
        <v>19679</v>
      </c>
      <c r="AO2964" t="s">
        <v>19680</v>
      </c>
      <c r="AP2964" t="s">
        <v>19681</v>
      </c>
      <c r="AQ2964" t="s">
        <v>19682</v>
      </c>
      <c r="AR2964" t="s">
        <v>19683</v>
      </c>
      <c r="AS2964" t="s">
        <v>19684</v>
      </c>
      <c r="AT2964">
        <v>100</v>
      </c>
      <c r="AU2964">
        <v>178</v>
      </c>
      <c r="AV2964">
        <v>26</v>
      </c>
      <c r="AW2964">
        <v>34</v>
      </c>
      <c r="AX2964">
        <v>25</v>
      </c>
      <c r="AY2964" t="s">
        <v>27555</v>
      </c>
      <c r="AZ2964" t="s">
        <v>27556</v>
      </c>
      <c r="BA2964" t="s">
        <v>96</v>
      </c>
      <c r="BF2964" t="s">
        <v>19687</v>
      </c>
      <c r="BG2964" t="s">
        <v>98</v>
      </c>
      <c r="BH2964" t="s">
        <v>19688</v>
      </c>
      <c r="BI2964" t="s">
        <v>715</v>
      </c>
      <c r="BK2964" t="s">
        <v>1184</v>
      </c>
      <c r="BN2964">
        <v>112.56666666666671</v>
      </c>
      <c r="BO2964">
        <v>1.850225211517057</v>
      </c>
      <c r="BP2964">
        <v>1.6436706054341631E-2</v>
      </c>
      <c r="BQ2964">
        <v>117.9666666666667</v>
      </c>
      <c r="BR2964">
        <v>5.0649119768593547</v>
      </c>
      <c r="BS2964">
        <v>4.2935111417287557E-2</v>
      </c>
      <c r="BT2964">
        <v>0.95422435716304055</v>
      </c>
      <c r="BU2964">
        <v>-6.7599582417753559E-2</v>
      </c>
      <c r="BV2964" s="3">
        <v>1.0479715724015399</v>
      </c>
      <c r="BW2964">
        <v>6.7599582417753615E-2</v>
      </c>
      <c r="BX2964">
        <v>0.15765369961647391</v>
      </c>
      <c r="BY2964">
        <v>-0.80229583332605203</v>
      </c>
    </row>
    <row r="2965" spans="1:77" x14ac:dyDescent="0.3">
      <c r="A2965" t="s">
        <v>7281</v>
      </c>
      <c r="B2965" t="s">
        <v>37741</v>
      </c>
      <c r="C2965" t="s">
        <v>2638</v>
      </c>
      <c r="D2965">
        <v>3.1228599999999999E-3</v>
      </c>
      <c r="E2965">
        <v>1.71607E-4</v>
      </c>
      <c r="F2965">
        <v>1</v>
      </c>
      <c r="G2965">
        <v>1</v>
      </c>
      <c r="H2965">
        <v>1</v>
      </c>
      <c r="I2965" t="s">
        <v>82</v>
      </c>
      <c r="J2965" t="s">
        <v>37742</v>
      </c>
      <c r="K2965" t="s">
        <v>7284</v>
      </c>
      <c r="M2965">
        <v>0</v>
      </c>
      <c r="N2965">
        <v>1356.7013300000001</v>
      </c>
      <c r="O2965">
        <v>1.008</v>
      </c>
      <c r="P2965">
        <v>0.01</v>
      </c>
      <c r="Q2965">
        <v>0.73860764927938405</v>
      </c>
      <c r="R2965">
        <v>0.98417003403439896</v>
      </c>
      <c r="S2965">
        <v>16.38</v>
      </c>
      <c r="T2965">
        <v>12.2</v>
      </c>
      <c r="U2965">
        <v>50</v>
      </c>
      <c r="V2965">
        <v>43.2</v>
      </c>
      <c r="W2965">
        <v>59.8</v>
      </c>
      <c r="X2965">
        <v>42.3</v>
      </c>
      <c r="Y2965">
        <v>49.6</v>
      </c>
      <c r="Z2965">
        <v>54.1</v>
      </c>
      <c r="AA2965" t="s">
        <v>85</v>
      </c>
      <c r="AB2965" t="s">
        <v>86</v>
      </c>
      <c r="AC2965" t="s">
        <v>86</v>
      </c>
      <c r="AD2965" t="s">
        <v>86</v>
      </c>
      <c r="AE2965" t="s">
        <v>86</v>
      </c>
      <c r="AF2965" t="s">
        <v>86</v>
      </c>
      <c r="AG2965" t="s">
        <v>86</v>
      </c>
      <c r="AH2965" t="s">
        <v>86</v>
      </c>
      <c r="AI2965">
        <v>1.696E-4</v>
      </c>
      <c r="AJ2965">
        <v>2.091E-3</v>
      </c>
      <c r="AK2965">
        <v>2.5099999999999998</v>
      </c>
      <c r="AL2965" t="s">
        <v>37743</v>
      </c>
      <c r="AM2965" t="s">
        <v>7281</v>
      </c>
      <c r="AN2965" t="s">
        <v>7286</v>
      </c>
      <c r="AO2965" t="s">
        <v>7287</v>
      </c>
      <c r="AP2965" t="s">
        <v>7288</v>
      </c>
      <c r="AQ2965" t="s">
        <v>7289</v>
      </c>
      <c r="AR2965" t="s">
        <v>7290</v>
      </c>
      <c r="AS2965" t="s">
        <v>7291</v>
      </c>
      <c r="AT2965">
        <v>100</v>
      </c>
      <c r="AU2965">
        <v>1217</v>
      </c>
      <c r="AV2965">
        <v>1150</v>
      </c>
      <c r="AW2965">
        <v>1158</v>
      </c>
      <c r="AX2965">
        <v>1149</v>
      </c>
      <c r="AY2965" t="s">
        <v>37744</v>
      </c>
      <c r="AZ2965" t="s">
        <v>37745</v>
      </c>
      <c r="BA2965" t="s">
        <v>96</v>
      </c>
      <c r="BG2965" t="s">
        <v>713</v>
      </c>
      <c r="BH2965" t="s">
        <v>7294</v>
      </c>
      <c r="BI2965" t="s">
        <v>715</v>
      </c>
      <c r="BJ2965" t="s">
        <v>2522</v>
      </c>
      <c r="BN2965">
        <v>48.666666666666657</v>
      </c>
      <c r="BO2965">
        <v>5.9551098506520743</v>
      </c>
      <c r="BP2965">
        <v>0.12236527090380971</v>
      </c>
      <c r="BQ2965">
        <v>51</v>
      </c>
      <c r="BR2965">
        <v>8.3450584180100229</v>
      </c>
      <c r="BS2965">
        <v>0.1636285964315691</v>
      </c>
      <c r="BT2965">
        <v>0.95424836601307184</v>
      </c>
      <c r="BU2965">
        <v>-6.7563283812634628E-2</v>
      </c>
      <c r="BV2965" s="3">
        <v>1.047945205479452</v>
      </c>
      <c r="BW2965">
        <v>6.7563283812634503E-2</v>
      </c>
      <c r="BX2965">
        <v>0.73446635401281901</v>
      </c>
      <c r="BY2965">
        <v>-0.13402809449763289</v>
      </c>
    </row>
    <row r="2966" spans="1:77" x14ac:dyDescent="0.3">
      <c r="A2966" t="s">
        <v>445</v>
      </c>
      <c r="B2966" t="s">
        <v>32251</v>
      </c>
      <c r="C2966" t="s">
        <v>32252</v>
      </c>
      <c r="D2966">
        <v>2.2352900000000001E-5</v>
      </c>
      <c r="E2966">
        <v>7.5979699999999994E-5</v>
      </c>
      <c r="F2966">
        <v>2</v>
      </c>
      <c r="G2966">
        <v>5</v>
      </c>
      <c r="H2966">
        <v>1</v>
      </c>
      <c r="I2966" t="s">
        <v>187</v>
      </c>
      <c r="J2966" t="s">
        <v>32253</v>
      </c>
      <c r="K2966" t="s">
        <v>20437</v>
      </c>
      <c r="M2966">
        <v>0</v>
      </c>
      <c r="N2966">
        <v>2908.7763799999998</v>
      </c>
      <c r="O2966">
        <v>1.034</v>
      </c>
      <c r="P2966">
        <v>0.05</v>
      </c>
      <c r="Q2966">
        <v>0.36725975391814297</v>
      </c>
      <c r="R2966">
        <v>0.97670722284965295</v>
      </c>
      <c r="S2966">
        <v>6.63</v>
      </c>
      <c r="T2966">
        <v>3.9</v>
      </c>
      <c r="U2966">
        <v>197.9</v>
      </c>
      <c r="V2966">
        <v>219.5</v>
      </c>
      <c r="W2966">
        <v>194.7</v>
      </c>
      <c r="X2966">
        <v>203.4</v>
      </c>
      <c r="Y2966">
        <v>191.4</v>
      </c>
      <c r="Z2966">
        <v>189.3</v>
      </c>
      <c r="AA2966" t="s">
        <v>326</v>
      </c>
      <c r="AB2966" t="s">
        <v>86</v>
      </c>
      <c r="AC2966" t="s">
        <v>86</v>
      </c>
      <c r="AD2966" t="s">
        <v>86</v>
      </c>
      <c r="AE2966" t="s">
        <v>86</v>
      </c>
      <c r="AF2966" t="s">
        <v>86</v>
      </c>
      <c r="AG2966" t="s">
        <v>86</v>
      </c>
      <c r="AH2966" t="s">
        <v>86</v>
      </c>
      <c r="AI2966">
        <v>1.0349999999999999E-4</v>
      </c>
      <c r="AJ2966">
        <v>1.102E-5</v>
      </c>
      <c r="AK2966">
        <v>3.73</v>
      </c>
      <c r="AL2966" t="s">
        <v>32254</v>
      </c>
      <c r="AM2966" t="s">
        <v>445</v>
      </c>
      <c r="AN2966" t="s">
        <v>450</v>
      </c>
      <c r="AO2966" t="s">
        <v>451</v>
      </c>
      <c r="AP2966" t="s">
        <v>452</v>
      </c>
      <c r="AQ2966" t="s">
        <v>453</v>
      </c>
      <c r="AR2966" t="s">
        <v>454</v>
      </c>
      <c r="AS2966" t="s">
        <v>455</v>
      </c>
      <c r="AT2966">
        <v>100</v>
      </c>
      <c r="AU2966">
        <v>451</v>
      </c>
      <c r="AV2966">
        <v>321</v>
      </c>
      <c r="AW2966">
        <v>339</v>
      </c>
      <c r="AX2966">
        <v>320</v>
      </c>
      <c r="AY2966" t="s">
        <v>32255</v>
      </c>
      <c r="AZ2966" t="s">
        <v>32256</v>
      </c>
      <c r="BA2966" t="s">
        <v>96</v>
      </c>
      <c r="BC2966" t="s">
        <v>12782</v>
      </c>
      <c r="BD2966" t="s">
        <v>12783</v>
      </c>
      <c r="BF2966" t="s">
        <v>460</v>
      </c>
      <c r="BG2966" t="s">
        <v>98</v>
      </c>
      <c r="BH2966" t="s">
        <v>461</v>
      </c>
      <c r="BI2966" t="s">
        <v>339</v>
      </c>
      <c r="BN2966">
        <v>194.7</v>
      </c>
      <c r="BO2966">
        <v>7.6072333998635777</v>
      </c>
      <c r="BP2966">
        <v>3.9071563430218677E-2</v>
      </c>
      <c r="BQ2966">
        <v>204.0333333333333</v>
      </c>
      <c r="BR2966">
        <v>13.489749194604521</v>
      </c>
      <c r="BS2966">
        <v>6.6115418369242895E-2</v>
      </c>
      <c r="BT2966">
        <v>0.95425584054893009</v>
      </c>
      <c r="BU2966">
        <v>-6.7551983365112825E-2</v>
      </c>
      <c r="BV2966" s="3">
        <v>1.0479369970895389</v>
      </c>
      <c r="BW2966">
        <v>6.7551983365112631E-2</v>
      </c>
      <c r="BX2966">
        <v>0.35268180056298198</v>
      </c>
      <c r="BY2966">
        <v>-0.45261695065006069</v>
      </c>
    </row>
    <row r="2967" spans="1:77" x14ac:dyDescent="0.3">
      <c r="A2967" t="s">
        <v>31295</v>
      </c>
      <c r="B2967" t="s">
        <v>32035</v>
      </c>
      <c r="C2967" t="s">
        <v>2548</v>
      </c>
      <c r="D2967">
        <v>2.4931199999999999E-5</v>
      </c>
      <c r="E2967">
        <v>7.5979699999999994E-5</v>
      </c>
      <c r="F2967">
        <v>1</v>
      </c>
      <c r="G2967">
        <v>1</v>
      </c>
      <c r="H2967">
        <v>1</v>
      </c>
      <c r="I2967" t="s">
        <v>82</v>
      </c>
      <c r="J2967" t="s">
        <v>28467</v>
      </c>
      <c r="K2967" t="s">
        <v>31299</v>
      </c>
      <c r="M2967">
        <v>0</v>
      </c>
      <c r="N2967">
        <v>2702.5583999999999</v>
      </c>
      <c r="O2967">
        <v>1.0349999999999999</v>
      </c>
      <c r="P2967">
        <v>0.05</v>
      </c>
      <c r="Q2967">
        <v>0.59326471891230004</v>
      </c>
      <c r="R2967">
        <v>0.97670722284965295</v>
      </c>
      <c r="S2967">
        <v>8.91</v>
      </c>
      <c r="T2967">
        <v>11.22</v>
      </c>
      <c r="U2967">
        <v>43</v>
      </c>
      <c r="V2967">
        <v>51.5</v>
      </c>
      <c r="W2967">
        <v>47.6</v>
      </c>
      <c r="X2967">
        <v>49.8</v>
      </c>
      <c r="Y2967">
        <v>39.799999999999997</v>
      </c>
      <c r="Z2967">
        <v>46</v>
      </c>
      <c r="AB2967" t="s">
        <v>86</v>
      </c>
      <c r="AC2967" t="s">
        <v>86</v>
      </c>
      <c r="AD2967" t="s">
        <v>86</v>
      </c>
      <c r="AE2967" t="s">
        <v>86</v>
      </c>
      <c r="AF2967" t="s">
        <v>86</v>
      </c>
      <c r="AG2967" t="s">
        <v>86</v>
      </c>
      <c r="AH2967" t="s">
        <v>86</v>
      </c>
      <c r="AI2967">
        <v>1.0349999999999999E-4</v>
      </c>
      <c r="AJ2967">
        <v>1.2439999999999999E-5</v>
      </c>
      <c r="AK2967">
        <v>3.22</v>
      </c>
      <c r="AL2967" t="s">
        <v>32036</v>
      </c>
      <c r="AM2967" t="s">
        <v>31295</v>
      </c>
      <c r="AN2967" t="s">
        <v>31301</v>
      </c>
      <c r="AO2967" t="s">
        <v>31302</v>
      </c>
      <c r="AP2967" t="s">
        <v>31303</v>
      </c>
      <c r="AQ2967" t="s">
        <v>31304</v>
      </c>
      <c r="AR2967" t="s">
        <v>31305</v>
      </c>
      <c r="AS2967" t="s">
        <v>31306</v>
      </c>
      <c r="AT2967">
        <v>100</v>
      </c>
      <c r="AU2967">
        <v>2896</v>
      </c>
      <c r="AV2967">
        <v>488</v>
      </c>
      <c r="AW2967">
        <v>505</v>
      </c>
      <c r="AX2967">
        <v>487</v>
      </c>
      <c r="AY2967" t="s">
        <v>32037</v>
      </c>
      <c r="AZ2967" t="s">
        <v>32038</v>
      </c>
      <c r="BA2967" t="s">
        <v>96</v>
      </c>
      <c r="BG2967" t="s">
        <v>2005</v>
      </c>
      <c r="BH2967" t="s">
        <v>31309</v>
      </c>
      <c r="BI2967" t="s">
        <v>339</v>
      </c>
      <c r="BN2967">
        <v>45.2</v>
      </c>
      <c r="BO2967">
        <v>5.0477717856495854</v>
      </c>
      <c r="BP2967">
        <v>0.1116763669391501</v>
      </c>
      <c r="BQ2967">
        <v>47.366666666666667</v>
      </c>
      <c r="BR2967">
        <v>4.254801209614067</v>
      </c>
      <c r="BS2967">
        <v>8.982690801437157E-2</v>
      </c>
      <c r="BT2967">
        <v>0.95425756509500337</v>
      </c>
      <c r="BU2967">
        <v>-6.7549376106436673E-2</v>
      </c>
      <c r="BV2967" s="3">
        <v>1.0479351032448381</v>
      </c>
      <c r="BW2967">
        <v>6.7549376106436576E-2</v>
      </c>
      <c r="BX2967">
        <v>0.59500828668355399</v>
      </c>
      <c r="BY2967">
        <v>-0.22547698580778661</v>
      </c>
    </row>
    <row r="2968" spans="1:77" x14ac:dyDescent="0.3">
      <c r="A2968" t="s">
        <v>34131</v>
      </c>
      <c r="B2968" t="s">
        <v>34132</v>
      </c>
      <c r="C2968" t="s">
        <v>1399</v>
      </c>
      <c r="D2968">
        <v>5.0436299999999997E-5</v>
      </c>
      <c r="E2968">
        <v>7.5979699999999994E-5</v>
      </c>
      <c r="F2968">
        <v>1</v>
      </c>
      <c r="G2968">
        <v>1</v>
      </c>
      <c r="H2968">
        <v>1</v>
      </c>
      <c r="I2968" t="s">
        <v>82</v>
      </c>
      <c r="J2968" t="s">
        <v>21902</v>
      </c>
      <c r="K2968" t="s">
        <v>34133</v>
      </c>
      <c r="M2968">
        <v>0</v>
      </c>
      <c r="N2968">
        <v>2029.15137</v>
      </c>
      <c r="O2968">
        <v>1.0249999999999999</v>
      </c>
      <c r="P2968">
        <v>0.04</v>
      </c>
      <c r="Q2968">
        <v>0.71538221103182298</v>
      </c>
      <c r="R2968">
        <v>0.98176602091628296</v>
      </c>
      <c r="S2968">
        <v>15.21</v>
      </c>
      <c r="T2968">
        <v>14.6</v>
      </c>
      <c r="U2968">
        <v>41.7</v>
      </c>
      <c r="V2968">
        <v>40.799999999999997</v>
      </c>
      <c r="W2968">
        <v>53.1</v>
      </c>
      <c r="X2968">
        <v>40.6</v>
      </c>
      <c r="Y2968">
        <v>50.3</v>
      </c>
      <c r="Z2968">
        <v>38.5</v>
      </c>
      <c r="AB2968" t="s">
        <v>86</v>
      </c>
      <c r="AC2968" t="s">
        <v>86</v>
      </c>
      <c r="AD2968" t="s">
        <v>86</v>
      </c>
      <c r="AE2968" t="s">
        <v>86</v>
      </c>
      <c r="AF2968" t="s">
        <v>86</v>
      </c>
      <c r="AG2968" t="s">
        <v>86</v>
      </c>
      <c r="AH2968" t="s">
        <v>86</v>
      </c>
      <c r="AI2968">
        <v>1.0349999999999999E-4</v>
      </c>
      <c r="AJ2968">
        <v>2.633E-5</v>
      </c>
      <c r="AK2968">
        <v>3.04</v>
      </c>
      <c r="AL2968" t="s">
        <v>34134</v>
      </c>
      <c r="AM2968" t="s">
        <v>34131</v>
      </c>
      <c r="AN2968" t="s">
        <v>34135</v>
      </c>
      <c r="AO2968" t="s">
        <v>34136</v>
      </c>
      <c r="AP2968" t="s">
        <v>34137</v>
      </c>
      <c r="AQ2968" t="s">
        <v>34138</v>
      </c>
      <c r="AR2968" t="s">
        <v>34139</v>
      </c>
      <c r="AS2968" t="s">
        <v>34140</v>
      </c>
      <c r="AT2968">
        <v>100</v>
      </c>
      <c r="AU2968">
        <v>618</v>
      </c>
      <c r="AV2968">
        <v>95</v>
      </c>
      <c r="AW2968">
        <v>110</v>
      </c>
      <c r="AX2968">
        <v>94</v>
      </c>
      <c r="AY2968" t="s">
        <v>34141</v>
      </c>
      <c r="AZ2968" t="s">
        <v>34142</v>
      </c>
      <c r="BA2968" t="s">
        <v>96</v>
      </c>
      <c r="BF2968" t="s">
        <v>34143</v>
      </c>
      <c r="BG2968" t="s">
        <v>713</v>
      </c>
      <c r="BH2968" t="s">
        <v>34144</v>
      </c>
      <c r="BI2968" t="s">
        <v>1781</v>
      </c>
      <c r="BK2968" t="s">
        <v>3226</v>
      </c>
      <c r="BN2968">
        <v>43.133333333333333</v>
      </c>
      <c r="BO2968">
        <v>6.2947067710365436</v>
      </c>
      <c r="BP2968">
        <v>0.14593601478446391</v>
      </c>
      <c r="BQ2968">
        <v>45.2</v>
      </c>
      <c r="BR2968">
        <v>6.8563838865687803</v>
      </c>
      <c r="BS2968">
        <v>0.15168990899488449</v>
      </c>
      <c r="BT2968">
        <v>0.95427728613569329</v>
      </c>
      <c r="BU2968">
        <v>-6.751956114383624E-2</v>
      </c>
      <c r="BV2968" s="3">
        <v>1.0479134466769711</v>
      </c>
      <c r="BW2968">
        <v>6.7519561143836337E-2</v>
      </c>
      <c r="BX2968">
        <v>0.71359429045449807</v>
      </c>
      <c r="BY2968">
        <v>-0.14654863345539959</v>
      </c>
    </row>
    <row r="2969" spans="1:77" x14ac:dyDescent="0.3">
      <c r="A2969" t="s">
        <v>10738</v>
      </c>
      <c r="B2969" t="s">
        <v>10739</v>
      </c>
      <c r="C2969" t="s">
        <v>1642</v>
      </c>
      <c r="D2969">
        <v>0.149196</v>
      </c>
      <c r="E2969">
        <v>8.1775200000000006E-3</v>
      </c>
      <c r="F2969">
        <v>1</v>
      </c>
      <c r="G2969">
        <v>1</v>
      </c>
      <c r="H2969">
        <v>1</v>
      </c>
      <c r="I2969" t="s">
        <v>82</v>
      </c>
      <c r="J2969" t="s">
        <v>10740</v>
      </c>
      <c r="K2969" t="s">
        <v>10741</v>
      </c>
      <c r="M2969">
        <v>1</v>
      </c>
      <c r="N2969">
        <v>1585.9345000000001</v>
      </c>
      <c r="O2969">
        <v>1.169</v>
      </c>
      <c r="P2969">
        <v>0.23</v>
      </c>
      <c r="Q2969">
        <v>0.88406943094736201</v>
      </c>
      <c r="R2969">
        <v>0.98847581804959705</v>
      </c>
      <c r="S2969">
        <v>24.43</v>
      </c>
      <c r="T2969">
        <v>6.47</v>
      </c>
      <c r="U2969">
        <v>95.8</v>
      </c>
      <c r="V2969">
        <v>95.6</v>
      </c>
      <c r="W2969">
        <v>60.2</v>
      </c>
      <c r="X2969">
        <v>84.1</v>
      </c>
      <c r="Y2969">
        <v>81.8</v>
      </c>
      <c r="Z2969">
        <v>74.2</v>
      </c>
      <c r="AB2969" t="s">
        <v>86</v>
      </c>
      <c r="AC2969" t="s">
        <v>86</v>
      </c>
      <c r="AD2969" t="s">
        <v>86</v>
      </c>
      <c r="AE2969" t="s">
        <v>86</v>
      </c>
      <c r="AF2969" t="s">
        <v>86</v>
      </c>
      <c r="AG2969" t="s">
        <v>86</v>
      </c>
      <c r="AH2969" t="s">
        <v>86</v>
      </c>
      <c r="AI2969">
        <v>7.0089999999999996E-3</v>
      </c>
      <c r="AJ2969">
        <v>0.13009999999999999</v>
      </c>
      <c r="AK2969">
        <v>2.75</v>
      </c>
      <c r="AL2969" t="s">
        <v>10742</v>
      </c>
      <c r="AM2969" t="s">
        <v>10738</v>
      </c>
      <c r="AN2969" t="s">
        <v>10743</v>
      </c>
      <c r="AO2969" t="s">
        <v>10744</v>
      </c>
      <c r="AP2969" t="s">
        <v>10745</v>
      </c>
      <c r="AQ2969" t="s">
        <v>10746</v>
      </c>
      <c r="AR2969" t="s">
        <v>10747</v>
      </c>
      <c r="AS2969" t="s">
        <v>10748</v>
      </c>
      <c r="AT2969">
        <v>100</v>
      </c>
      <c r="AU2969">
        <v>154</v>
      </c>
      <c r="AV2969">
        <v>142</v>
      </c>
      <c r="AW2969">
        <v>154</v>
      </c>
      <c r="AX2969">
        <v>141</v>
      </c>
      <c r="AY2969" t="s">
        <v>10749</v>
      </c>
      <c r="AZ2969" t="s">
        <v>10750</v>
      </c>
      <c r="BA2969" t="s">
        <v>96</v>
      </c>
      <c r="BC2969" t="s">
        <v>10751</v>
      </c>
      <c r="BD2969" t="s">
        <v>10752</v>
      </c>
      <c r="BE2969" t="s">
        <v>10753</v>
      </c>
      <c r="BF2969" t="s">
        <v>10754</v>
      </c>
      <c r="BG2969" t="s">
        <v>161</v>
      </c>
      <c r="BH2969" t="s">
        <v>10755</v>
      </c>
      <c r="BI2969" t="s">
        <v>715</v>
      </c>
      <c r="BN2969">
        <v>80.033333333333317</v>
      </c>
      <c r="BO2969">
        <v>5.1810552335729154</v>
      </c>
      <c r="BP2969">
        <v>6.4736216995913143E-2</v>
      </c>
      <c r="BQ2969">
        <v>83.86666666666666</v>
      </c>
      <c r="BR2969">
        <v>20.496178505597889</v>
      </c>
      <c r="BS2969">
        <v>0.24439004577421969</v>
      </c>
      <c r="BT2969">
        <v>0.95429252782193952</v>
      </c>
      <c r="BU2969">
        <v>-6.7496518648872864E-2</v>
      </c>
      <c r="BV2969" s="3">
        <v>1.0478967097042899</v>
      </c>
      <c r="BW2969">
        <v>6.749651864887285E-2</v>
      </c>
      <c r="BX2969">
        <v>0.87957738854442846</v>
      </c>
      <c r="BY2969">
        <v>-5.5725943654817138E-2</v>
      </c>
    </row>
    <row r="2970" spans="1:77" x14ac:dyDescent="0.3">
      <c r="A2970" t="s">
        <v>4122</v>
      </c>
      <c r="B2970" t="s">
        <v>30591</v>
      </c>
      <c r="C2970" t="s">
        <v>30592</v>
      </c>
      <c r="D2970">
        <v>7.7279699999999998E-5</v>
      </c>
      <c r="E2970">
        <v>7.5979699999999994E-5</v>
      </c>
      <c r="F2970">
        <v>1</v>
      </c>
      <c r="G2970">
        <v>1</v>
      </c>
      <c r="H2970">
        <v>1</v>
      </c>
      <c r="I2970" t="s">
        <v>82</v>
      </c>
      <c r="J2970" t="s">
        <v>30593</v>
      </c>
      <c r="K2970" t="s">
        <v>4125</v>
      </c>
      <c r="M2970">
        <v>0</v>
      </c>
      <c r="N2970">
        <v>2291.2348499999998</v>
      </c>
      <c r="O2970">
        <v>1.042</v>
      </c>
      <c r="P2970">
        <v>0.06</v>
      </c>
      <c r="Q2970">
        <v>0.742761925187711</v>
      </c>
      <c r="R2970">
        <v>0.98468933103723</v>
      </c>
      <c r="S2970">
        <v>16.59</v>
      </c>
      <c r="T2970">
        <v>7.61</v>
      </c>
      <c r="U2970">
        <v>73.599999999999994</v>
      </c>
      <c r="V2970">
        <v>64.2</v>
      </c>
      <c r="W2970">
        <v>52.6</v>
      </c>
      <c r="X2970">
        <v>61.6</v>
      </c>
      <c r="Y2970">
        <v>55.5</v>
      </c>
      <c r="Z2970">
        <v>64.599999999999994</v>
      </c>
      <c r="AB2970" t="s">
        <v>86</v>
      </c>
      <c r="AC2970" t="s">
        <v>86</v>
      </c>
      <c r="AD2970" t="s">
        <v>86</v>
      </c>
      <c r="AE2970" t="s">
        <v>86</v>
      </c>
      <c r="AF2970" t="s">
        <v>86</v>
      </c>
      <c r="AG2970" t="s">
        <v>86</v>
      </c>
      <c r="AH2970" t="s">
        <v>86</v>
      </c>
      <c r="AI2970">
        <v>1.0349999999999999E-4</v>
      </c>
      <c r="AJ2970">
        <v>4.1109999999999998E-5</v>
      </c>
      <c r="AK2970">
        <v>3.17</v>
      </c>
      <c r="AL2970" t="s">
        <v>30594</v>
      </c>
      <c r="AM2970" t="s">
        <v>4122</v>
      </c>
      <c r="AN2970" t="s">
        <v>4127</v>
      </c>
      <c r="AO2970" t="s">
        <v>4128</v>
      </c>
      <c r="AP2970" t="s">
        <v>4129</v>
      </c>
      <c r="AQ2970" t="s">
        <v>4130</v>
      </c>
      <c r="AR2970" t="s">
        <v>4131</v>
      </c>
      <c r="AS2970" t="s">
        <v>4132</v>
      </c>
      <c r="AT2970">
        <v>100</v>
      </c>
      <c r="AU2970">
        <v>504</v>
      </c>
      <c r="AV2970">
        <v>399</v>
      </c>
      <c r="AW2970">
        <v>416</v>
      </c>
      <c r="AX2970">
        <v>398</v>
      </c>
      <c r="AY2970" t="s">
        <v>30595</v>
      </c>
      <c r="AZ2970" t="s">
        <v>30596</v>
      </c>
      <c r="BA2970" t="s">
        <v>96</v>
      </c>
      <c r="BC2970" t="s">
        <v>746</v>
      </c>
      <c r="BD2970" t="s">
        <v>747</v>
      </c>
      <c r="BE2970" t="s">
        <v>4137</v>
      </c>
      <c r="BF2970" t="s">
        <v>4138</v>
      </c>
      <c r="BG2970" t="s">
        <v>98</v>
      </c>
      <c r="BH2970" t="s">
        <v>4139</v>
      </c>
      <c r="BI2970" t="s">
        <v>2863</v>
      </c>
      <c r="BJ2970" t="s">
        <v>4140</v>
      </c>
      <c r="BK2970" t="s">
        <v>2147</v>
      </c>
      <c r="BL2970" t="s">
        <v>4141</v>
      </c>
      <c r="BN2970">
        <v>60.566666666666663</v>
      </c>
      <c r="BO2970">
        <v>4.6371686763943911</v>
      </c>
      <c r="BP2970">
        <v>7.6563049142450046E-2</v>
      </c>
      <c r="BQ2970">
        <v>63.466666666666669</v>
      </c>
      <c r="BR2970">
        <v>10.519188815366579</v>
      </c>
      <c r="BS2970">
        <v>0.1657435212505238</v>
      </c>
      <c r="BT2970">
        <v>0.95430672268907557</v>
      </c>
      <c r="BU2970">
        <v>-6.7475059073827809E-2</v>
      </c>
      <c r="BV2970" s="3">
        <v>1.047881122729774</v>
      </c>
      <c r="BW2970">
        <v>6.7475059073827795E-2</v>
      </c>
      <c r="BX2970">
        <v>0.7323912106861703</v>
      </c>
      <c r="BY2970">
        <v>-0.13525687624008501</v>
      </c>
    </row>
    <row r="2971" spans="1:77" x14ac:dyDescent="0.3">
      <c r="A2971" t="s">
        <v>1510</v>
      </c>
      <c r="B2971" t="s">
        <v>37141</v>
      </c>
      <c r="C2971" t="s">
        <v>1399</v>
      </c>
      <c r="D2971">
        <v>2.4931199999999999E-5</v>
      </c>
      <c r="E2971">
        <v>7.5979699999999994E-5</v>
      </c>
      <c r="F2971">
        <v>1</v>
      </c>
      <c r="G2971">
        <v>1</v>
      </c>
      <c r="H2971">
        <v>1</v>
      </c>
      <c r="I2971" t="s">
        <v>82</v>
      </c>
      <c r="J2971" t="s">
        <v>37142</v>
      </c>
      <c r="K2971" t="s">
        <v>1513</v>
      </c>
      <c r="M2971">
        <v>0</v>
      </c>
      <c r="N2971">
        <v>1836.05099</v>
      </c>
      <c r="O2971">
        <v>1.0109999999999999</v>
      </c>
      <c r="P2971">
        <v>0.02</v>
      </c>
      <c r="Q2971">
        <v>0.69950428276110899</v>
      </c>
      <c r="R2971">
        <v>0.98176602091628296</v>
      </c>
      <c r="S2971">
        <v>13.89</v>
      </c>
      <c r="T2971">
        <v>11.65</v>
      </c>
      <c r="U2971">
        <v>95.5</v>
      </c>
      <c r="V2971">
        <v>115.3</v>
      </c>
      <c r="W2971">
        <v>126.3</v>
      </c>
      <c r="X2971">
        <v>114.8</v>
      </c>
      <c r="Y2971">
        <v>114.1</v>
      </c>
      <c r="Z2971">
        <v>92.8</v>
      </c>
      <c r="AB2971" t="s">
        <v>86</v>
      </c>
      <c r="AC2971" t="s">
        <v>86</v>
      </c>
      <c r="AD2971" t="s">
        <v>86</v>
      </c>
      <c r="AE2971" t="s">
        <v>86</v>
      </c>
      <c r="AF2971" t="s">
        <v>86</v>
      </c>
      <c r="AG2971" t="s">
        <v>86</v>
      </c>
      <c r="AH2971" t="s">
        <v>86</v>
      </c>
      <c r="AI2971">
        <v>1.0349999999999999E-4</v>
      </c>
      <c r="AJ2971">
        <v>1.241E-5</v>
      </c>
      <c r="AK2971">
        <v>3.49</v>
      </c>
      <c r="AL2971" t="s">
        <v>37143</v>
      </c>
      <c r="AM2971" t="s">
        <v>1510</v>
      </c>
      <c r="AN2971" t="s">
        <v>1515</v>
      </c>
      <c r="AO2971" t="s">
        <v>1516</v>
      </c>
      <c r="AP2971" t="s">
        <v>1517</v>
      </c>
      <c r="AQ2971" t="s">
        <v>1518</v>
      </c>
      <c r="AR2971" t="s">
        <v>1519</v>
      </c>
      <c r="AS2971" t="s">
        <v>1520</v>
      </c>
      <c r="AT2971">
        <v>100</v>
      </c>
      <c r="AU2971">
        <v>2871</v>
      </c>
      <c r="AV2971">
        <v>1412</v>
      </c>
      <c r="AW2971">
        <v>1424</v>
      </c>
      <c r="AX2971">
        <v>1411</v>
      </c>
      <c r="AY2971" t="s">
        <v>37144</v>
      </c>
      <c r="AZ2971" t="s">
        <v>37145</v>
      </c>
      <c r="BA2971" t="s">
        <v>96</v>
      </c>
      <c r="BE2971" t="s">
        <v>1523</v>
      </c>
      <c r="BF2971" t="s">
        <v>1524</v>
      </c>
      <c r="BG2971" t="s">
        <v>905</v>
      </c>
      <c r="BH2971" t="s">
        <v>1525</v>
      </c>
      <c r="BI2971" t="s">
        <v>142</v>
      </c>
      <c r="BL2971" t="s">
        <v>1526</v>
      </c>
      <c r="BN2971">
        <v>107.23333333333331</v>
      </c>
      <c r="BO2971">
        <v>12.504532511586881</v>
      </c>
      <c r="BP2971">
        <v>0.1166104990200828</v>
      </c>
      <c r="BQ2971">
        <v>112.3666666666667</v>
      </c>
      <c r="BR2971">
        <v>15.608117546114689</v>
      </c>
      <c r="BS2971">
        <v>0.13890344894198781</v>
      </c>
      <c r="BT2971">
        <v>0.95431622663897953</v>
      </c>
      <c r="BU2971">
        <v>-6.7460691331471742E-2</v>
      </c>
      <c r="BV2971" s="3">
        <v>1.0478706869754431</v>
      </c>
      <c r="BW2971">
        <v>6.7460691331471867E-2</v>
      </c>
      <c r="BX2971">
        <v>0.6991102162215721</v>
      </c>
      <c r="BY2971">
        <v>-0.15545435140233771</v>
      </c>
    </row>
    <row r="2972" spans="1:77" x14ac:dyDescent="0.3">
      <c r="A2972" t="s">
        <v>7966</v>
      </c>
      <c r="B2972" t="s">
        <v>36035</v>
      </c>
      <c r="C2972" t="s">
        <v>7946</v>
      </c>
      <c r="D2972">
        <v>1.9458000000000001E-6</v>
      </c>
      <c r="E2972">
        <v>7.5979699999999994E-5</v>
      </c>
      <c r="F2972">
        <v>1</v>
      </c>
      <c r="G2972">
        <v>1</v>
      </c>
      <c r="H2972">
        <v>1</v>
      </c>
      <c r="I2972" t="s">
        <v>82</v>
      </c>
      <c r="J2972" t="s">
        <v>29940</v>
      </c>
      <c r="K2972" t="s">
        <v>7969</v>
      </c>
      <c r="M2972">
        <v>0</v>
      </c>
      <c r="N2972">
        <v>2592.5692399999998</v>
      </c>
      <c r="O2972">
        <v>1.016</v>
      </c>
      <c r="P2972">
        <v>0.02</v>
      </c>
      <c r="Q2972">
        <v>0.61795701328117802</v>
      </c>
      <c r="R2972">
        <v>0.97670722284965295</v>
      </c>
      <c r="S2972">
        <v>11.3</v>
      </c>
      <c r="T2972">
        <v>9.1</v>
      </c>
      <c r="U2972">
        <v>74.599999999999994</v>
      </c>
      <c r="V2972">
        <v>67</v>
      </c>
      <c r="W2972">
        <v>83.9</v>
      </c>
      <c r="X2972">
        <v>77.2</v>
      </c>
      <c r="Y2972">
        <v>73.5</v>
      </c>
      <c r="Z2972">
        <v>64.5</v>
      </c>
      <c r="AB2972" t="s">
        <v>86</v>
      </c>
      <c r="AC2972" t="s">
        <v>86</v>
      </c>
      <c r="AD2972" t="s">
        <v>86</v>
      </c>
      <c r="AE2972" t="s">
        <v>86</v>
      </c>
      <c r="AF2972" t="s">
        <v>86</v>
      </c>
      <c r="AG2972" t="s">
        <v>86</v>
      </c>
      <c r="AH2972" t="s">
        <v>86</v>
      </c>
      <c r="AI2972">
        <v>1.0349999999999999E-4</v>
      </c>
      <c r="AJ2972">
        <v>8.2890000000000002E-7</v>
      </c>
      <c r="AK2972">
        <v>3.49</v>
      </c>
      <c r="AL2972" t="s">
        <v>36036</v>
      </c>
      <c r="AM2972" t="s">
        <v>7966</v>
      </c>
      <c r="AN2972" t="s">
        <v>7971</v>
      </c>
      <c r="AO2972" t="s">
        <v>7972</v>
      </c>
      <c r="AP2972" t="s">
        <v>7973</v>
      </c>
      <c r="AQ2972" t="s">
        <v>7974</v>
      </c>
      <c r="AR2972" t="s">
        <v>7975</v>
      </c>
      <c r="AS2972" t="s">
        <v>7976</v>
      </c>
      <c r="AT2972">
        <v>100</v>
      </c>
      <c r="AU2972">
        <v>2033</v>
      </c>
      <c r="AV2972">
        <v>481</v>
      </c>
      <c r="AW2972">
        <v>498</v>
      </c>
      <c r="AX2972">
        <v>480</v>
      </c>
      <c r="AY2972" t="s">
        <v>36037</v>
      </c>
      <c r="AZ2972" t="s">
        <v>36038</v>
      </c>
      <c r="BA2972" t="s">
        <v>96</v>
      </c>
      <c r="BE2972" t="s">
        <v>7979</v>
      </c>
      <c r="BF2972" t="s">
        <v>7980</v>
      </c>
      <c r="BG2972" t="s">
        <v>161</v>
      </c>
      <c r="BH2972" t="s">
        <v>7981</v>
      </c>
      <c r="BI2972" t="s">
        <v>339</v>
      </c>
      <c r="BJ2972" t="s">
        <v>7982</v>
      </c>
      <c r="BN2972">
        <v>71.733333333333334</v>
      </c>
      <c r="BO2972">
        <v>6.5317174872565751</v>
      </c>
      <c r="BP2972">
        <v>9.1055541179227345E-2</v>
      </c>
      <c r="BQ2972">
        <v>75.166666666666671</v>
      </c>
      <c r="BR2972">
        <v>8.464238496954902</v>
      </c>
      <c r="BS2972">
        <v>0.1126062771213512</v>
      </c>
      <c r="BT2972">
        <v>0.95432372505543228</v>
      </c>
      <c r="BU2972">
        <v>-6.7449355586119294E-2</v>
      </c>
      <c r="BV2972" s="3">
        <v>1.047862453531599</v>
      </c>
      <c r="BW2972">
        <v>6.7449355586119225E-2</v>
      </c>
      <c r="BX2972">
        <v>0.61873522712503948</v>
      </c>
      <c r="BY2972">
        <v>-0.208495157116424</v>
      </c>
    </row>
    <row r="2973" spans="1:77" x14ac:dyDescent="0.3">
      <c r="A2973" t="s">
        <v>5029</v>
      </c>
      <c r="B2973" t="s">
        <v>21965</v>
      </c>
      <c r="C2973" t="s">
        <v>21966</v>
      </c>
      <c r="D2973">
        <v>9.9945999999999998E-4</v>
      </c>
      <c r="E2973">
        <v>7.5979699999999994E-5</v>
      </c>
      <c r="F2973">
        <v>1</v>
      </c>
      <c r="G2973">
        <v>1</v>
      </c>
      <c r="H2973">
        <v>1</v>
      </c>
      <c r="I2973" t="s">
        <v>82</v>
      </c>
      <c r="J2973" t="s">
        <v>21967</v>
      </c>
      <c r="K2973" t="s">
        <v>5033</v>
      </c>
      <c r="M2973">
        <v>0</v>
      </c>
      <c r="N2973">
        <v>3556.9436000000001</v>
      </c>
      <c r="O2973">
        <v>1.0840000000000001</v>
      </c>
      <c r="P2973">
        <v>0.12</v>
      </c>
      <c r="Q2973">
        <v>0.67028371627949301</v>
      </c>
      <c r="R2973">
        <v>0.97900553239528798</v>
      </c>
      <c r="S2973">
        <v>13.31</v>
      </c>
      <c r="T2973">
        <v>6.8</v>
      </c>
      <c r="U2973">
        <v>110.4</v>
      </c>
      <c r="V2973">
        <v>84.7</v>
      </c>
      <c r="W2973">
        <v>102.7</v>
      </c>
      <c r="X2973">
        <v>94.7</v>
      </c>
      <c r="Y2973">
        <v>88.3</v>
      </c>
      <c r="Z2973">
        <v>101.2</v>
      </c>
      <c r="AB2973" t="s">
        <v>86</v>
      </c>
      <c r="AC2973" t="s">
        <v>86</v>
      </c>
      <c r="AD2973" t="s">
        <v>86</v>
      </c>
      <c r="AE2973" t="s">
        <v>86</v>
      </c>
      <c r="AF2973" t="s">
        <v>86</v>
      </c>
      <c r="AG2973" t="s">
        <v>86</v>
      </c>
      <c r="AH2973" t="s">
        <v>86</v>
      </c>
      <c r="AI2973">
        <v>1.0349999999999999E-4</v>
      </c>
      <c r="AJ2973">
        <v>6.244E-4</v>
      </c>
      <c r="AK2973">
        <v>4.04</v>
      </c>
      <c r="AL2973" t="s">
        <v>21968</v>
      </c>
      <c r="AM2973" t="s">
        <v>5029</v>
      </c>
      <c r="AN2973" t="s">
        <v>5035</v>
      </c>
      <c r="AO2973" t="s">
        <v>5036</v>
      </c>
      <c r="AP2973" t="s">
        <v>5037</v>
      </c>
      <c r="AQ2973" t="s">
        <v>5038</v>
      </c>
      <c r="AR2973" t="s">
        <v>5039</v>
      </c>
      <c r="AS2973" t="s">
        <v>5040</v>
      </c>
      <c r="AT2973">
        <v>100</v>
      </c>
      <c r="AU2973">
        <v>999</v>
      </c>
      <c r="AV2973">
        <v>430</v>
      </c>
      <c r="AW2973">
        <v>452</v>
      </c>
      <c r="AX2973">
        <v>429</v>
      </c>
      <c r="AY2973" t="s">
        <v>21969</v>
      </c>
      <c r="AZ2973" t="s">
        <v>21970</v>
      </c>
      <c r="BA2973" t="s">
        <v>96</v>
      </c>
      <c r="BE2973" t="s">
        <v>5043</v>
      </c>
      <c r="BF2973" t="s">
        <v>5044</v>
      </c>
      <c r="BG2973" t="s">
        <v>271</v>
      </c>
      <c r="BH2973" t="s">
        <v>5045</v>
      </c>
      <c r="BI2973" t="s">
        <v>5046</v>
      </c>
      <c r="BJ2973" t="s">
        <v>311</v>
      </c>
      <c r="BN2973">
        <v>94.733333333333334</v>
      </c>
      <c r="BO2973">
        <v>6.4500645991597141</v>
      </c>
      <c r="BP2973">
        <v>6.808653693694279E-2</v>
      </c>
      <c r="BQ2973">
        <v>99.266666666666666</v>
      </c>
      <c r="BR2973">
        <v>13.1895160386321</v>
      </c>
      <c r="BS2973">
        <v>0.13286953699092111</v>
      </c>
      <c r="BT2973">
        <v>0.95433176628609806</v>
      </c>
      <c r="BU2973">
        <v>-6.7437199339319534E-2</v>
      </c>
      <c r="BV2973" s="3">
        <v>1.0478536242083041</v>
      </c>
      <c r="BW2973">
        <v>6.7437199339319631E-2</v>
      </c>
      <c r="BX2973">
        <v>0.6580873258185691</v>
      </c>
      <c r="BY2973">
        <v>-0.1817164732481153</v>
      </c>
    </row>
    <row r="2974" spans="1:77" x14ac:dyDescent="0.3">
      <c r="A2974" t="s">
        <v>2806</v>
      </c>
      <c r="B2974" t="s">
        <v>61209</v>
      </c>
      <c r="C2974" t="s">
        <v>25389</v>
      </c>
      <c r="D2974">
        <v>5.1935399999999997E-4</v>
      </c>
      <c r="E2974">
        <v>7.5979699999999994E-5</v>
      </c>
      <c r="F2974">
        <v>1</v>
      </c>
      <c r="G2974">
        <v>1</v>
      </c>
      <c r="H2974">
        <v>1</v>
      </c>
      <c r="I2974" t="s">
        <v>82</v>
      </c>
      <c r="J2974" t="s">
        <v>23285</v>
      </c>
      <c r="K2974" t="s">
        <v>2810</v>
      </c>
      <c r="M2974">
        <v>0</v>
      </c>
      <c r="N2974">
        <v>1832.01719</v>
      </c>
      <c r="O2974">
        <v>0.85499999999999998</v>
      </c>
      <c r="P2974">
        <v>-0.23</v>
      </c>
      <c r="Q2974">
        <v>0.926130061033685</v>
      </c>
      <c r="R2974">
        <v>0.99341473318432005</v>
      </c>
      <c r="S2974">
        <v>38.5</v>
      </c>
      <c r="T2974">
        <v>26.64</v>
      </c>
      <c r="U2974">
        <v>145.5</v>
      </c>
      <c r="V2974">
        <v>76</v>
      </c>
      <c r="W2974">
        <v>80.8</v>
      </c>
      <c r="X2974">
        <v>94.4</v>
      </c>
      <c r="Y2974">
        <v>71.5</v>
      </c>
      <c r="Z2974">
        <v>122.6</v>
      </c>
      <c r="AB2974" t="s">
        <v>86</v>
      </c>
      <c r="AC2974" t="s">
        <v>86</v>
      </c>
      <c r="AD2974" t="s">
        <v>86</v>
      </c>
      <c r="AE2974" t="s">
        <v>86</v>
      </c>
      <c r="AF2974" t="s">
        <v>86</v>
      </c>
      <c r="AG2974" t="s">
        <v>86</v>
      </c>
      <c r="AH2974" t="s">
        <v>86</v>
      </c>
      <c r="AI2974">
        <v>1.0349999999999999E-4</v>
      </c>
      <c r="AJ2974">
        <v>3.1359999999999998E-4</v>
      </c>
      <c r="AK2974">
        <v>3.2</v>
      </c>
      <c r="AL2974" t="s">
        <v>61210</v>
      </c>
      <c r="AM2974" t="s">
        <v>2806</v>
      </c>
      <c r="AN2974" t="s">
        <v>2812</v>
      </c>
      <c r="AO2974" t="s">
        <v>2813</v>
      </c>
      <c r="AP2974" t="s">
        <v>2814</v>
      </c>
      <c r="AQ2974" t="s">
        <v>2815</v>
      </c>
      <c r="AR2974" t="s">
        <v>2816</v>
      </c>
      <c r="AS2974" t="s">
        <v>2817</v>
      </c>
      <c r="AT2974">
        <v>100</v>
      </c>
      <c r="AU2974">
        <v>339</v>
      </c>
      <c r="AV2974">
        <v>58</v>
      </c>
      <c r="AW2974">
        <v>71</v>
      </c>
      <c r="AX2974">
        <v>57</v>
      </c>
      <c r="AY2974" t="s">
        <v>61211</v>
      </c>
      <c r="AZ2974" t="s">
        <v>61212</v>
      </c>
      <c r="BA2974" t="s">
        <v>2820</v>
      </c>
      <c r="BC2974" t="s">
        <v>24586</v>
      </c>
      <c r="BD2974" t="s">
        <v>24587</v>
      </c>
      <c r="BF2974" t="s">
        <v>2821</v>
      </c>
      <c r="BG2974" t="s">
        <v>1310</v>
      </c>
      <c r="BH2974" t="s">
        <v>2822</v>
      </c>
      <c r="BI2974" t="s">
        <v>2823</v>
      </c>
      <c r="BK2974" t="s">
        <v>2824</v>
      </c>
      <c r="BL2974" t="s">
        <v>184</v>
      </c>
      <c r="BN2974">
        <v>96.166666666666671</v>
      </c>
      <c r="BO2974">
        <v>25.59576787934547</v>
      </c>
      <c r="BP2974">
        <v>0.26616049787880902</v>
      </c>
      <c r="BQ2974">
        <v>100.76666666666669</v>
      </c>
      <c r="BR2974">
        <v>38.814473245599167</v>
      </c>
      <c r="BS2974">
        <v>0.38519159687991228</v>
      </c>
      <c r="BT2974">
        <v>0.954349983460139</v>
      </c>
      <c r="BU2974">
        <v>-6.7409660094862295E-2</v>
      </c>
      <c r="BV2974" s="3">
        <v>1.047833622183709</v>
      </c>
      <c r="BW2974">
        <v>6.7409660094862323E-2</v>
      </c>
      <c r="BX2974">
        <v>0.92610537384090463</v>
      </c>
      <c r="BY2974">
        <v>-3.3339595743517733E-2</v>
      </c>
    </row>
    <row r="2975" spans="1:77" x14ac:dyDescent="0.3">
      <c r="A2975" t="s">
        <v>15679</v>
      </c>
      <c r="B2975" t="s">
        <v>35337</v>
      </c>
      <c r="C2975" t="s">
        <v>1731</v>
      </c>
      <c r="D2975">
        <v>5.9673300000000001E-4</v>
      </c>
      <c r="E2975">
        <v>7.5979699999999994E-5</v>
      </c>
      <c r="F2975">
        <v>1</v>
      </c>
      <c r="G2975">
        <v>1</v>
      </c>
      <c r="H2975">
        <v>1</v>
      </c>
      <c r="I2975" t="s">
        <v>82</v>
      </c>
      <c r="J2975" t="s">
        <v>15625</v>
      </c>
      <c r="K2975" t="s">
        <v>15682</v>
      </c>
      <c r="M2975">
        <v>0</v>
      </c>
      <c r="N2975">
        <v>1715.96514</v>
      </c>
      <c r="O2975">
        <v>1.02</v>
      </c>
      <c r="P2975">
        <v>0.03</v>
      </c>
      <c r="Q2975">
        <v>0.60184095450550601</v>
      </c>
      <c r="R2975">
        <v>0.97670722284965295</v>
      </c>
      <c r="S2975">
        <v>9.8699999999999992</v>
      </c>
      <c r="T2975">
        <v>10.96</v>
      </c>
      <c r="U2975">
        <v>46.5</v>
      </c>
      <c r="V2975">
        <v>56</v>
      </c>
      <c r="W2975">
        <v>48.7</v>
      </c>
      <c r="X2975">
        <v>47.8</v>
      </c>
      <c r="Y2975">
        <v>53.5</v>
      </c>
      <c r="Z2975">
        <v>43</v>
      </c>
      <c r="AB2975" t="s">
        <v>86</v>
      </c>
      <c r="AC2975" t="s">
        <v>86</v>
      </c>
      <c r="AD2975" t="s">
        <v>86</v>
      </c>
      <c r="AE2975" t="s">
        <v>86</v>
      </c>
      <c r="AF2975" t="s">
        <v>86</v>
      </c>
      <c r="AG2975" t="s">
        <v>86</v>
      </c>
      <c r="AH2975" t="s">
        <v>86</v>
      </c>
      <c r="AI2975">
        <v>1.0349999999999999E-4</v>
      </c>
      <c r="AJ2975">
        <v>3.6309999999999999E-4</v>
      </c>
      <c r="AK2975">
        <v>2.62</v>
      </c>
      <c r="AL2975" t="s">
        <v>35338</v>
      </c>
      <c r="AM2975" t="s">
        <v>15679</v>
      </c>
      <c r="AN2975" t="s">
        <v>15684</v>
      </c>
      <c r="AO2975" t="s">
        <v>15685</v>
      </c>
      <c r="AP2975" t="s">
        <v>15686</v>
      </c>
      <c r="AQ2975" t="s">
        <v>15687</v>
      </c>
      <c r="AR2975" t="s">
        <v>15688</v>
      </c>
      <c r="AS2975" t="s">
        <v>15689</v>
      </c>
      <c r="AT2975">
        <v>100</v>
      </c>
      <c r="AU2975">
        <v>468</v>
      </c>
      <c r="AV2975">
        <v>65</v>
      </c>
      <c r="AW2975">
        <v>75</v>
      </c>
      <c r="AX2975">
        <v>64</v>
      </c>
      <c r="AY2975" t="s">
        <v>35339</v>
      </c>
      <c r="AZ2975" t="s">
        <v>35340</v>
      </c>
      <c r="BA2975" t="s">
        <v>96</v>
      </c>
      <c r="BE2975" t="s">
        <v>15692</v>
      </c>
      <c r="BF2975" t="s">
        <v>15693</v>
      </c>
      <c r="BG2975" t="s">
        <v>670</v>
      </c>
      <c r="BH2975" t="s">
        <v>15694</v>
      </c>
      <c r="BI2975" t="s">
        <v>6447</v>
      </c>
      <c r="BJ2975" t="s">
        <v>15695</v>
      </c>
      <c r="BK2975" t="s">
        <v>2908</v>
      </c>
      <c r="BN2975">
        <v>48.1</v>
      </c>
      <c r="BO2975">
        <v>5.2564246403805699</v>
      </c>
      <c r="BP2975">
        <v>0.10928117755468961</v>
      </c>
      <c r="BQ2975">
        <v>50.4</v>
      </c>
      <c r="BR2975">
        <v>4.9729267036625417</v>
      </c>
      <c r="BS2975">
        <v>9.8669180628225037E-2</v>
      </c>
      <c r="BT2975">
        <v>0.95436507936507942</v>
      </c>
      <c r="BU2975">
        <v>-6.7386839729874456E-2</v>
      </c>
      <c r="BV2975" s="3">
        <v>1.0478170478170481</v>
      </c>
      <c r="BW2975">
        <v>6.7386839729874304E-2</v>
      </c>
      <c r="BX2975">
        <v>0.60290165105597493</v>
      </c>
      <c r="BY2975">
        <v>-0.2197535268105183</v>
      </c>
    </row>
    <row r="2976" spans="1:77" x14ac:dyDescent="0.3">
      <c r="A2976" t="s">
        <v>4939</v>
      </c>
      <c r="B2976" t="s">
        <v>36386</v>
      </c>
      <c r="C2976" t="s">
        <v>4941</v>
      </c>
      <c r="D2976">
        <v>6.5933900000000002E-5</v>
      </c>
      <c r="E2976">
        <v>7.5979699999999994E-5</v>
      </c>
      <c r="F2976">
        <v>1</v>
      </c>
      <c r="G2976">
        <v>1</v>
      </c>
      <c r="H2976">
        <v>2</v>
      </c>
      <c r="I2976" t="s">
        <v>82</v>
      </c>
      <c r="J2976" t="s">
        <v>27448</v>
      </c>
      <c r="K2976" t="s">
        <v>4943</v>
      </c>
      <c r="M2976">
        <v>0</v>
      </c>
      <c r="N2976">
        <v>3141.71578</v>
      </c>
      <c r="O2976">
        <v>1.014</v>
      </c>
      <c r="P2976">
        <v>0.02</v>
      </c>
      <c r="Q2976">
        <v>0.60519877993091398</v>
      </c>
      <c r="R2976">
        <v>0.97670722284965295</v>
      </c>
      <c r="S2976">
        <v>12.05</v>
      </c>
      <c r="T2976">
        <v>4.57</v>
      </c>
      <c r="U2976">
        <v>158</v>
      </c>
      <c r="V2976">
        <v>198.2</v>
      </c>
      <c r="W2976">
        <v>167.6</v>
      </c>
      <c r="X2976">
        <v>165.3</v>
      </c>
      <c r="Y2976">
        <v>174.8</v>
      </c>
      <c r="Z2976">
        <v>159.80000000000001</v>
      </c>
      <c r="AA2976" t="s">
        <v>85</v>
      </c>
      <c r="AB2976" t="s">
        <v>86</v>
      </c>
      <c r="AC2976" t="s">
        <v>86</v>
      </c>
      <c r="AD2976" t="s">
        <v>86</v>
      </c>
      <c r="AE2976" t="s">
        <v>86</v>
      </c>
      <c r="AF2976" t="s">
        <v>86</v>
      </c>
      <c r="AG2976" t="s">
        <v>86</v>
      </c>
      <c r="AH2976" t="s">
        <v>86</v>
      </c>
      <c r="AI2976">
        <v>1.0349999999999999E-4</v>
      </c>
      <c r="AJ2976">
        <v>3.4999999999999997E-5</v>
      </c>
      <c r="AK2976">
        <v>3.49</v>
      </c>
      <c r="AL2976" t="s">
        <v>36387</v>
      </c>
      <c r="AM2976" t="s">
        <v>4939</v>
      </c>
      <c r="AN2976" t="s">
        <v>4945</v>
      </c>
      <c r="AO2976" t="s">
        <v>4946</v>
      </c>
      <c r="AP2976" t="s">
        <v>4947</v>
      </c>
      <c r="AQ2976" t="s">
        <v>4948</v>
      </c>
      <c r="AR2976" t="s">
        <v>4949</v>
      </c>
      <c r="AS2976" t="s">
        <v>4950</v>
      </c>
      <c r="AT2976">
        <v>100</v>
      </c>
      <c r="AU2976">
        <v>157</v>
      </c>
      <c r="AV2976">
        <v>1</v>
      </c>
      <c r="AW2976">
        <v>19</v>
      </c>
      <c r="AX2976">
        <v>0</v>
      </c>
      <c r="AY2976" t="s">
        <v>36388</v>
      </c>
      <c r="AZ2976" t="s">
        <v>4952</v>
      </c>
      <c r="BA2976" t="s">
        <v>710</v>
      </c>
      <c r="BG2976" t="s">
        <v>2980</v>
      </c>
      <c r="BH2976" t="s">
        <v>4953</v>
      </c>
      <c r="BI2976" t="s">
        <v>1264</v>
      </c>
      <c r="BK2976" t="s">
        <v>1265</v>
      </c>
      <c r="BN2976">
        <v>166.63333333333341</v>
      </c>
      <c r="BO2976">
        <v>7.5883682918881403</v>
      </c>
      <c r="BP2976">
        <v>4.5539317614851797E-2</v>
      </c>
      <c r="BQ2976">
        <v>174.6</v>
      </c>
      <c r="BR2976">
        <v>20.99428493662025</v>
      </c>
      <c r="BS2976">
        <v>0.1202421817675845</v>
      </c>
      <c r="BT2976">
        <v>0.95437189767086694</v>
      </c>
      <c r="BU2976">
        <v>-6.73765326670729E-2</v>
      </c>
      <c r="BV2976" s="3">
        <v>1.0478095619123819</v>
      </c>
      <c r="BW2976">
        <v>6.7376532667073094E-2</v>
      </c>
      <c r="BX2976">
        <v>0.58877368600619961</v>
      </c>
      <c r="BY2976">
        <v>-0.23005160810954561</v>
      </c>
    </row>
    <row r="2977" spans="1:77" x14ac:dyDescent="0.3">
      <c r="A2977" t="s">
        <v>27331</v>
      </c>
      <c r="B2977" t="s">
        <v>27332</v>
      </c>
      <c r="C2977" t="s">
        <v>3585</v>
      </c>
      <c r="D2977">
        <v>1.3475000000000001E-5</v>
      </c>
      <c r="E2977">
        <v>7.5979699999999994E-5</v>
      </c>
      <c r="F2977">
        <v>1</v>
      </c>
      <c r="G2977">
        <v>1</v>
      </c>
      <c r="H2977">
        <v>1</v>
      </c>
      <c r="I2977" t="s">
        <v>82</v>
      </c>
      <c r="J2977" t="s">
        <v>27333</v>
      </c>
      <c r="K2977" t="s">
        <v>27334</v>
      </c>
      <c r="M2977">
        <v>0</v>
      </c>
      <c r="N2977">
        <v>2249.1806799999999</v>
      </c>
      <c r="O2977">
        <v>1.0569999999999999</v>
      </c>
      <c r="P2977">
        <v>0.08</v>
      </c>
      <c r="Q2977">
        <v>0.40469979413518298</v>
      </c>
      <c r="R2977">
        <v>0.97670722284965295</v>
      </c>
      <c r="S2977">
        <v>7.11</v>
      </c>
      <c r="T2977">
        <v>4.16</v>
      </c>
      <c r="U2977">
        <v>88.9</v>
      </c>
      <c r="V2977">
        <v>82.9</v>
      </c>
      <c r="W2977">
        <v>95.6</v>
      </c>
      <c r="X2977">
        <v>84.1</v>
      </c>
      <c r="Y2977">
        <v>82.1</v>
      </c>
      <c r="Z2977">
        <v>89</v>
      </c>
      <c r="AB2977" t="s">
        <v>86</v>
      </c>
      <c r="AC2977" t="s">
        <v>86</v>
      </c>
      <c r="AD2977" t="s">
        <v>86</v>
      </c>
      <c r="AE2977" t="s">
        <v>86</v>
      </c>
      <c r="AF2977" t="s">
        <v>86</v>
      </c>
      <c r="AG2977" t="s">
        <v>86</v>
      </c>
      <c r="AH2977" t="s">
        <v>86</v>
      </c>
      <c r="AI2977">
        <v>1.0349999999999999E-4</v>
      </c>
      <c r="AJ2977">
        <v>6.4219999999999997E-6</v>
      </c>
      <c r="AK2977">
        <v>3.69</v>
      </c>
      <c r="AL2977" t="s">
        <v>27335</v>
      </c>
      <c r="AM2977" t="s">
        <v>27331</v>
      </c>
      <c r="AN2977" t="s">
        <v>27336</v>
      </c>
      <c r="AO2977" t="s">
        <v>27337</v>
      </c>
      <c r="AP2977" t="s">
        <v>27338</v>
      </c>
      <c r="AQ2977" t="s">
        <v>27339</v>
      </c>
      <c r="AR2977" t="s">
        <v>27340</v>
      </c>
      <c r="AS2977" t="s">
        <v>27341</v>
      </c>
      <c r="AT2977">
        <v>100</v>
      </c>
      <c r="AU2977">
        <v>750</v>
      </c>
      <c r="AV2977">
        <v>77</v>
      </c>
      <c r="AW2977">
        <v>93</v>
      </c>
      <c r="AX2977">
        <v>76</v>
      </c>
      <c r="AY2977" t="s">
        <v>27342</v>
      </c>
      <c r="AZ2977" t="s">
        <v>27343</v>
      </c>
      <c r="BA2977" t="s">
        <v>96</v>
      </c>
      <c r="BE2977" t="s">
        <v>27344</v>
      </c>
      <c r="BF2977" t="s">
        <v>27345</v>
      </c>
      <c r="BG2977" t="s">
        <v>905</v>
      </c>
      <c r="BH2977" t="s">
        <v>27346</v>
      </c>
      <c r="BI2977" t="s">
        <v>6865</v>
      </c>
      <c r="BK2977" t="s">
        <v>2724</v>
      </c>
      <c r="BL2977" t="s">
        <v>12860</v>
      </c>
      <c r="BN2977">
        <v>85.066666666666663</v>
      </c>
      <c r="BO2977">
        <v>3.5501173689518151</v>
      </c>
      <c r="BP2977">
        <v>4.1733354650687483E-2</v>
      </c>
      <c r="BQ2977">
        <v>89.133333333333326</v>
      </c>
      <c r="BR2977">
        <v>6.3532144095200547</v>
      </c>
      <c r="BS2977">
        <v>7.1277648573523436E-2</v>
      </c>
      <c r="BT2977">
        <v>0.95437546746447277</v>
      </c>
      <c r="BU2977">
        <v>-6.7371136328483308E-2</v>
      </c>
      <c r="BV2977" s="3">
        <v>1.047805642633229</v>
      </c>
      <c r="BW2977">
        <v>6.7371136328483266E-2</v>
      </c>
      <c r="BX2977">
        <v>0.39248114598758299</v>
      </c>
      <c r="BY2977">
        <v>-0.40618120105942551</v>
      </c>
    </row>
    <row r="2978" spans="1:77" x14ac:dyDescent="0.3">
      <c r="A2978" t="s">
        <v>4322</v>
      </c>
      <c r="B2978" t="s">
        <v>31290</v>
      </c>
      <c r="C2978" t="s">
        <v>4415</v>
      </c>
      <c r="D2978">
        <v>5.0062799999999998E-2</v>
      </c>
      <c r="E2978">
        <v>2.2126400000000001E-3</v>
      </c>
      <c r="F2978">
        <v>1</v>
      </c>
      <c r="G2978">
        <v>1</v>
      </c>
      <c r="H2978">
        <v>1</v>
      </c>
      <c r="I2978" t="s">
        <v>82</v>
      </c>
      <c r="J2978" t="s">
        <v>31291</v>
      </c>
      <c r="K2978" t="s">
        <v>4324</v>
      </c>
      <c r="M2978">
        <v>0</v>
      </c>
      <c r="N2978">
        <v>1534.9560799999999</v>
      </c>
      <c r="O2978">
        <v>1.038</v>
      </c>
      <c r="P2978">
        <v>0.05</v>
      </c>
      <c r="Q2978">
        <v>0.44586417003360002</v>
      </c>
      <c r="R2978">
        <v>0.97670722284965295</v>
      </c>
      <c r="S2978">
        <v>8.08</v>
      </c>
      <c r="T2978">
        <v>3.36</v>
      </c>
      <c r="U2978">
        <v>672.8</v>
      </c>
      <c r="V2978">
        <v>735.4</v>
      </c>
      <c r="W2978">
        <v>626.20000000000005</v>
      </c>
      <c r="X2978">
        <v>668.5</v>
      </c>
      <c r="Y2978">
        <v>648.1</v>
      </c>
      <c r="Z2978">
        <v>625</v>
      </c>
      <c r="AB2978" t="s">
        <v>86</v>
      </c>
      <c r="AC2978" t="s">
        <v>86</v>
      </c>
      <c r="AD2978" t="s">
        <v>86</v>
      </c>
      <c r="AE2978" t="s">
        <v>86</v>
      </c>
      <c r="AF2978" t="s">
        <v>86</v>
      </c>
      <c r="AG2978" t="s">
        <v>86</v>
      </c>
      <c r="AH2978" t="s">
        <v>86</v>
      </c>
      <c r="AI2978">
        <v>2.0929999999999998E-3</v>
      </c>
      <c r="AJ2978">
        <v>4.0399999999999998E-2</v>
      </c>
      <c r="AK2978">
        <v>2.75</v>
      </c>
      <c r="AL2978" t="s">
        <v>31292</v>
      </c>
      <c r="AM2978" t="s">
        <v>4322</v>
      </c>
      <c r="AN2978" t="s">
        <v>4326</v>
      </c>
      <c r="AO2978" t="s">
        <v>4327</v>
      </c>
      <c r="AP2978" t="s">
        <v>4328</v>
      </c>
      <c r="AQ2978" t="s">
        <v>4329</v>
      </c>
      <c r="AR2978" t="s">
        <v>4330</v>
      </c>
      <c r="AS2978" t="s">
        <v>4331</v>
      </c>
      <c r="AT2978">
        <v>100</v>
      </c>
      <c r="AU2978">
        <v>146</v>
      </c>
      <c r="AV2978">
        <v>16</v>
      </c>
      <c r="AW2978">
        <v>24</v>
      </c>
      <c r="AX2978">
        <v>15</v>
      </c>
      <c r="AY2978" t="s">
        <v>31293</v>
      </c>
      <c r="AZ2978" t="s">
        <v>31294</v>
      </c>
      <c r="BA2978" t="s">
        <v>96</v>
      </c>
      <c r="BG2978" t="s">
        <v>423</v>
      </c>
      <c r="BH2978" t="s">
        <v>4334</v>
      </c>
      <c r="BI2978" t="s">
        <v>1264</v>
      </c>
      <c r="BK2978" t="s">
        <v>1265</v>
      </c>
      <c r="BN2978">
        <v>647.19999999999993</v>
      </c>
      <c r="BO2978">
        <v>21.763961036539278</v>
      </c>
      <c r="BP2978">
        <v>3.362787551999271E-2</v>
      </c>
      <c r="BQ2978">
        <v>678.13333333333333</v>
      </c>
      <c r="BR2978">
        <v>54.79501193843587</v>
      </c>
      <c r="BS2978">
        <v>8.0802711273745387E-2</v>
      </c>
      <c r="BT2978">
        <v>0.95438458513566649</v>
      </c>
      <c r="BU2978">
        <v>-6.7357353538972597E-2</v>
      </c>
      <c r="BV2978" s="3">
        <v>1.047795632468068</v>
      </c>
      <c r="BW2978">
        <v>6.7357353538972736E-2</v>
      </c>
      <c r="BX2978">
        <v>0.42328720674939002</v>
      </c>
      <c r="BY2978">
        <v>-0.37336485725740087</v>
      </c>
    </row>
    <row r="2979" spans="1:77" x14ac:dyDescent="0.3">
      <c r="A2979" t="s">
        <v>3527</v>
      </c>
      <c r="B2979" t="s">
        <v>18417</v>
      </c>
      <c r="C2979" t="s">
        <v>8358</v>
      </c>
      <c r="D2979">
        <v>6.5933900000000002E-5</v>
      </c>
      <c r="E2979">
        <v>7.5979699999999994E-5</v>
      </c>
      <c r="F2979">
        <v>1</v>
      </c>
      <c r="G2979">
        <v>1</v>
      </c>
      <c r="H2979">
        <v>1</v>
      </c>
      <c r="I2979" t="s">
        <v>82</v>
      </c>
      <c r="J2979" t="s">
        <v>18418</v>
      </c>
      <c r="K2979" t="s">
        <v>3531</v>
      </c>
      <c r="M2979">
        <v>0</v>
      </c>
      <c r="N2979">
        <v>2522.4797600000002</v>
      </c>
      <c r="O2979">
        <v>1.1060000000000001</v>
      </c>
      <c r="P2979">
        <v>0.15</v>
      </c>
      <c r="Q2979">
        <v>0.771484563950952</v>
      </c>
      <c r="R2979">
        <v>0.98634738845248704</v>
      </c>
      <c r="S2979">
        <v>17.62</v>
      </c>
      <c r="T2979">
        <v>15.31</v>
      </c>
      <c r="U2979">
        <v>31.6</v>
      </c>
      <c r="V2979">
        <v>42.2</v>
      </c>
      <c r="W2979">
        <v>44.7</v>
      </c>
      <c r="X2979">
        <v>31.7</v>
      </c>
      <c r="Y2979">
        <v>43.2</v>
      </c>
      <c r="Z2979">
        <v>38.200000000000003</v>
      </c>
      <c r="AB2979" t="s">
        <v>86</v>
      </c>
      <c r="AC2979" t="s">
        <v>86</v>
      </c>
      <c r="AD2979" t="s">
        <v>86</v>
      </c>
      <c r="AE2979" t="s">
        <v>86</v>
      </c>
      <c r="AF2979" t="s">
        <v>86</v>
      </c>
      <c r="AG2979" t="s">
        <v>86</v>
      </c>
      <c r="AH2979" t="s">
        <v>86</v>
      </c>
      <c r="AI2979">
        <v>1.0349999999999999E-4</v>
      </c>
      <c r="AJ2979">
        <v>3.4910000000000003E-5</v>
      </c>
      <c r="AK2979">
        <v>4.17</v>
      </c>
      <c r="AL2979" t="s">
        <v>18419</v>
      </c>
      <c r="AM2979" t="s">
        <v>3527</v>
      </c>
      <c r="AN2979" t="s">
        <v>3533</v>
      </c>
      <c r="AO2979" t="s">
        <v>3534</v>
      </c>
      <c r="AP2979" t="s">
        <v>3535</v>
      </c>
      <c r="AQ2979" t="s">
        <v>3536</v>
      </c>
      <c r="AR2979" t="s">
        <v>3537</v>
      </c>
      <c r="AS2979" t="s">
        <v>3538</v>
      </c>
      <c r="AT2979">
        <v>100</v>
      </c>
      <c r="AU2979">
        <v>835</v>
      </c>
      <c r="AV2979">
        <v>774</v>
      </c>
      <c r="AW2979">
        <v>790</v>
      </c>
      <c r="AX2979">
        <v>773</v>
      </c>
      <c r="AY2979" t="s">
        <v>18420</v>
      </c>
      <c r="AZ2979" t="s">
        <v>18421</v>
      </c>
      <c r="BA2979" t="s">
        <v>96</v>
      </c>
      <c r="BG2979" t="s">
        <v>423</v>
      </c>
      <c r="BH2979" t="s">
        <v>3541</v>
      </c>
      <c r="BI2979" t="s">
        <v>1928</v>
      </c>
      <c r="BJ2979" t="s">
        <v>3542</v>
      </c>
      <c r="BK2979" t="s">
        <v>3543</v>
      </c>
      <c r="BN2979">
        <v>37.700000000000003</v>
      </c>
      <c r="BO2979">
        <v>5.7662812973354001</v>
      </c>
      <c r="BP2979">
        <v>0.15295175855001061</v>
      </c>
      <c r="BQ2979">
        <v>39.500000000000007</v>
      </c>
      <c r="BR2979">
        <v>6.9548544197560318</v>
      </c>
      <c r="BS2979">
        <v>0.1760722637912919</v>
      </c>
      <c r="BT2979">
        <v>0.95443037974683531</v>
      </c>
      <c r="BU2979">
        <v>-6.7288129795801191E-2</v>
      </c>
      <c r="BV2979" s="3">
        <v>1.0477453580901861</v>
      </c>
      <c r="BW2979">
        <v>6.728812979580126E-2</v>
      </c>
      <c r="BX2979">
        <v>0.77149738351717989</v>
      </c>
      <c r="BY2979">
        <v>-0.1126655424796115</v>
      </c>
    </row>
    <row r="2980" spans="1:77" x14ac:dyDescent="0.3">
      <c r="A2980" t="s">
        <v>40608</v>
      </c>
      <c r="B2980" t="s">
        <v>40609</v>
      </c>
      <c r="C2980" t="s">
        <v>40610</v>
      </c>
      <c r="D2980">
        <v>8.0534999999999999E-3</v>
      </c>
      <c r="E2980">
        <v>3.7637E-4</v>
      </c>
      <c r="F2980">
        <v>1</v>
      </c>
      <c r="G2980">
        <v>1</v>
      </c>
      <c r="H2980">
        <v>1</v>
      </c>
      <c r="I2980" t="s">
        <v>82</v>
      </c>
      <c r="J2980" t="s">
        <v>40611</v>
      </c>
      <c r="K2980" t="s">
        <v>40612</v>
      </c>
      <c r="M2980">
        <v>0</v>
      </c>
      <c r="N2980">
        <v>4246.4876400000003</v>
      </c>
      <c r="O2980">
        <v>0.995</v>
      </c>
      <c r="P2980">
        <v>-0.01</v>
      </c>
      <c r="Q2980">
        <v>0.80515059949440604</v>
      </c>
      <c r="R2980">
        <v>0.98634738845248704</v>
      </c>
      <c r="S2980">
        <v>20.86</v>
      </c>
      <c r="T2980">
        <v>4.1399999999999997</v>
      </c>
      <c r="U2980">
        <v>66</v>
      </c>
      <c r="V2980">
        <v>49.6</v>
      </c>
      <c r="W2980">
        <v>44.7</v>
      </c>
      <c r="X2980">
        <v>53.4</v>
      </c>
      <c r="Y2980">
        <v>49.9</v>
      </c>
      <c r="Z2980">
        <v>49.7</v>
      </c>
      <c r="AB2980" t="s">
        <v>86</v>
      </c>
      <c r="AC2980" t="s">
        <v>86</v>
      </c>
      <c r="AD2980" t="s">
        <v>86</v>
      </c>
      <c r="AE2980" t="s">
        <v>86</v>
      </c>
      <c r="AF2980" t="s">
        <v>86</v>
      </c>
      <c r="AG2980" t="s">
        <v>86</v>
      </c>
      <c r="AH2980" t="s">
        <v>86</v>
      </c>
      <c r="AI2980">
        <v>3.2670000000000003E-4</v>
      </c>
      <c r="AJ2980">
        <v>5.7600000000000004E-3</v>
      </c>
      <c r="AK2980">
        <v>2.19</v>
      </c>
      <c r="AL2980" t="s">
        <v>40613</v>
      </c>
      <c r="AM2980" t="s">
        <v>40608</v>
      </c>
      <c r="AN2980" t="s">
        <v>40614</v>
      </c>
      <c r="AO2980" t="s">
        <v>40615</v>
      </c>
      <c r="AP2980" t="s">
        <v>40616</v>
      </c>
      <c r="AQ2980" t="s">
        <v>40617</v>
      </c>
      <c r="AR2980" t="s">
        <v>40618</v>
      </c>
      <c r="AS2980" t="s">
        <v>40619</v>
      </c>
      <c r="AT2980">
        <v>100</v>
      </c>
      <c r="AU2980">
        <v>270</v>
      </c>
      <c r="AV2980">
        <v>147</v>
      </c>
      <c r="AW2980">
        <v>170</v>
      </c>
      <c r="AX2980">
        <v>146</v>
      </c>
      <c r="AY2980" t="s">
        <v>40620</v>
      </c>
      <c r="AZ2980" t="s">
        <v>40621</v>
      </c>
      <c r="BA2980" t="s">
        <v>96</v>
      </c>
      <c r="BF2980" t="s">
        <v>40622</v>
      </c>
      <c r="BG2980" t="s">
        <v>161</v>
      </c>
      <c r="BH2980" t="s">
        <v>40623</v>
      </c>
      <c r="BI2980" t="s">
        <v>339</v>
      </c>
      <c r="BJ2980" t="s">
        <v>1243</v>
      </c>
      <c r="BN2980">
        <v>51</v>
      </c>
      <c r="BO2980">
        <v>2.0808652046684801</v>
      </c>
      <c r="BP2980">
        <v>4.0801278522911363E-2</v>
      </c>
      <c r="BQ2980">
        <v>53.433333333333337</v>
      </c>
      <c r="BR2980">
        <v>11.15541721915112</v>
      </c>
      <c r="BS2980">
        <v>0.20877262418872961</v>
      </c>
      <c r="BT2980">
        <v>0.95446038677479716</v>
      </c>
      <c r="BU2980">
        <v>-6.7242772574534065E-2</v>
      </c>
      <c r="BV2980" s="3">
        <v>1.0477124183006541</v>
      </c>
      <c r="BW2980">
        <v>6.7242772574533996E-2</v>
      </c>
      <c r="BX2980">
        <v>0.79338038274371447</v>
      </c>
      <c r="BY2980">
        <v>-0.10051854216724181</v>
      </c>
    </row>
    <row r="2981" spans="1:77" x14ac:dyDescent="0.3">
      <c r="A2981" t="s">
        <v>1249</v>
      </c>
      <c r="B2981" t="s">
        <v>28572</v>
      </c>
      <c r="C2981" t="s">
        <v>28573</v>
      </c>
      <c r="D2981">
        <v>4.9131599999999997E-2</v>
      </c>
      <c r="E2981">
        <v>2.2126400000000001E-3</v>
      </c>
      <c r="F2981">
        <v>1</v>
      </c>
      <c r="G2981">
        <v>1</v>
      </c>
      <c r="H2981">
        <v>1</v>
      </c>
      <c r="I2981" t="s">
        <v>82</v>
      </c>
      <c r="J2981" t="s">
        <v>20945</v>
      </c>
      <c r="K2981" t="s">
        <v>1253</v>
      </c>
      <c r="M2981">
        <v>0</v>
      </c>
      <c r="N2981">
        <v>2044.0791400000001</v>
      </c>
      <c r="O2981">
        <v>1.0509999999999999</v>
      </c>
      <c r="P2981">
        <v>7.0000000000000007E-2</v>
      </c>
      <c r="Q2981">
        <v>0.38830959800876003</v>
      </c>
      <c r="R2981">
        <v>0.97670722284965295</v>
      </c>
      <c r="S2981">
        <v>5.94</v>
      </c>
      <c r="T2981">
        <v>5.57</v>
      </c>
      <c r="U2981">
        <v>60.8</v>
      </c>
      <c r="V2981">
        <v>68.099999999999994</v>
      </c>
      <c r="W2981">
        <v>66.599999999999994</v>
      </c>
      <c r="X2981">
        <v>58.3</v>
      </c>
      <c r="Y2981">
        <v>63.4</v>
      </c>
      <c r="Z2981">
        <v>64.900000000000006</v>
      </c>
      <c r="AB2981" t="s">
        <v>86</v>
      </c>
      <c r="AC2981" t="s">
        <v>86</v>
      </c>
      <c r="AD2981" t="s">
        <v>86</v>
      </c>
      <c r="AE2981" t="s">
        <v>86</v>
      </c>
      <c r="AF2981" t="s">
        <v>86</v>
      </c>
      <c r="AG2981" t="s">
        <v>86</v>
      </c>
      <c r="AH2981" t="s">
        <v>86</v>
      </c>
      <c r="AI2981">
        <v>2.0929999999999998E-3</v>
      </c>
      <c r="AJ2981">
        <v>3.9480000000000001E-2</v>
      </c>
      <c r="AK2981">
        <v>2.4900000000000002</v>
      </c>
      <c r="AL2981" t="s">
        <v>28574</v>
      </c>
      <c r="AM2981" t="s">
        <v>1249</v>
      </c>
      <c r="AN2981" t="s">
        <v>1255</v>
      </c>
      <c r="AO2981" t="s">
        <v>1256</v>
      </c>
      <c r="AP2981" t="s">
        <v>1257</v>
      </c>
      <c r="AQ2981" t="s">
        <v>1258</v>
      </c>
      <c r="AR2981" t="s">
        <v>1259</v>
      </c>
      <c r="AS2981" t="s">
        <v>1260</v>
      </c>
      <c r="AT2981">
        <v>100</v>
      </c>
      <c r="AU2981">
        <v>176</v>
      </c>
      <c r="AV2981">
        <v>16</v>
      </c>
      <c r="AW2981">
        <v>29</v>
      </c>
      <c r="AX2981">
        <v>15</v>
      </c>
      <c r="AY2981" t="s">
        <v>28575</v>
      </c>
      <c r="AZ2981" t="s">
        <v>28576</v>
      </c>
      <c r="BA2981" t="s">
        <v>96</v>
      </c>
      <c r="BC2981" t="s">
        <v>14442</v>
      </c>
      <c r="BD2981" t="s">
        <v>14443</v>
      </c>
      <c r="BG2981" t="s">
        <v>423</v>
      </c>
      <c r="BH2981" t="s">
        <v>1263</v>
      </c>
      <c r="BI2981" t="s">
        <v>1264</v>
      </c>
      <c r="BK2981" t="s">
        <v>1265</v>
      </c>
      <c r="BN2981">
        <v>62.2</v>
      </c>
      <c r="BO2981">
        <v>3.4597687784012421</v>
      </c>
      <c r="BP2981">
        <v>5.5623292257254701E-2</v>
      </c>
      <c r="BQ2981">
        <v>65.166666666666657</v>
      </c>
      <c r="BR2981">
        <v>3.8552993831002702</v>
      </c>
      <c r="BS2981">
        <v>5.9160604344249683E-2</v>
      </c>
      <c r="BT2981">
        <v>0.95447570332480824</v>
      </c>
      <c r="BU2981">
        <v>-6.721962134295581E-2</v>
      </c>
      <c r="BV2981" s="3">
        <v>1.047695605573419</v>
      </c>
      <c r="BW2981">
        <v>6.721962134295581E-2</v>
      </c>
      <c r="BX2981">
        <v>0.38412275894146503</v>
      </c>
      <c r="BY2981">
        <v>-0.41552996049982049</v>
      </c>
    </row>
    <row r="2982" spans="1:77" x14ac:dyDescent="0.3">
      <c r="A2982" t="s">
        <v>5706</v>
      </c>
      <c r="B2982" t="s">
        <v>17639</v>
      </c>
      <c r="C2982" t="s">
        <v>1914</v>
      </c>
      <c r="D2982">
        <v>1.40809E-2</v>
      </c>
      <c r="E2982">
        <v>8.21757E-4</v>
      </c>
      <c r="F2982">
        <v>1</v>
      </c>
      <c r="G2982">
        <v>1</v>
      </c>
      <c r="H2982">
        <v>1</v>
      </c>
      <c r="I2982" t="s">
        <v>82</v>
      </c>
      <c r="J2982" t="s">
        <v>17640</v>
      </c>
      <c r="K2982" t="s">
        <v>5709</v>
      </c>
      <c r="M2982">
        <v>0</v>
      </c>
      <c r="N2982">
        <v>1431.8126600000001</v>
      </c>
      <c r="O2982">
        <v>1.111</v>
      </c>
      <c r="P2982">
        <v>0.15</v>
      </c>
      <c r="Q2982">
        <v>0.57723284494498805</v>
      </c>
      <c r="R2982">
        <v>0.97670722284965295</v>
      </c>
      <c r="S2982">
        <v>7.98</v>
      </c>
      <c r="T2982">
        <v>11.19</v>
      </c>
      <c r="U2982">
        <v>122.2</v>
      </c>
      <c r="V2982">
        <v>121.4</v>
      </c>
      <c r="W2982">
        <v>105.7</v>
      </c>
      <c r="X2982">
        <v>99.7</v>
      </c>
      <c r="Y2982">
        <v>124.4</v>
      </c>
      <c r="Z2982">
        <v>109.3</v>
      </c>
      <c r="AB2982" t="s">
        <v>86</v>
      </c>
      <c r="AC2982" t="s">
        <v>86</v>
      </c>
      <c r="AD2982" t="s">
        <v>86</v>
      </c>
      <c r="AE2982" t="s">
        <v>86</v>
      </c>
      <c r="AF2982" t="s">
        <v>86</v>
      </c>
      <c r="AG2982" t="s">
        <v>86</v>
      </c>
      <c r="AH2982" t="s">
        <v>86</v>
      </c>
      <c r="AI2982">
        <v>6.6509999999999996E-4</v>
      </c>
      <c r="AJ2982">
        <v>1.0410000000000001E-2</v>
      </c>
      <c r="AK2982">
        <v>2.2000000000000002</v>
      </c>
      <c r="AL2982" t="s">
        <v>17641</v>
      </c>
      <c r="AM2982" t="s">
        <v>5706</v>
      </c>
      <c r="AN2982" t="s">
        <v>5711</v>
      </c>
      <c r="AO2982" t="s">
        <v>5712</v>
      </c>
      <c r="AP2982" t="s">
        <v>5713</v>
      </c>
      <c r="AQ2982" t="s">
        <v>5714</v>
      </c>
      <c r="AR2982" t="s">
        <v>5715</v>
      </c>
      <c r="AS2982" t="s">
        <v>5716</v>
      </c>
      <c r="AT2982">
        <v>100</v>
      </c>
      <c r="AU2982">
        <v>611</v>
      </c>
      <c r="AV2982">
        <v>390</v>
      </c>
      <c r="AW2982">
        <v>398</v>
      </c>
      <c r="AX2982">
        <v>389</v>
      </c>
      <c r="AY2982" t="s">
        <v>17642</v>
      </c>
      <c r="AZ2982" t="s">
        <v>17643</v>
      </c>
      <c r="BA2982" t="s">
        <v>96</v>
      </c>
      <c r="BG2982" t="s">
        <v>98</v>
      </c>
      <c r="BH2982" t="s">
        <v>5719</v>
      </c>
      <c r="BI2982" t="s">
        <v>339</v>
      </c>
      <c r="BJ2982" t="s">
        <v>220</v>
      </c>
      <c r="BK2982" t="s">
        <v>5720</v>
      </c>
      <c r="BN2982">
        <v>111.1333333333333</v>
      </c>
      <c r="BO2982">
        <v>12.451639784917219</v>
      </c>
      <c r="BP2982">
        <v>0.11204234959433609</v>
      </c>
      <c r="BQ2982">
        <v>116.43333333333329</v>
      </c>
      <c r="BR2982">
        <v>9.3039418169576571</v>
      </c>
      <c r="BS2982">
        <v>7.9907888493767454E-2</v>
      </c>
      <c r="BT2982">
        <v>0.95448038935012891</v>
      </c>
      <c r="BU2982">
        <v>-6.7212538408447722E-2</v>
      </c>
      <c r="BV2982" s="3">
        <v>1.0476904619076179</v>
      </c>
      <c r="BW2982">
        <v>6.7212538408447722E-2</v>
      </c>
      <c r="BX2982">
        <v>0.57564831618787826</v>
      </c>
      <c r="BY2982">
        <v>-0.23984276134219071</v>
      </c>
    </row>
    <row r="2983" spans="1:77" x14ac:dyDescent="0.3">
      <c r="A2983" t="s">
        <v>26813</v>
      </c>
      <c r="B2983" t="s">
        <v>26814</v>
      </c>
      <c r="C2983" t="s">
        <v>1328</v>
      </c>
      <c r="D2983">
        <v>6.11292E-3</v>
      </c>
      <c r="E2983">
        <v>1.71607E-4</v>
      </c>
      <c r="F2983">
        <v>1</v>
      </c>
      <c r="G2983">
        <v>1</v>
      </c>
      <c r="H2983">
        <v>1</v>
      </c>
      <c r="I2983" t="s">
        <v>82</v>
      </c>
      <c r="J2983" t="s">
        <v>24089</v>
      </c>
      <c r="K2983" t="s">
        <v>26815</v>
      </c>
      <c r="M2983">
        <v>0</v>
      </c>
      <c r="N2983">
        <v>1741.94038</v>
      </c>
      <c r="O2983">
        <v>1.0589999999999999</v>
      </c>
      <c r="P2983">
        <v>0.08</v>
      </c>
      <c r="Q2983">
        <v>0.21759598872904601</v>
      </c>
      <c r="R2983">
        <v>0.97670722284965295</v>
      </c>
      <c r="S2983">
        <v>4.57</v>
      </c>
      <c r="T2983">
        <v>2.2000000000000002</v>
      </c>
      <c r="U2983">
        <v>166.6</v>
      </c>
      <c r="V2983">
        <v>152.1</v>
      </c>
      <c r="W2983">
        <v>159</v>
      </c>
      <c r="X2983">
        <v>155.9</v>
      </c>
      <c r="Y2983">
        <v>150.1</v>
      </c>
      <c r="Z2983">
        <v>150</v>
      </c>
      <c r="AB2983" t="s">
        <v>86</v>
      </c>
      <c r="AC2983" t="s">
        <v>86</v>
      </c>
      <c r="AD2983" t="s">
        <v>86</v>
      </c>
      <c r="AE2983" t="s">
        <v>86</v>
      </c>
      <c r="AF2983" t="s">
        <v>86</v>
      </c>
      <c r="AG2983" t="s">
        <v>86</v>
      </c>
      <c r="AH2983" t="s">
        <v>86</v>
      </c>
      <c r="AI2983">
        <v>1.696E-4</v>
      </c>
      <c r="AJ2983">
        <v>4.2750000000000002E-3</v>
      </c>
      <c r="AK2983">
        <v>2.9</v>
      </c>
      <c r="AL2983" t="s">
        <v>26816</v>
      </c>
      <c r="AM2983" t="s">
        <v>26813</v>
      </c>
      <c r="AN2983" t="s">
        <v>26817</v>
      </c>
      <c r="AO2983" t="s">
        <v>26818</v>
      </c>
      <c r="AP2983" t="s">
        <v>26819</v>
      </c>
      <c r="AQ2983" t="s">
        <v>26820</v>
      </c>
      <c r="AR2983" t="s">
        <v>26821</v>
      </c>
      <c r="AS2983" t="s">
        <v>26822</v>
      </c>
      <c r="AT2983">
        <v>100</v>
      </c>
      <c r="AU2983">
        <v>498</v>
      </c>
      <c r="AV2983">
        <v>102</v>
      </c>
      <c r="AW2983">
        <v>113</v>
      </c>
      <c r="AX2983">
        <v>101</v>
      </c>
      <c r="AY2983" t="s">
        <v>26823</v>
      </c>
      <c r="AZ2983" t="s">
        <v>26824</v>
      </c>
      <c r="BA2983" t="s">
        <v>96</v>
      </c>
      <c r="BG2983" t="s">
        <v>2005</v>
      </c>
      <c r="BH2983" t="s">
        <v>26825</v>
      </c>
      <c r="BI2983" t="s">
        <v>339</v>
      </c>
      <c r="BJ2983" t="s">
        <v>407</v>
      </c>
      <c r="BK2983" t="s">
        <v>1184</v>
      </c>
      <c r="BN2983">
        <v>152</v>
      </c>
      <c r="BO2983">
        <v>3.3778691508109122</v>
      </c>
      <c r="BP2983">
        <v>2.222282336059811E-2</v>
      </c>
      <c r="BQ2983">
        <v>159.23333333333329</v>
      </c>
      <c r="BR2983">
        <v>7.2528155452440224</v>
      </c>
      <c r="BS2983">
        <v>4.5548349666594233E-2</v>
      </c>
      <c r="BT2983">
        <v>0.95457400041867291</v>
      </c>
      <c r="BU2983">
        <v>-6.7071052419161337E-2</v>
      </c>
      <c r="BV2983" s="3">
        <v>1.047587719298245</v>
      </c>
      <c r="BW2983">
        <v>6.7071052419161267E-2</v>
      </c>
      <c r="BX2983">
        <v>0.19080553977922241</v>
      </c>
      <c r="BY2983">
        <v>-0.71940902029952869</v>
      </c>
    </row>
    <row r="2984" spans="1:77" x14ac:dyDescent="0.3">
      <c r="A2984" t="s">
        <v>23914</v>
      </c>
      <c r="B2984" t="s">
        <v>23915</v>
      </c>
      <c r="C2984" t="s">
        <v>23916</v>
      </c>
      <c r="D2984">
        <v>3.8966099999999999E-5</v>
      </c>
      <c r="E2984">
        <v>7.5979699999999994E-5</v>
      </c>
      <c r="F2984">
        <v>1</v>
      </c>
      <c r="G2984">
        <v>1</v>
      </c>
      <c r="H2984">
        <v>1</v>
      </c>
      <c r="I2984" t="s">
        <v>82</v>
      </c>
      <c r="J2984" t="s">
        <v>23917</v>
      </c>
      <c r="K2984" t="s">
        <v>23918</v>
      </c>
      <c r="M2984">
        <v>0</v>
      </c>
      <c r="N2984">
        <v>2756.4532800000002</v>
      </c>
      <c r="O2984">
        <v>1.073</v>
      </c>
      <c r="P2984">
        <v>0.1</v>
      </c>
      <c r="Q2984">
        <v>0.79129133846708599</v>
      </c>
      <c r="R2984">
        <v>0.98634738845248704</v>
      </c>
      <c r="S2984">
        <v>19</v>
      </c>
      <c r="T2984">
        <v>4.8099999999999996</v>
      </c>
      <c r="U2984">
        <v>121.2</v>
      </c>
      <c r="V2984">
        <v>104.7</v>
      </c>
      <c r="W2984">
        <v>82.3</v>
      </c>
      <c r="X2984">
        <v>103</v>
      </c>
      <c r="Y2984">
        <v>97.6</v>
      </c>
      <c r="Z2984">
        <v>93.6</v>
      </c>
      <c r="AB2984" t="s">
        <v>86</v>
      </c>
      <c r="AC2984" t="s">
        <v>86</v>
      </c>
      <c r="AD2984" t="s">
        <v>86</v>
      </c>
      <c r="AE2984" t="s">
        <v>86</v>
      </c>
      <c r="AF2984" t="s">
        <v>86</v>
      </c>
      <c r="AG2984" t="s">
        <v>86</v>
      </c>
      <c r="AH2984" t="s">
        <v>86</v>
      </c>
      <c r="AI2984">
        <v>1.0349999999999999E-4</v>
      </c>
      <c r="AJ2984">
        <v>1.9919999999999999E-5</v>
      </c>
      <c r="AK2984">
        <v>4.6399999999999997</v>
      </c>
      <c r="AL2984" t="s">
        <v>23919</v>
      </c>
      <c r="AM2984" t="s">
        <v>23914</v>
      </c>
      <c r="AN2984" t="s">
        <v>23920</v>
      </c>
      <c r="AO2984" t="s">
        <v>23921</v>
      </c>
      <c r="AP2984" t="s">
        <v>23922</v>
      </c>
      <c r="AQ2984" t="s">
        <v>23923</v>
      </c>
      <c r="AR2984" t="s">
        <v>23924</v>
      </c>
      <c r="AS2984" t="s">
        <v>23925</v>
      </c>
      <c r="AT2984">
        <v>100</v>
      </c>
      <c r="AU2984">
        <v>464</v>
      </c>
      <c r="AV2984">
        <v>110</v>
      </c>
      <c r="AW2984">
        <v>128</v>
      </c>
      <c r="AX2984">
        <v>109</v>
      </c>
      <c r="AY2984" t="s">
        <v>23926</v>
      </c>
      <c r="AZ2984" t="s">
        <v>23927</v>
      </c>
      <c r="BA2984" t="s">
        <v>96</v>
      </c>
      <c r="BE2984" t="s">
        <v>23928</v>
      </c>
      <c r="BF2984" t="s">
        <v>23929</v>
      </c>
      <c r="BG2984" t="s">
        <v>1926</v>
      </c>
      <c r="BH2984" t="s">
        <v>23930</v>
      </c>
      <c r="BI2984" t="s">
        <v>3225</v>
      </c>
      <c r="BJ2984" t="s">
        <v>2230</v>
      </c>
      <c r="BK2984" t="s">
        <v>18999</v>
      </c>
      <c r="BL2984" t="s">
        <v>12285</v>
      </c>
      <c r="BN2984">
        <v>98.066666666666663</v>
      </c>
      <c r="BO2984">
        <v>4.7173438854225331</v>
      </c>
      <c r="BP2984">
        <v>4.8103438668482663E-2</v>
      </c>
      <c r="BQ2984">
        <v>102.73333333333331</v>
      </c>
      <c r="BR2984">
        <v>19.524429142316389</v>
      </c>
      <c r="BS2984">
        <v>0.1900496022938</v>
      </c>
      <c r="BT2984">
        <v>0.9545749513303049</v>
      </c>
      <c r="BU2984">
        <v>-6.7069615259955348E-2</v>
      </c>
      <c r="BV2984" s="3">
        <v>1.047586675730795</v>
      </c>
      <c r="BW2984">
        <v>6.7069615259955292E-2</v>
      </c>
      <c r="BX2984">
        <v>0.77972195858144699</v>
      </c>
      <c r="BY2984">
        <v>-0.10806023497713441</v>
      </c>
    </row>
    <row r="2985" spans="1:77" x14ac:dyDescent="0.3">
      <c r="A2985" t="s">
        <v>15724</v>
      </c>
      <c r="B2985" t="s">
        <v>15725</v>
      </c>
      <c r="C2985" t="s">
        <v>4067</v>
      </c>
      <c r="D2985">
        <v>8.7124100000000003E-3</v>
      </c>
      <c r="E2985">
        <v>5.6842999999999998E-4</v>
      </c>
      <c r="F2985">
        <v>1</v>
      </c>
      <c r="G2985">
        <v>1</v>
      </c>
      <c r="H2985">
        <v>1</v>
      </c>
      <c r="I2985" t="s">
        <v>82</v>
      </c>
      <c r="J2985" t="s">
        <v>15726</v>
      </c>
      <c r="K2985" t="s">
        <v>15727</v>
      </c>
      <c r="M2985">
        <v>0</v>
      </c>
      <c r="N2985">
        <v>2193.2999399999999</v>
      </c>
      <c r="O2985">
        <v>1.123</v>
      </c>
      <c r="P2985">
        <v>0.17</v>
      </c>
      <c r="Q2985">
        <v>0.80104639508603703</v>
      </c>
      <c r="R2985">
        <v>0.98634738845248704</v>
      </c>
      <c r="S2985">
        <v>20.89</v>
      </c>
      <c r="T2985">
        <v>25.78</v>
      </c>
      <c r="U2985">
        <v>16.7</v>
      </c>
      <c r="V2985">
        <v>20.5</v>
      </c>
      <c r="W2985">
        <v>13.5</v>
      </c>
      <c r="X2985">
        <v>12.8</v>
      </c>
      <c r="Y2985">
        <v>14.8</v>
      </c>
      <c r="Z2985">
        <v>20.8</v>
      </c>
      <c r="AB2985" t="s">
        <v>86</v>
      </c>
      <c r="AC2985" t="s">
        <v>86</v>
      </c>
      <c r="AD2985" t="s">
        <v>86</v>
      </c>
      <c r="AE2985" t="s">
        <v>86</v>
      </c>
      <c r="AF2985" t="s">
        <v>86</v>
      </c>
      <c r="AG2985" t="s">
        <v>86</v>
      </c>
      <c r="AH2985" t="s">
        <v>86</v>
      </c>
      <c r="AI2985">
        <v>4.7310000000000001E-4</v>
      </c>
      <c r="AJ2985">
        <v>6.2830000000000004E-3</v>
      </c>
      <c r="AK2985">
        <v>1.33</v>
      </c>
      <c r="AL2985" t="s">
        <v>15728</v>
      </c>
      <c r="AM2985" t="s">
        <v>15724</v>
      </c>
      <c r="AN2985" t="s">
        <v>15729</v>
      </c>
      <c r="AO2985" t="s">
        <v>15730</v>
      </c>
      <c r="AP2985" t="s">
        <v>15731</v>
      </c>
      <c r="AQ2985" t="s">
        <v>15732</v>
      </c>
      <c r="AR2985" t="s">
        <v>15733</v>
      </c>
      <c r="AS2985" t="s">
        <v>15734</v>
      </c>
      <c r="AT2985">
        <v>100</v>
      </c>
      <c r="AU2985">
        <v>919</v>
      </c>
      <c r="AV2985">
        <v>821</v>
      </c>
      <c r="AW2985">
        <v>834</v>
      </c>
      <c r="AX2985">
        <v>820</v>
      </c>
      <c r="AY2985" t="s">
        <v>15735</v>
      </c>
      <c r="AZ2985" t="s">
        <v>15736</v>
      </c>
      <c r="BA2985" t="s">
        <v>96</v>
      </c>
      <c r="BE2985" t="s">
        <v>15737</v>
      </c>
      <c r="BF2985" t="s">
        <v>15738</v>
      </c>
      <c r="BG2985" t="s">
        <v>604</v>
      </c>
      <c r="BH2985" t="s">
        <v>15739</v>
      </c>
      <c r="BI2985" t="s">
        <v>2907</v>
      </c>
      <c r="BJ2985" t="s">
        <v>1827</v>
      </c>
      <c r="BK2985" t="s">
        <v>2908</v>
      </c>
      <c r="BL2985" t="s">
        <v>222</v>
      </c>
      <c r="BN2985">
        <v>16.13333333333334</v>
      </c>
      <c r="BO2985">
        <v>4.1633319989322661</v>
      </c>
      <c r="BP2985">
        <v>0.25805776852885942</v>
      </c>
      <c r="BQ2985">
        <v>16.899999999999999</v>
      </c>
      <c r="BR2985">
        <v>3.504283093587047</v>
      </c>
      <c r="BS2985">
        <v>0.20735402920633411</v>
      </c>
      <c r="BT2985">
        <v>0.95463510848126243</v>
      </c>
      <c r="BU2985">
        <v>-6.697869972874583E-2</v>
      </c>
      <c r="BV2985" s="3">
        <v>1.0475206611570249</v>
      </c>
      <c r="BW2985">
        <v>6.6978699728745844E-2</v>
      </c>
      <c r="BX2985">
        <v>0.79107816648688556</v>
      </c>
      <c r="BY2985">
        <v>-0.10178060171508869</v>
      </c>
    </row>
    <row r="2986" spans="1:77" x14ac:dyDescent="0.3">
      <c r="A2986" t="s">
        <v>4492</v>
      </c>
      <c r="B2986" t="s">
        <v>15990</v>
      </c>
      <c r="C2986" t="s">
        <v>813</v>
      </c>
      <c r="D2986">
        <v>2.5368700000000001E-3</v>
      </c>
      <c r="E2986">
        <v>7.5979699999999994E-5</v>
      </c>
      <c r="F2986">
        <v>1</v>
      </c>
      <c r="G2986">
        <v>1</v>
      </c>
      <c r="H2986">
        <v>2</v>
      </c>
      <c r="I2986" t="s">
        <v>82</v>
      </c>
      <c r="J2986" t="s">
        <v>15992</v>
      </c>
      <c r="K2986" t="s">
        <v>4496</v>
      </c>
      <c r="M2986">
        <v>0</v>
      </c>
      <c r="N2986">
        <v>1695.9323999999999</v>
      </c>
      <c r="O2986">
        <v>1.0309999999999999</v>
      </c>
      <c r="P2986">
        <v>0.04</v>
      </c>
      <c r="Q2986">
        <v>0.38534835862108302</v>
      </c>
      <c r="R2986">
        <v>0.97670722284965295</v>
      </c>
      <c r="S2986">
        <v>7.08</v>
      </c>
      <c r="T2986">
        <v>0.98</v>
      </c>
      <c r="U2986">
        <v>444.3</v>
      </c>
      <c r="V2986">
        <v>483.3</v>
      </c>
      <c r="W2986">
        <v>420.3</v>
      </c>
      <c r="X2986">
        <v>431</v>
      </c>
      <c r="Y2986">
        <v>431.7</v>
      </c>
      <c r="Z2986">
        <v>424.1</v>
      </c>
      <c r="AB2986" t="s">
        <v>86</v>
      </c>
      <c r="AC2986" t="s">
        <v>86</v>
      </c>
      <c r="AD2986" t="s">
        <v>86</v>
      </c>
      <c r="AE2986" t="s">
        <v>86</v>
      </c>
      <c r="AF2986" t="s">
        <v>86</v>
      </c>
      <c r="AG2986" t="s">
        <v>86</v>
      </c>
      <c r="AH2986" t="s">
        <v>86</v>
      </c>
      <c r="AI2986">
        <v>1.0349999999999999E-4</v>
      </c>
      <c r="AJ2986">
        <v>1.6919999999999999E-3</v>
      </c>
      <c r="AK2986">
        <v>2.8</v>
      </c>
      <c r="AL2986" t="s">
        <v>15993</v>
      </c>
      <c r="AM2986" t="s">
        <v>4492</v>
      </c>
      <c r="AN2986" t="s">
        <v>4498</v>
      </c>
      <c r="AO2986" t="s">
        <v>4499</v>
      </c>
      <c r="AP2986" t="s">
        <v>4500</v>
      </c>
      <c r="AQ2986" t="s">
        <v>4501</v>
      </c>
      <c r="AR2986" t="s">
        <v>4502</v>
      </c>
      <c r="AS2986" t="s">
        <v>4503</v>
      </c>
      <c r="AT2986">
        <v>100</v>
      </c>
      <c r="AU2986">
        <v>646</v>
      </c>
      <c r="AV2986">
        <v>237</v>
      </c>
      <c r="AW2986">
        <v>247</v>
      </c>
      <c r="AX2986">
        <v>236</v>
      </c>
      <c r="AY2986" t="s">
        <v>15994</v>
      </c>
      <c r="AZ2986" t="s">
        <v>15995</v>
      </c>
      <c r="BA2986" t="s">
        <v>96</v>
      </c>
      <c r="BC2986" t="s">
        <v>746</v>
      </c>
      <c r="BD2986" t="s">
        <v>747</v>
      </c>
      <c r="BG2986" t="s">
        <v>1926</v>
      </c>
      <c r="BH2986" t="s">
        <v>4506</v>
      </c>
      <c r="BI2986" t="s">
        <v>3455</v>
      </c>
      <c r="BJ2986" t="s">
        <v>4507</v>
      </c>
      <c r="BK2986" t="s">
        <v>4508</v>
      </c>
      <c r="BL2986" t="s">
        <v>184</v>
      </c>
      <c r="BN2986">
        <v>428.93333333333339</v>
      </c>
      <c r="BO2986">
        <v>4.2003968066521038</v>
      </c>
      <c r="BP2986">
        <v>9.7926565277869984E-3</v>
      </c>
      <c r="BQ2986">
        <v>449.3</v>
      </c>
      <c r="BR2986">
        <v>31.796226191169289</v>
      </c>
      <c r="BS2986">
        <v>7.0768364547450016E-2</v>
      </c>
      <c r="BT2986">
        <v>0.95467022776170352</v>
      </c>
      <c r="BU2986">
        <v>-6.6925626591855789E-2</v>
      </c>
      <c r="BV2986" s="3">
        <v>1.047482126204538</v>
      </c>
      <c r="BW2986">
        <v>6.6925626591855691E-2</v>
      </c>
      <c r="BX2986">
        <v>0.33618780924588959</v>
      </c>
      <c r="BY2986">
        <v>-0.47341803888355222</v>
      </c>
    </row>
    <row r="2987" spans="1:77" x14ac:dyDescent="0.3">
      <c r="A2987" t="s">
        <v>9616</v>
      </c>
      <c r="B2987" t="s">
        <v>25772</v>
      </c>
      <c r="C2987" t="s">
        <v>46348</v>
      </c>
      <c r="D2987">
        <v>4.8719799999999997E-3</v>
      </c>
      <c r="E2987">
        <v>1.71607E-4</v>
      </c>
      <c r="F2987">
        <v>1</v>
      </c>
      <c r="G2987">
        <v>1</v>
      </c>
      <c r="H2987">
        <v>1</v>
      </c>
      <c r="I2987" t="s">
        <v>82</v>
      </c>
      <c r="J2987" t="s">
        <v>8570</v>
      </c>
      <c r="K2987" t="s">
        <v>9619</v>
      </c>
      <c r="M2987">
        <v>0</v>
      </c>
      <c r="N2987">
        <v>1679.7986800000001</v>
      </c>
      <c r="O2987">
        <v>0.96799999999999997</v>
      </c>
      <c r="P2987">
        <v>-0.05</v>
      </c>
      <c r="Q2987">
        <v>0.69286367535234505</v>
      </c>
      <c r="R2987">
        <v>0.98176602091628296</v>
      </c>
      <c r="S2987">
        <v>14</v>
      </c>
      <c r="T2987">
        <v>11.23</v>
      </c>
      <c r="U2987">
        <v>99.6</v>
      </c>
      <c r="V2987">
        <v>130.69999999999999</v>
      </c>
      <c r="W2987">
        <v>109.5</v>
      </c>
      <c r="X2987">
        <v>113.1</v>
      </c>
      <c r="Y2987">
        <v>117</v>
      </c>
      <c r="Z2987">
        <v>94.3</v>
      </c>
      <c r="AB2987" t="s">
        <v>86</v>
      </c>
      <c r="AC2987" t="s">
        <v>86</v>
      </c>
      <c r="AD2987" t="s">
        <v>86</v>
      </c>
      <c r="AE2987" t="s">
        <v>86</v>
      </c>
      <c r="AF2987" t="s">
        <v>86</v>
      </c>
      <c r="AG2987" t="s">
        <v>86</v>
      </c>
      <c r="AH2987" t="s">
        <v>86</v>
      </c>
      <c r="AI2987">
        <v>1.696E-4</v>
      </c>
      <c r="AJ2987">
        <v>3.3839999999999999E-3</v>
      </c>
      <c r="AK2987">
        <v>2.11</v>
      </c>
      <c r="AL2987" t="s">
        <v>25774</v>
      </c>
      <c r="AM2987" t="s">
        <v>9616</v>
      </c>
      <c r="AN2987" t="s">
        <v>9621</v>
      </c>
      <c r="AO2987" t="s">
        <v>9622</v>
      </c>
      <c r="AP2987" t="s">
        <v>9623</v>
      </c>
      <c r="AQ2987" t="s">
        <v>9624</v>
      </c>
      <c r="AR2987" t="s">
        <v>9625</v>
      </c>
      <c r="AS2987" t="s">
        <v>9626</v>
      </c>
      <c r="AT2987">
        <v>100</v>
      </c>
      <c r="AU2987">
        <v>117</v>
      </c>
      <c r="AV2987">
        <v>77</v>
      </c>
      <c r="AW2987">
        <v>88</v>
      </c>
      <c r="AX2987">
        <v>76</v>
      </c>
      <c r="AY2987" t="s">
        <v>25775</v>
      </c>
      <c r="AZ2987" t="s">
        <v>25776</v>
      </c>
      <c r="BA2987" t="s">
        <v>96</v>
      </c>
      <c r="BC2987" t="s">
        <v>14442</v>
      </c>
      <c r="BD2987" t="s">
        <v>14443</v>
      </c>
      <c r="BG2987" t="s">
        <v>2057</v>
      </c>
      <c r="BH2987" t="s">
        <v>9629</v>
      </c>
      <c r="BI2987" t="s">
        <v>2500</v>
      </c>
      <c r="BK2987" t="s">
        <v>1265</v>
      </c>
      <c r="BN2987">
        <v>108.1333333333333</v>
      </c>
      <c r="BO2987">
        <v>12.13768237075486</v>
      </c>
      <c r="BP2987">
        <v>0.11224737087627799</v>
      </c>
      <c r="BQ2987">
        <v>113.26666666666669</v>
      </c>
      <c r="BR2987">
        <v>15.888465417822241</v>
      </c>
      <c r="BS2987">
        <v>0.14027485654345709</v>
      </c>
      <c r="BT2987">
        <v>0.95467922307239561</v>
      </c>
      <c r="BU2987">
        <v>-6.6912032966947407E-2</v>
      </c>
      <c r="BV2987" s="3">
        <v>1.04747225647349</v>
      </c>
      <c r="BW2987">
        <v>6.6912032966947532E-2</v>
      </c>
      <c r="BX2987">
        <v>0.69183527370996001</v>
      </c>
      <c r="BY2987">
        <v>-0.15999729894632389</v>
      </c>
    </row>
    <row r="2988" spans="1:77" x14ac:dyDescent="0.3">
      <c r="A2988" t="s">
        <v>27756</v>
      </c>
      <c r="B2988" t="s">
        <v>27757</v>
      </c>
      <c r="C2988" t="s">
        <v>27758</v>
      </c>
      <c r="D2988">
        <v>2.7459199999999998E-3</v>
      </c>
      <c r="E2988">
        <v>1.71607E-4</v>
      </c>
      <c r="F2988">
        <v>1</v>
      </c>
      <c r="G2988">
        <v>1</v>
      </c>
      <c r="H2988">
        <v>1</v>
      </c>
      <c r="I2988" t="s">
        <v>82</v>
      </c>
      <c r="J2988" t="s">
        <v>19099</v>
      </c>
      <c r="K2988" t="s">
        <v>27759</v>
      </c>
      <c r="M2988">
        <v>0</v>
      </c>
      <c r="N2988">
        <v>3606.2826700000001</v>
      </c>
      <c r="O2988">
        <v>1.0549999999999999</v>
      </c>
      <c r="P2988">
        <v>0.08</v>
      </c>
      <c r="Q2988">
        <v>0.74264673426642003</v>
      </c>
      <c r="R2988">
        <v>0.98468933103723</v>
      </c>
      <c r="S2988">
        <v>16.59</v>
      </c>
      <c r="T2988">
        <v>0.48</v>
      </c>
      <c r="U2988">
        <v>48.9</v>
      </c>
      <c r="V2988">
        <v>56.5</v>
      </c>
      <c r="W2988">
        <v>40.4</v>
      </c>
      <c r="X2988">
        <v>46.4</v>
      </c>
      <c r="Y2988">
        <v>46.6</v>
      </c>
      <c r="Z2988">
        <v>46.2</v>
      </c>
      <c r="AB2988" t="s">
        <v>86</v>
      </c>
      <c r="AC2988" t="s">
        <v>86</v>
      </c>
      <c r="AD2988" t="s">
        <v>86</v>
      </c>
      <c r="AE2988" t="s">
        <v>86</v>
      </c>
      <c r="AF2988" t="s">
        <v>86</v>
      </c>
      <c r="AG2988" t="s">
        <v>86</v>
      </c>
      <c r="AH2988" t="s">
        <v>86</v>
      </c>
      <c r="AI2988">
        <v>1.696E-4</v>
      </c>
      <c r="AJ2988">
        <v>1.838E-3</v>
      </c>
      <c r="AK2988">
        <v>2.85</v>
      </c>
      <c r="AL2988" t="s">
        <v>27760</v>
      </c>
      <c r="AM2988" t="s">
        <v>27756</v>
      </c>
      <c r="AN2988" t="s">
        <v>27761</v>
      </c>
      <c r="AO2988" t="s">
        <v>27762</v>
      </c>
      <c r="AP2988" t="s">
        <v>27763</v>
      </c>
      <c r="AQ2988" t="s">
        <v>27764</v>
      </c>
      <c r="AR2988" t="s">
        <v>27765</v>
      </c>
      <c r="AS2988" t="s">
        <v>27766</v>
      </c>
      <c r="AT2988">
        <v>100</v>
      </c>
      <c r="AU2988">
        <v>798</v>
      </c>
      <c r="AV2988">
        <v>79</v>
      </c>
      <c r="AW2988">
        <v>99</v>
      </c>
      <c r="AX2988">
        <v>78</v>
      </c>
      <c r="AY2988" t="s">
        <v>27767</v>
      </c>
      <c r="AZ2988" t="s">
        <v>27768</v>
      </c>
      <c r="BA2988" t="s">
        <v>96</v>
      </c>
      <c r="BE2988" t="s">
        <v>27769</v>
      </c>
      <c r="BG2988" t="s">
        <v>2005</v>
      </c>
      <c r="BH2988" t="s">
        <v>27770</v>
      </c>
      <c r="BI2988" t="s">
        <v>183</v>
      </c>
      <c r="BK2988" t="s">
        <v>1076</v>
      </c>
      <c r="BL2988" t="s">
        <v>184</v>
      </c>
      <c r="BN2988">
        <v>46.4</v>
      </c>
      <c r="BO2988">
        <v>0.19999999999999929</v>
      </c>
      <c r="BP2988">
        <v>4.3103448275861921E-3</v>
      </c>
      <c r="BQ2988">
        <v>48.6</v>
      </c>
      <c r="BR2988">
        <v>8.0541914553852028</v>
      </c>
      <c r="BS2988">
        <v>0.16572410402027171</v>
      </c>
      <c r="BT2988">
        <v>0.95473251028806583</v>
      </c>
      <c r="BU2988">
        <v>-6.6831508478208804E-2</v>
      </c>
      <c r="BV2988" s="3">
        <v>1.047413793103448</v>
      </c>
      <c r="BW2988">
        <v>6.6831508478208956E-2</v>
      </c>
      <c r="BX2988">
        <v>0.72279316514688785</v>
      </c>
      <c r="BY2988">
        <v>-0.14098596285297871</v>
      </c>
    </row>
    <row r="2989" spans="1:77" x14ac:dyDescent="0.3">
      <c r="A2989" t="s">
        <v>22180</v>
      </c>
      <c r="B2989" t="s">
        <v>22181</v>
      </c>
      <c r="C2989" t="s">
        <v>1976</v>
      </c>
      <c r="D2989">
        <v>4.3013099999999999E-4</v>
      </c>
      <c r="E2989">
        <v>7.5979699999999994E-5</v>
      </c>
      <c r="F2989">
        <v>1</v>
      </c>
      <c r="G2989">
        <v>1</v>
      </c>
      <c r="H2989">
        <v>1</v>
      </c>
      <c r="I2989" t="s">
        <v>82</v>
      </c>
      <c r="J2989" t="s">
        <v>22182</v>
      </c>
      <c r="K2989" t="s">
        <v>22183</v>
      </c>
      <c r="M2989">
        <v>0</v>
      </c>
      <c r="N2989">
        <v>1777.0390299999999</v>
      </c>
      <c r="O2989">
        <v>1.083</v>
      </c>
      <c r="P2989">
        <v>0.11</v>
      </c>
      <c r="Q2989">
        <v>0.21595301416173401</v>
      </c>
      <c r="R2989">
        <v>0.97670722284965295</v>
      </c>
      <c r="S2989">
        <v>2.44</v>
      </c>
      <c r="T2989">
        <v>4.6399999999999997</v>
      </c>
      <c r="U2989">
        <v>72.599999999999994</v>
      </c>
      <c r="V2989">
        <v>69.5</v>
      </c>
      <c r="W2989">
        <v>72.400000000000006</v>
      </c>
      <c r="X2989">
        <v>71.900000000000006</v>
      </c>
      <c r="Y2989">
        <v>66</v>
      </c>
      <c r="Z2989">
        <v>66.900000000000006</v>
      </c>
      <c r="AB2989" t="s">
        <v>86</v>
      </c>
      <c r="AC2989" t="s">
        <v>86</v>
      </c>
      <c r="AD2989" t="s">
        <v>86</v>
      </c>
      <c r="AE2989" t="s">
        <v>86</v>
      </c>
      <c r="AF2989" t="s">
        <v>86</v>
      </c>
      <c r="AG2989" t="s">
        <v>86</v>
      </c>
      <c r="AH2989" t="s">
        <v>86</v>
      </c>
      <c r="AI2989">
        <v>1.0349999999999999E-4</v>
      </c>
      <c r="AJ2989">
        <v>2.5609999999999999E-4</v>
      </c>
      <c r="AK2989">
        <v>2.86</v>
      </c>
      <c r="AL2989" t="s">
        <v>22184</v>
      </c>
      <c r="AM2989" t="s">
        <v>22180</v>
      </c>
      <c r="AN2989" t="s">
        <v>22185</v>
      </c>
      <c r="AO2989" t="s">
        <v>22186</v>
      </c>
      <c r="AP2989" t="s">
        <v>22187</v>
      </c>
      <c r="AQ2989" t="s">
        <v>22188</v>
      </c>
      <c r="AR2989" t="s">
        <v>22189</v>
      </c>
      <c r="AS2989" t="s">
        <v>22190</v>
      </c>
      <c r="AT2989">
        <v>100</v>
      </c>
      <c r="AU2989">
        <v>364</v>
      </c>
      <c r="AV2989">
        <v>157</v>
      </c>
      <c r="AW2989">
        <v>169</v>
      </c>
      <c r="AX2989">
        <v>156</v>
      </c>
      <c r="AY2989" t="s">
        <v>22191</v>
      </c>
      <c r="AZ2989" t="s">
        <v>22192</v>
      </c>
      <c r="BA2989" t="s">
        <v>96</v>
      </c>
      <c r="BG2989" t="s">
        <v>161</v>
      </c>
      <c r="BH2989" t="s">
        <v>22193</v>
      </c>
      <c r="BI2989" t="s">
        <v>715</v>
      </c>
      <c r="BK2989" t="s">
        <v>3226</v>
      </c>
      <c r="BN2989">
        <v>68.266666666666666</v>
      </c>
      <c r="BO2989">
        <v>3.1785741037976991</v>
      </c>
      <c r="BP2989">
        <v>4.6561144098599107E-2</v>
      </c>
      <c r="BQ2989">
        <v>71.5</v>
      </c>
      <c r="BR2989">
        <v>1.7349351572897469</v>
      </c>
      <c r="BS2989">
        <v>2.4264827374681771E-2</v>
      </c>
      <c r="BT2989">
        <v>0.95477855477855478</v>
      </c>
      <c r="BU2989">
        <v>-6.6761932386907946E-2</v>
      </c>
      <c r="BV2989" s="3">
        <v>1.04736328125</v>
      </c>
      <c r="BW2989">
        <v>6.6761932386907946E-2</v>
      </c>
      <c r="BX2989">
        <v>0.1948743536799353</v>
      </c>
      <c r="BY2989">
        <v>-0.71024531218130904</v>
      </c>
    </row>
    <row r="2990" spans="1:77" x14ac:dyDescent="0.3">
      <c r="A2990" t="s">
        <v>28132</v>
      </c>
      <c r="B2990" t="s">
        <v>28133</v>
      </c>
      <c r="C2990" t="s">
        <v>4554</v>
      </c>
      <c r="D2990">
        <v>9.3243600000000003E-4</v>
      </c>
      <c r="E2990">
        <v>7.5979699999999994E-5</v>
      </c>
      <c r="F2990">
        <v>1</v>
      </c>
      <c r="G2990">
        <v>1</v>
      </c>
      <c r="H2990">
        <v>1</v>
      </c>
      <c r="I2990" t="s">
        <v>82</v>
      </c>
      <c r="J2990" t="s">
        <v>14290</v>
      </c>
      <c r="K2990" t="s">
        <v>28134</v>
      </c>
      <c r="M2990">
        <v>0</v>
      </c>
      <c r="N2990">
        <v>1464.74359</v>
      </c>
      <c r="O2990">
        <v>1.0529999999999999</v>
      </c>
      <c r="P2990">
        <v>7.0000000000000007E-2</v>
      </c>
      <c r="Q2990">
        <v>0.86162609413282498</v>
      </c>
      <c r="R2990">
        <v>0.98689419150427005</v>
      </c>
      <c r="S2990">
        <v>23.6</v>
      </c>
      <c r="T2990">
        <v>8.89</v>
      </c>
      <c r="U2990">
        <v>369</v>
      </c>
      <c r="V2990">
        <v>227</v>
      </c>
      <c r="W2990">
        <v>313.10000000000002</v>
      </c>
      <c r="X2990">
        <v>310.10000000000002</v>
      </c>
      <c r="Y2990">
        <v>297.3</v>
      </c>
      <c r="Z2990">
        <v>260.60000000000002</v>
      </c>
      <c r="AA2990" t="s">
        <v>85</v>
      </c>
      <c r="AB2990" t="s">
        <v>86</v>
      </c>
      <c r="AC2990" t="s">
        <v>86</v>
      </c>
      <c r="AD2990" t="s">
        <v>86</v>
      </c>
      <c r="AE2990" t="s">
        <v>86</v>
      </c>
      <c r="AF2990" t="s">
        <v>86</v>
      </c>
      <c r="AG2990" t="s">
        <v>86</v>
      </c>
      <c r="AH2990" t="s">
        <v>86</v>
      </c>
      <c r="AI2990">
        <v>1.0349999999999999E-4</v>
      </c>
      <c r="AJ2990">
        <v>5.7870000000000003E-4</v>
      </c>
      <c r="AK2990">
        <v>3.01</v>
      </c>
      <c r="AL2990" t="s">
        <v>28135</v>
      </c>
      <c r="AM2990" t="s">
        <v>28132</v>
      </c>
      <c r="AN2990" t="s">
        <v>28136</v>
      </c>
      <c r="AO2990" t="s">
        <v>28137</v>
      </c>
      <c r="AP2990" t="s">
        <v>28138</v>
      </c>
      <c r="AQ2990" t="s">
        <v>28139</v>
      </c>
      <c r="AR2990" t="s">
        <v>28140</v>
      </c>
      <c r="AS2990" t="s">
        <v>28141</v>
      </c>
      <c r="AT2990">
        <v>100</v>
      </c>
      <c r="AU2990">
        <v>727</v>
      </c>
      <c r="AV2990">
        <v>43</v>
      </c>
      <c r="AW2990">
        <v>52</v>
      </c>
      <c r="AX2990">
        <v>42</v>
      </c>
      <c r="AY2990" t="s">
        <v>28142</v>
      </c>
      <c r="AZ2990" t="s">
        <v>28143</v>
      </c>
      <c r="BA2990" t="s">
        <v>1440</v>
      </c>
      <c r="BC2990" t="s">
        <v>2497</v>
      </c>
      <c r="BD2990" t="s">
        <v>1162</v>
      </c>
      <c r="BF2990" t="s">
        <v>28144</v>
      </c>
      <c r="BG2990" t="s">
        <v>644</v>
      </c>
      <c r="BH2990" t="s">
        <v>28145</v>
      </c>
      <c r="BI2990" t="s">
        <v>2863</v>
      </c>
      <c r="BK2990" t="s">
        <v>2908</v>
      </c>
      <c r="BN2990">
        <v>289.33333333333343</v>
      </c>
      <c r="BO2990">
        <v>25.693643831370689</v>
      </c>
      <c r="BP2990">
        <v>8.8802916467871043E-2</v>
      </c>
      <c r="BQ2990">
        <v>303.03333333333342</v>
      </c>
      <c r="BR2990">
        <v>71.533232370230081</v>
      </c>
      <c r="BS2990">
        <v>0.23605730624869681</v>
      </c>
      <c r="BT2990">
        <v>0.95479045209547908</v>
      </c>
      <c r="BU2990">
        <v>-6.6743955345947389E-2</v>
      </c>
      <c r="BV2990" s="3">
        <v>1.047350230414746</v>
      </c>
      <c r="BW2990">
        <v>6.6743955345947237E-2</v>
      </c>
      <c r="BX2990">
        <v>0.85693567492909162</v>
      </c>
      <c r="BY2990">
        <v>-6.7051776760364237E-2</v>
      </c>
    </row>
    <row r="2991" spans="1:77" x14ac:dyDescent="0.3">
      <c r="A2991" t="s">
        <v>27383</v>
      </c>
      <c r="B2991" t="s">
        <v>27384</v>
      </c>
      <c r="C2991" t="s">
        <v>9435</v>
      </c>
      <c r="D2991">
        <v>2.29773E-3</v>
      </c>
      <c r="E2991">
        <v>7.5979699999999994E-5</v>
      </c>
      <c r="F2991">
        <v>1</v>
      </c>
      <c r="G2991">
        <v>1</v>
      </c>
      <c r="H2991">
        <v>1</v>
      </c>
      <c r="I2991" t="s">
        <v>82</v>
      </c>
      <c r="J2991" t="s">
        <v>12942</v>
      </c>
      <c r="K2991" t="s">
        <v>27385</v>
      </c>
      <c r="M2991">
        <v>0</v>
      </c>
      <c r="N2991">
        <v>2187.2265000000002</v>
      </c>
      <c r="O2991">
        <v>1.0569999999999999</v>
      </c>
      <c r="P2991">
        <v>0.08</v>
      </c>
      <c r="Q2991">
        <v>0.65563860161703902</v>
      </c>
      <c r="R2991">
        <v>0.97757841558765202</v>
      </c>
      <c r="S2991">
        <v>13.19</v>
      </c>
      <c r="T2991">
        <v>1.62</v>
      </c>
      <c r="U2991">
        <v>282.60000000000002</v>
      </c>
      <c r="V2991">
        <v>216.6</v>
      </c>
      <c r="W2991">
        <v>255.4</v>
      </c>
      <c r="X2991">
        <v>241.8</v>
      </c>
      <c r="Y2991">
        <v>235.7</v>
      </c>
      <c r="Z2991">
        <v>243</v>
      </c>
      <c r="AB2991" t="s">
        <v>86</v>
      </c>
      <c r="AC2991" t="s">
        <v>86</v>
      </c>
      <c r="AD2991" t="s">
        <v>86</v>
      </c>
      <c r="AE2991" t="s">
        <v>86</v>
      </c>
      <c r="AF2991" t="s">
        <v>86</v>
      </c>
      <c r="AG2991" t="s">
        <v>86</v>
      </c>
      <c r="AH2991" t="s">
        <v>86</v>
      </c>
      <c r="AI2991">
        <v>1.0349999999999999E-4</v>
      </c>
      <c r="AJ2991">
        <v>1.516E-3</v>
      </c>
      <c r="AK2991">
        <v>4.07</v>
      </c>
      <c r="AL2991" t="s">
        <v>27386</v>
      </c>
      <c r="AM2991" t="s">
        <v>27383</v>
      </c>
      <c r="AN2991" t="s">
        <v>27387</v>
      </c>
      <c r="AO2991" t="s">
        <v>27388</v>
      </c>
      <c r="AP2991" t="s">
        <v>27389</v>
      </c>
      <c r="AQ2991" t="s">
        <v>27390</v>
      </c>
      <c r="AR2991" t="s">
        <v>27391</v>
      </c>
      <c r="AS2991" t="s">
        <v>27392</v>
      </c>
      <c r="AT2991">
        <v>100</v>
      </c>
      <c r="AU2991">
        <v>364</v>
      </c>
      <c r="AV2991">
        <v>38</v>
      </c>
      <c r="AW2991">
        <v>51</v>
      </c>
      <c r="AX2991">
        <v>37</v>
      </c>
      <c r="AY2991" t="s">
        <v>27393</v>
      </c>
      <c r="AZ2991" t="s">
        <v>27394</v>
      </c>
      <c r="BA2991" t="s">
        <v>96</v>
      </c>
      <c r="BG2991" t="s">
        <v>713</v>
      </c>
      <c r="BH2991" t="s">
        <v>27395</v>
      </c>
      <c r="BI2991" t="s">
        <v>715</v>
      </c>
      <c r="BJ2991" t="s">
        <v>3875</v>
      </c>
      <c r="BN2991">
        <v>240.16666666666671</v>
      </c>
      <c r="BO2991">
        <v>3.9145029484384608</v>
      </c>
      <c r="BP2991">
        <v>1.6299110125350982E-2</v>
      </c>
      <c r="BQ2991">
        <v>251.5333333333333</v>
      </c>
      <c r="BR2991">
        <v>33.169463868644819</v>
      </c>
      <c r="BS2991">
        <v>0.13186905858194339</v>
      </c>
      <c r="BT2991">
        <v>0.95481049562682208</v>
      </c>
      <c r="BU2991">
        <v>-6.6713669747999818E-2</v>
      </c>
      <c r="BV2991" s="3">
        <v>1.0473282442748091</v>
      </c>
      <c r="BW2991">
        <v>6.6713669747999596E-2</v>
      </c>
      <c r="BX2991">
        <v>0.63222153943835524</v>
      </c>
      <c r="BY2991">
        <v>-0.1991307120714651</v>
      </c>
    </row>
    <row r="2992" spans="1:77" x14ac:dyDescent="0.3">
      <c r="A2992" t="s">
        <v>32706</v>
      </c>
      <c r="B2992" t="s">
        <v>33138</v>
      </c>
      <c r="C2992" t="s">
        <v>18631</v>
      </c>
      <c r="D2992">
        <v>0.12377299999999999</v>
      </c>
      <c r="E2992">
        <v>6.3073399999999998E-3</v>
      </c>
      <c r="F2992">
        <v>1</v>
      </c>
      <c r="G2992">
        <v>1</v>
      </c>
      <c r="H2992">
        <v>1</v>
      </c>
      <c r="I2992" t="s">
        <v>82</v>
      </c>
      <c r="J2992" t="s">
        <v>33139</v>
      </c>
      <c r="K2992" t="s">
        <v>32709</v>
      </c>
      <c r="M2992">
        <v>0</v>
      </c>
      <c r="N2992">
        <v>2100.2308600000001</v>
      </c>
      <c r="O2992">
        <v>1.0289999999999999</v>
      </c>
      <c r="P2992">
        <v>0.04</v>
      </c>
      <c r="Q2992">
        <v>0.46976928360177</v>
      </c>
      <c r="R2992">
        <v>0.97670722284965295</v>
      </c>
      <c r="S2992">
        <v>8.15</v>
      </c>
      <c r="T2992">
        <v>4.75</v>
      </c>
      <c r="U2992">
        <v>89.2</v>
      </c>
      <c r="V2992">
        <v>82.9</v>
      </c>
      <c r="W2992">
        <v>75.8</v>
      </c>
      <c r="X2992">
        <v>81.5</v>
      </c>
      <c r="Y2992">
        <v>80.599999999999994</v>
      </c>
      <c r="Z2992">
        <v>74.599999999999994</v>
      </c>
      <c r="AB2992" t="s">
        <v>86</v>
      </c>
      <c r="AC2992" t="s">
        <v>86</v>
      </c>
      <c r="AD2992" t="s">
        <v>86</v>
      </c>
      <c r="AE2992" t="s">
        <v>86</v>
      </c>
      <c r="AF2992" t="s">
        <v>86</v>
      </c>
      <c r="AG2992" t="s">
        <v>86</v>
      </c>
      <c r="AH2992" t="s">
        <v>86</v>
      </c>
      <c r="AI2992">
        <v>5.4730000000000004E-3</v>
      </c>
      <c r="AJ2992">
        <v>0.1067</v>
      </c>
      <c r="AK2992">
        <v>1.45</v>
      </c>
      <c r="AL2992" t="s">
        <v>33140</v>
      </c>
      <c r="AM2992" t="s">
        <v>32706</v>
      </c>
      <c r="AN2992" t="s">
        <v>32711</v>
      </c>
      <c r="AO2992" t="s">
        <v>32712</v>
      </c>
      <c r="AP2992" t="s">
        <v>32713</v>
      </c>
      <c r="AQ2992" t="s">
        <v>32714</v>
      </c>
      <c r="AR2992" t="s">
        <v>32715</v>
      </c>
      <c r="AS2992" t="s">
        <v>32716</v>
      </c>
      <c r="AT2992">
        <v>100</v>
      </c>
      <c r="AU2992">
        <v>953</v>
      </c>
      <c r="AV2992">
        <v>610</v>
      </c>
      <c r="AW2992">
        <v>621</v>
      </c>
      <c r="AX2992">
        <v>609</v>
      </c>
      <c r="AY2992" t="s">
        <v>33141</v>
      </c>
      <c r="AZ2992" t="s">
        <v>33142</v>
      </c>
      <c r="BA2992" t="s">
        <v>96</v>
      </c>
      <c r="BG2992" t="s">
        <v>423</v>
      </c>
      <c r="BH2992" t="s">
        <v>32719</v>
      </c>
      <c r="BI2992" t="s">
        <v>715</v>
      </c>
      <c r="BJ2992" t="s">
        <v>2963</v>
      </c>
      <c r="BK2992" t="s">
        <v>8831</v>
      </c>
      <c r="BN2992">
        <v>78.899999999999991</v>
      </c>
      <c r="BO2992">
        <v>3.750999866702212</v>
      </c>
      <c r="BP2992">
        <v>4.7541189692043247E-2</v>
      </c>
      <c r="BQ2992">
        <v>82.63333333333334</v>
      </c>
      <c r="BR2992">
        <v>6.703978918025725</v>
      </c>
      <c r="BS2992">
        <v>8.1129232569895821E-2</v>
      </c>
      <c r="BT2992">
        <v>0.95482049213392484</v>
      </c>
      <c r="BU2992">
        <v>-6.6698565352107705E-2</v>
      </c>
      <c r="BV2992" s="3">
        <v>1.0473172792564429</v>
      </c>
      <c r="BW2992">
        <v>6.6698565352107719E-2</v>
      </c>
      <c r="BX2992">
        <v>0.45868285536881093</v>
      </c>
      <c r="BY2992">
        <v>-0.33848749260809308</v>
      </c>
    </row>
    <row r="2993" spans="1:77" x14ac:dyDescent="0.3">
      <c r="A2993" t="s">
        <v>320</v>
      </c>
      <c r="B2993" t="s">
        <v>39628</v>
      </c>
      <c r="C2993" t="s">
        <v>10171</v>
      </c>
      <c r="D2993">
        <v>9.3339000000000005E-6</v>
      </c>
      <c r="E2993">
        <v>7.5979699999999994E-5</v>
      </c>
      <c r="F2993">
        <v>8</v>
      </c>
      <c r="G2993">
        <v>12</v>
      </c>
      <c r="H2993">
        <v>2</v>
      </c>
      <c r="I2993" t="s">
        <v>2326</v>
      </c>
      <c r="J2993" t="s">
        <v>39629</v>
      </c>
      <c r="K2993" t="s">
        <v>34274</v>
      </c>
      <c r="M2993">
        <v>0</v>
      </c>
      <c r="N2993">
        <v>2261.3261600000001</v>
      </c>
      <c r="O2993">
        <v>1</v>
      </c>
      <c r="P2993">
        <v>0</v>
      </c>
      <c r="Q2993">
        <v>0.65460019475542497</v>
      </c>
      <c r="R2993">
        <v>0.97757841558765202</v>
      </c>
      <c r="S2993">
        <v>11.31</v>
      </c>
      <c r="T2993">
        <v>11.78</v>
      </c>
      <c r="U2993">
        <v>377.7</v>
      </c>
      <c r="V2993">
        <v>413.4</v>
      </c>
      <c r="W2993">
        <v>329.2</v>
      </c>
      <c r="X2993">
        <v>377.7</v>
      </c>
      <c r="Y2993">
        <v>383.8</v>
      </c>
      <c r="Z2993">
        <v>308.2</v>
      </c>
      <c r="AA2993" t="s">
        <v>326</v>
      </c>
      <c r="AB2993" t="s">
        <v>86</v>
      </c>
      <c r="AC2993" t="s">
        <v>86</v>
      </c>
      <c r="AD2993" t="s">
        <v>86</v>
      </c>
      <c r="AE2993" t="s">
        <v>86</v>
      </c>
      <c r="AF2993" t="s">
        <v>86</v>
      </c>
      <c r="AG2993" t="s">
        <v>86</v>
      </c>
      <c r="AH2993" t="s">
        <v>86</v>
      </c>
      <c r="AI2993">
        <v>1.0349999999999999E-4</v>
      </c>
      <c r="AJ2993">
        <v>4.3499999999999999E-6</v>
      </c>
      <c r="AK2993">
        <v>3.43</v>
      </c>
      <c r="AL2993" t="s">
        <v>39630</v>
      </c>
      <c r="AM2993" t="s">
        <v>320</v>
      </c>
      <c r="AN2993" t="s">
        <v>328</v>
      </c>
      <c r="AO2993" t="s">
        <v>329</v>
      </c>
      <c r="AP2993" t="s">
        <v>330</v>
      </c>
      <c r="AQ2993" t="s">
        <v>331</v>
      </c>
      <c r="AR2993" t="s">
        <v>332</v>
      </c>
      <c r="AS2993" t="s">
        <v>333</v>
      </c>
      <c r="AT2993">
        <v>100</v>
      </c>
      <c r="AU2993">
        <v>535</v>
      </c>
      <c r="AV2993">
        <v>148</v>
      </c>
      <c r="AW2993">
        <v>161</v>
      </c>
      <c r="AX2993">
        <v>147</v>
      </c>
      <c r="AY2993" t="s">
        <v>39631</v>
      </c>
      <c r="AZ2993" t="s">
        <v>39632</v>
      </c>
      <c r="BA2993" t="s">
        <v>96</v>
      </c>
      <c r="BE2993" t="s">
        <v>336</v>
      </c>
      <c r="BF2993" t="s">
        <v>337</v>
      </c>
      <c r="BG2993" t="s">
        <v>98</v>
      </c>
      <c r="BH2993" t="s">
        <v>338</v>
      </c>
      <c r="BI2993" t="s">
        <v>339</v>
      </c>
      <c r="BM2993" t="s">
        <v>204</v>
      </c>
      <c r="BN2993">
        <v>356.56666666666672</v>
      </c>
      <c r="BO2993">
        <v>41.997658664898623</v>
      </c>
      <c r="BP2993">
        <v>0.117783468257171</v>
      </c>
      <c r="BQ2993">
        <v>373.43333333333328</v>
      </c>
      <c r="BR2993">
        <v>42.261842521751618</v>
      </c>
      <c r="BS2993">
        <v>0.113171050223382</v>
      </c>
      <c r="BT2993">
        <v>0.95483352673391053</v>
      </c>
      <c r="BU2993">
        <v>-6.6678870734576123E-2</v>
      </c>
      <c r="BV2993" s="3">
        <v>1.047302982144527</v>
      </c>
      <c r="BW2993">
        <v>6.6678870734576137E-2</v>
      </c>
      <c r="BX2993">
        <v>0.65444408090838035</v>
      </c>
      <c r="BY2993">
        <v>-0.18412745589768231</v>
      </c>
    </row>
    <row r="2994" spans="1:77" x14ac:dyDescent="0.3">
      <c r="A2994" t="s">
        <v>38442</v>
      </c>
      <c r="B2994" t="s">
        <v>57908</v>
      </c>
      <c r="C2994" t="s">
        <v>24340</v>
      </c>
      <c r="D2994">
        <v>6.5896200000000002E-4</v>
      </c>
      <c r="E2994">
        <v>7.5979699999999994E-5</v>
      </c>
      <c r="F2994">
        <v>1</v>
      </c>
      <c r="G2994">
        <v>1</v>
      </c>
      <c r="H2994">
        <v>1</v>
      </c>
      <c r="I2994" t="s">
        <v>82</v>
      </c>
      <c r="J2994" t="s">
        <v>57909</v>
      </c>
      <c r="K2994" t="s">
        <v>38445</v>
      </c>
      <c r="M2994">
        <v>0</v>
      </c>
      <c r="N2994">
        <v>3814.9683300000002</v>
      </c>
      <c r="O2994">
        <v>0.89300000000000002</v>
      </c>
      <c r="P2994">
        <v>-0.16</v>
      </c>
      <c r="Q2994">
        <v>0.85822038492875996</v>
      </c>
      <c r="R2994">
        <v>0.98689419150427005</v>
      </c>
      <c r="S2994">
        <v>26.2</v>
      </c>
      <c r="T2994">
        <v>18.55</v>
      </c>
      <c r="U2994">
        <v>13.9</v>
      </c>
      <c r="V2994">
        <v>11.4</v>
      </c>
      <c r="W2994">
        <v>19</v>
      </c>
      <c r="X2994">
        <v>11.1</v>
      </c>
      <c r="Y2994">
        <v>15.5</v>
      </c>
      <c r="Z2994">
        <v>15.7</v>
      </c>
      <c r="AB2994" t="s">
        <v>86</v>
      </c>
      <c r="AC2994" t="s">
        <v>86</v>
      </c>
      <c r="AD2994" t="s">
        <v>86</v>
      </c>
      <c r="AE2994" t="s">
        <v>86</v>
      </c>
      <c r="AF2994" t="s">
        <v>86</v>
      </c>
      <c r="AG2994" t="s">
        <v>86</v>
      </c>
      <c r="AH2994" t="s">
        <v>86</v>
      </c>
      <c r="AI2994">
        <v>1.0349999999999999E-4</v>
      </c>
      <c r="AJ2994">
        <v>4.0170000000000001E-4</v>
      </c>
      <c r="AK2994">
        <v>3.98</v>
      </c>
      <c r="AL2994" t="s">
        <v>57910</v>
      </c>
      <c r="AM2994" t="s">
        <v>38442</v>
      </c>
      <c r="AN2994" t="s">
        <v>38447</v>
      </c>
      <c r="AO2994" t="s">
        <v>38448</v>
      </c>
      <c r="AP2994" t="s">
        <v>38449</v>
      </c>
      <c r="AQ2994" t="s">
        <v>38450</v>
      </c>
      <c r="AR2994" t="s">
        <v>38451</v>
      </c>
      <c r="AS2994" t="s">
        <v>38452</v>
      </c>
      <c r="AT2994">
        <v>100</v>
      </c>
      <c r="AU2994">
        <v>428</v>
      </c>
      <c r="AV2994">
        <v>175</v>
      </c>
      <c r="AW2994">
        <v>210</v>
      </c>
      <c r="AX2994">
        <v>174</v>
      </c>
      <c r="AY2994" t="s">
        <v>57911</v>
      </c>
      <c r="AZ2994" t="s">
        <v>57912</v>
      </c>
      <c r="BA2994" t="s">
        <v>96</v>
      </c>
      <c r="BF2994" t="s">
        <v>38455</v>
      </c>
      <c r="BG2994" t="s">
        <v>644</v>
      </c>
      <c r="BH2994" t="s">
        <v>38456</v>
      </c>
      <c r="BI2994" t="s">
        <v>9026</v>
      </c>
      <c r="BK2994" t="s">
        <v>7961</v>
      </c>
      <c r="BL2994" t="s">
        <v>7914</v>
      </c>
      <c r="BN2994">
        <v>14.1</v>
      </c>
      <c r="BO2994">
        <v>2.6</v>
      </c>
      <c r="BP2994">
        <v>0.18439716312056739</v>
      </c>
      <c r="BQ2994">
        <v>14.766666666666669</v>
      </c>
      <c r="BR2994">
        <v>3.87341365378568</v>
      </c>
      <c r="BS2994">
        <v>0.26230792237826278</v>
      </c>
      <c r="BT2994">
        <v>0.95485327313769752</v>
      </c>
      <c r="BU2994">
        <v>-6.664903543506856E-2</v>
      </c>
      <c r="BV2994" s="3">
        <v>1.0472813238770691</v>
      </c>
      <c r="BW2994">
        <v>6.6649035435068671E-2</v>
      </c>
      <c r="BX2994">
        <v>0.85611290283956787</v>
      </c>
      <c r="BY2994">
        <v>-6.7468957464353579E-2</v>
      </c>
    </row>
    <row r="2995" spans="1:77" x14ac:dyDescent="0.3">
      <c r="A2995" t="s">
        <v>9399</v>
      </c>
      <c r="B2995" t="s">
        <v>32145</v>
      </c>
      <c r="C2995" t="s">
        <v>32146</v>
      </c>
      <c r="D2995">
        <v>6.7272300000000001E-6</v>
      </c>
      <c r="E2995">
        <v>7.5979699999999994E-5</v>
      </c>
      <c r="F2995">
        <v>1</v>
      </c>
      <c r="G2995">
        <v>1</v>
      </c>
      <c r="H2995">
        <v>1</v>
      </c>
      <c r="I2995" t="s">
        <v>82</v>
      </c>
      <c r="J2995" t="s">
        <v>32147</v>
      </c>
      <c r="K2995" t="s">
        <v>9402</v>
      </c>
      <c r="M2995">
        <v>0</v>
      </c>
      <c r="N2995">
        <v>3501.7059800000002</v>
      </c>
      <c r="O2995">
        <v>1.034</v>
      </c>
      <c r="P2995">
        <v>0.05</v>
      </c>
      <c r="Q2995">
        <v>0.682645996022748</v>
      </c>
      <c r="R2995">
        <v>0.98091874219374997</v>
      </c>
      <c r="S2995">
        <v>7.93</v>
      </c>
      <c r="T2995">
        <v>19.47</v>
      </c>
      <c r="U2995">
        <v>35.799999999999997</v>
      </c>
      <c r="V2995">
        <v>30.5</v>
      </c>
      <c r="W2995">
        <v>33.700000000000003</v>
      </c>
      <c r="X2995">
        <v>32.6</v>
      </c>
      <c r="Y2995">
        <v>25.3</v>
      </c>
      <c r="Z2995">
        <v>37.6</v>
      </c>
      <c r="AB2995" t="s">
        <v>86</v>
      </c>
      <c r="AC2995" t="s">
        <v>86</v>
      </c>
      <c r="AD2995" t="s">
        <v>86</v>
      </c>
      <c r="AE2995" t="s">
        <v>86</v>
      </c>
      <c r="AF2995" t="s">
        <v>86</v>
      </c>
      <c r="AG2995" t="s">
        <v>86</v>
      </c>
      <c r="AH2995" t="s">
        <v>86</v>
      </c>
      <c r="AI2995">
        <v>1.0349999999999999E-4</v>
      </c>
      <c r="AJ2995">
        <v>3.083E-6</v>
      </c>
      <c r="AK2995">
        <v>6.48</v>
      </c>
      <c r="AL2995" t="s">
        <v>32148</v>
      </c>
      <c r="AM2995" t="s">
        <v>9399</v>
      </c>
      <c r="AN2995" t="s">
        <v>9404</v>
      </c>
      <c r="AO2995" t="s">
        <v>9405</v>
      </c>
      <c r="AP2995" t="s">
        <v>9406</v>
      </c>
      <c r="AQ2995" t="s">
        <v>9407</v>
      </c>
      <c r="AR2995" t="s">
        <v>9408</v>
      </c>
      <c r="AS2995" t="s">
        <v>9409</v>
      </c>
      <c r="AT2995">
        <v>100</v>
      </c>
      <c r="AU2995">
        <v>589</v>
      </c>
      <c r="AV2995">
        <v>382</v>
      </c>
      <c r="AW2995">
        <v>409</v>
      </c>
      <c r="AX2995">
        <v>381</v>
      </c>
      <c r="AY2995" t="s">
        <v>32149</v>
      </c>
      <c r="AZ2995" t="s">
        <v>32150</v>
      </c>
      <c r="BA2995" t="s">
        <v>96</v>
      </c>
      <c r="BE2995" t="s">
        <v>9412</v>
      </c>
      <c r="BF2995" t="s">
        <v>9413</v>
      </c>
      <c r="BG2995" t="s">
        <v>119</v>
      </c>
      <c r="BH2995" t="s">
        <v>9414</v>
      </c>
      <c r="BI2995" t="s">
        <v>1657</v>
      </c>
      <c r="BK2995" t="s">
        <v>1184</v>
      </c>
      <c r="BL2995" t="s">
        <v>9415</v>
      </c>
      <c r="BN2995">
        <v>31.833333333333329</v>
      </c>
      <c r="BO2995">
        <v>6.1857362806163447</v>
      </c>
      <c r="BP2995">
        <v>0.1943163229512988</v>
      </c>
      <c r="BQ2995">
        <v>33.333333333333343</v>
      </c>
      <c r="BR2995">
        <v>2.6689573494781298</v>
      </c>
      <c r="BS2995">
        <v>8.0068720484343908E-2</v>
      </c>
      <c r="BT2995">
        <v>0.95499999999999985</v>
      </c>
      <c r="BU2995">
        <v>-6.6427361738976232E-2</v>
      </c>
      <c r="BV2995" s="3">
        <v>1.047120418848168</v>
      </c>
      <c r="BW2995">
        <v>6.6427361738976301E-2</v>
      </c>
      <c r="BX2995">
        <v>0.6717603299437267</v>
      </c>
      <c r="BY2995">
        <v>-0.17278564651285819</v>
      </c>
    </row>
    <row r="2996" spans="1:77" x14ac:dyDescent="0.3">
      <c r="A2996" t="s">
        <v>3527</v>
      </c>
      <c r="B2996" t="s">
        <v>32603</v>
      </c>
      <c r="C2996" t="s">
        <v>17479</v>
      </c>
      <c r="D2996">
        <v>3.35643E-4</v>
      </c>
      <c r="E2996">
        <v>7.5979699999999994E-5</v>
      </c>
      <c r="F2996">
        <v>1</v>
      </c>
      <c r="G2996">
        <v>1</v>
      </c>
      <c r="H2996">
        <v>1</v>
      </c>
      <c r="I2996" t="s">
        <v>82</v>
      </c>
      <c r="J2996" t="s">
        <v>32604</v>
      </c>
      <c r="K2996" t="s">
        <v>3531</v>
      </c>
      <c r="M2996">
        <v>0</v>
      </c>
      <c r="N2996">
        <v>3622.06068</v>
      </c>
      <c r="O2996">
        <v>1.032</v>
      </c>
      <c r="P2996">
        <v>0.05</v>
      </c>
      <c r="Q2996">
        <v>0.44918605835555098</v>
      </c>
      <c r="R2996">
        <v>0.97670722284965295</v>
      </c>
      <c r="S2996">
        <v>7.69</v>
      </c>
      <c r="T2996">
        <v>4.68</v>
      </c>
      <c r="U2996">
        <v>53.8</v>
      </c>
      <c r="V2996">
        <v>57</v>
      </c>
      <c r="W2996">
        <v>62.6</v>
      </c>
      <c r="X2996">
        <v>52.6</v>
      </c>
      <c r="Y2996">
        <v>57.8</v>
      </c>
      <c r="Z2996">
        <v>55.2</v>
      </c>
      <c r="AB2996" t="s">
        <v>86</v>
      </c>
      <c r="AC2996" t="s">
        <v>86</v>
      </c>
      <c r="AD2996" t="s">
        <v>86</v>
      </c>
      <c r="AE2996" t="s">
        <v>86</v>
      </c>
      <c r="AF2996" t="s">
        <v>86</v>
      </c>
      <c r="AG2996" t="s">
        <v>86</v>
      </c>
      <c r="AH2996" t="s">
        <v>86</v>
      </c>
      <c r="AI2996">
        <v>1.0349999999999999E-4</v>
      </c>
      <c r="AJ2996">
        <v>1.953E-4</v>
      </c>
      <c r="AK2996">
        <v>3.38</v>
      </c>
      <c r="AL2996" t="s">
        <v>32605</v>
      </c>
      <c r="AM2996" t="s">
        <v>3527</v>
      </c>
      <c r="AN2996" t="s">
        <v>3533</v>
      </c>
      <c r="AO2996" t="s">
        <v>3534</v>
      </c>
      <c r="AP2996" t="s">
        <v>3535</v>
      </c>
      <c r="AQ2996" t="s">
        <v>3536</v>
      </c>
      <c r="AR2996" t="s">
        <v>3537</v>
      </c>
      <c r="AS2996" t="s">
        <v>3538</v>
      </c>
      <c r="AT2996">
        <v>100</v>
      </c>
      <c r="AU2996">
        <v>835</v>
      </c>
      <c r="AV2996">
        <v>768</v>
      </c>
      <c r="AW2996">
        <v>790</v>
      </c>
      <c r="AX2996">
        <v>767</v>
      </c>
      <c r="AY2996" t="s">
        <v>32606</v>
      </c>
      <c r="AZ2996" t="s">
        <v>32607</v>
      </c>
      <c r="BA2996" t="s">
        <v>96</v>
      </c>
      <c r="BC2996" t="s">
        <v>746</v>
      </c>
      <c r="BD2996" t="s">
        <v>747</v>
      </c>
      <c r="BG2996" t="s">
        <v>423</v>
      </c>
      <c r="BH2996" t="s">
        <v>3541</v>
      </c>
      <c r="BI2996" t="s">
        <v>1928</v>
      </c>
      <c r="BJ2996" t="s">
        <v>3542</v>
      </c>
      <c r="BK2996" t="s">
        <v>3543</v>
      </c>
      <c r="BN2996">
        <v>55.20000000000001</v>
      </c>
      <c r="BO2996">
        <v>2.5999999999999979</v>
      </c>
      <c r="BP2996">
        <v>4.7101449275362271E-2</v>
      </c>
      <c r="BQ2996">
        <v>57.8</v>
      </c>
      <c r="BR2996">
        <v>4.4542114902640204</v>
      </c>
      <c r="BS2996">
        <v>7.7062482530519366E-2</v>
      </c>
      <c r="BT2996">
        <v>0.95501730103806237</v>
      </c>
      <c r="BU2996">
        <v>-6.640122572250963E-2</v>
      </c>
      <c r="BV2996" s="3">
        <v>1.0471014492753621</v>
      </c>
      <c r="BW2996">
        <v>6.6401225722509741E-2</v>
      </c>
      <c r="BX2996">
        <v>0.43628896701595621</v>
      </c>
      <c r="BY2996">
        <v>-0.36022576942132511</v>
      </c>
    </row>
    <row r="2997" spans="1:77" x14ac:dyDescent="0.3">
      <c r="A2997" t="s">
        <v>33083</v>
      </c>
      <c r="B2997" t="s">
        <v>33084</v>
      </c>
      <c r="C2997" t="s">
        <v>17054</v>
      </c>
      <c r="D2997">
        <v>5.8765400000000004E-3</v>
      </c>
      <c r="E2997">
        <v>1.71607E-4</v>
      </c>
      <c r="F2997">
        <v>1</v>
      </c>
      <c r="G2997">
        <v>1</v>
      </c>
      <c r="H2997">
        <v>1</v>
      </c>
      <c r="I2997" t="s">
        <v>82</v>
      </c>
      <c r="J2997" t="s">
        <v>33085</v>
      </c>
      <c r="K2997" t="s">
        <v>33086</v>
      </c>
      <c r="M2997">
        <v>0</v>
      </c>
      <c r="N2997">
        <v>1681.04385</v>
      </c>
      <c r="O2997">
        <v>1.0289999999999999</v>
      </c>
      <c r="P2997">
        <v>0.04</v>
      </c>
      <c r="Q2997">
        <v>0.39571540886846501</v>
      </c>
      <c r="R2997">
        <v>0.97670722284965295</v>
      </c>
      <c r="S2997">
        <v>7.23</v>
      </c>
      <c r="T2997">
        <v>1.62</v>
      </c>
      <c r="U2997">
        <v>1324</v>
      </c>
      <c r="V2997">
        <v>1453</v>
      </c>
      <c r="W2997">
        <v>1262.3</v>
      </c>
      <c r="X2997">
        <v>1286.3</v>
      </c>
      <c r="Y2997">
        <v>1306.5999999999999</v>
      </c>
      <c r="Z2997">
        <v>1264.8</v>
      </c>
      <c r="AB2997" t="s">
        <v>86</v>
      </c>
      <c r="AC2997" t="s">
        <v>86</v>
      </c>
      <c r="AD2997" t="s">
        <v>86</v>
      </c>
      <c r="AE2997" t="s">
        <v>86</v>
      </c>
      <c r="AF2997" t="s">
        <v>86</v>
      </c>
      <c r="AG2997" t="s">
        <v>86</v>
      </c>
      <c r="AH2997" t="s">
        <v>86</v>
      </c>
      <c r="AI2997">
        <v>1.696E-4</v>
      </c>
      <c r="AJ2997">
        <v>4.1180000000000001E-3</v>
      </c>
      <c r="AK2997">
        <v>1.91</v>
      </c>
      <c r="AL2997" t="s">
        <v>33087</v>
      </c>
      <c r="AM2997" t="s">
        <v>33083</v>
      </c>
      <c r="AN2997" t="s">
        <v>33088</v>
      </c>
      <c r="AO2997" t="s">
        <v>33089</v>
      </c>
      <c r="AP2997" t="s">
        <v>33090</v>
      </c>
      <c r="AQ2997" t="s">
        <v>27110</v>
      </c>
      <c r="AR2997" t="s">
        <v>33091</v>
      </c>
      <c r="AS2997" t="s">
        <v>33092</v>
      </c>
      <c r="AT2997">
        <v>100</v>
      </c>
      <c r="AU2997">
        <v>137</v>
      </c>
      <c r="AV2997">
        <v>120</v>
      </c>
      <c r="AW2997">
        <v>128</v>
      </c>
      <c r="AX2997">
        <v>119</v>
      </c>
      <c r="AY2997" t="s">
        <v>33093</v>
      </c>
      <c r="AZ2997" t="s">
        <v>33094</v>
      </c>
      <c r="BA2997" t="s">
        <v>96</v>
      </c>
      <c r="BG2997" t="s">
        <v>423</v>
      </c>
      <c r="BH2997" t="s">
        <v>33095</v>
      </c>
      <c r="BI2997" t="s">
        <v>2500</v>
      </c>
      <c r="BK2997" t="s">
        <v>1265</v>
      </c>
      <c r="BN2997">
        <v>1285.9000000000001</v>
      </c>
      <c r="BO2997">
        <v>20.902870616257449</v>
      </c>
      <c r="BP2997">
        <v>1.6255440249053149E-2</v>
      </c>
      <c r="BQ2997">
        <v>1346.4333333333329</v>
      </c>
      <c r="BR2997">
        <v>97.309112283143023</v>
      </c>
      <c r="BS2997">
        <v>7.2271764129782159E-2</v>
      </c>
      <c r="BT2997">
        <v>0.95504171514866421</v>
      </c>
      <c r="BU2997">
        <v>-6.6364345064900201E-2</v>
      </c>
      <c r="BV2997" s="3">
        <v>1.047074681805221</v>
      </c>
      <c r="BW2997">
        <v>6.6364345064900021E-2</v>
      </c>
      <c r="BX2997">
        <v>0.35403422809698237</v>
      </c>
      <c r="BY2997">
        <v>-0.45095474827070009</v>
      </c>
    </row>
    <row r="2998" spans="1:77" x14ac:dyDescent="0.3">
      <c r="A2998" t="s">
        <v>10889</v>
      </c>
      <c r="B2998" t="s">
        <v>27396</v>
      </c>
      <c r="C2998" t="s">
        <v>1976</v>
      </c>
      <c r="D2998">
        <v>9.3453499999999995E-2</v>
      </c>
      <c r="E2998">
        <v>4.0538600000000003E-3</v>
      </c>
      <c r="F2998">
        <v>1</v>
      </c>
      <c r="G2998">
        <v>1</v>
      </c>
      <c r="H2998">
        <v>1</v>
      </c>
      <c r="I2998" t="s">
        <v>82</v>
      </c>
      <c r="J2998" t="s">
        <v>27397</v>
      </c>
      <c r="K2998" t="s">
        <v>10893</v>
      </c>
      <c r="M2998">
        <v>0</v>
      </c>
      <c r="N2998">
        <v>1409.7555400000001</v>
      </c>
      <c r="O2998">
        <v>1.056</v>
      </c>
      <c r="P2998">
        <v>0.08</v>
      </c>
      <c r="Q2998">
        <v>0.31020008837044499</v>
      </c>
      <c r="R2998">
        <v>0.97670722284965295</v>
      </c>
      <c r="S2998">
        <v>5.55</v>
      </c>
      <c r="T2998">
        <v>3.43</v>
      </c>
      <c r="U2998">
        <v>335.7</v>
      </c>
      <c r="V2998">
        <v>300.89999999999998</v>
      </c>
      <c r="W2998">
        <v>324.5</v>
      </c>
      <c r="X2998">
        <v>315.8</v>
      </c>
      <c r="Y2998">
        <v>307.2</v>
      </c>
      <c r="Z2998">
        <v>294.89999999999998</v>
      </c>
      <c r="AB2998" t="s">
        <v>86</v>
      </c>
      <c r="AC2998" t="s">
        <v>86</v>
      </c>
      <c r="AD2998" t="s">
        <v>86</v>
      </c>
      <c r="AE2998" t="s">
        <v>86</v>
      </c>
      <c r="AF2998" t="s">
        <v>86</v>
      </c>
      <c r="AG2998" t="s">
        <v>86</v>
      </c>
      <c r="AH2998" t="s">
        <v>86</v>
      </c>
      <c r="AI2998">
        <v>3.5929999999999998E-3</v>
      </c>
      <c r="AJ2998">
        <v>7.8789999999999999E-2</v>
      </c>
      <c r="AK2998">
        <v>2.0299999999999998</v>
      </c>
      <c r="AL2998" t="s">
        <v>27398</v>
      </c>
      <c r="AM2998" t="s">
        <v>10889</v>
      </c>
      <c r="AN2998" t="s">
        <v>10895</v>
      </c>
      <c r="AO2998" t="s">
        <v>10896</v>
      </c>
      <c r="AP2998" t="s">
        <v>10897</v>
      </c>
      <c r="AQ2998" t="s">
        <v>10898</v>
      </c>
      <c r="AR2998" t="s">
        <v>10899</v>
      </c>
      <c r="AS2998" t="s">
        <v>10900</v>
      </c>
      <c r="AT2998">
        <v>100</v>
      </c>
      <c r="AU2998">
        <v>1098</v>
      </c>
      <c r="AV2998">
        <v>881</v>
      </c>
      <c r="AW2998">
        <v>889</v>
      </c>
      <c r="AX2998">
        <v>880</v>
      </c>
      <c r="AY2998" t="s">
        <v>27399</v>
      </c>
      <c r="AZ2998" t="s">
        <v>27400</v>
      </c>
      <c r="BA2998" t="s">
        <v>96</v>
      </c>
      <c r="BG2998" t="s">
        <v>944</v>
      </c>
      <c r="BH2998" t="s">
        <v>10903</v>
      </c>
      <c r="BI2998" t="s">
        <v>715</v>
      </c>
      <c r="BJ2998" t="s">
        <v>2963</v>
      </c>
      <c r="BK2998" t="s">
        <v>3208</v>
      </c>
      <c r="BN2998">
        <v>305.96666666666658</v>
      </c>
      <c r="BO2998">
        <v>10.504443504219241</v>
      </c>
      <c r="BP2998">
        <v>3.4331986613637337E-2</v>
      </c>
      <c r="BQ2998">
        <v>320.36666666666662</v>
      </c>
      <c r="BR2998">
        <v>17.76438384333478</v>
      </c>
      <c r="BS2998">
        <v>5.5450162865471157E-2</v>
      </c>
      <c r="BT2998">
        <v>0.95505150348558954</v>
      </c>
      <c r="BU2998">
        <v>-6.634955878640543E-2</v>
      </c>
      <c r="BV2998" s="3">
        <v>1.0470639503213861</v>
      </c>
      <c r="BW2998">
        <v>6.634955878640543E-2</v>
      </c>
      <c r="BX2998">
        <v>0.29835319477948419</v>
      </c>
      <c r="BY2998">
        <v>-0.52526930735005817</v>
      </c>
    </row>
    <row r="2999" spans="1:77" x14ac:dyDescent="0.3">
      <c r="A2999" t="s">
        <v>23942</v>
      </c>
      <c r="B2999" t="s">
        <v>37909</v>
      </c>
      <c r="C2999" t="s">
        <v>37910</v>
      </c>
      <c r="D2999">
        <v>3.9986099999999997E-3</v>
      </c>
      <c r="E2999">
        <v>1.71607E-4</v>
      </c>
      <c r="F2999">
        <v>1</v>
      </c>
      <c r="G2999">
        <v>1</v>
      </c>
      <c r="H2999">
        <v>1</v>
      </c>
      <c r="I2999" t="s">
        <v>82</v>
      </c>
      <c r="J2999" t="s">
        <v>37911</v>
      </c>
      <c r="K2999" t="s">
        <v>23945</v>
      </c>
      <c r="M2999">
        <v>0</v>
      </c>
      <c r="N2999">
        <v>3161.7768500000002</v>
      </c>
      <c r="O2999">
        <v>1.0069999999999999</v>
      </c>
      <c r="P2999">
        <v>0.01</v>
      </c>
      <c r="Q2999">
        <v>0.63144240544554997</v>
      </c>
      <c r="R2999">
        <v>0.976870663563289</v>
      </c>
      <c r="S2999">
        <v>10.17</v>
      </c>
      <c r="T2999">
        <v>12.73</v>
      </c>
      <c r="U2999">
        <v>72.900000000000006</v>
      </c>
      <c r="V2999">
        <v>71</v>
      </c>
      <c r="W2999">
        <v>85.3</v>
      </c>
      <c r="X2999">
        <v>64</v>
      </c>
      <c r="Y2999">
        <v>72.400000000000006</v>
      </c>
      <c r="Z2999">
        <v>82.5</v>
      </c>
      <c r="AB2999" t="s">
        <v>86</v>
      </c>
      <c r="AC2999" t="s">
        <v>86</v>
      </c>
      <c r="AD2999" t="s">
        <v>86</v>
      </c>
      <c r="AE2999" t="s">
        <v>86</v>
      </c>
      <c r="AF2999" t="s">
        <v>86</v>
      </c>
      <c r="AG2999" t="s">
        <v>86</v>
      </c>
      <c r="AH2999" t="s">
        <v>86</v>
      </c>
      <c r="AI2999">
        <v>1.696E-4</v>
      </c>
      <c r="AJ2999">
        <v>2.7399999999999998E-3</v>
      </c>
      <c r="AK2999">
        <v>3.01</v>
      </c>
      <c r="AL2999" t="s">
        <v>37912</v>
      </c>
      <c r="AM2999" t="s">
        <v>23942</v>
      </c>
      <c r="AN2999" t="s">
        <v>23947</v>
      </c>
      <c r="AO2999" t="s">
        <v>23948</v>
      </c>
      <c r="AP2999" t="s">
        <v>23949</v>
      </c>
      <c r="AQ2999" t="s">
        <v>23950</v>
      </c>
      <c r="AR2999" t="s">
        <v>23951</v>
      </c>
      <c r="AS2999" t="s">
        <v>23952</v>
      </c>
      <c r="AT2999">
        <v>100</v>
      </c>
      <c r="AU2999">
        <v>509</v>
      </c>
      <c r="AV2999">
        <v>429</v>
      </c>
      <c r="AW2999">
        <v>449</v>
      </c>
      <c r="AX2999">
        <v>428</v>
      </c>
      <c r="AY2999" t="s">
        <v>37913</v>
      </c>
      <c r="AZ2999" t="s">
        <v>37914</v>
      </c>
      <c r="BA2999" t="s">
        <v>96</v>
      </c>
      <c r="BE2999" t="s">
        <v>23955</v>
      </c>
      <c r="BF2999" t="s">
        <v>23956</v>
      </c>
      <c r="BG2999" t="s">
        <v>476</v>
      </c>
      <c r="BH2999" t="s">
        <v>23957</v>
      </c>
      <c r="BI2999" t="s">
        <v>23958</v>
      </c>
      <c r="BK2999" t="s">
        <v>2908</v>
      </c>
      <c r="BL2999" t="s">
        <v>2364</v>
      </c>
      <c r="BN2999">
        <v>72.966666666666669</v>
      </c>
      <c r="BO2999">
        <v>9.2630088704121043</v>
      </c>
      <c r="BP2999">
        <v>0.12694849982291601</v>
      </c>
      <c r="BQ2999">
        <v>76.399999999999991</v>
      </c>
      <c r="BR2999">
        <v>7.7659513261415656</v>
      </c>
      <c r="BS2999">
        <v>0.101648577567298</v>
      </c>
      <c r="BT2999">
        <v>0.95506108202443296</v>
      </c>
      <c r="BU2999">
        <v>-6.6335089575958545E-2</v>
      </c>
      <c r="BV2999" s="3">
        <v>1.0470534490634991</v>
      </c>
      <c r="BW2999">
        <v>6.6335089575958434E-2</v>
      </c>
      <c r="BX2999">
        <v>0.63296064116495798</v>
      </c>
      <c r="BY2999">
        <v>-0.19862329449498531</v>
      </c>
    </row>
    <row r="3000" spans="1:77" x14ac:dyDescent="0.3">
      <c r="A3000" t="s">
        <v>11074</v>
      </c>
      <c r="B3000" t="s">
        <v>11075</v>
      </c>
      <c r="C3000" t="s">
        <v>81</v>
      </c>
      <c r="D3000">
        <v>1.30798E-5</v>
      </c>
      <c r="E3000">
        <v>7.5979699999999994E-5</v>
      </c>
      <c r="F3000">
        <v>1</v>
      </c>
      <c r="G3000">
        <v>1</v>
      </c>
      <c r="H3000">
        <v>1</v>
      </c>
      <c r="I3000" t="s">
        <v>82</v>
      </c>
      <c r="J3000" t="s">
        <v>11076</v>
      </c>
      <c r="K3000" t="s">
        <v>11077</v>
      </c>
      <c r="M3000">
        <v>0</v>
      </c>
      <c r="N3000">
        <v>1903.9945399999999</v>
      </c>
      <c r="O3000">
        <v>1.167</v>
      </c>
      <c r="P3000">
        <v>0.22</v>
      </c>
      <c r="Q3000">
        <v>0.89494550054288502</v>
      </c>
      <c r="R3000">
        <v>0.98847581804959705</v>
      </c>
      <c r="S3000">
        <v>25.53</v>
      </c>
      <c r="T3000">
        <v>13.16</v>
      </c>
      <c r="U3000">
        <v>27.1</v>
      </c>
      <c r="V3000">
        <v>16.3</v>
      </c>
      <c r="W3000">
        <v>25.7</v>
      </c>
      <c r="X3000">
        <v>24.9</v>
      </c>
      <c r="Y3000">
        <v>19.100000000000001</v>
      </c>
      <c r="Z3000">
        <v>22</v>
      </c>
      <c r="AA3000" t="s">
        <v>85</v>
      </c>
      <c r="AB3000" t="s">
        <v>86</v>
      </c>
      <c r="AC3000" t="s">
        <v>86</v>
      </c>
      <c r="AD3000" t="s">
        <v>86</v>
      </c>
      <c r="AE3000" t="s">
        <v>86</v>
      </c>
      <c r="AF3000" t="s">
        <v>86</v>
      </c>
      <c r="AG3000" t="s">
        <v>86</v>
      </c>
      <c r="AH3000" t="s">
        <v>86</v>
      </c>
      <c r="AI3000">
        <v>1.0349999999999999E-4</v>
      </c>
      <c r="AJ3000">
        <v>6.2269999999999998E-6</v>
      </c>
      <c r="AK3000">
        <v>3.95</v>
      </c>
      <c r="AL3000" t="s">
        <v>11078</v>
      </c>
      <c r="AM3000" t="s">
        <v>11074</v>
      </c>
      <c r="AN3000" t="s">
        <v>11079</v>
      </c>
      <c r="AO3000" t="s">
        <v>11080</v>
      </c>
      <c r="AP3000" t="s">
        <v>11081</v>
      </c>
      <c r="AQ3000" t="s">
        <v>11082</v>
      </c>
      <c r="AR3000" t="s">
        <v>11083</v>
      </c>
      <c r="AS3000" t="s">
        <v>11084</v>
      </c>
      <c r="AT3000">
        <v>100</v>
      </c>
      <c r="AU3000">
        <v>745</v>
      </c>
      <c r="AV3000">
        <v>541</v>
      </c>
      <c r="AW3000">
        <v>555</v>
      </c>
      <c r="AX3000">
        <v>540</v>
      </c>
      <c r="AY3000" t="s">
        <v>11085</v>
      </c>
      <c r="AZ3000" t="s">
        <v>11086</v>
      </c>
      <c r="BA3000" t="s">
        <v>96</v>
      </c>
      <c r="BE3000" t="s">
        <v>11087</v>
      </c>
      <c r="BF3000" t="s">
        <v>11088</v>
      </c>
      <c r="BG3000" t="s">
        <v>161</v>
      </c>
      <c r="BH3000" t="s">
        <v>11089</v>
      </c>
      <c r="BI3000" t="s">
        <v>202</v>
      </c>
      <c r="BJ3000" t="s">
        <v>311</v>
      </c>
      <c r="BL3000" t="s">
        <v>11090</v>
      </c>
      <c r="BN3000">
        <v>22</v>
      </c>
      <c r="BO3000">
        <v>2.899999999999999</v>
      </c>
      <c r="BP3000">
        <v>0.13181818181818181</v>
      </c>
      <c r="BQ3000">
        <v>23.033333333333331</v>
      </c>
      <c r="BR3000">
        <v>5.8731025304632078</v>
      </c>
      <c r="BS3000">
        <v>0.254982743724886</v>
      </c>
      <c r="BT3000">
        <v>0.95513748191027492</v>
      </c>
      <c r="BU3000">
        <v>-6.6219686142442807E-2</v>
      </c>
      <c r="BV3000" s="3">
        <v>1.0469696969696971</v>
      </c>
      <c r="BW3000">
        <v>6.6219686142442932E-2</v>
      </c>
      <c r="BX3000">
        <v>0.88634331014683354</v>
      </c>
      <c r="BY3000">
        <v>-5.239802887662761E-2</v>
      </c>
    </row>
    <row r="3001" spans="1:77" x14ac:dyDescent="0.3">
      <c r="A3001" t="s">
        <v>24246</v>
      </c>
      <c r="B3001" t="s">
        <v>34075</v>
      </c>
      <c r="C3001" t="s">
        <v>34076</v>
      </c>
      <c r="D3001">
        <v>9.1412399999999999E-4</v>
      </c>
      <c r="E3001">
        <v>7.5979699999999994E-5</v>
      </c>
      <c r="F3001">
        <v>1</v>
      </c>
      <c r="G3001">
        <v>1</v>
      </c>
      <c r="H3001">
        <v>1</v>
      </c>
      <c r="I3001" t="s">
        <v>82</v>
      </c>
      <c r="J3001" t="s">
        <v>34077</v>
      </c>
      <c r="K3001" t="s">
        <v>24249</v>
      </c>
      <c r="M3001">
        <v>0</v>
      </c>
      <c r="N3001">
        <v>3839.01494</v>
      </c>
      <c r="O3001">
        <v>1.0249999999999999</v>
      </c>
      <c r="P3001">
        <v>0.04</v>
      </c>
      <c r="Q3001">
        <v>0.65671911549916295</v>
      </c>
      <c r="R3001">
        <v>0.97757841558765202</v>
      </c>
      <c r="S3001">
        <v>12.81</v>
      </c>
      <c r="T3001">
        <v>10.7</v>
      </c>
      <c r="U3001">
        <v>36.1</v>
      </c>
      <c r="V3001">
        <v>45.2</v>
      </c>
      <c r="W3001">
        <v>36.9</v>
      </c>
      <c r="X3001">
        <v>36</v>
      </c>
      <c r="Y3001">
        <v>34.700000000000003</v>
      </c>
      <c r="Z3001">
        <v>42.2</v>
      </c>
      <c r="AB3001" t="s">
        <v>86</v>
      </c>
      <c r="AC3001" t="s">
        <v>86</v>
      </c>
      <c r="AD3001" t="s">
        <v>86</v>
      </c>
      <c r="AE3001" t="s">
        <v>86</v>
      </c>
      <c r="AF3001" t="s">
        <v>86</v>
      </c>
      <c r="AG3001" t="s">
        <v>86</v>
      </c>
      <c r="AH3001" t="s">
        <v>86</v>
      </c>
      <c r="AI3001">
        <v>1.0349999999999999E-4</v>
      </c>
      <c r="AJ3001">
        <v>5.664E-4</v>
      </c>
      <c r="AK3001">
        <v>3.26</v>
      </c>
      <c r="AL3001" t="s">
        <v>34078</v>
      </c>
      <c r="AM3001" t="s">
        <v>24246</v>
      </c>
      <c r="AN3001" t="s">
        <v>24251</v>
      </c>
      <c r="AO3001" t="s">
        <v>24252</v>
      </c>
      <c r="AP3001" t="s">
        <v>24253</v>
      </c>
      <c r="AQ3001" t="s">
        <v>24254</v>
      </c>
      <c r="AR3001" t="s">
        <v>24255</v>
      </c>
      <c r="AS3001" t="s">
        <v>24256</v>
      </c>
      <c r="AT3001">
        <v>100</v>
      </c>
      <c r="AU3001">
        <v>935</v>
      </c>
      <c r="AV3001">
        <v>138</v>
      </c>
      <c r="AW3001">
        <v>166</v>
      </c>
      <c r="AX3001">
        <v>137</v>
      </c>
      <c r="AY3001" t="s">
        <v>34079</v>
      </c>
      <c r="AZ3001" t="s">
        <v>34080</v>
      </c>
      <c r="BA3001" t="s">
        <v>96</v>
      </c>
      <c r="BC3001" t="s">
        <v>746</v>
      </c>
      <c r="BD3001" t="s">
        <v>747</v>
      </c>
      <c r="BN3001">
        <v>37.633333333333333</v>
      </c>
      <c r="BO3001">
        <v>4.0079088479322156</v>
      </c>
      <c r="BP3001">
        <v>0.1064989064995274</v>
      </c>
      <c r="BQ3001">
        <v>39.400000000000013</v>
      </c>
      <c r="BR3001">
        <v>5.0388490749376507</v>
      </c>
      <c r="BS3001">
        <v>0.1278895704298896</v>
      </c>
      <c r="BT3001">
        <v>0.95516074450084587</v>
      </c>
      <c r="BU3001">
        <v>-6.6184549404531834E-2</v>
      </c>
      <c r="BV3001" s="3">
        <v>1.0469441984056691</v>
      </c>
      <c r="BW3001">
        <v>6.6184549404531806E-2</v>
      </c>
      <c r="BX3001">
        <v>0.66001102073838069</v>
      </c>
      <c r="BY3001">
        <v>-0.1804488126310024</v>
      </c>
    </row>
    <row r="3002" spans="1:77" x14ac:dyDescent="0.3">
      <c r="A3002" t="s">
        <v>21847</v>
      </c>
      <c r="B3002" t="s">
        <v>21848</v>
      </c>
      <c r="C3002" t="s">
        <v>21849</v>
      </c>
      <c r="D3002">
        <v>3.9747199999999998E-5</v>
      </c>
      <c r="E3002">
        <v>7.5979699999999994E-5</v>
      </c>
      <c r="F3002">
        <v>1</v>
      </c>
      <c r="G3002">
        <v>1</v>
      </c>
      <c r="H3002">
        <v>1</v>
      </c>
      <c r="I3002" t="s">
        <v>82</v>
      </c>
      <c r="J3002" t="s">
        <v>21850</v>
      </c>
      <c r="K3002" t="s">
        <v>21851</v>
      </c>
      <c r="M3002">
        <v>0</v>
      </c>
      <c r="N3002">
        <v>2137.2770999999998</v>
      </c>
      <c r="O3002">
        <v>1.085</v>
      </c>
      <c r="P3002">
        <v>0.12</v>
      </c>
      <c r="Q3002">
        <v>0.79552585159497402</v>
      </c>
      <c r="R3002">
        <v>0.98634738845248704</v>
      </c>
      <c r="S3002">
        <v>18.53</v>
      </c>
      <c r="T3002">
        <v>12.76</v>
      </c>
      <c r="U3002">
        <v>38.9</v>
      </c>
      <c r="V3002">
        <v>38.5</v>
      </c>
      <c r="W3002">
        <v>27.5</v>
      </c>
      <c r="X3002">
        <v>36.200000000000003</v>
      </c>
      <c r="Y3002">
        <v>35.5</v>
      </c>
      <c r="Z3002">
        <v>28.5</v>
      </c>
      <c r="AB3002" t="s">
        <v>86</v>
      </c>
      <c r="AC3002" t="s">
        <v>86</v>
      </c>
      <c r="AD3002" t="s">
        <v>86</v>
      </c>
      <c r="AE3002" t="s">
        <v>86</v>
      </c>
      <c r="AF3002" t="s">
        <v>86</v>
      </c>
      <c r="AG3002" t="s">
        <v>86</v>
      </c>
      <c r="AH3002" t="s">
        <v>86</v>
      </c>
      <c r="AI3002">
        <v>1.0349999999999999E-4</v>
      </c>
      <c r="AJ3002">
        <v>2.033E-5</v>
      </c>
      <c r="AK3002">
        <v>2.21</v>
      </c>
      <c r="AL3002" t="s">
        <v>21852</v>
      </c>
      <c r="AM3002" t="s">
        <v>21847</v>
      </c>
      <c r="AN3002" t="s">
        <v>21853</v>
      </c>
      <c r="AO3002" t="s">
        <v>21854</v>
      </c>
      <c r="AP3002" t="s">
        <v>21855</v>
      </c>
      <c r="AQ3002" t="s">
        <v>21856</v>
      </c>
      <c r="AR3002" t="s">
        <v>21857</v>
      </c>
      <c r="AS3002" t="s">
        <v>21858</v>
      </c>
      <c r="AT3002">
        <v>100</v>
      </c>
      <c r="AU3002">
        <v>660</v>
      </c>
      <c r="AV3002">
        <v>67</v>
      </c>
      <c r="AW3002">
        <v>79</v>
      </c>
      <c r="AX3002">
        <v>66</v>
      </c>
      <c r="AY3002" t="s">
        <v>21859</v>
      </c>
      <c r="AZ3002" t="s">
        <v>21860</v>
      </c>
      <c r="BA3002" t="s">
        <v>96</v>
      </c>
      <c r="BG3002" t="s">
        <v>944</v>
      </c>
      <c r="BH3002" t="s">
        <v>21861</v>
      </c>
      <c r="BI3002" t="s">
        <v>2907</v>
      </c>
      <c r="BJ3002" t="s">
        <v>220</v>
      </c>
      <c r="BK3002" t="s">
        <v>10969</v>
      </c>
      <c r="BL3002" t="s">
        <v>2095</v>
      </c>
      <c r="BN3002">
        <v>33.4</v>
      </c>
      <c r="BO3002">
        <v>4.257933771208755</v>
      </c>
      <c r="BP3002">
        <v>0.1274830470421783</v>
      </c>
      <c r="BQ3002">
        <v>34.966666666666669</v>
      </c>
      <c r="BR3002">
        <v>6.4694152234443356</v>
      </c>
      <c r="BS3002">
        <v>0.1850166412805816</v>
      </c>
      <c r="BT3002">
        <v>0.95519542421353665</v>
      </c>
      <c r="BU3002">
        <v>-6.6132169382059264E-2</v>
      </c>
      <c r="BV3002" s="3">
        <v>1.046906187624751</v>
      </c>
      <c r="BW3002">
        <v>6.6132169382059208E-2</v>
      </c>
      <c r="BX3002">
        <v>0.78990208554718333</v>
      </c>
      <c r="BY3002">
        <v>-0.1024267395222403</v>
      </c>
    </row>
    <row r="3003" spans="1:77" x14ac:dyDescent="0.3">
      <c r="A3003" t="s">
        <v>6309</v>
      </c>
      <c r="B3003" t="s">
        <v>25320</v>
      </c>
      <c r="C3003" t="s">
        <v>25321</v>
      </c>
      <c r="D3003">
        <v>1.3210199999999999E-5</v>
      </c>
      <c r="E3003">
        <v>7.5979699999999994E-5</v>
      </c>
      <c r="F3003">
        <v>1</v>
      </c>
      <c r="G3003">
        <v>1</v>
      </c>
      <c r="H3003">
        <v>1</v>
      </c>
      <c r="I3003" t="s">
        <v>82</v>
      </c>
      <c r="J3003" t="s">
        <v>25322</v>
      </c>
      <c r="K3003" t="s">
        <v>6312</v>
      </c>
      <c r="M3003">
        <v>0</v>
      </c>
      <c r="N3003">
        <v>2613.4175799999998</v>
      </c>
      <c r="O3003">
        <v>1.0660000000000001</v>
      </c>
      <c r="P3003">
        <v>0.09</v>
      </c>
      <c r="Q3003">
        <v>0.76112990241568501</v>
      </c>
      <c r="R3003">
        <v>0.985276966520513</v>
      </c>
      <c r="S3003">
        <v>17.37</v>
      </c>
      <c r="T3003">
        <v>1.29</v>
      </c>
      <c r="U3003">
        <v>218.7</v>
      </c>
      <c r="V3003">
        <v>190.1</v>
      </c>
      <c r="W3003">
        <v>153.69999999999999</v>
      </c>
      <c r="X3003">
        <v>181.7</v>
      </c>
      <c r="Y3003">
        <v>178.4</v>
      </c>
      <c r="Z3003">
        <v>177.2</v>
      </c>
      <c r="AB3003" t="s">
        <v>86</v>
      </c>
      <c r="AC3003" t="s">
        <v>86</v>
      </c>
      <c r="AD3003" t="s">
        <v>86</v>
      </c>
      <c r="AE3003" t="s">
        <v>86</v>
      </c>
      <c r="AF3003" t="s">
        <v>86</v>
      </c>
      <c r="AG3003" t="s">
        <v>86</v>
      </c>
      <c r="AH3003" t="s">
        <v>86</v>
      </c>
      <c r="AI3003">
        <v>1.0349999999999999E-4</v>
      </c>
      <c r="AJ3003">
        <v>6.3419999999999996E-6</v>
      </c>
      <c r="AK3003">
        <v>5.68</v>
      </c>
      <c r="AL3003" t="s">
        <v>25323</v>
      </c>
      <c r="AM3003" t="s">
        <v>6309</v>
      </c>
      <c r="AN3003" t="s">
        <v>6314</v>
      </c>
      <c r="AO3003" t="s">
        <v>6315</v>
      </c>
      <c r="AP3003" t="s">
        <v>6316</v>
      </c>
      <c r="AQ3003" t="s">
        <v>6317</v>
      </c>
      <c r="AR3003" t="s">
        <v>6318</v>
      </c>
      <c r="AS3003" t="s">
        <v>6319</v>
      </c>
      <c r="AT3003">
        <v>100</v>
      </c>
      <c r="AU3003">
        <v>315</v>
      </c>
      <c r="AV3003">
        <v>214</v>
      </c>
      <c r="AW3003">
        <v>234</v>
      </c>
      <c r="AX3003">
        <v>213</v>
      </c>
      <c r="AY3003" t="s">
        <v>25324</v>
      </c>
      <c r="AZ3003" t="s">
        <v>25325</v>
      </c>
      <c r="BA3003" t="s">
        <v>96</v>
      </c>
      <c r="BC3003" t="s">
        <v>746</v>
      </c>
      <c r="BD3003" t="s">
        <v>747</v>
      </c>
      <c r="BF3003" t="s">
        <v>6322</v>
      </c>
      <c r="BG3003" t="s">
        <v>670</v>
      </c>
      <c r="BH3003" t="s">
        <v>6323</v>
      </c>
      <c r="BI3003" t="s">
        <v>715</v>
      </c>
      <c r="BJ3003" t="s">
        <v>6324</v>
      </c>
      <c r="BK3003" t="s">
        <v>5720</v>
      </c>
      <c r="BN3003">
        <v>179.1</v>
      </c>
      <c r="BO3003">
        <v>2.3302360395462061</v>
      </c>
      <c r="BP3003">
        <v>1.301080982437859E-2</v>
      </c>
      <c r="BQ3003">
        <v>187.5</v>
      </c>
      <c r="BR3003">
        <v>32.577906623968339</v>
      </c>
      <c r="BS3003">
        <v>0.17374883532783111</v>
      </c>
      <c r="BT3003">
        <v>0.95519999999999994</v>
      </c>
      <c r="BU3003">
        <v>-6.6125258284644467E-2</v>
      </c>
      <c r="BV3003" s="3">
        <v>1.0469011725293129</v>
      </c>
      <c r="BW3003">
        <v>6.612525828464455E-2</v>
      </c>
      <c r="BX3003">
        <v>0.74704153087161784</v>
      </c>
      <c r="BY3003">
        <v>-0.12665525343627371</v>
      </c>
    </row>
    <row r="3004" spans="1:77" x14ac:dyDescent="0.3">
      <c r="A3004" t="s">
        <v>9010</v>
      </c>
      <c r="B3004" t="s">
        <v>60927</v>
      </c>
      <c r="C3004" t="s">
        <v>4358</v>
      </c>
      <c r="D3004">
        <v>4.6598300000000002E-6</v>
      </c>
      <c r="E3004">
        <v>7.5979699999999994E-5</v>
      </c>
      <c r="F3004">
        <v>1</v>
      </c>
      <c r="G3004">
        <v>1</v>
      </c>
      <c r="H3004">
        <v>1</v>
      </c>
      <c r="I3004" t="s">
        <v>82</v>
      </c>
      <c r="J3004" t="s">
        <v>60928</v>
      </c>
      <c r="K3004" t="s">
        <v>9014</v>
      </c>
      <c r="M3004">
        <v>0</v>
      </c>
      <c r="N3004">
        <v>3075.6492899999998</v>
      </c>
      <c r="O3004">
        <v>0.86</v>
      </c>
      <c r="P3004">
        <v>-0.22</v>
      </c>
      <c r="Q3004">
        <v>0.89022129772104996</v>
      </c>
      <c r="R3004">
        <v>0.98847581804959705</v>
      </c>
      <c r="S3004">
        <v>28.26</v>
      </c>
      <c r="T3004">
        <v>11.08</v>
      </c>
      <c r="U3004">
        <v>26.4</v>
      </c>
      <c r="V3004">
        <v>41.5</v>
      </c>
      <c r="W3004">
        <v>25.9</v>
      </c>
      <c r="X3004">
        <v>30.7</v>
      </c>
      <c r="Y3004">
        <v>26.2</v>
      </c>
      <c r="Z3004">
        <v>32.700000000000003</v>
      </c>
      <c r="AB3004" t="s">
        <v>86</v>
      </c>
      <c r="AC3004" t="s">
        <v>86</v>
      </c>
      <c r="AD3004" t="s">
        <v>86</v>
      </c>
      <c r="AE3004" t="s">
        <v>86</v>
      </c>
      <c r="AF3004" t="s">
        <v>86</v>
      </c>
      <c r="AG3004" t="s">
        <v>86</v>
      </c>
      <c r="AH3004" t="s">
        <v>86</v>
      </c>
      <c r="AI3004">
        <v>1.0349999999999999E-4</v>
      </c>
      <c r="AJ3004">
        <v>2.0880000000000002E-6</v>
      </c>
      <c r="AK3004">
        <v>4.49</v>
      </c>
      <c r="AL3004" t="s">
        <v>60929</v>
      </c>
      <c r="AM3004" t="s">
        <v>9010</v>
      </c>
      <c r="AN3004" t="s">
        <v>9016</v>
      </c>
      <c r="AO3004" t="s">
        <v>9017</v>
      </c>
      <c r="AP3004" t="s">
        <v>9018</v>
      </c>
      <c r="AQ3004" t="s">
        <v>9019</v>
      </c>
      <c r="AR3004" t="s">
        <v>9020</v>
      </c>
      <c r="AS3004" t="s">
        <v>9021</v>
      </c>
      <c r="AT3004">
        <v>100</v>
      </c>
      <c r="AU3004">
        <v>7388</v>
      </c>
      <c r="AV3004">
        <v>4711</v>
      </c>
      <c r="AW3004">
        <v>4735</v>
      </c>
      <c r="AX3004">
        <v>4710</v>
      </c>
      <c r="AY3004" t="s">
        <v>60930</v>
      </c>
      <c r="AZ3004" t="s">
        <v>60931</v>
      </c>
      <c r="BA3004" t="s">
        <v>96</v>
      </c>
      <c r="BF3004" t="s">
        <v>9024</v>
      </c>
      <c r="BG3004" t="s">
        <v>2005</v>
      </c>
      <c r="BH3004" t="s">
        <v>9025</v>
      </c>
      <c r="BI3004" t="s">
        <v>9026</v>
      </c>
      <c r="BJ3004" t="s">
        <v>946</v>
      </c>
      <c r="BK3004" t="s">
        <v>1184</v>
      </c>
      <c r="BL3004" t="s">
        <v>9027</v>
      </c>
      <c r="BN3004">
        <v>29.86666666666666</v>
      </c>
      <c r="BO3004">
        <v>3.329164059239698</v>
      </c>
      <c r="BP3004">
        <v>0.1114675466263292</v>
      </c>
      <c r="BQ3004">
        <v>31.266666666666669</v>
      </c>
      <c r="BR3004">
        <v>8.8658520929086873</v>
      </c>
      <c r="BS3004">
        <v>0.28355603708663168</v>
      </c>
      <c r="BT3004">
        <v>0.9552238805970148</v>
      </c>
      <c r="BU3004">
        <v>-6.6089190457772631E-2</v>
      </c>
      <c r="BV3004" s="3">
        <v>1.046875</v>
      </c>
      <c r="BW3004">
        <v>6.6089190457772742E-2</v>
      </c>
      <c r="BX3004">
        <v>0.88729553183875132</v>
      </c>
      <c r="BY3004">
        <v>-5.1931705455769167E-2</v>
      </c>
    </row>
    <row r="3005" spans="1:77" x14ac:dyDescent="0.3">
      <c r="A3005" t="s">
        <v>16441</v>
      </c>
      <c r="B3005" t="s">
        <v>16442</v>
      </c>
      <c r="C3005" t="s">
        <v>3245</v>
      </c>
      <c r="D3005">
        <v>2.8647099999999999E-5</v>
      </c>
      <c r="E3005">
        <v>7.5979699999999994E-5</v>
      </c>
      <c r="F3005">
        <v>1</v>
      </c>
      <c r="G3005">
        <v>2</v>
      </c>
      <c r="H3005">
        <v>1</v>
      </c>
      <c r="I3005" t="s">
        <v>82</v>
      </c>
      <c r="J3005" t="s">
        <v>16443</v>
      </c>
      <c r="K3005" t="s">
        <v>16444</v>
      </c>
      <c r="M3005">
        <v>0</v>
      </c>
      <c r="N3005">
        <v>2745.3942400000001</v>
      </c>
      <c r="O3005">
        <v>1.1180000000000001</v>
      </c>
      <c r="P3005">
        <v>0.16</v>
      </c>
      <c r="Q3005">
        <v>0.53226952443764697</v>
      </c>
      <c r="R3005">
        <v>0.97670722284965295</v>
      </c>
      <c r="S3005">
        <v>8.7200000000000006</v>
      </c>
      <c r="T3005">
        <v>7.06</v>
      </c>
      <c r="U3005">
        <v>35.799999999999997</v>
      </c>
      <c r="V3005">
        <v>30.2</v>
      </c>
      <c r="W3005">
        <v>34.5</v>
      </c>
      <c r="X3005">
        <v>30.9</v>
      </c>
      <c r="Y3005">
        <v>30.5</v>
      </c>
      <c r="Z3005">
        <v>34.6</v>
      </c>
      <c r="AB3005" t="s">
        <v>86</v>
      </c>
      <c r="AC3005" t="s">
        <v>86</v>
      </c>
      <c r="AD3005" t="s">
        <v>86</v>
      </c>
      <c r="AE3005" t="s">
        <v>86</v>
      </c>
      <c r="AF3005" t="s">
        <v>86</v>
      </c>
      <c r="AG3005" t="s">
        <v>86</v>
      </c>
      <c r="AH3005" t="s">
        <v>86</v>
      </c>
      <c r="AI3005">
        <v>1.0349999999999999E-4</v>
      </c>
      <c r="AJ3005">
        <v>1.4409999999999999E-5</v>
      </c>
      <c r="AK3005">
        <v>4.67</v>
      </c>
      <c r="AL3005" t="s">
        <v>16445</v>
      </c>
      <c r="AM3005" t="s">
        <v>16441</v>
      </c>
      <c r="AN3005" t="s">
        <v>16446</v>
      </c>
      <c r="AO3005" t="s">
        <v>16447</v>
      </c>
      <c r="AP3005" t="s">
        <v>16448</v>
      </c>
      <c r="AQ3005" t="s">
        <v>16449</v>
      </c>
      <c r="AR3005" t="s">
        <v>16450</v>
      </c>
      <c r="AS3005" t="s">
        <v>16451</v>
      </c>
      <c r="AT3005">
        <v>100</v>
      </c>
      <c r="AU3005">
        <v>205</v>
      </c>
      <c r="AV3005">
        <v>31</v>
      </c>
      <c r="AW3005">
        <v>51</v>
      </c>
      <c r="AX3005">
        <v>30</v>
      </c>
      <c r="AY3005" t="s">
        <v>16452</v>
      </c>
      <c r="AZ3005" t="s">
        <v>16453</v>
      </c>
      <c r="BA3005" t="s">
        <v>96</v>
      </c>
      <c r="BF3005" t="s">
        <v>16454</v>
      </c>
      <c r="BG3005" t="s">
        <v>644</v>
      </c>
      <c r="BH3005" t="s">
        <v>16455</v>
      </c>
      <c r="BI3005" t="s">
        <v>715</v>
      </c>
      <c r="BJ3005" t="s">
        <v>16456</v>
      </c>
      <c r="BK3005" t="s">
        <v>3226</v>
      </c>
      <c r="BN3005">
        <v>32</v>
      </c>
      <c r="BO3005">
        <v>2.2605309110914642</v>
      </c>
      <c r="BP3005">
        <v>7.0641590971608256E-2</v>
      </c>
      <c r="BQ3005">
        <v>33.5</v>
      </c>
      <c r="BR3005">
        <v>2.930870177950569</v>
      </c>
      <c r="BS3005">
        <v>8.7488662028375186E-2</v>
      </c>
      <c r="BT3005">
        <v>0.95522388059701491</v>
      </c>
      <c r="BU3005">
        <v>-6.6089190457772465E-2</v>
      </c>
      <c r="BV3005" s="3">
        <v>1.046875</v>
      </c>
      <c r="BW3005">
        <v>6.6089190457772437E-2</v>
      </c>
      <c r="BX3005">
        <v>0.53068949302493218</v>
      </c>
      <c r="BY3005">
        <v>-0.2751595107622955</v>
      </c>
    </row>
    <row r="3006" spans="1:77" x14ac:dyDescent="0.3">
      <c r="A3006" t="s">
        <v>16621</v>
      </c>
      <c r="B3006" t="s">
        <v>27918</v>
      </c>
      <c r="C3006" t="s">
        <v>1328</v>
      </c>
      <c r="D3006">
        <v>2.42589E-2</v>
      </c>
      <c r="E3006">
        <v>1.19871E-3</v>
      </c>
      <c r="F3006">
        <v>7</v>
      </c>
      <c r="G3006">
        <v>7</v>
      </c>
      <c r="H3006">
        <v>1</v>
      </c>
      <c r="I3006" t="s">
        <v>689</v>
      </c>
      <c r="J3006" t="s">
        <v>27919</v>
      </c>
      <c r="K3006" t="s">
        <v>27920</v>
      </c>
      <c r="M3006">
        <v>0</v>
      </c>
      <c r="N3006">
        <v>1325.7748200000001</v>
      </c>
      <c r="O3006">
        <v>1.054</v>
      </c>
      <c r="P3006">
        <v>0.08</v>
      </c>
      <c r="Q3006">
        <v>0.37728326840333598</v>
      </c>
      <c r="R3006">
        <v>0.97670722284965295</v>
      </c>
      <c r="S3006">
        <v>2.11</v>
      </c>
      <c r="T3006">
        <v>7.33</v>
      </c>
      <c r="U3006">
        <v>146.80000000000001</v>
      </c>
      <c r="V3006">
        <v>149.69999999999999</v>
      </c>
      <c r="W3006">
        <v>153.19999999999999</v>
      </c>
      <c r="X3006">
        <v>142.1</v>
      </c>
      <c r="Y3006">
        <v>133.30000000000001</v>
      </c>
      <c r="Z3006">
        <v>154.19999999999999</v>
      </c>
      <c r="AA3006" t="s">
        <v>326</v>
      </c>
      <c r="AB3006" t="s">
        <v>86</v>
      </c>
      <c r="AC3006" t="s">
        <v>86</v>
      </c>
      <c r="AD3006" t="s">
        <v>86</v>
      </c>
      <c r="AE3006" t="s">
        <v>86</v>
      </c>
      <c r="AF3006" t="s">
        <v>86</v>
      </c>
      <c r="AG3006" t="s">
        <v>86</v>
      </c>
      <c r="AH3006" t="s">
        <v>86</v>
      </c>
      <c r="AI3006">
        <v>1.018E-3</v>
      </c>
      <c r="AJ3006">
        <v>1.8720000000000001E-2</v>
      </c>
      <c r="AK3006">
        <v>2.21</v>
      </c>
      <c r="AL3006" t="s">
        <v>27921</v>
      </c>
      <c r="AM3006" t="s">
        <v>16621</v>
      </c>
      <c r="AN3006" t="s">
        <v>16626</v>
      </c>
      <c r="AO3006" t="s">
        <v>16627</v>
      </c>
      <c r="AP3006" t="s">
        <v>16628</v>
      </c>
      <c r="AQ3006" t="s">
        <v>16629</v>
      </c>
      <c r="AR3006" t="s">
        <v>16630</v>
      </c>
      <c r="AS3006" t="s">
        <v>16631</v>
      </c>
      <c r="AT3006">
        <v>100</v>
      </c>
      <c r="AU3006">
        <v>245</v>
      </c>
      <c r="AV3006">
        <v>42</v>
      </c>
      <c r="AW3006">
        <v>50</v>
      </c>
      <c r="AX3006">
        <v>41</v>
      </c>
      <c r="AY3006" t="s">
        <v>27922</v>
      </c>
      <c r="AZ3006" t="s">
        <v>27923</v>
      </c>
      <c r="BA3006" t="s">
        <v>96</v>
      </c>
      <c r="BC3006" t="s">
        <v>746</v>
      </c>
      <c r="BD3006" t="s">
        <v>747</v>
      </c>
      <c r="BF3006" t="s">
        <v>16634</v>
      </c>
      <c r="BG3006" t="s">
        <v>1310</v>
      </c>
      <c r="BH3006" t="s">
        <v>16635</v>
      </c>
      <c r="BI3006" t="s">
        <v>6447</v>
      </c>
      <c r="BL3006" t="s">
        <v>2364</v>
      </c>
      <c r="BN3006">
        <v>143.19999999999999</v>
      </c>
      <c r="BO3006">
        <v>10.493331215586389</v>
      </c>
      <c r="BP3006">
        <v>7.3277452622810005E-2</v>
      </c>
      <c r="BQ3006">
        <v>149.9</v>
      </c>
      <c r="BR3006">
        <v>3.2046840717924021</v>
      </c>
      <c r="BS3006">
        <v>2.1378813020629769E-2</v>
      </c>
      <c r="BT3006">
        <v>0.95530353569046023</v>
      </c>
      <c r="BU3006">
        <v>-6.5968890683603287E-2</v>
      </c>
      <c r="BV3006" s="3">
        <v>1.0467877094972069</v>
      </c>
      <c r="BW3006">
        <v>6.596889068360344E-2</v>
      </c>
      <c r="BX3006">
        <v>0.34158953312952661</v>
      </c>
      <c r="BY3006">
        <v>-0.46649544528318659</v>
      </c>
    </row>
    <row r="3007" spans="1:77" x14ac:dyDescent="0.3">
      <c r="A3007" t="s">
        <v>30159</v>
      </c>
      <c r="B3007" t="s">
        <v>30160</v>
      </c>
      <c r="C3007" t="s">
        <v>322</v>
      </c>
      <c r="D3007">
        <v>5.7062399999999999E-2</v>
      </c>
      <c r="E3007">
        <v>2.5653099999999999E-3</v>
      </c>
      <c r="F3007">
        <v>1</v>
      </c>
      <c r="G3007">
        <v>1</v>
      </c>
      <c r="H3007">
        <v>1</v>
      </c>
      <c r="I3007" t="s">
        <v>82</v>
      </c>
      <c r="J3007" t="s">
        <v>30161</v>
      </c>
      <c r="K3007" t="s">
        <v>30162</v>
      </c>
      <c r="M3007">
        <v>0</v>
      </c>
      <c r="N3007">
        <v>1923.0771500000001</v>
      </c>
      <c r="O3007">
        <v>1.044</v>
      </c>
      <c r="P3007">
        <v>0.06</v>
      </c>
      <c r="Q3007">
        <v>0.49959612947666998</v>
      </c>
      <c r="R3007">
        <v>0.97670722284965295</v>
      </c>
      <c r="S3007">
        <v>8.8000000000000007</v>
      </c>
      <c r="T3007">
        <v>3.9</v>
      </c>
      <c r="U3007">
        <v>76.7</v>
      </c>
      <c r="V3007">
        <v>64.3</v>
      </c>
      <c r="W3007">
        <v>71.599999999999994</v>
      </c>
      <c r="X3007">
        <v>64.7</v>
      </c>
      <c r="Y3007">
        <v>68.599999999999994</v>
      </c>
      <c r="Z3007">
        <v>69.8</v>
      </c>
      <c r="AB3007" t="s">
        <v>86</v>
      </c>
      <c r="AC3007" t="s">
        <v>86</v>
      </c>
      <c r="AD3007" t="s">
        <v>86</v>
      </c>
      <c r="AE3007" t="s">
        <v>86</v>
      </c>
      <c r="AF3007" t="s">
        <v>86</v>
      </c>
      <c r="AG3007" t="s">
        <v>86</v>
      </c>
      <c r="AH3007" t="s">
        <v>86</v>
      </c>
      <c r="AI3007">
        <v>2.317E-3</v>
      </c>
      <c r="AJ3007">
        <v>4.6330000000000003E-2</v>
      </c>
      <c r="AK3007">
        <v>2.11</v>
      </c>
      <c r="AL3007" t="s">
        <v>30163</v>
      </c>
      <c r="AM3007" t="s">
        <v>30159</v>
      </c>
      <c r="AN3007" t="s">
        <v>30164</v>
      </c>
      <c r="AO3007" t="s">
        <v>30165</v>
      </c>
      <c r="AP3007" t="s">
        <v>30166</v>
      </c>
      <c r="AQ3007" t="s">
        <v>30167</v>
      </c>
      <c r="AR3007" t="s">
        <v>30168</v>
      </c>
      <c r="AS3007" t="s">
        <v>30169</v>
      </c>
      <c r="AT3007">
        <v>100</v>
      </c>
      <c r="AU3007">
        <v>674</v>
      </c>
      <c r="AV3007">
        <v>514</v>
      </c>
      <c r="AW3007">
        <v>526</v>
      </c>
      <c r="AX3007">
        <v>513</v>
      </c>
      <c r="AY3007" t="s">
        <v>30170</v>
      </c>
      <c r="AZ3007" t="s">
        <v>30171</v>
      </c>
      <c r="BA3007" t="s">
        <v>96</v>
      </c>
      <c r="BG3007" t="s">
        <v>2005</v>
      </c>
      <c r="BH3007" t="s">
        <v>30172</v>
      </c>
      <c r="BI3007" t="s">
        <v>6465</v>
      </c>
      <c r="BJ3007" t="s">
        <v>2380</v>
      </c>
      <c r="BN3007">
        <v>67.7</v>
      </c>
      <c r="BO3007">
        <v>2.666458325194673</v>
      </c>
      <c r="BP3007">
        <v>3.9386385896523969E-2</v>
      </c>
      <c r="BQ3007">
        <v>70.86666666666666</v>
      </c>
      <c r="BR3007">
        <v>6.2324420040088109</v>
      </c>
      <c r="BS3007">
        <v>8.794603016004908E-2</v>
      </c>
      <c r="BT3007">
        <v>0.95531514581373489</v>
      </c>
      <c r="BU3007">
        <v>-6.5951357234951477E-2</v>
      </c>
      <c r="BV3007" s="3">
        <v>1.046774987690793</v>
      </c>
      <c r="BW3007">
        <v>6.595135723495156E-2</v>
      </c>
      <c r="BX3007">
        <v>0.48106015991619838</v>
      </c>
      <c r="BY3007">
        <v>-0.31780060868670951</v>
      </c>
    </row>
    <row r="3008" spans="1:77" x14ac:dyDescent="0.3">
      <c r="A3008" t="s">
        <v>340</v>
      </c>
      <c r="B3008" t="s">
        <v>16847</v>
      </c>
      <c r="C3008" t="s">
        <v>16848</v>
      </c>
      <c r="D3008">
        <v>3.5978300000000002E-4</v>
      </c>
      <c r="E3008">
        <v>7.5979699999999994E-5</v>
      </c>
      <c r="F3008">
        <v>1</v>
      </c>
      <c r="G3008">
        <v>1</v>
      </c>
      <c r="H3008">
        <v>1</v>
      </c>
      <c r="I3008" t="s">
        <v>82</v>
      </c>
      <c r="J3008" t="s">
        <v>16849</v>
      </c>
      <c r="K3008" t="s">
        <v>344</v>
      </c>
      <c r="M3008">
        <v>0</v>
      </c>
      <c r="N3008">
        <v>2137.37165</v>
      </c>
      <c r="O3008">
        <v>1.1160000000000001</v>
      </c>
      <c r="P3008">
        <v>0.16</v>
      </c>
      <c r="Q3008">
        <v>0.53563386341660901</v>
      </c>
      <c r="R3008">
        <v>0.97670722284965295</v>
      </c>
      <c r="S3008">
        <v>7.31</v>
      </c>
      <c r="T3008">
        <v>9.44</v>
      </c>
      <c r="U3008">
        <v>106.6</v>
      </c>
      <c r="V3008">
        <v>95.3</v>
      </c>
      <c r="W3008">
        <v>109.7</v>
      </c>
      <c r="X3008">
        <v>95.5</v>
      </c>
      <c r="Y3008">
        <v>109.9</v>
      </c>
      <c r="Z3008">
        <v>92.3</v>
      </c>
      <c r="AB3008" t="s">
        <v>86</v>
      </c>
      <c r="AC3008" t="s">
        <v>86</v>
      </c>
      <c r="AD3008" t="s">
        <v>86</v>
      </c>
      <c r="AE3008" t="s">
        <v>86</v>
      </c>
      <c r="AF3008" t="s">
        <v>86</v>
      </c>
      <c r="AG3008" t="s">
        <v>86</v>
      </c>
      <c r="AH3008" t="s">
        <v>86</v>
      </c>
      <c r="AI3008">
        <v>1.0349999999999999E-4</v>
      </c>
      <c r="AJ3008">
        <v>2.1240000000000001E-4</v>
      </c>
      <c r="AK3008">
        <v>2.2000000000000002</v>
      </c>
      <c r="AL3008" t="s">
        <v>16850</v>
      </c>
      <c r="AM3008" t="s">
        <v>340</v>
      </c>
      <c r="AN3008" t="s">
        <v>346</v>
      </c>
      <c r="AO3008" t="s">
        <v>347</v>
      </c>
      <c r="AP3008" t="s">
        <v>348</v>
      </c>
      <c r="AQ3008" t="s">
        <v>349</v>
      </c>
      <c r="AR3008" t="s">
        <v>350</v>
      </c>
      <c r="AS3008" t="s">
        <v>351</v>
      </c>
      <c r="AT3008">
        <v>100</v>
      </c>
      <c r="AU3008">
        <v>1960</v>
      </c>
      <c r="AV3008">
        <v>830</v>
      </c>
      <c r="AW3008">
        <v>842</v>
      </c>
      <c r="AX3008">
        <v>829</v>
      </c>
      <c r="AY3008" t="s">
        <v>16851</v>
      </c>
      <c r="AZ3008" t="s">
        <v>16852</v>
      </c>
      <c r="BA3008" t="s">
        <v>96</v>
      </c>
      <c r="BF3008" t="s">
        <v>354</v>
      </c>
      <c r="BG3008" t="s">
        <v>355</v>
      </c>
      <c r="BH3008" t="s">
        <v>356</v>
      </c>
      <c r="BI3008" t="s">
        <v>202</v>
      </c>
      <c r="BJ3008" t="s">
        <v>357</v>
      </c>
      <c r="BK3008" t="s">
        <v>358</v>
      </c>
      <c r="BL3008" t="s">
        <v>359</v>
      </c>
      <c r="BN3008">
        <v>99.233333333333334</v>
      </c>
      <c r="BO3008">
        <v>9.3751444433317079</v>
      </c>
      <c r="BP3008">
        <v>9.4475758582449193E-2</v>
      </c>
      <c r="BQ3008">
        <v>103.8666666666667</v>
      </c>
      <c r="BR3008">
        <v>7.5791380336640763</v>
      </c>
      <c r="BS3008">
        <v>7.2969878372889055E-2</v>
      </c>
      <c r="BT3008">
        <v>0.95539152759948665</v>
      </c>
      <c r="BU3008">
        <v>-6.5836011823632898E-2</v>
      </c>
      <c r="BV3008" s="3">
        <v>1.0466912999664091</v>
      </c>
      <c r="BW3008">
        <v>6.5836011823633009E-2</v>
      </c>
      <c r="BX3008">
        <v>0.53291530342602078</v>
      </c>
      <c r="BY3008">
        <v>-0.27334180819210258</v>
      </c>
    </row>
    <row r="3009" spans="1:77" x14ac:dyDescent="0.3">
      <c r="A3009" t="s">
        <v>276</v>
      </c>
      <c r="B3009" t="s">
        <v>48046</v>
      </c>
      <c r="C3009" t="s">
        <v>9130</v>
      </c>
      <c r="D3009">
        <v>1.88772E-4</v>
      </c>
      <c r="E3009">
        <v>7.5979699999999994E-5</v>
      </c>
      <c r="F3009">
        <v>3</v>
      </c>
      <c r="G3009">
        <v>3</v>
      </c>
      <c r="H3009">
        <v>1</v>
      </c>
      <c r="I3009" t="s">
        <v>279</v>
      </c>
      <c r="J3009" t="s">
        <v>48047</v>
      </c>
      <c r="K3009" t="s">
        <v>281</v>
      </c>
      <c r="M3009">
        <v>0</v>
      </c>
      <c r="N3009">
        <v>2359.30006</v>
      </c>
      <c r="O3009">
        <v>0.96</v>
      </c>
      <c r="P3009">
        <v>-0.06</v>
      </c>
      <c r="Q3009">
        <v>0.75617892743485804</v>
      </c>
      <c r="R3009">
        <v>0.98502414553331596</v>
      </c>
      <c r="S3009">
        <v>17.88</v>
      </c>
      <c r="T3009">
        <v>3.12</v>
      </c>
      <c r="U3009">
        <v>168.4</v>
      </c>
      <c r="V3009">
        <v>122.4</v>
      </c>
      <c r="W3009">
        <v>128.5</v>
      </c>
      <c r="X3009">
        <v>137.5</v>
      </c>
      <c r="Y3009">
        <v>133.9</v>
      </c>
      <c r="Z3009">
        <v>129.19999999999999</v>
      </c>
      <c r="AA3009" t="s">
        <v>326</v>
      </c>
      <c r="AB3009" t="s">
        <v>86</v>
      </c>
      <c r="AC3009" t="s">
        <v>86</v>
      </c>
      <c r="AD3009" t="s">
        <v>86</v>
      </c>
      <c r="AE3009" t="s">
        <v>86</v>
      </c>
      <c r="AF3009" t="s">
        <v>86</v>
      </c>
      <c r="AG3009" t="s">
        <v>86</v>
      </c>
      <c r="AH3009" t="s">
        <v>86</v>
      </c>
      <c r="AI3009">
        <v>1.0349999999999999E-4</v>
      </c>
      <c r="AJ3009">
        <v>1.063E-4</v>
      </c>
      <c r="AK3009">
        <v>3.29</v>
      </c>
      <c r="AL3009" t="s">
        <v>48048</v>
      </c>
      <c r="AM3009" t="s">
        <v>276</v>
      </c>
      <c r="AN3009" t="s">
        <v>283</v>
      </c>
      <c r="AO3009" t="s">
        <v>284</v>
      </c>
      <c r="AP3009" t="s">
        <v>285</v>
      </c>
      <c r="AQ3009" t="s">
        <v>286</v>
      </c>
      <c r="AR3009" t="s">
        <v>287</v>
      </c>
      <c r="AS3009" t="s">
        <v>288</v>
      </c>
      <c r="AT3009">
        <v>100</v>
      </c>
      <c r="AU3009">
        <v>564</v>
      </c>
      <c r="AV3009">
        <v>261</v>
      </c>
      <c r="AW3009">
        <v>276</v>
      </c>
      <c r="AX3009">
        <v>260</v>
      </c>
      <c r="AY3009" t="s">
        <v>48049</v>
      </c>
      <c r="AZ3009" t="s">
        <v>14045</v>
      </c>
      <c r="BA3009" t="s">
        <v>96</v>
      </c>
      <c r="BE3009" t="s">
        <v>291</v>
      </c>
      <c r="BF3009" t="s">
        <v>292</v>
      </c>
      <c r="BG3009" t="s">
        <v>98</v>
      </c>
      <c r="BH3009" t="s">
        <v>293</v>
      </c>
      <c r="BI3009" t="s">
        <v>142</v>
      </c>
      <c r="BL3009" t="s">
        <v>294</v>
      </c>
      <c r="BN3009">
        <v>133.5333333333333</v>
      </c>
      <c r="BO3009">
        <v>4.1621308645131982</v>
      </c>
      <c r="BP3009">
        <v>3.1169227642385409E-2</v>
      </c>
      <c r="BQ3009">
        <v>139.76666666666671</v>
      </c>
      <c r="BR3009">
        <v>24.984061586005851</v>
      </c>
      <c r="BS3009">
        <v>0.17875550860485939</v>
      </c>
      <c r="BT3009">
        <v>0.95540186024326246</v>
      </c>
      <c r="BU3009">
        <v>-6.5820409033682276E-2</v>
      </c>
      <c r="BV3009" s="3">
        <v>1.0466799800299551</v>
      </c>
      <c r="BW3009">
        <v>6.5820409033682137E-2</v>
      </c>
      <c r="BX3009">
        <v>0.74037338778748918</v>
      </c>
      <c r="BY3009">
        <v>-0.13054920005521681</v>
      </c>
    </row>
    <row r="3010" spans="1:77" x14ac:dyDescent="0.3">
      <c r="A3010" t="s">
        <v>11824</v>
      </c>
      <c r="B3010" t="s">
        <v>34020</v>
      </c>
      <c r="C3010" t="s">
        <v>24340</v>
      </c>
      <c r="D3010">
        <v>5.1422800000000004E-4</v>
      </c>
      <c r="E3010">
        <v>7.5979699999999994E-5</v>
      </c>
      <c r="F3010">
        <v>1</v>
      </c>
      <c r="G3010">
        <v>2</v>
      </c>
      <c r="H3010">
        <v>1</v>
      </c>
      <c r="I3010" t="s">
        <v>82</v>
      </c>
      <c r="J3010" t="s">
        <v>34021</v>
      </c>
      <c r="K3010" t="s">
        <v>11827</v>
      </c>
      <c r="M3010">
        <v>1</v>
      </c>
      <c r="N3010">
        <v>3484.7714799999999</v>
      </c>
      <c r="O3010">
        <v>1.026</v>
      </c>
      <c r="P3010">
        <v>0.04</v>
      </c>
      <c r="Q3010">
        <v>0.658295631512404</v>
      </c>
      <c r="R3010">
        <v>0.97757841558765202</v>
      </c>
      <c r="S3010">
        <v>5.28</v>
      </c>
      <c r="T3010">
        <v>18.55</v>
      </c>
      <c r="U3010">
        <v>21.9</v>
      </c>
      <c r="V3010">
        <v>19.7</v>
      </c>
      <c r="W3010">
        <v>21.2</v>
      </c>
      <c r="X3010">
        <v>16</v>
      </c>
      <c r="Y3010">
        <v>23.3</v>
      </c>
      <c r="Z3010">
        <v>20.7</v>
      </c>
      <c r="AB3010" t="s">
        <v>86</v>
      </c>
      <c r="AC3010" t="s">
        <v>86</v>
      </c>
      <c r="AD3010" t="s">
        <v>86</v>
      </c>
      <c r="AE3010" t="s">
        <v>86</v>
      </c>
      <c r="AF3010" t="s">
        <v>86</v>
      </c>
      <c r="AG3010" t="s">
        <v>86</v>
      </c>
      <c r="AH3010" t="s">
        <v>86</v>
      </c>
      <c r="AI3010">
        <v>1.0349999999999999E-4</v>
      </c>
      <c r="AJ3010">
        <v>3.077E-4</v>
      </c>
      <c r="AK3010">
        <v>4.28</v>
      </c>
      <c r="AL3010" t="s">
        <v>34022</v>
      </c>
      <c r="AM3010" t="s">
        <v>11824</v>
      </c>
      <c r="AN3010" t="s">
        <v>11829</v>
      </c>
      <c r="AO3010" t="s">
        <v>11830</v>
      </c>
      <c r="AP3010" t="s">
        <v>11831</v>
      </c>
      <c r="AQ3010" t="s">
        <v>11832</v>
      </c>
      <c r="AR3010" t="s">
        <v>11833</v>
      </c>
      <c r="AS3010" t="s">
        <v>11834</v>
      </c>
      <c r="AT3010">
        <v>100</v>
      </c>
      <c r="AU3010">
        <v>372</v>
      </c>
      <c r="AV3010">
        <v>54</v>
      </c>
      <c r="AW3010">
        <v>82</v>
      </c>
      <c r="AX3010">
        <v>53</v>
      </c>
      <c r="AY3010" t="s">
        <v>34023</v>
      </c>
      <c r="AZ3010" t="s">
        <v>34024</v>
      </c>
      <c r="BA3010" t="s">
        <v>96</v>
      </c>
      <c r="BG3010" t="s">
        <v>98</v>
      </c>
      <c r="BH3010" t="s">
        <v>11837</v>
      </c>
      <c r="BI3010" t="s">
        <v>142</v>
      </c>
      <c r="BJ3010" t="s">
        <v>11303</v>
      </c>
      <c r="BK3010" t="s">
        <v>3365</v>
      </c>
      <c r="BL3010" t="s">
        <v>3440</v>
      </c>
      <c r="BN3010">
        <v>20</v>
      </c>
      <c r="BO3010">
        <v>3.7</v>
      </c>
      <c r="BP3010">
        <v>0.185</v>
      </c>
      <c r="BQ3010">
        <v>20.93333333333333</v>
      </c>
      <c r="BR3010">
        <v>1.123981020005824</v>
      </c>
      <c r="BS3010">
        <v>5.3693360828303692E-2</v>
      </c>
      <c r="BT3010">
        <v>0.95541401273885351</v>
      </c>
      <c r="BU3010">
        <v>-6.5802058395746113E-2</v>
      </c>
      <c r="BV3010" s="3">
        <v>1.0466666666666671</v>
      </c>
      <c r="BW3010">
        <v>6.5802058395746085E-2</v>
      </c>
      <c r="BX3010">
        <v>0.64894234586631783</v>
      </c>
      <c r="BY3010">
        <v>-0.18779388561003341</v>
      </c>
    </row>
    <row r="3011" spans="1:77" x14ac:dyDescent="0.3">
      <c r="A3011" t="s">
        <v>569</v>
      </c>
      <c r="B3011" t="s">
        <v>9129</v>
      </c>
      <c r="C3011" t="s">
        <v>14041</v>
      </c>
      <c r="D3011">
        <v>4.5651200000000001E-4</v>
      </c>
      <c r="E3011">
        <v>7.5979699999999994E-5</v>
      </c>
      <c r="F3011">
        <v>1</v>
      </c>
      <c r="G3011">
        <v>1</v>
      </c>
      <c r="H3011">
        <v>1</v>
      </c>
      <c r="I3011" t="s">
        <v>82</v>
      </c>
      <c r="J3011" t="s">
        <v>9131</v>
      </c>
      <c r="K3011" t="s">
        <v>572</v>
      </c>
      <c r="M3011">
        <v>0</v>
      </c>
      <c r="N3011">
        <v>2769.42607</v>
      </c>
      <c r="O3011">
        <v>1.099</v>
      </c>
      <c r="P3011">
        <v>0.14000000000000001</v>
      </c>
      <c r="Q3011">
        <v>0.378904129633649</v>
      </c>
      <c r="R3011">
        <v>0.97670722284965295</v>
      </c>
      <c r="S3011">
        <v>4.8</v>
      </c>
      <c r="T3011">
        <v>6.54</v>
      </c>
      <c r="U3011">
        <v>90.3</v>
      </c>
      <c r="V3011">
        <v>87.8</v>
      </c>
      <c r="W3011">
        <v>82.1</v>
      </c>
      <c r="X3011">
        <v>79.599999999999994</v>
      </c>
      <c r="Y3011">
        <v>79.900000000000006</v>
      </c>
      <c r="Z3011">
        <v>89.1</v>
      </c>
      <c r="AB3011" t="s">
        <v>86</v>
      </c>
      <c r="AC3011" t="s">
        <v>86</v>
      </c>
      <c r="AD3011" t="s">
        <v>86</v>
      </c>
      <c r="AE3011" t="s">
        <v>86</v>
      </c>
      <c r="AF3011" t="s">
        <v>86</v>
      </c>
      <c r="AG3011" t="s">
        <v>86</v>
      </c>
      <c r="AH3011" t="s">
        <v>86</v>
      </c>
      <c r="AI3011">
        <v>1.0349999999999999E-4</v>
      </c>
      <c r="AJ3011">
        <v>2.721E-4</v>
      </c>
      <c r="AK3011">
        <v>3.5</v>
      </c>
      <c r="AL3011" t="s">
        <v>9132</v>
      </c>
      <c r="AM3011" t="s">
        <v>569</v>
      </c>
      <c r="AN3011" t="s">
        <v>574</v>
      </c>
      <c r="AO3011" t="s">
        <v>575</v>
      </c>
      <c r="AP3011" t="s">
        <v>576</v>
      </c>
      <c r="AQ3011" t="s">
        <v>577</v>
      </c>
      <c r="AR3011" t="s">
        <v>578</v>
      </c>
      <c r="AS3011" t="s">
        <v>579</v>
      </c>
      <c r="AT3011">
        <v>100</v>
      </c>
      <c r="AU3011">
        <v>644</v>
      </c>
      <c r="AV3011">
        <v>278</v>
      </c>
      <c r="AW3011">
        <v>296</v>
      </c>
      <c r="AX3011">
        <v>277</v>
      </c>
      <c r="AY3011" t="s">
        <v>9133</v>
      </c>
      <c r="AZ3011" t="s">
        <v>9134</v>
      </c>
      <c r="BA3011" t="s">
        <v>96</v>
      </c>
      <c r="BE3011" t="s">
        <v>582</v>
      </c>
      <c r="BF3011" t="s">
        <v>583</v>
      </c>
      <c r="BG3011" t="s">
        <v>98</v>
      </c>
      <c r="BH3011" t="s">
        <v>584</v>
      </c>
      <c r="BI3011" t="s">
        <v>142</v>
      </c>
      <c r="BL3011" t="s">
        <v>585</v>
      </c>
      <c r="BN3011">
        <v>82.86666666666666</v>
      </c>
      <c r="BO3011">
        <v>5.4003086331554524</v>
      </c>
      <c r="BP3011">
        <v>6.5168648026815587E-2</v>
      </c>
      <c r="BQ3011">
        <v>86.733333333333334</v>
      </c>
      <c r="BR3011">
        <v>4.2027768598074946</v>
      </c>
      <c r="BS3011">
        <v>4.8456305070801238E-2</v>
      </c>
      <c r="BT3011">
        <v>0.95541890853189848</v>
      </c>
      <c r="BU3011">
        <v>-6.5794665665310517E-2</v>
      </c>
      <c r="BV3011" s="3">
        <v>1.046661303298472</v>
      </c>
      <c r="BW3011">
        <v>6.5794665665310531E-2</v>
      </c>
      <c r="BX3011">
        <v>0.37693446954063409</v>
      </c>
      <c r="BY3011">
        <v>-0.42373414579053209</v>
      </c>
    </row>
    <row r="3012" spans="1:77" x14ac:dyDescent="0.3">
      <c r="A3012" t="s">
        <v>30943</v>
      </c>
      <c r="B3012" t="s">
        <v>41507</v>
      </c>
      <c r="C3012" t="s">
        <v>813</v>
      </c>
      <c r="D3012">
        <v>1.7791100000000001E-2</v>
      </c>
      <c r="E3012">
        <v>8.7405200000000005E-4</v>
      </c>
      <c r="F3012">
        <v>1</v>
      </c>
      <c r="G3012">
        <v>1</v>
      </c>
      <c r="H3012">
        <v>1</v>
      </c>
      <c r="I3012" t="s">
        <v>82</v>
      </c>
      <c r="J3012" t="s">
        <v>41508</v>
      </c>
      <c r="K3012" t="s">
        <v>30946</v>
      </c>
      <c r="M3012">
        <v>1</v>
      </c>
      <c r="N3012">
        <v>1697.9657999999999</v>
      </c>
      <c r="O3012">
        <v>0.99099999999999999</v>
      </c>
      <c r="P3012">
        <v>-0.01</v>
      </c>
      <c r="Q3012">
        <v>0.59515525843675099</v>
      </c>
      <c r="R3012">
        <v>0.97670722284965295</v>
      </c>
      <c r="S3012">
        <v>11.69</v>
      </c>
      <c r="T3012">
        <v>1.56</v>
      </c>
      <c r="U3012">
        <v>180.5</v>
      </c>
      <c r="V3012">
        <v>151.5</v>
      </c>
      <c r="W3012">
        <v>145.80000000000001</v>
      </c>
      <c r="X3012">
        <v>149.5</v>
      </c>
      <c r="Y3012">
        <v>152.9</v>
      </c>
      <c r="Z3012">
        <v>154.1</v>
      </c>
      <c r="AB3012" t="s">
        <v>86</v>
      </c>
      <c r="AC3012" t="s">
        <v>86</v>
      </c>
      <c r="AD3012" t="s">
        <v>86</v>
      </c>
      <c r="AE3012" t="s">
        <v>86</v>
      </c>
      <c r="AF3012" t="s">
        <v>86</v>
      </c>
      <c r="AG3012" t="s">
        <v>86</v>
      </c>
      <c r="AH3012" t="s">
        <v>86</v>
      </c>
      <c r="AI3012">
        <v>7.0180000000000004E-4</v>
      </c>
      <c r="AJ3012">
        <v>1.336E-2</v>
      </c>
      <c r="AK3012">
        <v>2.2200000000000002</v>
      </c>
      <c r="AL3012" t="s">
        <v>41509</v>
      </c>
      <c r="AM3012" t="s">
        <v>30943</v>
      </c>
      <c r="AN3012" t="s">
        <v>30948</v>
      </c>
      <c r="AO3012" t="s">
        <v>30949</v>
      </c>
      <c r="AP3012" t="s">
        <v>30950</v>
      </c>
      <c r="AQ3012" t="s">
        <v>30951</v>
      </c>
      <c r="AR3012" t="s">
        <v>30952</v>
      </c>
      <c r="AS3012" t="s">
        <v>30953</v>
      </c>
      <c r="AT3012">
        <v>100</v>
      </c>
      <c r="AU3012">
        <v>437</v>
      </c>
      <c r="AV3012">
        <v>121</v>
      </c>
      <c r="AW3012">
        <v>131</v>
      </c>
      <c r="AX3012">
        <v>120</v>
      </c>
      <c r="AY3012" t="s">
        <v>41510</v>
      </c>
      <c r="AZ3012" t="s">
        <v>41511</v>
      </c>
      <c r="BA3012" t="s">
        <v>96</v>
      </c>
      <c r="BG3012" t="s">
        <v>423</v>
      </c>
      <c r="BH3012" t="s">
        <v>30956</v>
      </c>
      <c r="BI3012" t="s">
        <v>715</v>
      </c>
      <c r="BJ3012" t="s">
        <v>2317</v>
      </c>
      <c r="BK3012" t="s">
        <v>3365</v>
      </c>
      <c r="BN3012">
        <v>152.16666666666671</v>
      </c>
      <c r="BO3012">
        <v>2.3860706890897689</v>
      </c>
      <c r="BP3012">
        <v>1.5680639796865951E-2</v>
      </c>
      <c r="BQ3012">
        <v>159.26666666666671</v>
      </c>
      <c r="BR3012">
        <v>18.608152335289319</v>
      </c>
      <c r="BS3012">
        <v>0.11683645250286299</v>
      </c>
      <c r="BT3012">
        <v>0.9554206781079948</v>
      </c>
      <c r="BU3012">
        <v>-6.5791993584748146E-2</v>
      </c>
      <c r="BV3012" s="3">
        <v>1.046659364731654</v>
      </c>
      <c r="BW3012">
        <v>6.5791993584748021E-2</v>
      </c>
      <c r="BX3012">
        <v>0.56738822604753936</v>
      </c>
      <c r="BY3012">
        <v>-0.2461196805522172</v>
      </c>
    </row>
    <row r="3013" spans="1:77" x14ac:dyDescent="0.3">
      <c r="A3013" t="s">
        <v>6721</v>
      </c>
      <c r="B3013" t="s">
        <v>40245</v>
      </c>
      <c r="C3013" t="s">
        <v>1328</v>
      </c>
      <c r="D3013">
        <v>3.26783E-2</v>
      </c>
      <c r="E3013">
        <v>1.7364500000000001E-3</v>
      </c>
      <c r="F3013">
        <v>1</v>
      </c>
      <c r="G3013">
        <v>1</v>
      </c>
      <c r="H3013">
        <v>1</v>
      </c>
      <c r="I3013" t="s">
        <v>82</v>
      </c>
      <c r="J3013" t="s">
        <v>40246</v>
      </c>
      <c r="K3013" t="s">
        <v>6724</v>
      </c>
      <c r="M3013">
        <v>0</v>
      </c>
      <c r="N3013">
        <v>1408.7867799999999</v>
      </c>
      <c r="O3013">
        <v>0.997</v>
      </c>
      <c r="P3013">
        <v>0</v>
      </c>
      <c r="Q3013">
        <v>0.80479821323350298</v>
      </c>
      <c r="R3013">
        <v>0.98634738845248704</v>
      </c>
      <c r="S3013">
        <v>20.7</v>
      </c>
      <c r="T3013">
        <v>8.74</v>
      </c>
      <c r="U3013">
        <v>181.6</v>
      </c>
      <c r="V3013">
        <v>123</v>
      </c>
      <c r="W3013">
        <v>137.5</v>
      </c>
      <c r="X3013">
        <v>137.9</v>
      </c>
      <c r="Y3013">
        <v>130.19999999999999</v>
      </c>
      <c r="Z3013">
        <v>154.30000000000001</v>
      </c>
      <c r="AB3013" t="s">
        <v>86</v>
      </c>
      <c r="AC3013" t="s">
        <v>86</v>
      </c>
      <c r="AD3013" t="s">
        <v>86</v>
      </c>
      <c r="AE3013" t="s">
        <v>86</v>
      </c>
      <c r="AF3013" t="s">
        <v>86</v>
      </c>
      <c r="AG3013" t="s">
        <v>86</v>
      </c>
      <c r="AH3013" t="s">
        <v>86</v>
      </c>
      <c r="AI3013">
        <v>1.49E-3</v>
      </c>
      <c r="AJ3013">
        <v>2.5729999999999999E-2</v>
      </c>
      <c r="AK3013">
        <v>1.98</v>
      </c>
      <c r="AL3013" t="s">
        <v>40247</v>
      </c>
      <c r="AM3013" t="s">
        <v>6721</v>
      </c>
      <c r="AN3013" t="s">
        <v>6726</v>
      </c>
      <c r="AO3013" t="s">
        <v>6727</v>
      </c>
      <c r="AP3013" t="s">
        <v>6728</v>
      </c>
      <c r="AQ3013" t="s">
        <v>6729</v>
      </c>
      <c r="AR3013" t="s">
        <v>6730</v>
      </c>
      <c r="AS3013" t="s">
        <v>6731</v>
      </c>
      <c r="AT3013">
        <v>100</v>
      </c>
      <c r="AU3013">
        <v>103</v>
      </c>
      <c r="AV3013">
        <v>71</v>
      </c>
      <c r="AW3013">
        <v>79</v>
      </c>
      <c r="AX3013">
        <v>70</v>
      </c>
      <c r="AY3013" t="s">
        <v>40248</v>
      </c>
      <c r="AZ3013" t="s">
        <v>40249</v>
      </c>
      <c r="BA3013" t="s">
        <v>96</v>
      </c>
      <c r="BE3013" t="s">
        <v>6734</v>
      </c>
      <c r="BF3013" t="s">
        <v>6735</v>
      </c>
      <c r="BG3013" t="s">
        <v>905</v>
      </c>
      <c r="BH3013" t="s">
        <v>6736</v>
      </c>
      <c r="BI3013" t="s">
        <v>4764</v>
      </c>
      <c r="BK3013" t="s">
        <v>444</v>
      </c>
      <c r="BM3013" t="s">
        <v>125</v>
      </c>
      <c r="BN3013">
        <v>140.80000000000001</v>
      </c>
      <c r="BO3013">
        <v>12.308939840619921</v>
      </c>
      <c r="BP3013">
        <v>8.7421447731675539E-2</v>
      </c>
      <c r="BQ3013">
        <v>147.3666666666667</v>
      </c>
      <c r="BR3013">
        <v>30.52053953214676</v>
      </c>
      <c r="BS3013">
        <v>0.20710612666012279</v>
      </c>
      <c r="BT3013">
        <v>0.95543994571363944</v>
      </c>
      <c r="BU3013">
        <v>-6.576289959561285E-2</v>
      </c>
      <c r="BV3013" s="3">
        <v>1.046638257575758</v>
      </c>
      <c r="BW3013">
        <v>6.5762899595612823E-2</v>
      </c>
      <c r="BX3013">
        <v>0.79872557837192371</v>
      </c>
      <c r="BY3013">
        <v>-9.7602407507041855E-2</v>
      </c>
    </row>
    <row r="3014" spans="1:77" x14ac:dyDescent="0.3">
      <c r="A3014" t="s">
        <v>3332</v>
      </c>
      <c r="B3014" t="s">
        <v>23959</v>
      </c>
      <c r="C3014" t="s">
        <v>4900</v>
      </c>
      <c r="D3014">
        <v>6.7255599999999994E-5</v>
      </c>
      <c r="E3014">
        <v>7.5979699999999994E-5</v>
      </c>
      <c r="F3014">
        <v>1</v>
      </c>
      <c r="G3014">
        <v>1</v>
      </c>
      <c r="H3014">
        <v>1</v>
      </c>
      <c r="I3014" t="s">
        <v>82</v>
      </c>
      <c r="J3014" t="s">
        <v>23960</v>
      </c>
      <c r="K3014" t="s">
        <v>3335</v>
      </c>
      <c r="M3014">
        <v>0</v>
      </c>
      <c r="N3014">
        <v>2867.5235699999998</v>
      </c>
      <c r="O3014">
        <v>1.073</v>
      </c>
      <c r="P3014">
        <v>0.1</v>
      </c>
      <c r="Q3014">
        <v>0.62201905280068204</v>
      </c>
      <c r="R3014">
        <v>0.97670722284965295</v>
      </c>
      <c r="S3014">
        <v>10.16</v>
      </c>
      <c r="T3014">
        <v>11.82</v>
      </c>
      <c r="U3014">
        <v>66.3</v>
      </c>
      <c r="V3014">
        <v>80.099999999999994</v>
      </c>
      <c r="W3014">
        <v>69.099999999999994</v>
      </c>
      <c r="X3014">
        <v>64.400000000000006</v>
      </c>
      <c r="Y3014">
        <v>78</v>
      </c>
      <c r="Z3014">
        <v>63.5</v>
      </c>
      <c r="AB3014" t="s">
        <v>86</v>
      </c>
      <c r="AC3014" t="s">
        <v>86</v>
      </c>
      <c r="AD3014" t="s">
        <v>86</v>
      </c>
      <c r="AE3014" t="s">
        <v>86</v>
      </c>
      <c r="AF3014" t="s">
        <v>86</v>
      </c>
      <c r="AG3014" t="s">
        <v>86</v>
      </c>
      <c r="AH3014" t="s">
        <v>86</v>
      </c>
      <c r="AI3014">
        <v>1.0349999999999999E-4</v>
      </c>
      <c r="AJ3014">
        <v>3.561E-5</v>
      </c>
      <c r="AK3014">
        <v>4.5</v>
      </c>
      <c r="AL3014" t="s">
        <v>23961</v>
      </c>
      <c r="AM3014" t="s">
        <v>3332</v>
      </c>
      <c r="AN3014" t="s">
        <v>3337</v>
      </c>
      <c r="AO3014" t="s">
        <v>3338</v>
      </c>
      <c r="AP3014" t="s">
        <v>3339</v>
      </c>
      <c r="AQ3014" t="s">
        <v>3340</v>
      </c>
      <c r="AR3014" t="s">
        <v>3341</v>
      </c>
      <c r="AS3014" t="s">
        <v>3342</v>
      </c>
      <c r="AT3014">
        <v>100</v>
      </c>
      <c r="AU3014">
        <v>2602</v>
      </c>
      <c r="AV3014">
        <v>2173</v>
      </c>
      <c r="AW3014">
        <v>2197</v>
      </c>
      <c r="AX3014">
        <v>2172</v>
      </c>
      <c r="AY3014" t="s">
        <v>23962</v>
      </c>
      <c r="AZ3014" t="s">
        <v>23963</v>
      </c>
      <c r="BA3014" t="s">
        <v>96</v>
      </c>
      <c r="BC3014" t="s">
        <v>746</v>
      </c>
      <c r="BD3014" t="s">
        <v>747</v>
      </c>
      <c r="BF3014" t="s">
        <v>3345</v>
      </c>
      <c r="BG3014" t="s">
        <v>2980</v>
      </c>
      <c r="BH3014" t="s">
        <v>3346</v>
      </c>
      <c r="BI3014" t="s">
        <v>3347</v>
      </c>
      <c r="BJ3014" t="s">
        <v>3348</v>
      </c>
      <c r="BK3014" t="s">
        <v>3349</v>
      </c>
      <c r="BL3014" t="s">
        <v>2982</v>
      </c>
      <c r="BN3014">
        <v>68.63333333333334</v>
      </c>
      <c r="BO3014">
        <v>8.1242435545306808</v>
      </c>
      <c r="BP3014">
        <v>0.11837168850700359</v>
      </c>
      <c r="BQ3014">
        <v>71.833333333333329</v>
      </c>
      <c r="BR3014">
        <v>7.2947469684241497</v>
      </c>
      <c r="BS3014">
        <v>0.1015510018806146</v>
      </c>
      <c r="BT3014">
        <v>0.95545243619489573</v>
      </c>
      <c r="BU3014">
        <v>-6.5744039344206098E-2</v>
      </c>
      <c r="BV3014" s="3">
        <v>1.0466245750364249</v>
      </c>
      <c r="BW3014">
        <v>6.5744039344206182E-2</v>
      </c>
      <c r="BX3014">
        <v>0.62250784836273076</v>
      </c>
      <c r="BY3014">
        <v>-0.20585516876372931</v>
      </c>
    </row>
    <row r="3015" spans="1:77" x14ac:dyDescent="0.3">
      <c r="A3015" t="s">
        <v>40624</v>
      </c>
      <c r="B3015" t="s">
        <v>40625</v>
      </c>
      <c r="C3015" t="s">
        <v>2548</v>
      </c>
      <c r="D3015">
        <v>4.9445199999999999E-5</v>
      </c>
      <c r="E3015">
        <v>7.5979699999999994E-5</v>
      </c>
      <c r="F3015">
        <v>1</v>
      </c>
      <c r="G3015">
        <v>1</v>
      </c>
      <c r="H3015">
        <v>1</v>
      </c>
      <c r="I3015" t="s">
        <v>82</v>
      </c>
      <c r="J3015" t="s">
        <v>2936</v>
      </c>
      <c r="K3015" t="s">
        <v>40626</v>
      </c>
      <c r="M3015">
        <v>0</v>
      </c>
      <c r="N3015">
        <v>3297.7570500000002</v>
      </c>
      <c r="O3015">
        <v>0.995</v>
      </c>
      <c r="P3015">
        <v>-0.01</v>
      </c>
      <c r="Q3015">
        <v>0.56357149546962204</v>
      </c>
      <c r="R3015">
        <v>0.97670722284965295</v>
      </c>
      <c r="S3015">
        <v>9.4600000000000009</v>
      </c>
      <c r="T3015">
        <v>7.87</v>
      </c>
      <c r="U3015">
        <v>42</v>
      </c>
      <c r="V3015">
        <v>37.700000000000003</v>
      </c>
      <c r="W3015">
        <v>34.799999999999997</v>
      </c>
      <c r="X3015">
        <v>33.200000000000003</v>
      </c>
      <c r="Y3015">
        <v>38.299999999999997</v>
      </c>
      <c r="Z3015">
        <v>37.9</v>
      </c>
      <c r="AB3015" t="s">
        <v>86</v>
      </c>
      <c r="AC3015" t="s">
        <v>86</v>
      </c>
      <c r="AD3015" t="s">
        <v>86</v>
      </c>
      <c r="AE3015" t="s">
        <v>86</v>
      </c>
      <c r="AF3015" t="s">
        <v>86</v>
      </c>
      <c r="AG3015" t="s">
        <v>86</v>
      </c>
      <c r="AH3015" t="s">
        <v>86</v>
      </c>
      <c r="AI3015">
        <v>1.0349999999999999E-4</v>
      </c>
      <c r="AJ3015">
        <v>2.5680000000000001E-5</v>
      </c>
      <c r="AK3015">
        <v>4.8099999999999996</v>
      </c>
      <c r="AL3015" t="s">
        <v>40627</v>
      </c>
      <c r="AM3015" t="s">
        <v>40624</v>
      </c>
      <c r="AN3015" t="s">
        <v>40628</v>
      </c>
      <c r="AO3015" t="s">
        <v>40629</v>
      </c>
      <c r="AP3015" t="s">
        <v>40630</v>
      </c>
      <c r="AQ3015" t="s">
        <v>40631</v>
      </c>
      <c r="AR3015" t="s">
        <v>40632</v>
      </c>
      <c r="AS3015" t="s">
        <v>40633</v>
      </c>
      <c r="AT3015">
        <v>100</v>
      </c>
      <c r="AU3015">
        <v>297</v>
      </c>
      <c r="AV3015">
        <v>99</v>
      </c>
      <c r="AW3015">
        <v>121</v>
      </c>
      <c r="AX3015">
        <v>98</v>
      </c>
      <c r="AY3015" t="s">
        <v>40634</v>
      </c>
      <c r="AZ3015" t="s">
        <v>40635</v>
      </c>
      <c r="BA3015" t="s">
        <v>96</v>
      </c>
      <c r="BF3015" t="s">
        <v>40636</v>
      </c>
      <c r="BG3015" t="s">
        <v>713</v>
      </c>
      <c r="BH3015" t="s">
        <v>40637</v>
      </c>
      <c r="BI3015" t="s">
        <v>855</v>
      </c>
      <c r="BJ3015" t="s">
        <v>40638</v>
      </c>
      <c r="BN3015">
        <v>36.466666666666669</v>
      </c>
      <c r="BO3015">
        <v>2.8360771028541021</v>
      </c>
      <c r="BP3015">
        <v>7.7771766988686528E-2</v>
      </c>
      <c r="BQ3015">
        <v>38.166666666666657</v>
      </c>
      <c r="BR3015">
        <v>3.6226141573915021</v>
      </c>
      <c r="BS3015">
        <v>9.4915654778816652E-2</v>
      </c>
      <c r="BT3015">
        <v>0.95545851528384296</v>
      </c>
      <c r="BU3015">
        <v>-6.5734860191749483E-2</v>
      </c>
      <c r="BV3015" s="3">
        <v>1.046617915904936</v>
      </c>
      <c r="BW3015">
        <v>6.5734860191749428E-2</v>
      </c>
      <c r="BX3015">
        <v>0.56498028660279231</v>
      </c>
      <c r="BY3015">
        <v>-0.24796670540001009</v>
      </c>
    </row>
    <row r="3016" spans="1:77" x14ac:dyDescent="0.3">
      <c r="A3016" t="s">
        <v>11105</v>
      </c>
      <c r="B3016" t="s">
        <v>35098</v>
      </c>
      <c r="C3016" t="s">
        <v>18108</v>
      </c>
      <c r="D3016">
        <v>3.0419000000000003E-7</v>
      </c>
      <c r="E3016">
        <v>7.5979699999999994E-5</v>
      </c>
      <c r="F3016">
        <v>1</v>
      </c>
      <c r="G3016">
        <v>1</v>
      </c>
      <c r="H3016">
        <v>1</v>
      </c>
      <c r="I3016" t="s">
        <v>82</v>
      </c>
      <c r="J3016" t="s">
        <v>14981</v>
      </c>
      <c r="K3016" t="s">
        <v>11108</v>
      </c>
      <c r="M3016">
        <v>0</v>
      </c>
      <c r="N3016">
        <v>2827.45651</v>
      </c>
      <c r="O3016">
        <v>1.0209999999999999</v>
      </c>
      <c r="P3016">
        <v>0.03</v>
      </c>
      <c r="Q3016">
        <v>0.57619118247221401</v>
      </c>
      <c r="R3016">
        <v>0.97670722284965295</v>
      </c>
      <c r="S3016">
        <v>10.85</v>
      </c>
      <c r="T3016">
        <v>4.22</v>
      </c>
      <c r="U3016">
        <v>318.3</v>
      </c>
      <c r="V3016">
        <v>364</v>
      </c>
      <c r="W3016">
        <v>294.39999999999998</v>
      </c>
      <c r="X3016">
        <v>297.60000000000002</v>
      </c>
      <c r="Y3016">
        <v>311.8</v>
      </c>
      <c r="Z3016">
        <v>323.8</v>
      </c>
      <c r="AB3016" t="s">
        <v>86</v>
      </c>
      <c r="AC3016" t="s">
        <v>86</v>
      </c>
      <c r="AD3016" t="s">
        <v>86</v>
      </c>
      <c r="AE3016" t="s">
        <v>86</v>
      </c>
      <c r="AF3016" t="s">
        <v>86</v>
      </c>
      <c r="AG3016" t="s">
        <v>86</v>
      </c>
      <c r="AH3016" t="s">
        <v>86</v>
      </c>
      <c r="AI3016">
        <v>1.0349999999999999E-4</v>
      </c>
      <c r="AJ3016">
        <v>1.152E-7</v>
      </c>
      <c r="AK3016">
        <v>4.99</v>
      </c>
      <c r="AL3016" t="s">
        <v>35099</v>
      </c>
      <c r="AM3016" t="s">
        <v>11105</v>
      </c>
      <c r="AN3016" t="s">
        <v>11110</v>
      </c>
      <c r="AO3016" t="s">
        <v>11111</v>
      </c>
      <c r="AP3016" t="s">
        <v>11112</v>
      </c>
      <c r="AQ3016" t="s">
        <v>11113</v>
      </c>
      <c r="AR3016" t="s">
        <v>11114</v>
      </c>
      <c r="AS3016" t="s">
        <v>11115</v>
      </c>
      <c r="AT3016">
        <v>100</v>
      </c>
      <c r="AU3016">
        <v>248</v>
      </c>
      <c r="AV3016">
        <v>63</v>
      </c>
      <c r="AW3016">
        <v>82</v>
      </c>
      <c r="AX3016">
        <v>62</v>
      </c>
      <c r="AY3016" t="s">
        <v>35100</v>
      </c>
      <c r="AZ3016" t="s">
        <v>35101</v>
      </c>
      <c r="BA3016" t="s">
        <v>96</v>
      </c>
      <c r="BC3016" t="s">
        <v>5465</v>
      </c>
      <c r="BD3016" t="s">
        <v>5466</v>
      </c>
      <c r="BE3016" t="s">
        <v>11118</v>
      </c>
      <c r="BF3016" t="s">
        <v>11119</v>
      </c>
      <c r="BG3016" t="s">
        <v>2005</v>
      </c>
      <c r="BH3016" t="s">
        <v>11120</v>
      </c>
      <c r="BI3016" t="s">
        <v>5400</v>
      </c>
      <c r="BL3016" t="s">
        <v>184</v>
      </c>
      <c r="BM3016" t="s">
        <v>125</v>
      </c>
      <c r="BN3016">
        <v>311.06666666666672</v>
      </c>
      <c r="BO3016">
        <v>13.115385367320821</v>
      </c>
      <c r="BP3016">
        <v>4.2162619054824761E-2</v>
      </c>
      <c r="BQ3016">
        <v>325.56666666666672</v>
      </c>
      <c r="BR3016">
        <v>35.36443599625666</v>
      </c>
      <c r="BS3016">
        <v>0.10862425308566601</v>
      </c>
      <c r="BT3016">
        <v>0.95546227091225555</v>
      </c>
      <c r="BU3016">
        <v>-6.5729189389981638E-2</v>
      </c>
      <c r="BV3016" s="3">
        <v>1.0466138019717099</v>
      </c>
      <c r="BW3016">
        <v>6.5729189389981527E-2</v>
      </c>
      <c r="BX3016">
        <v>0.56001576206369119</v>
      </c>
      <c r="BY3016">
        <v>-0.25179974927781851</v>
      </c>
    </row>
    <row r="3017" spans="1:77" x14ac:dyDescent="0.3">
      <c r="A3017" t="s">
        <v>7595</v>
      </c>
      <c r="B3017" t="s">
        <v>55701</v>
      </c>
      <c r="C3017" t="s">
        <v>1399</v>
      </c>
      <c r="D3017">
        <v>1.36743E-2</v>
      </c>
      <c r="E3017">
        <v>8.21757E-4</v>
      </c>
      <c r="F3017">
        <v>1</v>
      </c>
      <c r="G3017">
        <v>1</v>
      </c>
      <c r="H3017">
        <v>1</v>
      </c>
      <c r="I3017" t="s">
        <v>82</v>
      </c>
      <c r="J3017" t="s">
        <v>55702</v>
      </c>
      <c r="K3017" t="s">
        <v>7598</v>
      </c>
      <c r="M3017">
        <v>0</v>
      </c>
      <c r="N3017">
        <v>1235.7067400000001</v>
      </c>
      <c r="O3017">
        <v>0.91200000000000003</v>
      </c>
      <c r="P3017">
        <v>-0.13</v>
      </c>
      <c r="Q3017">
        <v>0.74287481967789204</v>
      </c>
      <c r="R3017">
        <v>0.98468933103723</v>
      </c>
      <c r="S3017">
        <v>17.13</v>
      </c>
      <c r="T3017">
        <v>9.4700000000000006</v>
      </c>
      <c r="U3017">
        <v>401.6</v>
      </c>
      <c r="V3017">
        <v>305.10000000000002</v>
      </c>
      <c r="W3017">
        <v>299.39999999999998</v>
      </c>
      <c r="X3017">
        <v>341</v>
      </c>
      <c r="Y3017">
        <v>334.7</v>
      </c>
      <c r="Z3017">
        <v>285.60000000000002</v>
      </c>
      <c r="AB3017" t="s">
        <v>86</v>
      </c>
      <c r="AC3017" t="s">
        <v>86</v>
      </c>
      <c r="AD3017" t="s">
        <v>86</v>
      </c>
      <c r="AE3017" t="s">
        <v>86</v>
      </c>
      <c r="AF3017" t="s">
        <v>86</v>
      </c>
      <c r="AG3017" t="s">
        <v>86</v>
      </c>
      <c r="AH3017" t="s">
        <v>86</v>
      </c>
      <c r="AI3017">
        <v>6.6509999999999996E-4</v>
      </c>
      <c r="AJ3017">
        <v>1.0120000000000001E-2</v>
      </c>
      <c r="AK3017">
        <v>2.2999999999999998</v>
      </c>
      <c r="AL3017" t="s">
        <v>55703</v>
      </c>
      <c r="AM3017" t="s">
        <v>7595</v>
      </c>
      <c r="AN3017" t="s">
        <v>7600</v>
      </c>
      <c r="AO3017" t="s">
        <v>7601</v>
      </c>
      <c r="AP3017" t="s">
        <v>7602</v>
      </c>
      <c r="AQ3017" t="s">
        <v>7603</v>
      </c>
      <c r="AR3017" t="s">
        <v>7604</v>
      </c>
      <c r="AS3017" t="s">
        <v>7605</v>
      </c>
      <c r="AT3017">
        <v>100</v>
      </c>
      <c r="AU3017">
        <v>344</v>
      </c>
      <c r="AV3017">
        <v>100</v>
      </c>
      <c r="AW3017">
        <v>107</v>
      </c>
      <c r="AX3017">
        <v>99</v>
      </c>
      <c r="AY3017" t="s">
        <v>55704</v>
      </c>
      <c r="AZ3017" t="s">
        <v>55705</v>
      </c>
      <c r="BA3017" t="s">
        <v>96</v>
      </c>
      <c r="BG3017" t="s">
        <v>1556</v>
      </c>
      <c r="BH3017" t="s">
        <v>7608</v>
      </c>
      <c r="BI3017" t="s">
        <v>339</v>
      </c>
      <c r="BJ3017" t="s">
        <v>2522</v>
      </c>
      <c r="BK3017" t="s">
        <v>2483</v>
      </c>
      <c r="BN3017">
        <v>320.43333333333328</v>
      </c>
      <c r="BO3017">
        <v>30.3305676394843</v>
      </c>
      <c r="BP3017">
        <v>9.4654845436859369E-2</v>
      </c>
      <c r="BQ3017">
        <v>335.36666666666667</v>
      </c>
      <c r="BR3017">
        <v>57.430508733018677</v>
      </c>
      <c r="BS3017">
        <v>0.17124691998713451</v>
      </c>
      <c r="BT3017">
        <v>0.9554716230990955</v>
      </c>
      <c r="BU3017">
        <v>-6.5715068175618493E-2</v>
      </c>
      <c r="BV3017" s="3">
        <v>1.046603557682305</v>
      </c>
      <c r="BW3017">
        <v>6.5715068175618424E-2</v>
      </c>
      <c r="BX3017">
        <v>0.73910073825768252</v>
      </c>
      <c r="BY3017">
        <v>-0.131296363922143</v>
      </c>
    </row>
    <row r="3018" spans="1:77" x14ac:dyDescent="0.3">
      <c r="A3018" t="s">
        <v>6294</v>
      </c>
      <c r="B3018" t="s">
        <v>7326</v>
      </c>
      <c r="C3018" t="s">
        <v>7327</v>
      </c>
      <c r="D3018">
        <v>3.1852600000000001E-3</v>
      </c>
      <c r="E3018">
        <v>1.71607E-4</v>
      </c>
      <c r="F3018">
        <v>1</v>
      </c>
      <c r="G3018">
        <v>1</v>
      </c>
      <c r="H3018">
        <v>1</v>
      </c>
      <c r="I3018" t="s">
        <v>82</v>
      </c>
      <c r="J3018" t="s">
        <v>7328</v>
      </c>
      <c r="K3018" t="s">
        <v>6297</v>
      </c>
      <c r="M3018">
        <v>0</v>
      </c>
      <c r="N3018">
        <v>2731.5121800000002</v>
      </c>
      <c r="O3018">
        <v>1.218</v>
      </c>
      <c r="P3018">
        <v>0.28000000000000003</v>
      </c>
      <c r="Q3018">
        <v>0.69435861787385</v>
      </c>
      <c r="R3018">
        <v>0.98176602091628296</v>
      </c>
      <c r="S3018">
        <v>7.45</v>
      </c>
      <c r="T3018">
        <v>21.81</v>
      </c>
      <c r="U3018">
        <v>21.2</v>
      </c>
      <c r="V3018">
        <v>18.5</v>
      </c>
      <c r="W3018">
        <v>21</v>
      </c>
      <c r="X3018">
        <v>17.2</v>
      </c>
      <c r="Y3018">
        <v>16.600000000000001</v>
      </c>
      <c r="Z3018">
        <v>24.2</v>
      </c>
      <c r="AB3018" t="s">
        <v>86</v>
      </c>
      <c r="AC3018" t="s">
        <v>86</v>
      </c>
      <c r="AD3018" t="s">
        <v>86</v>
      </c>
      <c r="AE3018" t="s">
        <v>86</v>
      </c>
      <c r="AF3018" t="s">
        <v>86</v>
      </c>
      <c r="AG3018" t="s">
        <v>86</v>
      </c>
      <c r="AH3018" t="s">
        <v>86</v>
      </c>
      <c r="AI3018">
        <v>1.696E-4</v>
      </c>
      <c r="AJ3018">
        <v>2.1410000000000001E-3</v>
      </c>
      <c r="AK3018">
        <v>2.14</v>
      </c>
      <c r="AL3018" t="s">
        <v>7329</v>
      </c>
      <c r="AM3018" t="s">
        <v>6294</v>
      </c>
      <c r="AN3018" t="s">
        <v>6299</v>
      </c>
      <c r="AO3018" t="s">
        <v>6300</v>
      </c>
      <c r="AP3018" t="s">
        <v>6301</v>
      </c>
      <c r="AQ3018" t="s">
        <v>6302</v>
      </c>
      <c r="AR3018" t="s">
        <v>6303</v>
      </c>
      <c r="AS3018" t="s">
        <v>6304</v>
      </c>
      <c r="AT3018">
        <v>100</v>
      </c>
      <c r="AU3018">
        <v>707</v>
      </c>
      <c r="AV3018">
        <v>268</v>
      </c>
      <c r="AW3018">
        <v>286</v>
      </c>
      <c r="AX3018">
        <v>267</v>
      </c>
      <c r="AY3018" t="s">
        <v>7330</v>
      </c>
      <c r="AZ3018" t="s">
        <v>7331</v>
      </c>
      <c r="BA3018" t="s">
        <v>96</v>
      </c>
      <c r="BG3018" t="s">
        <v>2005</v>
      </c>
      <c r="BH3018" t="s">
        <v>6307</v>
      </c>
      <c r="BI3018" t="s">
        <v>6308</v>
      </c>
      <c r="BJ3018" t="s">
        <v>122</v>
      </c>
      <c r="BK3018" t="s">
        <v>123</v>
      </c>
      <c r="BL3018" t="s">
        <v>184</v>
      </c>
      <c r="BN3018">
        <v>19.333333333333329</v>
      </c>
      <c r="BO3018">
        <v>4.2253205006642194</v>
      </c>
      <c r="BP3018">
        <v>0.21855106037918379</v>
      </c>
      <c r="BQ3018">
        <v>20.233333333333331</v>
      </c>
      <c r="BR3018">
        <v>1.504437879519567</v>
      </c>
      <c r="BS3018">
        <v>7.435442567642013E-2</v>
      </c>
      <c r="BT3018">
        <v>0.95551894563426676</v>
      </c>
      <c r="BU3018">
        <v>-6.5643616240747799E-2</v>
      </c>
      <c r="BV3018" s="3">
        <v>1.046551724137931</v>
      </c>
      <c r="BW3018">
        <v>6.5643616240747812E-2</v>
      </c>
      <c r="BX3018">
        <v>0.6710111006865308</v>
      </c>
      <c r="BY3018">
        <v>-0.17327029514095091</v>
      </c>
    </row>
    <row r="3019" spans="1:77" x14ac:dyDescent="0.3">
      <c r="A3019" t="s">
        <v>24989</v>
      </c>
      <c r="B3019" t="s">
        <v>35951</v>
      </c>
      <c r="C3019" t="s">
        <v>35952</v>
      </c>
      <c r="D3019">
        <v>5.7351799999999997E-4</v>
      </c>
      <c r="E3019">
        <v>7.5979699999999994E-5</v>
      </c>
      <c r="F3019">
        <v>1</v>
      </c>
      <c r="G3019">
        <v>1</v>
      </c>
      <c r="H3019">
        <v>1</v>
      </c>
      <c r="I3019" t="s">
        <v>82</v>
      </c>
      <c r="J3019" t="s">
        <v>35953</v>
      </c>
      <c r="K3019" t="s">
        <v>24992</v>
      </c>
      <c r="M3019">
        <v>0</v>
      </c>
      <c r="N3019">
        <v>3092.52594</v>
      </c>
      <c r="O3019">
        <v>1.016</v>
      </c>
      <c r="P3019">
        <v>0.02</v>
      </c>
      <c r="Q3019">
        <v>0.66419836253731301</v>
      </c>
      <c r="R3019">
        <v>0.97757841558765202</v>
      </c>
      <c r="S3019">
        <v>12.63</v>
      </c>
      <c r="T3019">
        <v>10.51</v>
      </c>
      <c r="U3019">
        <v>43.7</v>
      </c>
      <c r="V3019">
        <v>36.299999999999997</v>
      </c>
      <c r="W3019">
        <v>34.700000000000003</v>
      </c>
      <c r="X3019">
        <v>40.700000000000003</v>
      </c>
      <c r="Y3019">
        <v>35.700000000000003</v>
      </c>
      <c r="Z3019">
        <v>33.200000000000003</v>
      </c>
      <c r="AB3019" t="s">
        <v>86</v>
      </c>
      <c r="AC3019" t="s">
        <v>86</v>
      </c>
      <c r="AD3019" t="s">
        <v>86</v>
      </c>
      <c r="AE3019" t="s">
        <v>86</v>
      </c>
      <c r="AF3019" t="s">
        <v>86</v>
      </c>
      <c r="AG3019" t="s">
        <v>86</v>
      </c>
      <c r="AH3019" t="s">
        <v>86</v>
      </c>
      <c r="AI3019">
        <v>1.0349999999999999E-4</v>
      </c>
      <c r="AJ3019">
        <v>3.4870000000000002E-4</v>
      </c>
      <c r="AK3019">
        <v>3.33</v>
      </c>
      <c r="AL3019" t="s">
        <v>35954</v>
      </c>
      <c r="AM3019" t="s">
        <v>24989</v>
      </c>
      <c r="AN3019" t="s">
        <v>24994</v>
      </c>
      <c r="AO3019" t="s">
        <v>24995</v>
      </c>
      <c r="AP3019" t="s">
        <v>24996</v>
      </c>
      <c r="AQ3019" t="s">
        <v>24997</v>
      </c>
      <c r="AR3019" t="s">
        <v>24998</v>
      </c>
      <c r="AS3019" t="s">
        <v>24999</v>
      </c>
      <c r="AT3019">
        <v>100</v>
      </c>
      <c r="AU3019">
        <v>594</v>
      </c>
      <c r="AV3019">
        <v>191</v>
      </c>
      <c r="AW3019">
        <v>212</v>
      </c>
      <c r="AX3019">
        <v>190</v>
      </c>
      <c r="AY3019" t="s">
        <v>35955</v>
      </c>
      <c r="AZ3019" t="s">
        <v>35956</v>
      </c>
      <c r="BA3019" t="s">
        <v>96</v>
      </c>
      <c r="BG3019" t="s">
        <v>1556</v>
      </c>
      <c r="BH3019" t="s">
        <v>25002</v>
      </c>
      <c r="BI3019" t="s">
        <v>142</v>
      </c>
      <c r="BJ3019" t="s">
        <v>4320</v>
      </c>
      <c r="BK3019" t="s">
        <v>4321</v>
      </c>
      <c r="BL3019" t="s">
        <v>25003</v>
      </c>
      <c r="BN3019">
        <v>36.533333333333339</v>
      </c>
      <c r="BO3019">
        <v>3.8188130791298671</v>
      </c>
      <c r="BP3019">
        <v>0.10452955508567149</v>
      </c>
      <c r="BQ3019">
        <v>38.233333333333327</v>
      </c>
      <c r="BR3019">
        <v>4.8013886880082248</v>
      </c>
      <c r="BS3019">
        <v>0.12558122113360659</v>
      </c>
      <c r="BT3019">
        <v>0.95553618134263307</v>
      </c>
      <c r="BU3019">
        <v>-6.5617593055298101E-2</v>
      </c>
      <c r="BV3019" s="3">
        <v>1.0465328467153281</v>
      </c>
      <c r="BW3019">
        <v>6.561759305529806E-2</v>
      </c>
      <c r="BX3019">
        <v>0.65872642540487192</v>
      </c>
      <c r="BY3019">
        <v>-0.18129491409405379</v>
      </c>
    </row>
    <row r="3020" spans="1:77" x14ac:dyDescent="0.3">
      <c r="A3020" t="s">
        <v>1510</v>
      </c>
      <c r="B3020" t="s">
        <v>16568</v>
      </c>
      <c r="C3020" t="s">
        <v>16569</v>
      </c>
      <c r="D3020">
        <v>3.7458600000000002E-6</v>
      </c>
      <c r="E3020">
        <v>7.5979699999999994E-5</v>
      </c>
      <c r="F3020">
        <v>1</v>
      </c>
      <c r="G3020">
        <v>1</v>
      </c>
      <c r="H3020">
        <v>1</v>
      </c>
      <c r="I3020" t="s">
        <v>82</v>
      </c>
      <c r="J3020" t="s">
        <v>16570</v>
      </c>
      <c r="K3020" t="s">
        <v>1513</v>
      </c>
      <c r="M3020">
        <v>0</v>
      </c>
      <c r="N3020">
        <v>4084.4962500000001</v>
      </c>
      <c r="O3020">
        <v>1.117</v>
      </c>
      <c r="P3020">
        <v>0.16</v>
      </c>
      <c r="Q3020">
        <v>0.56611293286054898</v>
      </c>
      <c r="R3020">
        <v>0.97670722284965295</v>
      </c>
      <c r="S3020">
        <v>2.9</v>
      </c>
      <c r="T3020">
        <v>13.23</v>
      </c>
      <c r="U3020">
        <v>93</v>
      </c>
      <c r="V3020">
        <v>98.6</v>
      </c>
      <c r="W3020">
        <v>96.3</v>
      </c>
      <c r="X3020">
        <v>83.3</v>
      </c>
      <c r="Y3020">
        <v>86.2</v>
      </c>
      <c r="Z3020">
        <v>105.6</v>
      </c>
      <c r="AB3020" t="s">
        <v>86</v>
      </c>
      <c r="AC3020" t="s">
        <v>86</v>
      </c>
      <c r="AD3020" t="s">
        <v>86</v>
      </c>
      <c r="AE3020" t="s">
        <v>86</v>
      </c>
      <c r="AF3020" t="s">
        <v>86</v>
      </c>
      <c r="AG3020" t="s">
        <v>86</v>
      </c>
      <c r="AH3020" t="s">
        <v>86</v>
      </c>
      <c r="AI3020">
        <v>1.0349999999999999E-4</v>
      </c>
      <c r="AJ3020">
        <v>1.646E-6</v>
      </c>
      <c r="AK3020">
        <v>6.04</v>
      </c>
      <c r="AL3020" t="s">
        <v>16571</v>
      </c>
      <c r="AM3020" t="s">
        <v>1510</v>
      </c>
      <c r="AN3020" t="s">
        <v>1515</v>
      </c>
      <c r="AO3020" t="s">
        <v>1516</v>
      </c>
      <c r="AP3020" t="s">
        <v>1517</v>
      </c>
      <c r="AQ3020" t="s">
        <v>1518</v>
      </c>
      <c r="AR3020" t="s">
        <v>1519</v>
      </c>
      <c r="AS3020" t="s">
        <v>1520</v>
      </c>
      <c r="AT3020">
        <v>100</v>
      </c>
      <c r="AU3020">
        <v>2871</v>
      </c>
      <c r="AV3020">
        <v>1604</v>
      </c>
      <c r="AW3020">
        <v>1628</v>
      </c>
      <c r="AX3020">
        <v>1603</v>
      </c>
      <c r="AY3020" t="s">
        <v>16572</v>
      </c>
      <c r="AZ3020" t="s">
        <v>16573</v>
      </c>
      <c r="BA3020" t="s">
        <v>96</v>
      </c>
      <c r="BE3020" t="s">
        <v>1523</v>
      </c>
      <c r="BF3020" t="s">
        <v>1524</v>
      </c>
      <c r="BG3020" t="s">
        <v>905</v>
      </c>
      <c r="BH3020" t="s">
        <v>1525</v>
      </c>
      <c r="BI3020" t="s">
        <v>142</v>
      </c>
      <c r="BL3020" t="s">
        <v>1526</v>
      </c>
      <c r="BN3020">
        <v>91.7</v>
      </c>
      <c r="BO3020">
        <v>12.12476803901831</v>
      </c>
      <c r="BP3020">
        <v>0.13222211601982889</v>
      </c>
      <c r="BQ3020">
        <v>95.966666666666654</v>
      </c>
      <c r="BR3020">
        <v>2.8148416178061102</v>
      </c>
      <c r="BS3020">
        <v>2.933145138387749E-2</v>
      </c>
      <c r="BT3020">
        <v>0.95554011809656147</v>
      </c>
      <c r="BU3020">
        <v>-6.561164924722368E-2</v>
      </c>
      <c r="BV3020" s="3">
        <v>1.046528535078153</v>
      </c>
      <c r="BW3020">
        <v>6.5611649247223722E-2</v>
      </c>
      <c r="BX3020">
        <v>0.54031037420727812</v>
      </c>
      <c r="BY3020">
        <v>-0.26735669372728349</v>
      </c>
    </row>
    <row r="3021" spans="1:77" x14ac:dyDescent="0.3">
      <c r="A3021" t="s">
        <v>716</v>
      </c>
      <c r="B3021" t="s">
        <v>40109</v>
      </c>
      <c r="C3021" t="s">
        <v>813</v>
      </c>
      <c r="D3021">
        <v>3.5951900000000002E-2</v>
      </c>
      <c r="E3021">
        <v>1.81245E-3</v>
      </c>
      <c r="F3021">
        <v>2</v>
      </c>
      <c r="G3021">
        <v>3</v>
      </c>
      <c r="H3021">
        <v>1</v>
      </c>
      <c r="I3021" t="s">
        <v>187</v>
      </c>
      <c r="J3021" t="s">
        <v>40110</v>
      </c>
      <c r="K3021" t="s">
        <v>719</v>
      </c>
      <c r="M3021">
        <v>1</v>
      </c>
      <c r="N3021">
        <v>3356.6466599999999</v>
      </c>
      <c r="O3021">
        <v>0.998</v>
      </c>
      <c r="P3021">
        <v>0</v>
      </c>
      <c r="Q3021">
        <v>0.49177322432601001</v>
      </c>
      <c r="R3021">
        <v>0.97670722284965295</v>
      </c>
      <c r="S3021">
        <v>1.58</v>
      </c>
      <c r="T3021">
        <v>9.86</v>
      </c>
      <c r="U3021">
        <v>105.5</v>
      </c>
      <c r="V3021">
        <v>103.1</v>
      </c>
      <c r="W3021">
        <v>106.3</v>
      </c>
      <c r="X3021">
        <v>88.9</v>
      </c>
      <c r="Y3021">
        <v>105.8</v>
      </c>
      <c r="Z3021">
        <v>106.2</v>
      </c>
      <c r="AA3021" t="s">
        <v>326</v>
      </c>
      <c r="AB3021" t="s">
        <v>86</v>
      </c>
      <c r="AC3021" t="s">
        <v>86</v>
      </c>
      <c r="AD3021" t="s">
        <v>86</v>
      </c>
      <c r="AE3021" t="s">
        <v>86</v>
      </c>
      <c r="AF3021" t="s">
        <v>86</v>
      </c>
      <c r="AG3021" t="s">
        <v>86</v>
      </c>
      <c r="AH3021" t="s">
        <v>86</v>
      </c>
      <c r="AI3021">
        <v>1.547E-3</v>
      </c>
      <c r="AJ3021">
        <v>2.8500000000000001E-2</v>
      </c>
      <c r="AK3021">
        <v>4.8899999999999997</v>
      </c>
      <c r="AL3021" t="s">
        <v>40111</v>
      </c>
      <c r="AM3021" t="s">
        <v>716</v>
      </c>
      <c r="AN3021" t="s">
        <v>721</v>
      </c>
      <c r="AO3021" t="s">
        <v>722</v>
      </c>
      <c r="AP3021" t="s">
        <v>723</v>
      </c>
      <c r="AQ3021" t="s">
        <v>724</v>
      </c>
      <c r="AR3021" t="s">
        <v>725</v>
      </c>
      <c r="AS3021" t="s">
        <v>726</v>
      </c>
      <c r="AT3021">
        <v>100</v>
      </c>
      <c r="AU3021">
        <v>564</v>
      </c>
      <c r="AV3021">
        <v>350</v>
      </c>
      <c r="AW3021">
        <v>375</v>
      </c>
      <c r="AX3021">
        <v>349</v>
      </c>
      <c r="AY3021" t="s">
        <v>40112</v>
      </c>
      <c r="AZ3021" t="s">
        <v>17706</v>
      </c>
      <c r="BA3021" t="s">
        <v>96</v>
      </c>
      <c r="BE3021" t="s">
        <v>729</v>
      </c>
      <c r="BF3021" t="s">
        <v>730</v>
      </c>
      <c r="BG3021" t="s">
        <v>98</v>
      </c>
      <c r="BH3021" t="s">
        <v>731</v>
      </c>
      <c r="BI3021" t="s">
        <v>142</v>
      </c>
      <c r="BL3021" t="s">
        <v>732</v>
      </c>
      <c r="BM3021" t="s">
        <v>125</v>
      </c>
      <c r="BN3021">
        <v>100.3</v>
      </c>
      <c r="BO3021">
        <v>9.8747151857661155</v>
      </c>
      <c r="BP3021">
        <v>9.8451796468256386E-2</v>
      </c>
      <c r="BQ3021">
        <v>104.9666666666667</v>
      </c>
      <c r="BR3021">
        <v>1.6653327995729079</v>
      </c>
      <c r="BS3021">
        <v>1.586534899561361E-2</v>
      </c>
      <c r="BT3021">
        <v>0.95554144172753264</v>
      </c>
      <c r="BU3021">
        <v>-6.560965080207283E-2</v>
      </c>
      <c r="BV3021" s="3">
        <v>1.0465270854104349</v>
      </c>
      <c r="BW3021">
        <v>6.5609650802072983E-2</v>
      </c>
      <c r="BX3021">
        <v>0.45756945069866839</v>
      </c>
      <c r="BY3021">
        <v>-0.33954297861161992</v>
      </c>
    </row>
    <row r="3022" spans="1:77" x14ac:dyDescent="0.3">
      <c r="A3022" t="s">
        <v>716</v>
      </c>
      <c r="B3022" t="s">
        <v>31782</v>
      </c>
      <c r="C3022" t="s">
        <v>9181</v>
      </c>
      <c r="D3022">
        <v>1.24432E-4</v>
      </c>
      <c r="E3022">
        <v>7.5979699999999994E-5</v>
      </c>
      <c r="F3022">
        <v>1</v>
      </c>
      <c r="G3022">
        <v>1</v>
      </c>
      <c r="H3022">
        <v>2</v>
      </c>
      <c r="I3022" t="s">
        <v>82</v>
      </c>
      <c r="J3022" t="s">
        <v>31783</v>
      </c>
      <c r="K3022" t="s">
        <v>965</v>
      </c>
      <c r="M3022">
        <v>0</v>
      </c>
      <c r="N3022">
        <v>2372.3469500000001</v>
      </c>
      <c r="O3022">
        <v>1.036</v>
      </c>
      <c r="P3022">
        <v>0.05</v>
      </c>
      <c r="Q3022">
        <v>0.147014569627018</v>
      </c>
      <c r="R3022">
        <v>0.97670722284965295</v>
      </c>
      <c r="S3022">
        <v>3.58</v>
      </c>
      <c r="T3022">
        <v>1.98</v>
      </c>
      <c r="U3022">
        <v>134</v>
      </c>
      <c r="V3022">
        <v>136.80000000000001</v>
      </c>
      <c r="W3022">
        <v>143.6</v>
      </c>
      <c r="X3022">
        <v>129.4</v>
      </c>
      <c r="Y3022">
        <v>134.6</v>
      </c>
      <c r="Z3022">
        <v>132</v>
      </c>
      <c r="AB3022" t="s">
        <v>86</v>
      </c>
      <c r="AC3022" t="s">
        <v>86</v>
      </c>
      <c r="AD3022" t="s">
        <v>86</v>
      </c>
      <c r="AE3022" t="s">
        <v>86</v>
      </c>
      <c r="AF3022" t="s">
        <v>86</v>
      </c>
      <c r="AG3022" t="s">
        <v>86</v>
      </c>
      <c r="AH3022" t="s">
        <v>86</v>
      </c>
      <c r="AI3022">
        <v>1.0349999999999999E-4</v>
      </c>
      <c r="AJ3022">
        <v>6.8139999999999995E-5</v>
      </c>
      <c r="AK3022">
        <v>3.37</v>
      </c>
      <c r="AL3022" t="s">
        <v>31784</v>
      </c>
      <c r="AM3022" t="s">
        <v>716</v>
      </c>
      <c r="AN3022" t="s">
        <v>721</v>
      </c>
      <c r="AO3022" t="s">
        <v>722</v>
      </c>
      <c r="AP3022" t="s">
        <v>723</v>
      </c>
      <c r="AQ3022" t="s">
        <v>724</v>
      </c>
      <c r="AR3022" t="s">
        <v>725</v>
      </c>
      <c r="AS3022" t="s">
        <v>726</v>
      </c>
      <c r="AT3022">
        <v>100</v>
      </c>
      <c r="AU3022">
        <v>564</v>
      </c>
      <c r="AV3022">
        <v>183</v>
      </c>
      <c r="AW3022">
        <v>196</v>
      </c>
      <c r="AX3022">
        <v>182</v>
      </c>
      <c r="AY3022" t="s">
        <v>31785</v>
      </c>
      <c r="AZ3022" t="s">
        <v>24360</v>
      </c>
      <c r="BA3022" t="s">
        <v>96</v>
      </c>
      <c r="BE3022" t="s">
        <v>729</v>
      </c>
      <c r="BF3022" t="s">
        <v>730</v>
      </c>
      <c r="BG3022" t="s">
        <v>98</v>
      </c>
      <c r="BH3022" t="s">
        <v>731</v>
      </c>
      <c r="BI3022" t="s">
        <v>142</v>
      </c>
      <c r="BL3022" t="s">
        <v>732</v>
      </c>
      <c r="BN3022">
        <v>132</v>
      </c>
      <c r="BO3022">
        <v>2.5999999999999939</v>
      </c>
      <c r="BP3022">
        <v>1.969696969696965E-2</v>
      </c>
      <c r="BQ3022">
        <v>138.1333333333333</v>
      </c>
      <c r="BR3022">
        <v>4.9369356217529603</v>
      </c>
      <c r="BS3022">
        <v>3.5740364057091897E-2</v>
      </c>
      <c r="BT3022">
        <v>0.95559845559845569</v>
      </c>
      <c r="BU3022">
        <v>-6.5523572719581785E-2</v>
      </c>
      <c r="BV3022" s="3">
        <v>1.0464646464646461</v>
      </c>
      <c r="BW3022">
        <v>6.552357271958173E-2</v>
      </c>
      <c r="BX3022">
        <v>0.12662802359412639</v>
      </c>
      <c r="BY3022">
        <v>-0.897470171526493</v>
      </c>
    </row>
    <row r="3023" spans="1:77" x14ac:dyDescent="0.3">
      <c r="A3023" t="s">
        <v>29537</v>
      </c>
      <c r="B3023" t="s">
        <v>29538</v>
      </c>
      <c r="C3023" t="s">
        <v>4276</v>
      </c>
      <c r="D3023">
        <v>6.79432E-6</v>
      </c>
      <c r="E3023">
        <v>7.5979699999999994E-5</v>
      </c>
      <c r="F3023">
        <v>1</v>
      </c>
      <c r="G3023">
        <v>1</v>
      </c>
      <c r="H3023">
        <v>1</v>
      </c>
      <c r="I3023" t="s">
        <v>82</v>
      </c>
      <c r="J3023" t="s">
        <v>29539</v>
      </c>
      <c r="K3023" t="s">
        <v>29540</v>
      </c>
      <c r="M3023">
        <v>0</v>
      </c>
      <c r="N3023">
        <v>3381.8774400000002</v>
      </c>
      <c r="O3023">
        <v>1.0469999999999999</v>
      </c>
      <c r="P3023">
        <v>7.0000000000000007E-2</v>
      </c>
      <c r="Q3023">
        <v>0.46781700829426598</v>
      </c>
      <c r="R3023">
        <v>0.97670722284965295</v>
      </c>
      <c r="S3023">
        <v>8.26</v>
      </c>
      <c r="T3023">
        <v>4.21</v>
      </c>
      <c r="U3023">
        <v>372.1</v>
      </c>
      <c r="V3023">
        <v>317.5</v>
      </c>
      <c r="W3023">
        <v>333.1</v>
      </c>
      <c r="X3023">
        <v>318.3</v>
      </c>
      <c r="Y3023">
        <v>317.39999999999998</v>
      </c>
      <c r="Z3023">
        <v>341.6</v>
      </c>
      <c r="AB3023" t="s">
        <v>86</v>
      </c>
      <c r="AC3023" t="s">
        <v>86</v>
      </c>
      <c r="AD3023" t="s">
        <v>86</v>
      </c>
      <c r="AE3023" t="s">
        <v>86</v>
      </c>
      <c r="AF3023" t="s">
        <v>86</v>
      </c>
      <c r="AG3023" t="s">
        <v>86</v>
      </c>
      <c r="AH3023" t="s">
        <v>86</v>
      </c>
      <c r="AI3023">
        <v>1.0349999999999999E-4</v>
      </c>
      <c r="AJ3023">
        <v>3.1080000000000001E-6</v>
      </c>
      <c r="AK3023">
        <v>6.46</v>
      </c>
      <c r="AL3023" t="s">
        <v>29541</v>
      </c>
      <c r="AM3023" t="s">
        <v>29537</v>
      </c>
      <c r="AN3023" t="s">
        <v>29542</v>
      </c>
      <c r="AO3023" t="s">
        <v>29543</v>
      </c>
      <c r="AP3023" t="s">
        <v>29544</v>
      </c>
      <c r="AQ3023" t="s">
        <v>29545</v>
      </c>
      <c r="AR3023" t="s">
        <v>29546</v>
      </c>
      <c r="AS3023" t="s">
        <v>29547</v>
      </c>
      <c r="AT3023">
        <v>100</v>
      </c>
      <c r="AU3023">
        <v>333</v>
      </c>
      <c r="AV3023">
        <v>224</v>
      </c>
      <c r="AW3023">
        <v>249</v>
      </c>
      <c r="AX3023">
        <v>223</v>
      </c>
      <c r="AY3023" t="s">
        <v>29548</v>
      </c>
      <c r="AZ3023" t="s">
        <v>29549</v>
      </c>
      <c r="BA3023" t="s">
        <v>96</v>
      </c>
      <c r="BE3023" t="s">
        <v>29550</v>
      </c>
      <c r="BF3023" t="s">
        <v>29551</v>
      </c>
      <c r="BG3023" t="s">
        <v>1073</v>
      </c>
      <c r="BH3023" t="s">
        <v>29552</v>
      </c>
      <c r="BI3023" t="s">
        <v>273</v>
      </c>
      <c r="BJ3023" t="s">
        <v>4397</v>
      </c>
      <c r="BL3023" t="s">
        <v>18956</v>
      </c>
      <c r="BN3023">
        <v>325.76666666666671</v>
      </c>
      <c r="BO3023">
        <v>13.719450912238941</v>
      </c>
      <c r="BP3023">
        <v>4.2114348446451247E-2</v>
      </c>
      <c r="BQ3023">
        <v>340.9</v>
      </c>
      <c r="BR3023">
        <v>28.123299948619131</v>
      </c>
      <c r="BS3023">
        <v>8.2497213108298981E-2</v>
      </c>
      <c r="BT3023">
        <v>0.95560770509435811</v>
      </c>
      <c r="BU3023">
        <v>-6.5509608551671816E-2</v>
      </c>
      <c r="BV3023" s="3">
        <v>1.046454517548348</v>
      </c>
      <c r="BW3023">
        <v>6.5509608551671886E-2</v>
      </c>
      <c r="BX3023">
        <v>0.45361757063679597</v>
      </c>
      <c r="BY3023">
        <v>-0.34331013162217361</v>
      </c>
    </row>
    <row r="3024" spans="1:77" x14ac:dyDescent="0.3">
      <c r="A3024" t="s">
        <v>11304</v>
      </c>
      <c r="B3024" t="s">
        <v>31687</v>
      </c>
      <c r="C3024" t="s">
        <v>1642</v>
      </c>
      <c r="D3024">
        <v>3.00169E-3</v>
      </c>
      <c r="E3024">
        <v>1.71607E-4</v>
      </c>
      <c r="F3024">
        <v>1</v>
      </c>
      <c r="G3024">
        <v>1</v>
      </c>
      <c r="H3024">
        <v>1</v>
      </c>
      <c r="I3024" t="s">
        <v>82</v>
      </c>
      <c r="J3024" t="s">
        <v>31688</v>
      </c>
      <c r="K3024" t="s">
        <v>11308</v>
      </c>
      <c r="M3024">
        <v>0</v>
      </c>
      <c r="N3024">
        <v>1637.9294199999999</v>
      </c>
      <c r="O3024">
        <v>1.036</v>
      </c>
      <c r="P3024">
        <v>0.05</v>
      </c>
      <c r="Q3024">
        <v>0.26015186112565403</v>
      </c>
      <c r="R3024">
        <v>0.97670722284965295</v>
      </c>
      <c r="S3024">
        <v>4.2699999999999996</v>
      </c>
      <c r="T3024">
        <v>4.1900000000000004</v>
      </c>
      <c r="U3024">
        <v>236.4</v>
      </c>
      <c r="V3024">
        <v>248.2</v>
      </c>
      <c r="W3024">
        <v>228</v>
      </c>
      <c r="X3024">
        <v>235.9</v>
      </c>
      <c r="Y3024">
        <v>217</v>
      </c>
      <c r="Z3024">
        <v>228.1</v>
      </c>
      <c r="AB3024" t="s">
        <v>86</v>
      </c>
      <c r="AC3024" t="s">
        <v>86</v>
      </c>
      <c r="AD3024" t="s">
        <v>86</v>
      </c>
      <c r="AE3024" t="s">
        <v>86</v>
      </c>
      <c r="AF3024" t="s">
        <v>86</v>
      </c>
      <c r="AG3024" t="s">
        <v>86</v>
      </c>
      <c r="AH3024" t="s">
        <v>86</v>
      </c>
      <c r="AI3024">
        <v>1.696E-4</v>
      </c>
      <c r="AJ3024">
        <v>2.016E-3</v>
      </c>
      <c r="AK3024">
        <v>2.86</v>
      </c>
      <c r="AL3024" t="s">
        <v>31689</v>
      </c>
      <c r="AM3024" t="s">
        <v>11304</v>
      </c>
      <c r="AN3024" t="s">
        <v>11310</v>
      </c>
      <c r="AO3024" t="s">
        <v>11311</v>
      </c>
      <c r="AP3024" t="s">
        <v>11312</v>
      </c>
      <c r="AQ3024" t="s">
        <v>11313</v>
      </c>
      <c r="AR3024" t="s">
        <v>11314</v>
      </c>
      <c r="AS3024" t="s">
        <v>11315</v>
      </c>
      <c r="AT3024">
        <v>100</v>
      </c>
      <c r="AU3024">
        <v>572</v>
      </c>
      <c r="AV3024">
        <v>214</v>
      </c>
      <c r="AW3024">
        <v>225</v>
      </c>
      <c r="AX3024">
        <v>213</v>
      </c>
      <c r="AY3024" t="s">
        <v>31690</v>
      </c>
      <c r="AZ3024" t="s">
        <v>31691</v>
      </c>
      <c r="BA3024" t="s">
        <v>96</v>
      </c>
      <c r="BG3024" t="s">
        <v>386</v>
      </c>
      <c r="BH3024" t="s">
        <v>11318</v>
      </c>
      <c r="BI3024" t="s">
        <v>339</v>
      </c>
      <c r="BJ3024" t="s">
        <v>2963</v>
      </c>
      <c r="BK3024" t="s">
        <v>444</v>
      </c>
      <c r="BN3024">
        <v>227</v>
      </c>
      <c r="BO3024">
        <v>9.4978945035202429</v>
      </c>
      <c r="BP3024">
        <v>4.1840944949428381E-2</v>
      </c>
      <c r="BQ3024">
        <v>237.5333333333333</v>
      </c>
      <c r="BR3024">
        <v>10.147577707676509</v>
      </c>
      <c r="BS3024">
        <v>4.2720647099395909E-2</v>
      </c>
      <c r="BT3024">
        <v>0.95565534661801854</v>
      </c>
      <c r="BU3024">
        <v>-6.5437685233865867E-2</v>
      </c>
      <c r="BV3024" s="3">
        <v>1.0464023494860499</v>
      </c>
      <c r="BW3024">
        <v>6.5437685233865894E-2</v>
      </c>
      <c r="BX3024">
        <v>0.25961422583035793</v>
      </c>
      <c r="BY3024">
        <v>-0.5856715136037508</v>
      </c>
    </row>
    <row r="3025" spans="1:77" x14ac:dyDescent="0.3">
      <c r="A3025" t="s">
        <v>426</v>
      </c>
      <c r="B3025" t="s">
        <v>35433</v>
      </c>
      <c r="C3025" t="s">
        <v>1731</v>
      </c>
      <c r="D3025">
        <v>1.59263E-3</v>
      </c>
      <c r="E3025">
        <v>7.5979699999999994E-5</v>
      </c>
      <c r="F3025">
        <v>3</v>
      </c>
      <c r="G3025">
        <v>6</v>
      </c>
      <c r="H3025">
        <v>52</v>
      </c>
      <c r="I3025" t="s">
        <v>279</v>
      </c>
      <c r="J3025" t="s">
        <v>35434</v>
      </c>
      <c r="K3025" t="s">
        <v>429</v>
      </c>
      <c r="M3025">
        <v>0</v>
      </c>
      <c r="N3025">
        <v>1554.9174599999999</v>
      </c>
      <c r="O3025">
        <v>1.0189999999999999</v>
      </c>
      <c r="P3025">
        <v>0.03</v>
      </c>
      <c r="Q3025">
        <v>0.62222231770097003</v>
      </c>
      <c r="R3025">
        <v>0.97670722284965295</v>
      </c>
      <c r="S3025">
        <v>12.31</v>
      </c>
      <c r="T3025">
        <v>1.1399999999999999</v>
      </c>
      <c r="U3025">
        <v>1725.7</v>
      </c>
      <c r="V3025">
        <v>1360.7</v>
      </c>
      <c r="W3025">
        <v>1471.7</v>
      </c>
      <c r="X3025">
        <v>1471</v>
      </c>
      <c r="Y3025">
        <v>1441</v>
      </c>
      <c r="Z3025">
        <v>1444.1</v>
      </c>
      <c r="AA3025" t="s">
        <v>326</v>
      </c>
      <c r="AB3025" t="s">
        <v>86</v>
      </c>
      <c r="AC3025" t="s">
        <v>86</v>
      </c>
      <c r="AD3025" t="s">
        <v>86</v>
      </c>
      <c r="AE3025" t="s">
        <v>86</v>
      </c>
      <c r="AF3025" t="s">
        <v>86</v>
      </c>
      <c r="AG3025" t="s">
        <v>86</v>
      </c>
      <c r="AH3025" t="s">
        <v>86</v>
      </c>
      <c r="AI3025">
        <v>1.0349999999999999E-4</v>
      </c>
      <c r="AJ3025">
        <v>1.0319999999999999E-3</v>
      </c>
      <c r="AK3025">
        <v>2.02</v>
      </c>
      <c r="AL3025" t="s">
        <v>35435</v>
      </c>
      <c r="AM3025" t="s">
        <v>426</v>
      </c>
      <c r="AN3025" t="s">
        <v>431</v>
      </c>
      <c r="AO3025" t="s">
        <v>432</v>
      </c>
      <c r="AP3025" t="s">
        <v>433</v>
      </c>
      <c r="AQ3025" t="s">
        <v>434</v>
      </c>
      <c r="AR3025" t="s">
        <v>435</v>
      </c>
      <c r="AS3025" t="s">
        <v>436</v>
      </c>
      <c r="AT3025">
        <v>100</v>
      </c>
      <c r="AU3025">
        <v>136</v>
      </c>
      <c r="AV3025">
        <v>55</v>
      </c>
      <c r="AW3025">
        <v>64</v>
      </c>
      <c r="AX3025">
        <v>54</v>
      </c>
      <c r="AY3025" t="s">
        <v>35436</v>
      </c>
      <c r="AZ3025" t="s">
        <v>35437</v>
      </c>
      <c r="BA3025" t="s">
        <v>96</v>
      </c>
      <c r="BE3025" t="s">
        <v>441</v>
      </c>
      <c r="BG3025" t="s">
        <v>161</v>
      </c>
      <c r="BH3025" t="s">
        <v>442</v>
      </c>
      <c r="BI3025" t="s">
        <v>443</v>
      </c>
      <c r="BK3025" t="s">
        <v>444</v>
      </c>
      <c r="BL3025" t="s">
        <v>102</v>
      </c>
      <c r="BM3025" t="s">
        <v>204</v>
      </c>
      <c r="BN3025">
        <v>1452.033333333334</v>
      </c>
      <c r="BO3025">
        <v>16.498585797980809</v>
      </c>
      <c r="BP3025">
        <v>1.1362401550456241E-2</v>
      </c>
      <c r="BQ3025">
        <v>1519.366666666667</v>
      </c>
      <c r="BR3025">
        <v>187.1104842955983</v>
      </c>
      <c r="BS3025">
        <v>0.1231503154574921</v>
      </c>
      <c r="BT3025">
        <v>0.95568328908975231</v>
      </c>
      <c r="BU3025">
        <v>-6.5395502792041857E-2</v>
      </c>
      <c r="BV3025" s="3">
        <v>1.0463717545510891</v>
      </c>
      <c r="BW3025">
        <v>6.5395502792041926E-2</v>
      </c>
      <c r="BX3025">
        <v>0.59560105019715781</v>
      </c>
      <c r="BY3025">
        <v>-0.22504454514681169</v>
      </c>
    </row>
    <row r="3026" spans="1:77" x14ac:dyDescent="0.3">
      <c r="A3026" t="s">
        <v>47844</v>
      </c>
      <c r="B3026" t="s">
        <v>47845</v>
      </c>
      <c r="C3026" t="s">
        <v>1976</v>
      </c>
      <c r="D3026">
        <v>4.2849699999999999E-3</v>
      </c>
      <c r="E3026">
        <v>1.71607E-4</v>
      </c>
      <c r="F3026">
        <v>1</v>
      </c>
      <c r="G3026">
        <v>1</v>
      </c>
      <c r="H3026">
        <v>1</v>
      </c>
      <c r="I3026" t="s">
        <v>82</v>
      </c>
      <c r="J3026" t="s">
        <v>47846</v>
      </c>
      <c r="K3026" t="s">
        <v>47847</v>
      </c>
      <c r="M3026">
        <v>0</v>
      </c>
      <c r="N3026">
        <v>1440.9585300000001</v>
      </c>
      <c r="O3026">
        <v>0.96</v>
      </c>
      <c r="P3026">
        <v>-0.06</v>
      </c>
      <c r="Q3026">
        <v>0.82800498582705595</v>
      </c>
      <c r="R3026">
        <v>0.98689419150427005</v>
      </c>
      <c r="S3026">
        <v>22.51</v>
      </c>
      <c r="T3026">
        <v>9.23</v>
      </c>
      <c r="U3026">
        <v>43.4</v>
      </c>
      <c r="V3026">
        <v>32.1</v>
      </c>
      <c r="W3026">
        <v>28.4</v>
      </c>
      <c r="X3026">
        <v>29.9</v>
      </c>
      <c r="Y3026">
        <v>36</v>
      </c>
      <c r="Z3026">
        <v>33.4</v>
      </c>
      <c r="AB3026" t="s">
        <v>86</v>
      </c>
      <c r="AC3026" t="s">
        <v>86</v>
      </c>
      <c r="AD3026" t="s">
        <v>86</v>
      </c>
      <c r="AE3026" t="s">
        <v>86</v>
      </c>
      <c r="AF3026" t="s">
        <v>86</v>
      </c>
      <c r="AG3026" t="s">
        <v>86</v>
      </c>
      <c r="AH3026" t="s">
        <v>86</v>
      </c>
      <c r="AI3026">
        <v>1.696E-4</v>
      </c>
      <c r="AJ3026">
        <v>2.9480000000000001E-3</v>
      </c>
      <c r="AK3026">
        <v>1.89</v>
      </c>
      <c r="AL3026" t="s">
        <v>47848</v>
      </c>
      <c r="AM3026" t="s">
        <v>47844</v>
      </c>
      <c r="AN3026" t="s">
        <v>47849</v>
      </c>
      <c r="AO3026" t="s">
        <v>47850</v>
      </c>
      <c r="AP3026" t="s">
        <v>47851</v>
      </c>
      <c r="AQ3026" t="s">
        <v>47852</v>
      </c>
      <c r="AR3026" t="s">
        <v>47853</v>
      </c>
      <c r="AS3026" t="s">
        <v>47854</v>
      </c>
      <c r="AT3026">
        <v>100</v>
      </c>
      <c r="AU3026">
        <v>391</v>
      </c>
      <c r="AV3026">
        <v>208</v>
      </c>
      <c r="AW3026">
        <v>218</v>
      </c>
      <c r="AX3026">
        <v>207</v>
      </c>
      <c r="AY3026" t="s">
        <v>47855</v>
      </c>
      <c r="AZ3026" t="s">
        <v>47856</v>
      </c>
      <c r="BA3026" t="s">
        <v>96</v>
      </c>
      <c r="BF3026" t="s">
        <v>47857</v>
      </c>
      <c r="BG3026" t="s">
        <v>2005</v>
      </c>
      <c r="BH3026" t="s">
        <v>47858</v>
      </c>
      <c r="BI3026" t="s">
        <v>3043</v>
      </c>
      <c r="BJ3026" t="s">
        <v>29672</v>
      </c>
      <c r="BL3026" t="s">
        <v>27855</v>
      </c>
      <c r="BN3026">
        <v>33.1</v>
      </c>
      <c r="BO3026">
        <v>3.0610455730027941</v>
      </c>
      <c r="BP3026">
        <v>9.2478718217607073E-2</v>
      </c>
      <c r="BQ3026">
        <v>34.633333333333333</v>
      </c>
      <c r="BR3026">
        <v>7.8143031252526498</v>
      </c>
      <c r="BS3026">
        <v>0.22562954163385901</v>
      </c>
      <c r="BT3026">
        <v>0.95572666025024067</v>
      </c>
      <c r="BU3026">
        <v>-6.5330031375837816E-2</v>
      </c>
      <c r="BV3026" s="3">
        <v>1.046324269889225</v>
      </c>
      <c r="BW3026">
        <v>6.5330031375837871E-2</v>
      </c>
      <c r="BX3026">
        <v>0.82725891896051729</v>
      </c>
      <c r="BY3026">
        <v>-8.2358541865955981E-2</v>
      </c>
    </row>
    <row r="3027" spans="1:77" x14ac:dyDescent="0.3">
      <c r="A3027" t="s">
        <v>4714</v>
      </c>
      <c r="B3027" t="s">
        <v>17866</v>
      </c>
      <c r="C3027" t="s">
        <v>17867</v>
      </c>
      <c r="D3027">
        <v>1.62451E-3</v>
      </c>
      <c r="E3027">
        <v>7.5979699999999994E-5</v>
      </c>
      <c r="F3027">
        <v>1</v>
      </c>
      <c r="G3027">
        <v>1</v>
      </c>
      <c r="H3027">
        <v>1</v>
      </c>
      <c r="I3027" t="s">
        <v>82</v>
      </c>
      <c r="J3027" t="s">
        <v>17868</v>
      </c>
      <c r="K3027" t="s">
        <v>4718</v>
      </c>
      <c r="M3027">
        <v>0</v>
      </c>
      <c r="N3027">
        <v>2011.04492</v>
      </c>
      <c r="O3027">
        <v>1.109</v>
      </c>
      <c r="P3027">
        <v>0.15</v>
      </c>
      <c r="Q3027">
        <v>0.56502242423749904</v>
      </c>
      <c r="R3027">
        <v>0.97670722284965295</v>
      </c>
      <c r="S3027">
        <v>9.2200000000000006</v>
      </c>
      <c r="T3027">
        <v>7.86</v>
      </c>
      <c r="U3027">
        <v>173.6</v>
      </c>
      <c r="V3027">
        <v>144.69999999999999</v>
      </c>
      <c r="W3027">
        <v>165.4</v>
      </c>
      <c r="X3027">
        <v>145.30000000000001</v>
      </c>
      <c r="Y3027">
        <v>167.9</v>
      </c>
      <c r="Z3027">
        <v>149.1</v>
      </c>
      <c r="AB3027" t="s">
        <v>86</v>
      </c>
      <c r="AC3027" t="s">
        <v>86</v>
      </c>
      <c r="AD3027" t="s">
        <v>86</v>
      </c>
      <c r="AE3027" t="s">
        <v>86</v>
      </c>
      <c r="AF3027" t="s">
        <v>86</v>
      </c>
      <c r="AG3027" t="s">
        <v>86</v>
      </c>
      <c r="AH3027" t="s">
        <v>86</v>
      </c>
      <c r="AI3027">
        <v>1.0349999999999999E-4</v>
      </c>
      <c r="AJ3027">
        <v>1.0529999999999999E-3</v>
      </c>
      <c r="AK3027">
        <v>3.25</v>
      </c>
      <c r="AL3027" t="s">
        <v>17869</v>
      </c>
      <c r="AM3027" t="s">
        <v>4714</v>
      </c>
      <c r="AN3027" t="s">
        <v>4720</v>
      </c>
      <c r="AO3027" t="s">
        <v>4721</v>
      </c>
      <c r="AP3027" t="s">
        <v>4722</v>
      </c>
      <c r="AQ3027" t="s">
        <v>4723</v>
      </c>
      <c r="AR3027" t="s">
        <v>4724</v>
      </c>
      <c r="AS3027" t="s">
        <v>4725</v>
      </c>
      <c r="AT3027">
        <v>100</v>
      </c>
      <c r="AU3027">
        <v>679</v>
      </c>
      <c r="AV3027">
        <v>293</v>
      </c>
      <c r="AW3027">
        <v>307</v>
      </c>
      <c r="AX3027">
        <v>292</v>
      </c>
      <c r="AY3027" t="s">
        <v>17870</v>
      </c>
      <c r="AZ3027" t="s">
        <v>17871</v>
      </c>
      <c r="BA3027" t="s">
        <v>96</v>
      </c>
      <c r="BC3027" t="s">
        <v>746</v>
      </c>
      <c r="BD3027" t="s">
        <v>747</v>
      </c>
      <c r="BF3027" t="s">
        <v>4728</v>
      </c>
      <c r="BG3027" t="s">
        <v>944</v>
      </c>
      <c r="BH3027" t="s">
        <v>4729</v>
      </c>
      <c r="BI3027" t="s">
        <v>142</v>
      </c>
      <c r="BK3027" t="s">
        <v>673</v>
      </c>
      <c r="BL3027" t="s">
        <v>2982</v>
      </c>
      <c r="BN3027">
        <v>154.1</v>
      </c>
      <c r="BO3027">
        <v>12.101239605924681</v>
      </c>
      <c r="BP3027">
        <v>7.8528485437538445E-2</v>
      </c>
      <c r="BQ3027">
        <v>161.23333333333329</v>
      </c>
      <c r="BR3027">
        <v>14.893734700649579</v>
      </c>
      <c r="BS3027">
        <v>9.2373793884533276E-2</v>
      </c>
      <c r="BT3027">
        <v>0.95575770105437274</v>
      </c>
      <c r="BU3027">
        <v>-6.5283175209920843E-2</v>
      </c>
      <c r="BV3027" s="3">
        <v>1.0462902876919751</v>
      </c>
      <c r="BW3027">
        <v>6.528317520992076E-2</v>
      </c>
      <c r="BX3027">
        <v>0.56270624941034697</v>
      </c>
      <c r="BY3027">
        <v>-0.24971826154876639</v>
      </c>
    </row>
    <row r="3028" spans="1:77" x14ac:dyDescent="0.3">
      <c r="A3028" t="s">
        <v>16116</v>
      </c>
      <c r="B3028" t="s">
        <v>40437</v>
      </c>
      <c r="C3028" t="s">
        <v>675</v>
      </c>
      <c r="D3028">
        <v>2.5368700000000001E-3</v>
      </c>
      <c r="E3028">
        <v>7.5979699999999994E-5</v>
      </c>
      <c r="F3028">
        <v>1</v>
      </c>
      <c r="G3028">
        <v>1</v>
      </c>
      <c r="H3028">
        <v>1</v>
      </c>
      <c r="I3028" t="s">
        <v>82</v>
      </c>
      <c r="J3028" t="s">
        <v>40438</v>
      </c>
      <c r="K3028" t="s">
        <v>16119</v>
      </c>
      <c r="M3028">
        <v>0</v>
      </c>
      <c r="N3028">
        <v>1631.90762</v>
      </c>
      <c r="O3028">
        <v>0.996</v>
      </c>
      <c r="P3028">
        <v>-0.01</v>
      </c>
      <c r="Q3028">
        <v>0.99315312341774498</v>
      </c>
      <c r="R3028">
        <v>0.99921752423930799</v>
      </c>
      <c r="S3028">
        <v>35.99</v>
      </c>
      <c r="T3028">
        <v>6.04</v>
      </c>
      <c r="U3028">
        <v>10.4</v>
      </c>
      <c r="V3028">
        <v>15.3</v>
      </c>
      <c r="W3028">
        <v>21.8</v>
      </c>
      <c r="X3028">
        <v>15.4</v>
      </c>
      <c r="Y3028">
        <v>14.1</v>
      </c>
      <c r="Z3028">
        <v>15.9</v>
      </c>
      <c r="AB3028" t="s">
        <v>86</v>
      </c>
      <c r="AC3028" t="s">
        <v>86</v>
      </c>
      <c r="AD3028" t="s">
        <v>86</v>
      </c>
      <c r="AE3028" t="s">
        <v>86</v>
      </c>
      <c r="AF3028" t="s">
        <v>86</v>
      </c>
      <c r="AG3028" t="s">
        <v>86</v>
      </c>
      <c r="AH3028" t="s">
        <v>86</v>
      </c>
      <c r="AI3028">
        <v>1.0349999999999999E-4</v>
      </c>
      <c r="AJ3028">
        <v>1.6850000000000001E-3</v>
      </c>
      <c r="AK3028">
        <v>2.27</v>
      </c>
      <c r="AL3028" t="s">
        <v>40439</v>
      </c>
      <c r="AM3028" t="s">
        <v>16116</v>
      </c>
      <c r="AN3028" t="s">
        <v>16121</v>
      </c>
      <c r="AO3028" t="s">
        <v>16122</v>
      </c>
      <c r="AP3028" t="s">
        <v>16123</v>
      </c>
      <c r="AQ3028" t="s">
        <v>16124</v>
      </c>
      <c r="AR3028" t="s">
        <v>16125</v>
      </c>
      <c r="AS3028" t="s">
        <v>16126</v>
      </c>
      <c r="AT3028">
        <v>100</v>
      </c>
      <c r="AU3028">
        <v>239</v>
      </c>
      <c r="AV3028">
        <v>6</v>
      </c>
      <c r="AW3028">
        <v>17</v>
      </c>
      <c r="AX3028">
        <v>5</v>
      </c>
      <c r="AY3028" t="s">
        <v>40440</v>
      </c>
      <c r="AZ3028" t="s">
        <v>40441</v>
      </c>
      <c r="BA3028" t="s">
        <v>96</v>
      </c>
      <c r="BF3028" t="s">
        <v>16129</v>
      </c>
      <c r="BG3028" t="s">
        <v>2005</v>
      </c>
      <c r="BH3028" t="s">
        <v>16130</v>
      </c>
      <c r="BI3028" t="s">
        <v>2907</v>
      </c>
      <c r="BK3028" t="s">
        <v>13902</v>
      </c>
      <c r="BL3028" t="s">
        <v>16131</v>
      </c>
      <c r="BM3028" t="s">
        <v>125</v>
      </c>
      <c r="BN3028">
        <v>15.133333333333329</v>
      </c>
      <c r="BO3028">
        <v>0.92915732431775733</v>
      </c>
      <c r="BP3028">
        <v>6.1398061078265898E-2</v>
      </c>
      <c r="BQ3028">
        <v>15.83333333333333</v>
      </c>
      <c r="BR3028">
        <v>5.7186828320281364</v>
      </c>
      <c r="BS3028">
        <v>0.3611799683386191</v>
      </c>
      <c r="BT3028">
        <v>0.95578947368421041</v>
      </c>
      <c r="BU3028">
        <v>-6.5235215927395382E-2</v>
      </c>
      <c r="BV3028" s="3">
        <v>1.04625550660793</v>
      </c>
      <c r="BW3028">
        <v>6.5235215927395243E-2</v>
      </c>
      <c r="BX3028">
        <v>0.99456989761796566</v>
      </c>
      <c r="BY3028">
        <v>-2.364689580217229E-3</v>
      </c>
    </row>
    <row r="3029" spans="1:77" x14ac:dyDescent="0.3">
      <c r="A3029" t="s">
        <v>19754</v>
      </c>
      <c r="B3029" t="s">
        <v>33695</v>
      </c>
      <c r="C3029" t="s">
        <v>7946</v>
      </c>
      <c r="D3029">
        <v>4.2428400000000003E-3</v>
      </c>
      <c r="E3029">
        <v>1.71607E-4</v>
      </c>
      <c r="F3029">
        <v>1</v>
      </c>
      <c r="G3029">
        <v>1</v>
      </c>
      <c r="H3029">
        <v>1</v>
      </c>
      <c r="I3029" t="s">
        <v>82</v>
      </c>
      <c r="J3029" t="s">
        <v>10172</v>
      </c>
      <c r="K3029" t="s">
        <v>19757</v>
      </c>
      <c r="M3029">
        <v>0</v>
      </c>
      <c r="N3029">
        <v>2172.21245</v>
      </c>
      <c r="O3029">
        <v>1.0269999999999999</v>
      </c>
      <c r="P3029">
        <v>0.04</v>
      </c>
      <c r="Q3029">
        <v>6.11928003316249E-2</v>
      </c>
      <c r="R3029">
        <v>0.97670722284965295</v>
      </c>
      <c r="S3029">
        <v>1.33</v>
      </c>
      <c r="T3029">
        <v>2.36</v>
      </c>
      <c r="U3029">
        <v>127.1</v>
      </c>
      <c r="V3029">
        <v>124.6</v>
      </c>
      <c r="W3029">
        <v>123.9</v>
      </c>
      <c r="X3029">
        <v>121.3</v>
      </c>
      <c r="Y3029">
        <v>116.4</v>
      </c>
      <c r="Z3029">
        <v>121.3</v>
      </c>
      <c r="AB3029" t="s">
        <v>86</v>
      </c>
      <c r="AC3029" t="s">
        <v>86</v>
      </c>
      <c r="AD3029" t="s">
        <v>86</v>
      </c>
      <c r="AE3029" t="s">
        <v>86</v>
      </c>
      <c r="AF3029" t="s">
        <v>86</v>
      </c>
      <c r="AG3029" t="s">
        <v>86</v>
      </c>
      <c r="AH3029" t="s">
        <v>86</v>
      </c>
      <c r="AI3029">
        <v>1.696E-4</v>
      </c>
      <c r="AJ3029">
        <v>2.9090000000000001E-3</v>
      </c>
      <c r="AK3029">
        <v>2.77</v>
      </c>
      <c r="AL3029" t="s">
        <v>33696</v>
      </c>
      <c r="AM3029" t="s">
        <v>19754</v>
      </c>
      <c r="AN3029" t="s">
        <v>19759</v>
      </c>
      <c r="AO3029" t="s">
        <v>19760</v>
      </c>
      <c r="AP3029" t="s">
        <v>19761</v>
      </c>
      <c r="AQ3029" t="s">
        <v>19762</v>
      </c>
      <c r="AR3029" t="s">
        <v>19763</v>
      </c>
      <c r="AS3029" t="s">
        <v>19764</v>
      </c>
      <c r="AT3029">
        <v>100</v>
      </c>
      <c r="AU3029">
        <v>316</v>
      </c>
      <c r="AV3029">
        <v>206</v>
      </c>
      <c r="AW3029">
        <v>218</v>
      </c>
      <c r="AX3029">
        <v>205</v>
      </c>
      <c r="AY3029" t="s">
        <v>33697</v>
      </c>
      <c r="AZ3029" t="s">
        <v>33698</v>
      </c>
      <c r="BA3029" t="s">
        <v>96</v>
      </c>
      <c r="BF3029" t="s">
        <v>19767</v>
      </c>
      <c r="BG3029" t="s">
        <v>713</v>
      </c>
      <c r="BH3029" t="s">
        <v>19768</v>
      </c>
      <c r="BI3029" t="s">
        <v>7055</v>
      </c>
      <c r="BK3029" t="s">
        <v>2908</v>
      </c>
      <c r="BN3029">
        <v>119.6666666666667</v>
      </c>
      <c r="BO3029">
        <v>2.829016319029162</v>
      </c>
      <c r="BP3029">
        <v>2.3640804894394109E-2</v>
      </c>
      <c r="BQ3029">
        <v>125.2</v>
      </c>
      <c r="BR3029">
        <v>1.6822603841260679</v>
      </c>
      <c r="BS3029">
        <v>1.3436584537748141E-2</v>
      </c>
      <c r="BT3029">
        <v>0.95580404685835996</v>
      </c>
      <c r="BU3029">
        <v>-6.5213218943360823E-2</v>
      </c>
      <c r="BV3029" s="3">
        <v>1.0462395543175489</v>
      </c>
      <c r="BW3029">
        <v>6.5213218943360712E-2</v>
      </c>
      <c r="BX3029">
        <v>4.5273767343646742E-2</v>
      </c>
      <c r="BY3029">
        <v>-1.34415336526879</v>
      </c>
    </row>
    <row r="3030" spans="1:77" x14ac:dyDescent="0.3">
      <c r="A3030" t="s">
        <v>15549</v>
      </c>
      <c r="B3030" t="s">
        <v>15550</v>
      </c>
      <c r="C3030" t="s">
        <v>37740</v>
      </c>
      <c r="D3030">
        <v>7.0012699999999998E-7</v>
      </c>
      <c r="E3030">
        <v>7.5979699999999994E-5</v>
      </c>
      <c r="F3030">
        <v>1</v>
      </c>
      <c r="G3030">
        <v>1</v>
      </c>
      <c r="H3030">
        <v>1</v>
      </c>
      <c r="I3030" t="s">
        <v>82</v>
      </c>
      <c r="J3030" t="s">
        <v>15551</v>
      </c>
      <c r="K3030" t="s">
        <v>15552</v>
      </c>
      <c r="M3030">
        <v>0</v>
      </c>
      <c r="N3030">
        <v>2372.32908</v>
      </c>
      <c r="O3030">
        <v>1.008</v>
      </c>
      <c r="P3030">
        <v>0.01</v>
      </c>
      <c r="Q3030">
        <v>0.540209794995684</v>
      </c>
      <c r="R3030">
        <v>0.97670722284965295</v>
      </c>
      <c r="S3030">
        <v>6.98</v>
      </c>
      <c r="T3030">
        <v>9.44</v>
      </c>
      <c r="U3030">
        <v>237.4</v>
      </c>
      <c r="V3030">
        <v>225.8</v>
      </c>
      <c r="W3030">
        <v>206.6</v>
      </c>
      <c r="X3030">
        <v>190.2</v>
      </c>
      <c r="Y3030">
        <v>224.1</v>
      </c>
      <c r="Z3030">
        <v>225.9</v>
      </c>
      <c r="AB3030" t="s">
        <v>86</v>
      </c>
      <c r="AC3030" t="s">
        <v>86</v>
      </c>
      <c r="AD3030" t="s">
        <v>86</v>
      </c>
      <c r="AE3030" t="s">
        <v>86</v>
      </c>
      <c r="AF3030" t="s">
        <v>86</v>
      </c>
      <c r="AG3030" t="s">
        <v>86</v>
      </c>
      <c r="AH3030" t="s">
        <v>86</v>
      </c>
      <c r="AI3030">
        <v>1.0349999999999999E-4</v>
      </c>
      <c r="AJ3030">
        <v>2.7949999999999998E-7</v>
      </c>
      <c r="AK3030">
        <v>5.92</v>
      </c>
      <c r="AL3030" t="s">
        <v>15553</v>
      </c>
      <c r="AM3030" t="s">
        <v>15549</v>
      </c>
      <c r="AN3030" t="s">
        <v>15554</v>
      </c>
      <c r="AO3030" t="s">
        <v>15555</v>
      </c>
      <c r="AP3030" t="s">
        <v>15556</v>
      </c>
      <c r="AQ3030" t="s">
        <v>15557</v>
      </c>
      <c r="AR3030" t="s">
        <v>15558</v>
      </c>
      <c r="AS3030" t="s">
        <v>15559</v>
      </c>
      <c r="AT3030">
        <v>100</v>
      </c>
      <c r="AU3030">
        <v>306</v>
      </c>
      <c r="AV3030">
        <v>74</v>
      </c>
      <c r="AW3030">
        <v>92</v>
      </c>
      <c r="AX3030">
        <v>73</v>
      </c>
      <c r="AY3030" t="s">
        <v>15560</v>
      </c>
      <c r="AZ3030" t="s">
        <v>15561</v>
      </c>
      <c r="BA3030" t="s">
        <v>96</v>
      </c>
      <c r="BG3030" t="s">
        <v>670</v>
      </c>
      <c r="BH3030" t="s">
        <v>15562</v>
      </c>
      <c r="BI3030" t="s">
        <v>715</v>
      </c>
      <c r="BJ3030" t="s">
        <v>2522</v>
      </c>
      <c r="BK3030" t="s">
        <v>3365</v>
      </c>
      <c r="BN3030">
        <v>213.4</v>
      </c>
      <c r="BO3030">
        <v>20.111936754077171</v>
      </c>
      <c r="BP3030">
        <v>9.4245251893520038E-2</v>
      </c>
      <c r="BQ3030">
        <v>223.26666666666671</v>
      </c>
      <c r="BR3030">
        <v>15.55549206336249</v>
      </c>
      <c r="BS3030">
        <v>6.9672254688097152E-2</v>
      </c>
      <c r="BT3030">
        <v>0.95580770379217661</v>
      </c>
      <c r="BU3030">
        <v>-6.5207699161134794E-2</v>
      </c>
      <c r="BV3030" s="3">
        <v>1.0462355513901911</v>
      </c>
      <c r="BW3030">
        <v>6.5207699161134669E-2</v>
      </c>
      <c r="BX3030">
        <v>0.53743371233606407</v>
      </c>
      <c r="BY3030">
        <v>-0.2696750944672166</v>
      </c>
    </row>
    <row r="3031" spans="1:77" x14ac:dyDescent="0.3">
      <c r="A3031" t="s">
        <v>5974</v>
      </c>
      <c r="B3031" t="s">
        <v>18102</v>
      </c>
      <c r="C3031" t="s">
        <v>322</v>
      </c>
      <c r="D3031">
        <v>5.4576500000000003E-4</v>
      </c>
      <c r="E3031">
        <v>7.5979699999999994E-5</v>
      </c>
      <c r="F3031">
        <v>1</v>
      </c>
      <c r="G3031">
        <v>1</v>
      </c>
      <c r="H3031">
        <v>1</v>
      </c>
      <c r="I3031" t="s">
        <v>82</v>
      </c>
      <c r="J3031" t="s">
        <v>18103</v>
      </c>
      <c r="K3031" t="s">
        <v>5978</v>
      </c>
      <c r="M3031">
        <v>0</v>
      </c>
      <c r="N3031">
        <v>2250.2049299999999</v>
      </c>
      <c r="O3031">
        <v>1.1080000000000001</v>
      </c>
      <c r="P3031">
        <v>0.15</v>
      </c>
      <c r="Q3031">
        <v>0.56509773495365101</v>
      </c>
      <c r="R3031">
        <v>0.97670722284965295</v>
      </c>
      <c r="S3031">
        <v>8.4499999999999993</v>
      </c>
      <c r="T3031">
        <v>9.69</v>
      </c>
      <c r="U3031">
        <v>30.5</v>
      </c>
      <c r="V3031">
        <v>29.6</v>
      </c>
      <c r="W3031">
        <v>25.9</v>
      </c>
      <c r="X3031">
        <v>30.3</v>
      </c>
      <c r="Y3031">
        <v>25.2</v>
      </c>
      <c r="Z3031">
        <v>26.7</v>
      </c>
      <c r="AB3031" t="s">
        <v>86</v>
      </c>
      <c r="AC3031" t="s">
        <v>86</v>
      </c>
      <c r="AD3031" t="s">
        <v>86</v>
      </c>
      <c r="AE3031" t="s">
        <v>86</v>
      </c>
      <c r="AF3031" t="s">
        <v>86</v>
      </c>
      <c r="AG3031" t="s">
        <v>86</v>
      </c>
      <c r="AH3031" t="s">
        <v>86</v>
      </c>
      <c r="AI3031">
        <v>1.0349999999999999E-4</v>
      </c>
      <c r="AJ3031">
        <v>3.3040000000000001E-4</v>
      </c>
      <c r="AK3031">
        <v>3.08</v>
      </c>
      <c r="AL3031" t="s">
        <v>18104</v>
      </c>
      <c r="AM3031" t="s">
        <v>5974</v>
      </c>
      <c r="AN3031" t="s">
        <v>5980</v>
      </c>
      <c r="AO3031" t="s">
        <v>5981</v>
      </c>
      <c r="AP3031" t="s">
        <v>5982</v>
      </c>
      <c r="AQ3031" t="s">
        <v>5983</v>
      </c>
      <c r="AR3031" t="s">
        <v>5984</v>
      </c>
      <c r="AS3031" t="s">
        <v>5985</v>
      </c>
      <c r="AT3031">
        <v>100</v>
      </c>
      <c r="AU3031">
        <v>2948</v>
      </c>
      <c r="AV3031">
        <v>2711</v>
      </c>
      <c r="AW3031">
        <v>2728</v>
      </c>
      <c r="AX3031">
        <v>2710</v>
      </c>
      <c r="AY3031" t="s">
        <v>18105</v>
      </c>
      <c r="AZ3031" t="s">
        <v>18106</v>
      </c>
      <c r="BA3031" t="s">
        <v>96</v>
      </c>
      <c r="BE3031" t="s">
        <v>5988</v>
      </c>
      <c r="BF3031" t="s">
        <v>5989</v>
      </c>
      <c r="BG3031" t="s">
        <v>604</v>
      </c>
      <c r="BH3031" t="s">
        <v>5990</v>
      </c>
      <c r="BI3031" t="s">
        <v>339</v>
      </c>
      <c r="BN3031">
        <v>27.4</v>
      </c>
      <c r="BO3031">
        <v>2.6210684844162322</v>
      </c>
      <c r="BP3031">
        <v>9.5659433737818683E-2</v>
      </c>
      <c r="BQ3031">
        <v>28.666666666666671</v>
      </c>
      <c r="BR3031">
        <v>2.4378952670968741</v>
      </c>
      <c r="BS3031">
        <v>8.5042858154542114E-2</v>
      </c>
      <c r="BT3031">
        <v>0.95581395348837217</v>
      </c>
      <c r="BU3031">
        <v>-6.5198265907777275E-2</v>
      </c>
      <c r="BV3031" s="3">
        <v>1.0462287104622869</v>
      </c>
      <c r="BW3031">
        <v>6.519826590777747E-2</v>
      </c>
      <c r="BX3031">
        <v>0.57067996949159006</v>
      </c>
      <c r="BY3031">
        <v>-0.24360737064700741</v>
      </c>
    </row>
    <row r="3032" spans="1:77" x14ac:dyDescent="0.3">
      <c r="A3032" t="s">
        <v>26543</v>
      </c>
      <c r="B3032" t="s">
        <v>26544</v>
      </c>
      <c r="C3032" t="s">
        <v>930</v>
      </c>
      <c r="D3032">
        <v>2.32636E-6</v>
      </c>
      <c r="E3032">
        <v>7.5979699999999994E-5</v>
      </c>
      <c r="F3032">
        <v>1</v>
      </c>
      <c r="G3032">
        <v>1</v>
      </c>
      <c r="H3032">
        <v>1</v>
      </c>
      <c r="I3032" t="s">
        <v>82</v>
      </c>
      <c r="J3032" t="s">
        <v>26545</v>
      </c>
      <c r="K3032" t="s">
        <v>26546</v>
      </c>
      <c r="M3032">
        <v>0</v>
      </c>
      <c r="N3032">
        <v>2532.2689799999998</v>
      </c>
      <c r="O3032">
        <v>1.06</v>
      </c>
      <c r="P3032">
        <v>0.08</v>
      </c>
      <c r="Q3032">
        <v>0.63977005348221605</v>
      </c>
      <c r="R3032">
        <v>0.97741197867681495</v>
      </c>
      <c r="S3032">
        <v>10.96</v>
      </c>
      <c r="T3032">
        <v>11.54</v>
      </c>
      <c r="U3032">
        <v>51.7</v>
      </c>
      <c r="V3032">
        <v>44.8</v>
      </c>
      <c r="W3032">
        <v>41.9</v>
      </c>
      <c r="X3032">
        <v>42.2</v>
      </c>
      <c r="Y3032">
        <v>49.9</v>
      </c>
      <c r="Z3032">
        <v>40.200000000000003</v>
      </c>
      <c r="AB3032" t="s">
        <v>86</v>
      </c>
      <c r="AC3032" t="s">
        <v>86</v>
      </c>
      <c r="AD3032" t="s">
        <v>86</v>
      </c>
      <c r="AE3032" t="s">
        <v>86</v>
      </c>
      <c r="AF3032" t="s">
        <v>86</v>
      </c>
      <c r="AG3032" t="s">
        <v>86</v>
      </c>
      <c r="AH3032" t="s">
        <v>86</v>
      </c>
      <c r="AI3032">
        <v>1.0349999999999999E-4</v>
      </c>
      <c r="AJ3032">
        <v>9.9540000000000003E-7</v>
      </c>
      <c r="AK3032">
        <v>5.91</v>
      </c>
      <c r="AL3032" t="s">
        <v>26547</v>
      </c>
      <c r="AM3032" t="s">
        <v>26543</v>
      </c>
      <c r="AN3032" t="s">
        <v>26548</v>
      </c>
      <c r="AO3032" t="s">
        <v>26549</v>
      </c>
      <c r="AP3032" t="s">
        <v>26550</v>
      </c>
      <c r="AQ3032" t="s">
        <v>26551</v>
      </c>
      <c r="AR3032" t="s">
        <v>26552</v>
      </c>
      <c r="AS3032" t="s">
        <v>26553</v>
      </c>
      <c r="AT3032">
        <v>100</v>
      </c>
      <c r="AU3032">
        <v>501</v>
      </c>
      <c r="AV3032">
        <v>69</v>
      </c>
      <c r="AW3032">
        <v>87</v>
      </c>
      <c r="AX3032">
        <v>68</v>
      </c>
      <c r="AY3032" t="s">
        <v>26554</v>
      </c>
      <c r="AZ3032" t="s">
        <v>26555</v>
      </c>
      <c r="BA3032" t="s">
        <v>96</v>
      </c>
      <c r="BG3032" t="s">
        <v>2005</v>
      </c>
      <c r="BH3032" t="s">
        <v>26556</v>
      </c>
      <c r="BI3032" t="s">
        <v>715</v>
      </c>
      <c r="BJ3032" t="s">
        <v>2522</v>
      </c>
      <c r="BN3032">
        <v>44.1</v>
      </c>
      <c r="BO3032">
        <v>5.1215232109207482</v>
      </c>
      <c r="BP3032">
        <v>0.11613431317280611</v>
      </c>
      <c r="BQ3032">
        <v>46.133333333333333</v>
      </c>
      <c r="BR3032">
        <v>5.0342162581014893</v>
      </c>
      <c r="BS3032">
        <v>0.10912318478543689</v>
      </c>
      <c r="BT3032">
        <v>0.95592485549132955</v>
      </c>
      <c r="BU3032">
        <v>-6.5030881358047771E-2</v>
      </c>
      <c r="BV3032" s="3">
        <v>1.046107331821617</v>
      </c>
      <c r="BW3032">
        <v>6.5030881358047701E-2</v>
      </c>
      <c r="BX3032">
        <v>0.64001551266743018</v>
      </c>
      <c r="BY3032">
        <v>-0.193809499478273</v>
      </c>
    </row>
    <row r="3033" spans="1:77" x14ac:dyDescent="0.3">
      <c r="A3033" t="s">
        <v>8693</v>
      </c>
      <c r="B3033" t="s">
        <v>51512</v>
      </c>
      <c r="C3033" t="s">
        <v>51513</v>
      </c>
      <c r="D3033">
        <v>1.5006900000000001E-3</v>
      </c>
      <c r="E3033">
        <v>7.5979699999999994E-5</v>
      </c>
      <c r="F3033">
        <v>1</v>
      </c>
      <c r="G3033">
        <v>1</v>
      </c>
      <c r="H3033">
        <v>1</v>
      </c>
      <c r="I3033" t="s">
        <v>82</v>
      </c>
      <c r="J3033" t="s">
        <v>18959</v>
      </c>
      <c r="K3033" t="s">
        <v>8696</v>
      </c>
      <c r="L3033" t="s">
        <v>700</v>
      </c>
      <c r="M3033">
        <v>0</v>
      </c>
      <c r="N3033">
        <v>1764.9922099999999</v>
      </c>
      <c r="O3033">
        <v>0.94</v>
      </c>
      <c r="P3033">
        <v>-0.09</v>
      </c>
      <c r="Q3033">
        <v>0.76692548606815103</v>
      </c>
      <c r="R3033">
        <v>0.98634738845248704</v>
      </c>
      <c r="S3033">
        <v>18.38</v>
      </c>
      <c r="T3033">
        <v>2.41</v>
      </c>
      <c r="U3033">
        <v>680.4</v>
      </c>
      <c r="V3033">
        <v>932.6</v>
      </c>
      <c r="W3033">
        <v>695.5</v>
      </c>
      <c r="X3033">
        <v>716</v>
      </c>
      <c r="Y3033">
        <v>750.5</v>
      </c>
      <c r="Z3033">
        <v>740.3</v>
      </c>
      <c r="AB3033" t="s">
        <v>86</v>
      </c>
      <c r="AC3033" t="s">
        <v>86</v>
      </c>
      <c r="AD3033" t="s">
        <v>86</v>
      </c>
      <c r="AE3033" t="s">
        <v>86</v>
      </c>
      <c r="AF3033" t="s">
        <v>86</v>
      </c>
      <c r="AG3033" t="s">
        <v>86</v>
      </c>
      <c r="AH3033" t="s">
        <v>86</v>
      </c>
      <c r="AI3033">
        <v>1.0349999999999999E-4</v>
      </c>
      <c r="AJ3033">
        <v>9.6880000000000002E-4</v>
      </c>
      <c r="AK3033">
        <v>2.48</v>
      </c>
      <c r="AL3033" t="s">
        <v>51514</v>
      </c>
      <c r="AM3033" t="s">
        <v>8693</v>
      </c>
      <c r="AN3033" t="s">
        <v>8698</v>
      </c>
      <c r="AO3033" t="s">
        <v>8699</v>
      </c>
      <c r="AP3033" t="s">
        <v>8700</v>
      </c>
      <c r="AQ3033" t="s">
        <v>8701</v>
      </c>
      <c r="AR3033" t="s">
        <v>8702</v>
      </c>
      <c r="AS3033" t="s">
        <v>8703</v>
      </c>
      <c r="AT3033">
        <v>100</v>
      </c>
      <c r="AU3033">
        <v>586</v>
      </c>
      <c r="AV3033">
        <v>1</v>
      </c>
      <c r="AW3033">
        <v>10</v>
      </c>
      <c r="AX3033">
        <v>0</v>
      </c>
      <c r="AY3033" t="s">
        <v>51515</v>
      </c>
      <c r="AZ3033" t="s">
        <v>51516</v>
      </c>
      <c r="BA3033" t="s">
        <v>710</v>
      </c>
      <c r="BG3033" t="s">
        <v>161</v>
      </c>
      <c r="BH3033" t="s">
        <v>8706</v>
      </c>
      <c r="BI3033" t="s">
        <v>142</v>
      </c>
      <c r="BJ3033" t="s">
        <v>3875</v>
      </c>
      <c r="BL3033" t="s">
        <v>2364</v>
      </c>
      <c r="BN3033">
        <v>735.6</v>
      </c>
      <c r="BO3033">
        <v>17.723712929293331</v>
      </c>
      <c r="BP3033">
        <v>2.4094226385662498E-2</v>
      </c>
      <c r="BQ3033">
        <v>769.5</v>
      </c>
      <c r="BR3033">
        <v>141.45037999242001</v>
      </c>
      <c r="BS3033">
        <v>0.18382115658534109</v>
      </c>
      <c r="BT3033">
        <v>0.95594541910331388</v>
      </c>
      <c r="BU3033">
        <v>-6.4999846803634825E-2</v>
      </c>
      <c r="BV3033" s="3">
        <v>1.0460848287112561</v>
      </c>
      <c r="BW3033">
        <v>6.4999846803634825E-2</v>
      </c>
      <c r="BX3033">
        <v>0.75285224837474773</v>
      </c>
      <c r="BY3033">
        <v>-0.1232902482505223</v>
      </c>
    </row>
    <row r="3034" spans="1:77" x14ac:dyDescent="0.3">
      <c r="A3034" t="s">
        <v>59243</v>
      </c>
      <c r="B3034" t="s">
        <v>59244</v>
      </c>
      <c r="C3034" t="s">
        <v>59245</v>
      </c>
      <c r="D3034">
        <v>8.8797900000000006E-5</v>
      </c>
      <c r="E3034">
        <v>7.5979699999999994E-5</v>
      </c>
      <c r="F3034">
        <v>1</v>
      </c>
      <c r="G3034">
        <v>1</v>
      </c>
      <c r="H3034">
        <v>1</v>
      </c>
      <c r="I3034" t="s">
        <v>82</v>
      </c>
      <c r="J3034" t="s">
        <v>14620</v>
      </c>
      <c r="K3034" t="s">
        <v>59246</v>
      </c>
      <c r="M3034">
        <v>0</v>
      </c>
      <c r="N3034">
        <v>2690.1869299999998</v>
      </c>
      <c r="O3034">
        <v>0.878</v>
      </c>
      <c r="P3034">
        <v>-0.19</v>
      </c>
      <c r="Q3034">
        <v>0.82982145667501295</v>
      </c>
      <c r="R3034">
        <v>0.98689419150427005</v>
      </c>
      <c r="S3034">
        <v>28</v>
      </c>
      <c r="T3034">
        <v>30.75</v>
      </c>
      <c r="U3034">
        <v>23.3</v>
      </c>
      <c r="V3034">
        <v>25</v>
      </c>
      <c r="W3034">
        <v>38</v>
      </c>
      <c r="X3034">
        <v>18.600000000000001</v>
      </c>
      <c r="Y3034">
        <v>35.4</v>
      </c>
      <c r="Z3034">
        <v>28.5</v>
      </c>
      <c r="AB3034" t="s">
        <v>86</v>
      </c>
      <c r="AC3034" t="s">
        <v>86</v>
      </c>
      <c r="AD3034" t="s">
        <v>86</v>
      </c>
      <c r="AE3034" t="s">
        <v>86</v>
      </c>
      <c r="AF3034" t="s">
        <v>86</v>
      </c>
      <c r="AG3034" t="s">
        <v>86</v>
      </c>
      <c r="AH3034" t="s">
        <v>86</v>
      </c>
      <c r="AI3034">
        <v>1.0349999999999999E-4</v>
      </c>
      <c r="AJ3034">
        <v>4.778E-5</v>
      </c>
      <c r="AK3034">
        <v>3.78</v>
      </c>
      <c r="AL3034" t="s">
        <v>59247</v>
      </c>
      <c r="AM3034" t="s">
        <v>59243</v>
      </c>
      <c r="AN3034" t="s">
        <v>59248</v>
      </c>
      <c r="AO3034" t="s">
        <v>59249</v>
      </c>
      <c r="AP3034" t="s">
        <v>59250</v>
      </c>
      <c r="AQ3034" t="s">
        <v>59251</v>
      </c>
      <c r="AR3034" t="s">
        <v>59252</v>
      </c>
      <c r="AS3034" t="s">
        <v>59253</v>
      </c>
      <c r="AT3034">
        <v>100</v>
      </c>
      <c r="AU3034">
        <v>526</v>
      </c>
      <c r="AV3034">
        <v>423</v>
      </c>
      <c r="AW3034">
        <v>441</v>
      </c>
      <c r="AX3034">
        <v>422</v>
      </c>
      <c r="AY3034" t="s">
        <v>59254</v>
      </c>
      <c r="AZ3034" t="s">
        <v>59255</v>
      </c>
      <c r="BA3034" t="s">
        <v>96</v>
      </c>
      <c r="BG3034" t="s">
        <v>713</v>
      </c>
      <c r="BH3034" t="s">
        <v>59256</v>
      </c>
      <c r="BI3034" t="s">
        <v>202</v>
      </c>
      <c r="BK3034" t="s">
        <v>4746</v>
      </c>
      <c r="BL3034" t="s">
        <v>59257</v>
      </c>
      <c r="BN3034">
        <v>27.5</v>
      </c>
      <c r="BO3034">
        <v>8.4445248534183364</v>
      </c>
      <c r="BP3034">
        <v>0.30707363103339402</v>
      </c>
      <c r="BQ3034">
        <v>28.766666666666669</v>
      </c>
      <c r="BR3034">
        <v>8.0413514618709048</v>
      </c>
      <c r="BS3034">
        <v>0.27953713077187392</v>
      </c>
      <c r="BT3034">
        <v>0.95596755504055619</v>
      </c>
      <c r="BU3034">
        <v>-6.4966440045776883E-2</v>
      </c>
      <c r="BV3034" s="3">
        <v>1.0460606060606059</v>
      </c>
      <c r="BW3034">
        <v>6.4966440045776966E-2</v>
      </c>
      <c r="BX3034">
        <v>0.83189087910568926</v>
      </c>
      <c r="BY3034">
        <v>-7.9933637303370539E-2</v>
      </c>
    </row>
    <row r="3035" spans="1:77" x14ac:dyDescent="0.3">
      <c r="A3035" t="s">
        <v>18379</v>
      </c>
      <c r="B3035" t="s">
        <v>37306</v>
      </c>
      <c r="C3035" t="s">
        <v>1731</v>
      </c>
      <c r="D3035">
        <v>2.2454200000000001E-2</v>
      </c>
      <c r="E3035">
        <v>1.19871E-3</v>
      </c>
      <c r="F3035">
        <v>1</v>
      </c>
      <c r="G3035">
        <v>3</v>
      </c>
      <c r="H3035">
        <v>1</v>
      </c>
      <c r="I3035" t="s">
        <v>82</v>
      </c>
      <c r="J3035" t="s">
        <v>19622</v>
      </c>
      <c r="K3035" t="s">
        <v>18382</v>
      </c>
      <c r="M3035">
        <v>0</v>
      </c>
      <c r="N3035">
        <v>1173.76386</v>
      </c>
      <c r="O3035">
        <v>1.01</v>
      </c>
      <c r="P3035">
        <v>0.01</v>
      </c>
      <c r="Q3035">
        <v>0.67784603136590504</v>
      </c>
      <c r="R3035">
        <v>0.97938018667003301</v>
      </c>
      <c r="S3035">
        <v>14.02</v>
      </c>
      <c r="T3035">
        <v>6.48</v>
      </c>
      <c r="U3035">
        <v>358.3</v>
      </c>
      <c r="V3035">
        <v>291.7</v>
      </c>
      <c r="W3035">
        <v>276.89999999999998</v>
      </c>
      <c r="X3035">
        <v>316.89999999999998</v>
      </c>
      <c r="Y3035">
        <v>288.8</v>
      </c>
      <c r="Z3035">
        <v>280.39999999999998</v>
      </c>
      <c r="AB3035" t="s">
        <v>86</v>
      </c>
      <c r="AC3035" t="s">
        <v>86</v>
      </c>
      <c r="AD3035" t="s">
        <v>86</v>
      </c>
      <c r="AE3035" t="s">
        <v>86</v>
      </c>
      <c r="AF3035" t="s">
        <v>86</v>
      </c>
      <c r="AG3035" t="s">
        <v>86</v>
      </c>
      <c r="AH3035" t="s">
        <v>86</v>
      </c>
      <c r="AI3035">
        <v>1.018E-3</v>
      </c>
      <c r="AJ3035">
        <v>1.7129999999999999E-2</v>
      </c>
      <c r="AK3035">
        <v>2.08</v>
      </c>
      <c r="AL3035" t="s">
        <v>37307</v>
      </c>
      <c r="AM3035" t="s">
        <v>18379</v>
      </c>
      <c r="AN3035" t="s">
        <v>18384</v>
      </c>
      <c r="AO3035" t="s">
        <v>18385</v>
      </c>
      <c r="AP3035" t="s">
        <v>18386</v>
      </c>
      <c r="AQ3035" t="s">
        <v>18387</v>
      </c>
      <c r="AR3035" t="s">
        <v>18388</v>
      </c>
      <c r="AS3035" t="s">
        <v>18389</v>
      </c>
      <c r="AT3035">
        <v>100</v>
      </c>
      <c r="AU3035">
        <v>634</v>
      </c>
      <c r="AV3035">
        <v>327</v>
      </c>
      <c r="AW3035">
        <v>334</v>
      </c>
      <c r="AX3035">
        <v>326</v>
      </c>
      <c r="AY3035" t="s">
        <v>37308</v>
      </c>
      <c r="AZ3035" t="s">
        <v>37309</v>
      </c>
      <c r="BA3035" t="s">
        <v>96</v>
      </c>
      <c r="BG3035" t="s">
        <v>2005</v>
      </c>
      <c r="BH3035" t="s">
        <v>18392</v>
      </c>
      <c r="BI3035" t="s">
        <v>1657</v>
      </c>
      <c r="BL3035" t="s">
        <v>2364</v>
      </c>
      <c r="BN3035">
        <v>295.36666666666667</v>
      </c>
      <c r="BO3035">
        <v>19.11552597584835</v>
      </c>
      <c r="BP3035">
        <v>6.4717952745226334E-2</v>
      </c>
      <c r="BQ3035">
        <v>308.96666666666658</v>
      </c>
      <c r="BR3035">
        <v>43.360043050409153</v>
      </c>
      <c r="BS3035">
        <v>0.1403389029574145</v>
      </c>
      <c r="BT3035">
        <v>0.95598230661344274</v>
      </c>
      <c r="BU3035">
        <v>-6.4944177933703759E-2</v>
      </c>
      <c r="BV3035" s="3">
        <v>1.0460444645073921</v>
      </c>
      <c r="BW3035">
        <v>6.4944177933703773E-2</v>
      </c>
      <c r="BX3035">
        <v>0.66861857179712969</v>
      </c>
      <c r="BY3035">
        <v>-0.17482156445150521</v>
      </c>
    </row>
    <row r="3036" spans="1:77" x14ac:dyDescent="0.3">
      <c r="A3036" t="s">
        <v>30576</v>
      </c>
      <c r="B3036" t="s">
        <v>30577</v>
      </c>
      <c r="C3036" t="s">
        <v>30578</v>
      </c>
      <c r="D3036">
        <v>2.4447000000000001E-6</v>
      </c>
      <c r="E3036">
        <v>7.5979699999999994E-5</v>
      </c>
      <c r="F3036">
        <v>1</v>
      </c>
      <c r="G3036">
        <v>1</v>
      </c>
      <c r="H3036">
        <v>1</v>
      </c>
      <c r="I3036" t="s">
        <v>82</v>
      </c>
      <c r="J3036" t="s">
        <v>30579</v>
      </c>
      <c r="K3036" t="s">
        <v>30580</v>
      </c>
      <c r="M3036">
        <v>0</v>
      </c>
      <c r="N3036">
        <v>4042.0855099999999</v>
      </c>
      <c r="O3036">
        <v>1.042</v>
      </c>
      <c r="P3036">
        <v>0.06</v>
      </c>
      <c r="Q3036">
        <v>0.47801024050379798</v>
      </c>
      <c r="R3036">
        <v>0.97670722284965295</v>
      </c>
      <c r="S3036">
        <v>7.23</v>
      </c>
      <c r="T3036">
        <v>6.48</v>
      </c>
      <c r="U3036">
        <v>97.2</v>
      </c>
      <c r="V3036">
        <v>91.4</v>
      </c>
      <c r="W3036">
        <v>84.1</v>
      </c>
      <c r="X3036">
        <v>92.1</v>
      </c>
      <c r="Y3036">
        <v>80.900000000000006</v>
      </c>
      <c r="Z3036">
        <v>87.7</v>
      </c>
      <c r="AB3036" t="s">
        <v>86</v>
      </c>
      <c r="AC3036" t="s">
        <v>86</v>
      </c>
      <c r="AD3036" t="s">
        <v>86</v>
      </c>
      <c r="AE3036" t="s">
        <v>86</v>
      </c>
      <c r="AF3036" t="s">
        <v>86</v>
      </c>
      <c r="AG3036" t="s">
        <v>86</v>
      </c>
      <c r="AH3036" t="s">
        <v>86</v>
      </c>
      <c r="AI3036">
        <v>1.0349999999999999E-4</v>
      </c>
      <c r="AJ3036">
        <v>1.0529999999999999E-6</v>
      </c>
      <c r="AK3036">
        <v>6.46</v>
      </c>
      <c r="AL3036" t="s">
        <v>30581</v>
      </c>
      <c r="AM3036" t="s">
        <v>30576</v>
      </c>
      <c r="AN3036" t="s">
        <v>30582</v>
      </c>
      <c r="AO3036" t="s">
        <v>30583</v>
      </c>
      <c r="AP3036" t="s">
        <v>30584</v>
      </c>
      <c r="AQ3036" t="s">
        <v>30585</v>
      </c>
      <c r="AT3036">
        <v>100</v>
      </c>
      <c r="AU3036">
        <v>183</v>
      </c>
      <c r="AV3036">
        <v>69</v>
      </c>
      <c r="AW3036">
        <v>95</v>
      </c>
      <c r="AX3036">
        <v>68</v>
      </c>
      <c r="AY3036" t="s">
        <v>30586</v>
      </c>
      <c r="AZ3036" t="s">
        <v>30587</v>
      </c>
      <c r="BA3036" t="s">
        <v>96</v>
      </c>
      <c r="BC3036" t="s">
        <v>30588</v>
      </c>
      <c r="BD3036" t="s">
        <v>30589</v>
      </c>
      <c r="BG3036" t="s">
        <v>1926</v>
      </c>
      <c r="BH3036" t="s">
        <v>30590</v>
      </c>
      <c r="BI3036" t="s">
        <v>339</v>
      </c>
      <c r="BN3036">
        <v>86.899999999999991</v>
      </c>
      <c r="BO3036">
        <v>5.6426943918663488</v>
      </c>
      <c r="BP3036">
        <v>6.4933192081315871E-2</v>
      </c>
      <c r="BQ3036">
        <v>90.90000000000002</v>
      </c>
      <c r="BR3036">
        <v>6.5642973729105281</v>
      </c>
      <c r="BS3036">
        <v>7.2214492551270923E-2</v>
      </c>
      <c r="BT3036">
        <v>0.95599559955995572</v>
      </c>
      <c r="BU3036">
        <v>-6.4924117379707338E-2</v>
      </c>
      <c r="BV3036" s="3">
        <v>1.046029919447641</v>
      </c>
      <c r="BW3036">
        <v>6.4924117379707283E-2</v>
      </c>
      <c r="BX3036">
        <v>0.47315213120912392</v>
      </c>
      <c r="BY3036">
        <v>-0.32499919938501259</v>
      </c>
    </row>
    <row r="3037" spans="1:77" x14ac:dyDescent="0.3">
      <c r="A3037" t="s">
        <v>27577</v>
      </c>
      <c r="B3037" t="s">
        <v>27578</v>
      </c>
      <c r="C3037" t="s">
        <v>1642</v>
      </c>
      <c r="D3037">
        <v>1.6735299999999999E-3</v>
      </c>
      <c r="E3037">
        <v>7.5979699999999994E-5</v>
      </c>
      <c r="F3037">
        <v>1</v>
      </c>
      <c r="G3037">
        <v>3</v>
      </c>
      <c r="H3037">
        <v>5</v>
      </c>
      <c r="I3037" t="s">
        <v>82</v>
      </c>
      <c r="J3037" t="s">
        <v>6739</v>
      </c>
      <c r="K3037" t="s">
        <v>27579</v>
      </c>
      <c r="M3037">
        <v>0</v>
      </c>
      <c r="N3037">
        <v>1604.8927000000001</v>
      </c>
      <c r="O3037">
        <v>1.0549999999999999</v>
      </c>
      <c r="P3037">
        <v>0.08</v>
      </c>
      <c r="Q3037">
        <v>0.71691827956733301</v>
      </c>
      <c r="R3037">
        <v>0.98200013750066495</v>
      </c>
      <c r="S3037">
        <v>15.02</v>
      </c>
      <c r="T3037">
        <v>6.04</v>
      </c>
      <c r="U3037">
        <v>374.2</v>
      </c>
      <c r="V3037">
        <v>276.2</v>
      </c>
      <c r="W3037">
        <v>333.8</v>
      </c>
      <c r="X3037">
        <v>331.1</v>
      </c>
      <c r="Y3037">
        <v>316.3</v>
      </c>
      <c r="Z3037">
        <v>293.5</v>
      </c>
      <c r="AB3037" t="s">
        <v>86</v>
      </c>
      <c r="AC3037" t="s">
        <v>86</v>
      </c>
      <c r="AD3037" t="s">
        <v>86</v>
      </c>
      <c r="AE3037" t="s">
        <v>86</v>
      </c>
      <c r="AF3037" t="s">
        <v>86</v>
      </c>
      <c r="AG3037" t="s">
        <v>86</v>
      </c>
      <c r="AH3037" t="s">
        <v>86</v>
      </c>
      <c r="AI3037">
        <v>1.0349999999999999E-4</v>
      </c>
      <c r="AJ3037">
        <v>1.088E-3</v>
      </c>
      <c r="AK3037">
        <v>2.74</v>
      </c>
      <c r="AL3037" t="s">
        <v>27580</v>
      </c>
      <c r="AM3037" t="s">
        <v>27577</v>
      </c>
      <c r="AN3037" t="s">
        <v>27581</v>
      </c>
      <c r="AO3037" t="s">
        <v>27582</v>
      </c>
      <c r="AP3037" t="s">
        <v>27583</v>
      </c>
      <c r="AQ3037" t="s">
        <v>27584</v>
      </c>
      <c r="AR3037" t="s">
        <v>27585</v>
      </c>
      <c r="AS3037" t="s">
        <v>27586</v>
      </c>
      <c r="AT3037">
        <v>100</v>
      </c>
      <c r="AU3037">
        <v>130</v>
      </c>
      <c r="AV3037">
        <v>90</v>
      </c>
      <c r="AW3037">
        <v>100</v>
      </c>
      <c r="AX3037">
        <v>89</v>
      </c>
      <c r="AY3037" t="s">
        <v>27587</v>
      </c>
      <c r="AZ3037" t="s">
        <v>5485</v>
      </c>
      <c r="BA3037" t="s">
        <v>96</v>
      </c>
      <c r="BE3037" t="s">
        <v>27588</v>
      </c>
      <c r="BF3037" t="s">
        <v>27589</v>
      </c>
      <c r="BG3037" t="s">
        <v>2005</v>
      </c>
      <c r="BH3037" t="s">
        <v>27590</v>
      </c>
      <c r="BI3037" t="s">
        <v>715</v>
      </c>
      <c r="BK3037" t="s">
        <v>444</v>
      </c>
      <c r="BN3037">
        <v>313.63333333333338</v>
      </c>
      <c r="BO3037">
        <v>18.941312872484151</v>
      </c>
      <c r="BP3037">
        <v>6.0393175276280631E-2</v>
      </c>
      <c r="BQ3037">
        <v>328.06666666666672</v>
      </c>
      <c r="BR3037">
        <v>49.250922157187411</v>
      </c>
      <c r="BS3037">
        <v>0.15012473732123779</v>
      </c>
      <c r="BT3037">
        <v>0.95600487705750881</v>
      </c>
      <c r="BU3037">
        <v>-6.4910116755883762E-2</v>
      </c>
      <c r="BV3037" s="3">
        <v>1.0460197683069401</v>
      </c>
      <c r="BW3037">
        <v>6.4910116755883637E-2</v>
      </c>
      <c r="BX3037">
        <v>0.70686715666077493</v>
      </c>
      <c r="BY3037">
        <v>-0.15066219659921321</v>
      </c>
    </row>
    <row r="3038" spans="1:77" x14ac:dyDescent="0.3">
      <c r="A3038" t="s">
        <v>17752</v>
      </c>
      <c r="B3038" t="s">
        <v>17753</v>
      </c>
      <c r="C3038" t="s">
        <v>17754</v>
      </c>
      <c r="D3038">
        <v>1.10261E-2</v>
      </c>
      <c r="E3038">
        <v>7.4283800000000001E-4</v>
      </c>
      <c r="F3038">
        <v>1</v>
      </c>
      <c r="G3038">
        <v>1</v>
      </c>
      <c r="H3038">
        <v>1</v>
      </c>
      <c r="I3038" t="s">
        <v>82</v>
      </c>
      <c r="J3038" t="s">
        <v>17755</v>
      </c>
      <c r="K3038" t="s">
        <v>17756</v>
      </c>
      <c r="M3038">
        <v>0</v>
      </c>
      <c r="N3038">
        <v>3107.7195400000001</v>
      </c>
      <c r="O3038">
        <v>1.1100000000000001</v>
      </c>
      <c r="P3038">
        <v>0.15</v>
      </c>
      <c r="Q3038">
        <v>0.60795777351971603</v>
      </c>
      <c r="R3038">
        <v>0.97670722284965295</v>
      </c>
      <c r="S3038">
        <v>10.93</v>
      </c>
      <c r="T3038">
        <v>6.88</v>
      </c>
      <c r="U3038">
        <v>142.30000000000001</v>
      </c>
      <c r="V3038">
        <v>132.1</v>
      </c>
      <c r="W3038">
        <v>114.3</v>
      </c>
      <c r="X3038">
        <v>119</v>
      </c>
      <c r="Y3038">
        <v>118.9</v>
      </c>
      <c r="Z3038">
        <v>133.69999999999999</v>
      </c>
      <c r="AB3038" t="s">
        <v>86</v>
      </c>
      <c r="AC3038" t="s">
        <v>86</v>
      </c>
      <c r="AD3038" t="s">
        <v>86</v>
      </c>
      <c r="AE3038" t="s">
        <v>86</v>
      </c>
      <c r="AF3038" t="s">
        <v>86</v>
      </c>
      <c r="AG3038" t="s">
        <v>86</v>
      </c>
      <c r="AH3038" t="s">
        <v>86</v>
      </c>
      <c r="AI3038">
        <v>6.0550000000000003E-4</v>
      </c>
      <c r="AJ3038">
        <v>8.0110000000000008E-3</v>
      </c>
      <c r="AK3038">
        <v>2.2000000000000002</v>
      </c>
      <c r="AL3038" t="s">
        <v>17757</v>
      </c>
      <c r="AM3038" t="s">
        <v>17752</v>
      </c>
      <c r="AN3038" t="s">
        <v>17758</v>
      </c>
      <c r="AO3038" t="s">
        <v>17759</v>
      </c>
      <c r="AP3038" t="s">
        <v>17760</v>
      </c>
      <c r="AQ3038" t="s">
        <v>17761</v>
      </c>
      <c r="AR3038" t="s">
        <v>17762</v>
      </c>
      <c r="AS3038" t="s">
        <v>17763</v>
      </c>
      <c r="AT3038">
        <v>100</v>
      </c>
      <c r="AU3038">
        <v>255</v>
      </c>
      <c r="AV3038">
        <v>171</v>
      </c>
      <c r="AW3038">
        <v>188</v>
      </c>
      <c r="AX3038">
        <v>170</v>
      </c>
      <c r="AY3038" t="s">
        <v>17764</v>
      </c>
      <c r="AZ3038" t="s">
        <v>17765</v>
      </c>
      <c r="BA3038" t="s">
        <v>96</v>
      </c>
      <c r="BC3038" t="s">
        <v>10953</v>
      </c>
      <c r="BD3038" t="s">
        <v>10954</v>
      </c>
      <c r="BG3038" t="s">
        <v>670</v>
      </c>
      <c r="BH3038" t="s">
        <v>17766</v>
      </c>
      <c r="BI3038" t="s">
        <v>1928</v>
      </c>
      <c r="BJ3038" t="s">
        <v>407</v>
      </c>
      <c r="BN3038">
        <v>123.8666666666667</v>
      </c>
      <c r="BO3038">
        <v>8.5160632532487224</v>
      </c>
      <c r="BP3038">
        <v>6.8751856188767932E-2</v>
      </c>
      <c r="BQ3038">
        <v>129.56666666666669</v>
      </c>
      <c r="BR3038">
        <v>14.170862123855891</v>
      </c>
      <c r="BS3038">
        <v>0.1093712023966238</v>
      </c>
      <c r="BT3038">
        <v>0.95600720349884238</v>
      </c>
      <c r="BU3038">
        <v>-6.4906605956544156E-2</v>
      </c>
      <c r="BV3038" s="3">
        <v>1.0460172228202369</v>
      </c>
      <c r="BW3038">
        <v>6.49066059565441E-2</v>
      </c>
      <c r="BX3038">
        <v>0.60270456876059564</v>
      </c>
      <c r="BY3038">
        <v>-0.21989551638011351</v>
      </c>
    </row>
    <row r="3039" spans="1:77" x14ac:dyDescent="0.3">
      <c r="A3039" t="s">
        <v>276</v>
      </c>
      <c r="B3039" t="s">
        <v>22948</v>
      </c>
      <c r="C3039" t="s">
        <v>392</v>
      </c>
      <c r="D3039">
        <v>9.9962599999999999E-3</v>
      </c>
      <c r="E3039">
        <v>6.6495499999999995E-4</v>
      </c>
      <c r="F3039">
        <v>4</v>
      </c>
      <c r="G3039">
        <v>4</v>
      </c>
      <c r="H3039">
        <v>1</v>
      </c>
      <c r="I3039" t="s">
        <v>970</v>
      </c>
      <c r="J3039" t="s">
        <v>22949</v>
      </c>
      <c r="K3039" t="s">
        <v>1027</v>
      </c>
      <c r="M3039">
        <v>0</v>
      </c>
      <c r="N3039">
        <v>1526.91461</v>
      </c>
      <c r="O3039">
        <v>1.0780000000000001</v>
      </c>
      <c r="P3039">
        <v>0.11</v>
      </c>
      <c r="Q3039">
        <v>0.71120935773303195</v>
      </c>
      <c r="R3039">
        <v>0.98176602091628296</v>
      </c>
      <c r="S3039">
        <v>13.15</v>
      </c>
      <c r="T3039">
        <v>18.13</v>
      </c>
      <c r="U3039">
        <v>377.7</v>
      </c>
      <c r="V3039">
        <v>309.5</v>
      </c>
      <c r="W3039">
        <v>297.7</v>
      </c>
      <c r="X3039">
        <v>287.2</v>
      </c>
      <c r="Y3039">
        <v>379.2</v>
      </c>
      <c r="Z3039">
        <v>275.2</v>
      </c>
      <c r="AA3039" t="s">
        <v>85</v>
      </c>
      <c r="AB3039" t="s">
        <v>86</v>
      </c>
      <c r="AC3039" t="s">
        <v>86</v>
      </c>
      <c r="AD3039" t="s">
        <v>86</v>
      </c>
      <c r="AE3039" t="s">
        <v>86</v>
      </c>
      <c r="AF3039" t="s">
        <v>86</v>
      </c>
      <c r="AG3039" t="s">
        <v>86</v>
      </c>
      <c r="AH3039" t="s">
        <v>86</v>
      </c>
      <c r="AI3039">
        <v>5.4640000000000005E-4</v>
      </c>
      <c r="AJ3039">
        <v>7.2639999999999996E-3</v>
      </c>
      <c r="AK3039">
        <v>1.93</v>
      </c>
      <c r="AL3039" t="s">
        <v>22950</v>
      </c>
      <c r="AM3039" t="s">
        <v>276</v>
      </c>
      <c r="AN3039" t="s">
        <v>283</v>
      </c>
      <c r="AO3039" t="s">
        <v>284</v>
      </c>
      <c r="AP3039" t="s">
        <v>285</v>
      </c>
      <c r="AQ3039" t="s">
        <v>286</v>
      </c>
      <c r="AR3039" t="s">
        <v>287</v>
      </c>
      <c r="AS3039" t="s">
        <v>288</v>
      </c>
      <c r="AT3039">
        <v>100</v>
      </c>
      <c r="AU3039">
        <v>564</v>
      </c>
      <c r="AV3039">
        <v>200</v>
      </c>
      <c r="AW3039">
        <v>207</v>
      </c>
      <c r="AX3039">
        <v>199</v>
      </c>
      <c r="AY3039" t="s">
        <v>22951</v>
      </c>
      <c r="AZ3039" t="s">
        <v>22952</v>
      </c>
      <c r="BA3039" t="s">
        <v>96</v>
      </c>
      <c r="BE3039" t="s">
        <v>291</v>
      </c>
      <c r="BF3039" t="s">
        <v>292</v>
      </c>
      <c r="BG3039" t="s">
        <v>98</v>
      </c>
      <c r="BH3039" t="s">
        <v>293</v>
      </c>
      <c r="BI3039" t="s">
        <v>142</v>
      </c>
      <c r="BL3039" t="s">
        <v>294</v>
      </c>
      <c r="BM3039" t="s">
        <v>204</v>
      </c>
      <c r="BN3039">
        <v>313.86666666666662</v>
      </c>
      <c r="BO3039">
        <v>56.897568782271648</v>
      </c>
      <c r="BP3039">
        <v>0.18127942475235229</v>
      </c>
      <c r="BQ3039">
        <v>328.3</v>
      </c>
      <c r="BR3039">
        <v>43.186571987135068</v>
      </c>
      <c r="BS3039">
        <v>0.13154606148990269</v>
      </c>
      <c r="BT3039">
        <v>0.95603614580160401</v>
      </c>
      <c r="BU3039">
        <v>-6.4862930255692952E-2</v>
      </c>
      <c r="BV3039" s="3">
        <v>1.045985556499575</v>
      </c>
      <c r="BW3039">
        <v>6.4862930255693022E-2</v>
      </c>
      <c r="BX3039">
        <v>0.70989134435348178</v>
      </c>
      <c r="BY3039">
        <v>-0.14880811911029809</v>
      </c>
    </row>
    <row r="3040" spans="1:77" x14ac:dyDescent="0.3">
      <c r="A3040" t="s">
        <v>20742</v>
      </c>
      <c r="B3040" t="s">
        <v>20743</v>
      </c>
      <c r="C3040" t="s">
        <v>2108</v>
      </c>
      <c r="D3040">
        <v>2.0640599999999999E-4</v>
      </c>
      <c r="E3040">
        <v>7.5979699999999994E-5</v>
      </c>
      <c r="F3040">
        <v>1</v>
      </c>
      <c r="G3040">
        <v>1</v>
      </c>
      <c r="H3040">
        <v>1</v>
      </c>
      <c r="I3040" t="s">
        <v>82</v>
      </c>
      <c r="J3040" t="s">
        <v>20744</v>
      </c>
      <c r="K3040" t="s">
        <v>20745</v>
      </c>
      <c r="M3040">
        <v>0</v>
      </c>
      <c r="N3040">
        <v>2199.2456699999998</v>
      </c>
      <c r="O3040">
        <v>1.091</v>
      </c>
      <c r="P3040">
        <v>0.13</v>
      </c>
      <c r="Q3040">
        <v>0.80036311880842403</v>
      </c>
      <c r="R3040">
        <v>0.98634738845248704</v>
      </c>
      <c r="S3040">
        <v>18.63</v>
      </c>
      <c r="T3040">
        <v>10.47</v>
      </c>
      <c r="U3040">
        <v>32.299999999999997</v>
      </c>
      <c r="V3040">
        <v>46.6</v>
      </c>
      <c r="W3040">
        <v>44</v>
      </c>
      <c r="X3040">
        <v>34.6</v>
      </c>
      <c r="Y3040">
        <v>42.6</v>
      </c>
      <c r="Z3040">
        <v>40.299999999999997</v>
      </c>
      <c r="AB3040" t="s">
        <v>86</v>
      </c>
      <c r="AC3040" t="s">
        <v>86</v>
      </c>
      <c r="AD3040" t="s">
        <v>86</v>
      </c>
      <c r="AE3040" t="s">
        <v>86</v>
      </c>
      <c r="AF3040" t="s">
        <v>86</v>
      </c>
      <c r="AG3040" t="s">
        <v>86</v>
      </c>
      <c r="AH3040" t="s">
        <v>86</v>
      </c>
      <c r="AI3040">
        <v>1.0349999999999999E-4</v>
      </c>
      <c r="AJ3040">
        <v>1.176E-4</v>
      </c>
      <c r="AK3040">
        <v>3.79</v>
      </c>
      <c r="AL3040" t="s">
        <v>20746</v>
      </c>
      <c r="AM3040" t="s">
        <v>20742</v>
      </c>
      <c r="AN3040" t="s">
        <v>20747</v>
      </c>
      <c r="AO3040" t="s">
        <v>20748</v>
      </c>
      <c r="AP3040" t="s">
        <v>20749</v>
      </c>
      <c r="AQ3040" t="s">
        <v>20750</v>
      </c>
      <c r="AR3040" t="s">
        <v>20751</v>
      </c>
      <c r="AS3040" t="s">
        <v>20752</v>
      </c>
      <c r="AT3040">
        <v>100</v>
      </c>
      <c r="AU3040">
        <v>444</v>
      </c>
      <c r="AV3040">
        <v>364</v>
      </c>
      <c r="AW3040">
        <v>380</v>
      </c>
      <c r="AX3040">
        <v>363</v>
      </c>
      <c r="AY3040" t="s">
        <v>20753</v>
      </c>
      <c r="AZ3040" t="s">
        <v>20754</v>
      </c>
      <c r="BA3040" t="s">
        <v>96</v>
      </c>
      <c r="BF3040" t="s">
        <v>20755</v>
      </c>
      <c r="BG3040" t="s">
        <v>905</v>
      </c>
      <c r="BH3040" t="s">
        <v>20756</v>
      </c>
      <c r="BI3040" t="s">
        <v>1389</v>
      </c>
      <c r="BL3040" t="s">
        <v>12860</v>
      </c>
      <c r="BN3040">
        <v>39.166666666666657</v>
      </c>
      <c r="BO3040">
        <v>4.1186567389542592</v>
      </c>
      <c r="BP3040">
        <v>0.1051571933350024</v>
      </c>
      <c r="BQ3040">
        <v>40.966666666666669</v>
      </c>
      <c r="BR3040">
        <v>7.6173048602070121</v>
      </c>
      <c r="BS3040">
        <v>0.18593909341432899</v>
      </c>
      <c r="BT3040">
        <v>0.95606183889340912</v>
      </c>
      <c r="BU3040">
        <v>-6.4824158920299815E-2</v>
      </c>
      <c r="BV3040" s="3">
        <v>1.0459574468085111</v>
      </c>
      <c r="BW3040">
        <v>6.4824158920299607E-2</v>
      </c>
      <c r="BX3040">
        <v>0.79363700277280635</v>
      </c>
      <c r="BY3040">
        <v>-0.100378091703915</v>
      </c>
    </row>
    <row r="3041" spans="1:77" x14ac:dyDescent="0.3">
      <c r="A3041" t="s">
        <v>856</v>
      </c>
      <c r="B3041" t="s">
        <v>47736</v>
      </c>
      <c r="C3041" t="s">
        <v>688</v>
      </c>
      <c r="D3041">
        <v>8.54322E-2</v>
      </c>
      <c r="E3041">
        <v>3.5540099999999998E-3</v>
      </c>
      <c r="F3041">
        <v>1</v>
      </c>
      <c r="G3041">
        <v>1</v>
      </c>
      <c r="H3041">
        <v>1</v>
      </c>
      <c r="I3041" t="s">
        <v>82</v>
      </c>
      <c r="J3041" t="s">
        <v>47737</v>
      </c>
      <c r="K3041" t="s">
        <v>860</v>
      </c>
      <c r="M3041">
        <v>0</v>
      </c>
      <c r="N3041">
        <v>1458.7694100000001</v>
      </c>
      <c r="O3041">
        <v>0.96099999999999997</v>
      </c>
      <c r="P3041">
        <v>-0.06</v>
      </c>
      <c r="Q3041">
        <v>0.99859057531689799</v>
      </c>
      <c r="R3041">
        <v>0.99957178557077497</v>
      </c>
      <c r="S3041">
        <v>67.680000000000007</v>
      </c>
      <c r="T3041">
        <v>56.04</v>
      </c>
      <c r="U3041">
        <v>48.6</v>
      </c>
      <c r="V3041">
        <v>56</v>
      </c>
      <c r="W3041">
        <v>152.6</v>
      </c>
      <c r="X3041">
        <v>58.3</v>
      </c>
      <c r="Y3041">
        <v>52.7</v>
      </c>
      <c r="Z3041">
        <v>134.9</v>
      </c>
      <c r="AA3041" t="s">
        <v>85</v>
      </c>
      <c r="AB3041" t="s">
        <v>86</v>
      </c>
      <c r="AC3041" t="s">
        <v>86</v>
      </c>
      <c r="AD3041" t="s">
        <v>86</v>
      </c>
      <c r="AE3041" t="s">
        <v>86</v>
      </c>
      <c r="AF3041" t="s">
        <v>86</v>
      </c>
      <c r="AG3041" t="s">
        <v>86</v>
      </c>
      <c r="AH3041" t="s">
        <v>86</v>
      </c>
      <c r="AI3041">
        <v>3.2160000000000001E-3</v>
      </c>
      <c r="AJ3041">
        <v>7.1919999999999998E-2</v>
      </c>
      <c r="AK3041">
        <v>1.79</v>
      </c>
      <c r="AL3041" t="s">
        <v>47738</v>
      </c>
      <c r="AM3041" t="s">
        <v>856</v>
      </c>
      <c r="AN3041" t="s">
        <v>862</v>
      </c>
      <c r="AO3041" t="s">
        <v>863</v>
      </c>
      <c r="AP3041" t="s">
        <v>864</v>
      </c>
      <c r="AQ3041" t="s">
        <v>865</v>
      </c>
      <c r="AR3041" t="s">
        <v>866</v>
      </c>
      <c r="AS3041" t="s">
        <v>867</v>
      </c>
      <c r="AT3041">
        <v>100</v>
      </c>
      <c r="AU3041">
        <v>1464</v>
      </c>
      <c r="AV3041">
        <v>176</v>
      </c>
      <c r="AW3041">
        <v>187</v>
      </c>
      <c r="AX3041">
        <v>175</v>
      </c>
      <c r="AY3041" t="s">
        <v>47739</v>
      </c>
      <c r="AZ3041" t="s">
        <v>47740</v>
      </c>
      <c r="BA3041" t="s">
        <v>96</v>
      </c>
      <c r="BE3041" t="s">
        <v>870</v>
      </c>
      <c r="BF3041" t="s">
        <v>871</v>
      </c>
      <c r="BG3041" t="s">
        <v>161</v>
      </c>
      <c r="BH3041" t="s">
        <v>872</v>
      </c>
      <c r="BI3041" t="s">
        <v>873</v>
      </c>
      <c r="BL3041" t="s">
        <v>874</v>
      </c>
      <c r="BN3041">
        <v>81.966666666666669</v>
      </c>
      <c r="BO3041">
        <v>45.927043594524278</v>
      </c>
      <c r="BP3041">
        <v>0.56031366727764464</v>
      </c>
      <c r="BQ3041">
        <v>85.733333333333334</v>
      </c>
      <c r="BR3041">
        <v>58.026315869037667</v>
      </c>
      <c r="BS3041">
        <v>0.67682327996544711</v>
      </c>
      <c r="BT3041">
        <v>0.95606531881804047</v>
      </c>
      <c r="BU3041">
        <v>-6.4818907731864925E-2</v>
      </c>
      <c r="BV3041" s="3">
        <v>1.045953639690931</v>
      </c>
      <c r="BW3041">
        <v>6.4818907731864925E-2</v>
      </c>
      <c r="BX3041">
        <v>0.99890661115032298</v>
      </c>
      <c r="BY3041">
        <v>-4.7511253272103322E-4</v>
      </c>
    </row>
    <row r="3042" spans="1:77" x14ac:dyDescent="0.3">
      <c r="A3042" t="s">
        <v>7694</v>
      </c>
      <c r="B3042" t="s">
        <v>45189</v>
      </c>
      <c r="C3042" t="s">
        <v>1328</v>
      </c>
      <c r="D3042">
        <v>1.17129E-3</v>
      </c>
      <c r="E3042">
        <v>7.5979699999999994E-5</v>
      </c>
      <c r="F3042">
        <v>1</v>
      </c>
      <c r="G3042">
        <v>1</v>
      </c>
      <c r="H3042">
        <v>2</v>
      </c>
      <c r="I3042" t="s">
        <v>82</v>
      </c>
      <c r="J3042" t="s">
        <v>45190</v>
      </c>
      <c r="K3042" t="s">
        <v>7698</v>
      </c>
      <c r="M3042">
        <v>0</v>
      </c>
      <c r="N3042">
        <v>1959.0328999999999</v>
      </c>
      <c r="O3042">
        <v>0.97399999999999998</v>
      </c>
      <c r="P3042">
        <v>-0.04</v>
      </c>
      <c r="Q3042">
        <v>0.62434395541506005</v>
      </c>
      <c r="R3042">
        <v>0.97670722284965295</v>
      </c>
      <c r="S3042">
        <v>12.36</v>
      </c>
      <c r="T3042">
        <v>0.86</v>
      </c>
      <c r="U3042">
        <v>66</v>
      </c>
      <c r="V3042">
        <v>65.099999999999994</v>
      </c>
      <c r="W3042">
        <v>80.599999999999994</v>
      </c>
      <c r="X3042">
        <v>67.900000000000006</v>
      </c>
      <c r="Y3042">
        <v>66.8</v>
      </c>
      <c r="Z3042">
        <v>67.7</v>
      </c>
      <c r="AB3042" t="s">
        <v>86</v>
      </c>
      <c r="AC3042" t="s">
        <v>86</v>
      </c>
      <c r="AD3042" t="s">
        <v>86</v>
      </c>
      <c r="AE3042" t="s">
        <v>86</v>
      </c>
      <c r="AF3042" t="s">
        <v>86</v>
      </c>
      <c r="AG3042" t="s">
        <v>86</v>
      </c>
      <c r="AH3042" t="s">
        <v>86</v>
      </c>
      <c r="AI3042">
        <v>1.0349999999999999E-4</v>
      </c>
      <c r="AJ3042">
        <v>7.4209999999999999E-4</v>
      </c>
      <c r="AK3042">
        <v>2.39</v>
      </c>
      <c r="AL3042" t="s">
        <v>45191</v>
      </c>
      <c r="AM3042" t="s">
        <v>7694</v>
      </c>
      <c r="AN3042" t="s">
        <v>7700</v>
      </c>
      <c r="AO3042" t="s">
        <v>7701</v>
      </c>
      <c r="AP3042" t="s">
        <v>7702</v>
      </c>
      <c r="AQ3042" t="s">
        <v>7703</v>
      </c>
      <c r="AR3042" t="s">
        <v>7704</v>
      </c>
      <c r="AS3042" t="s">
        <v>7705</v>
      </c>
      <c r="AT3042">
        <v>100</v>
      </c>
      <c r="AU3042">
        <v>415</v>
      </c>
      <c r="AV3042">
        <v>193</v>
      </c>
      <c r="AW3042">
        <v>206</v>
      </c>
      <c r="AX3042">
        <v>192</v>
      </c>
      <c r="AY3042" t="s">
        <v>45192</v>
      </c>
      <c r="AZ3042" t="s">
        <v>45193</v>
      </c>
      <c r="BA3042" t="s">
        <v>96</v>
      </c>
      <c r="BG3042" t="s">
        <v>604</v>
      </c>
      <c r="BH3042" t="s">
        <v>7708</v>
      </c>
      <c r="BI3042" t="s">
        <v>715</v>
      </c>
      <c r="BJ3042" t="s">
        <v>2522</v>
      </c>
      <c r="BK3042" t="s">
        <v>3365</v>
      </c>
      <c r="BN3042">
        <v>67.466666666666654</v>
      </c>
      <c r="BO3042">
        <v>0.58594652770823574</v>
      </c>
      <c r="BP3042">
        <v>8.6849781774936147E-3</v>
      </c>
      <c r="BQ3042">
        <v>70.566666666666663</v>
      </c>
      <c r="BR3042">
        <v>8.7007662497812976</v>
      </c>
      <c r="BS3042">
        <v>0.1232985297559938</v>
      </c>
      <c r="BT3042">
        <v>0.95606991025035415</v>
      </c>
      <c r="BU3042">
        <v>-6.4811979313279408E-2</v>
      </c>
      <c r="BV3042" s="3">
        <v>1.045948616600791</v>
      </c>
      <c r="BW3042">
        <v>6.4811979313279547E-2</v>
      </c>
      <c r="BX3042">
        <v>0.59347353550680015</v>
      </c>
      <c r="BY3042">
        <v>-0.22659864257226919</v>
      </c>
    </row>
    <row r="3043" spans="1:77" x14ac:dyDescent="0.3">
      <c r="A3043" t="s">
        <v>5571</v>
      </c>
      <c r="B3043" t="s">
        <v>33101</v>
      </c>
      <c r="C3043" t="s">
        <v>33415</v>
      </c>
      <c r="D3043">
        <v>1.8478399999999999E-3</v>
      </c>
      <c r="E3043">
        <v>7.5979699999999994E-5</v>
      </c>
      <c r="F3043">
        <v>1</v>
      </c>
      <c r="G3043">
        <v>1</v>
      </c>
      <c r="H3043">
        <v>5</v>
      </c>
      <c r="I3043" t="s">
        <v>82</v>
      </c>
      <c r="J3043" t="s">
        <v>33102</v>
      </c>
      <c r="K3043" t="s">
        <v>5575</v>
      </c>
      <c r="M3043">
        <v>0</v>
      </c>
      <c r="N3043">
        <v>1504.6956</v>
      </c>
      <c r="O3043">
        <v>1.028</v>
      </c>
      <c r="P3043">
        <v>0.04</v>
      </c>
      <c r="Q3043">
        <v>0.20297815875219799</v>
      </c>
      <c r="R3043">
        <v>0.97670722284965295</v>
      </c>
      <c r="S3043">
        <v>4.25</v>
      </c>
      <c r="T3043">
        <v>1.75</v>
      </c>
      <c r="U3043">
        <v>1796.8</v>
      </c>
      <c r="V3043">
        <v>1851.8</v>
      </c>
      <c r="W3043">
        <v>1953.3</v>
      </c>
      <c r="X3043">
        <v>1801.6</v>
      </c>
      <c r="Y3043">
        <v>1749.4</v>
      </c>
      <c r="Z3043">
        <v>1805.2</v>
      </c>
      <c r="AA3043" t="s">
        <v>85</v>
      </c>
      <c r="AB3043" t="s">
        <v>86</v>
      </c>
      <c r="AC3043" t="s">
        <v>86</v>
      </c>
      <c r="AD3043" t="s">
        <v>86</v>
      </c>
      <c r="AE3043" t="s">
        <v>86</v>
      </c>
      <c r="AF3043" t="s">
        <v>86</v>
      </c>
      <c r="AG3043" t="s">
        <v>86</v>
      </c>
      <c r="AH3043" t="s">
        <v>86</v>
      </c>
      <c r="AI3043">
        <v>1.0349999999999999E-4</v>
      </c>
      <c r="AJ3043">
        <v>1.204E-3</v>
      </c>
      <c r="AK3043">
        <v>2.36</v>
      </c>
      <c r="AL3043" t="s">
        <v>33103</v>
      </c>
      <c r="AM3043" t="s">
        <v>5571</v>
      </c>
      <c r="AN3043" t="s">
        <v>5577</v>
      </c>
      <c r="AO3043" t="s">
        <v>5578</v>
      </c>
      <c r="AP3043" t="s">
        <v>5579</v>
      </c>
      <c r="AQ3043" t="s">
        <v>5580</v>
      </c>
      <c r="AR3043" t="s">
        <v>5581</v>
      </c>
      <c r="AS3043" t="s">
        <v>5582</v>
      </c>
      <c r="AT3043">
        <v>100</v>
      </c>
      <c r="AU3043">
        <v>427</v>
      </c>
      <c r="AV3043">
        <v>87</v>
      </c>
      <c r="AW3043">
        <v>97</v>
      </c>
      <c r="AX3043">
        <v>86</v>
      </c>
      <c r="AY3043" t="s">
        <v>33104</v>
      </c>
      <c r="AZ3043" t="s">
        <v>33105</v>
      </c>
      <c r="BA3043" t="s">
        <v>96</v>
      </c>
      <c r="BC3043" t="s">
        <v>746</v>
      </c>
      <c r="BD3043" t="s">
        <v>747</v>
      </c>
      <c r="BF3043" t="s">
        <v>5587</v>
      </c>
      <c r="BG3043" t="s">
        <v>1073</v>
      </c>
      <c r="BH3043" t="s">
        <v>5588</v>
      </c>
      <c r="BI3043" t="s">
        <v>1264</v>
      </c>
      <c r="BK3043" t="s">
        <v>1265</v>
      </c>
      <c r="BN3043">
        <v>1785.4</v>
      </c>
      <c r="BO3043">
        <v>31.228832831215389</v>
      </c>
      <c r="BP3043">
        <v>1.749122484105264E-2</v>
      </c>
      <c r="BQ3043">
        <v>1867.3</v>
      </c>
      <c r="BR3043">
        <v>79.393009767863063</v>
      </c>
      <c r="BS3043">
        <v>4.25175439232384E-2</v>
      </c>
      <c r="BT3043">
        <v>0.95613988111176562</v>
      </c>
      <c r="BU3043">
        <v>-6.470639820469383E-2</v>
      </c>
      <c r="BV3043" s="3">
        <v>1.0458720734849329</v>
      </c>
      <c r="BW3043">
        <v>6.470639820469383E-2</v>
      </c>
      <c r="BX3043">
        <v>0.1687584357032719</v>
      </c>
      <c r="BY3043">
        <v>-0.77273450893951501</v>
      </c>
    </row>
    <row r="3044" spans="1:77" x14ac:dyDescent="0.3">
      <c r="A3044" t="s">
        <v>12843</v>
      </c>
      <c r="B3044" t="s">
        <v>17353</v>
      </c>
      <c r="C3044" t="s">
        <v>17354</v>
      </c>
      <c r="D3044">
        <v>2.2575800000000002E-5</v>
      </c>
      <c r="E3044">
        <v>7.5979699999999994E-5</v>
      </c>
      <c r="F3044">
        <v>1</v>
      </c>
      <c r="G3044">
        <v>1</v>
      </c>
      <c r="H3044">
        <v>1</v>
      </c>
      <c r="I3044" t="s">
        <v>82</v>
      </c>
      <c r="J3044" t="s">
        <v>17355</v>
      </c>
      <c r="K3044" t="s">
        <v>17356</v>
      </c>
      <c r="M3044">
        <v>0</v>
      </c>
      <c r="N3044">
        <v>3209.7748900000001</v>
      </c>
      <c r="O3044">
        <v>1.113</v>
      </c>
      <c r="P3044">
        <v>0.15</v>
      </c>
      <c r="Q3044">
        <v>0.715207650485984</v>
      </c>
      <c r="R3044">
        <v>0.98176602091628296</v>
      </c>
      <c r="S3044">
        <v>14.85</v>
      </c>
      <c r="T3044">
        <v>4.6900000000000004</v>
      </c>
      <c r="U3044">
        <v>74.599999999999994</v>
      </c>
      <c r="V3044">
        <v>78.7</v>
      </c>
      <c r="W3044">
        <v>58.8</v>
      </c>
      <c r="X3044">
        <v>71</v>
      </c>
      <c r="Y3044">
        <v>67.099999999999994</v>
      </c>
      <c r="Z3044">
        <v>64.7</v>
      </c>
      <c r="AB3044" t="s">
        <v>86</v>
      </c>
      <c r="AC3044" t="s">
        <v>86</v>
      </c>
      <c r="AD3044" t="s">
        <v>86</v>
      </c>
      <c r="AE3044" t="s">
        <v>86</v>
      </c>
      <c r="AF3044" t="s">
        <v>86</v>
      </c>
      <c r="AG3044" t="s">
        <v>86</v>
      </c>
      <c r="AH3044" t="s">
        <v>86</v>
      </c>
      <c r="AI3044">
        <v>1.0349999999999999E-4</v>
      </c>
      <c r="AJ3044">
        <v>1.112E-5</v>
      </c>
      <c r="AK3044">
        <v>4.88</v>
      </c>
      <c r="AL3044" t="s">
        <v>17357</v>
      </c>
      <c r="AM3044" t="s">
        <v>12843</v>
      </c>
      <c r="AN3044" t="s">
        <v>12849</v>
      </c>
      <c r="AO3044" t="s">
        <v>12850</v>
      </c>
      <c r="AP3044" t="s">
        <v>12851</v>
      </c>
      <c r="AQ3044" t="s">
        <v>12852</v>
      </c>
      <c r="AR3044" t="s">
        <v>12853</v>
      </c>
      <c r="AS3044" t="s">
        <v>12854</v>
      </c>
      <c r="AT3044">
        <v>100</v>
      </c>
      <c r="AU3044">
        <v>892</v>
      </c>
      <c r="AV3044">
        <v>633</v>
      </c>
      <c r="AW3044">
        <v>655</v>
      </c>
      <c r="AX3044">
        <v>632</v>
      </c>
      <c r="AY3044" t="s">
        <v>17358</v>
      </c>
      <c r="AZ3044" t="s">
        <v>17359</v>
      </c>
      <c r="BA3044" t="s">
        <v>96</v>
      </c>
      <c r="BE3044" t="s">
        <v>12857</v>
      </c>
      <c r="BF3044" t="s">
        <v>12858</v>
      </c>
      <c r="BG3044" t="s">
        <v>670</v>
      </c>
      <c r="BH3044" t="s">
        <v>12859</v>
      </c>
      <c r="BI3044" t="s">
        <v>1389</v>
      </c>
      <c r="BK3044" t="s">
        <v>1184</v>
      </c>
      <c r="BL3044" t="s">
        <v>12860</v>
      </c>
      <c r="BN3044">
        <v>67.600000000000009</v>
      </c>
      <c r="BO3044">
        <v>3.1796226191169281</v>
      </c>
      <c r="BP3044">
        <v>4.7035837560901288E-2</v>
      </c>
      <c r="BQ3044">
        <v>70.7</v>
      </c>
      <c r="BR3044">
        <v>10.50761628534274</v>
      </c>
      <c r="BS3044">
        <v>0.14862257829339101</v>
      </c>
      <c r="BT3044">
        <v>0.95615275813295619</v>
      </c>
      <c r="BU3044">
        <v>-6.4686968527214464E-2</v>
      </c>
      <c r="BV3044" s="3">
        <v>1.04585798816568</v>
      </c>
      <c r="BW3044">
        <v>6.4686968527214464E-2</v>
      </c>
      <c r="BX3044">
        <v>0.70716783523367999</v>
      </c>
      <c r="BY3044">
        <v>-0.15047750096189749</v>
      </c>
    </row>
    <row r="3045" spans="1:77" x14ac:dyDescent="0.3">
      <c r="A3045" t="s">
        <v>1058</v>
      </c>
      <c r="B3045" t="s">
        <v>19704</v>
      </c>
      <c r="C3045" t="s">
        <v>2598</v>
      </c>
      <c r="D3045">
        <v>3.1228599999999999E-3</v>
      </c>
      <c r="E3045">
        <v>1.71607E-4</v>
      </c>
      <c r="F3045">
        <v>1</v>
      </c>
      <c r="G3045">
        <v>1</v>
      </c>
      <c r="H3045">
        <v>1</v>
      </c>
      <c r="I3045" t="s">
        <v>82</v>
      </c>
      <c r="J3045" t="s">
        <v>19705</v>
      </c>
      <c r="K3045" t="s">
        <v>1061</v>
      </c>
      <c r="M3045">
        <v>0</v>
      </c>
      <c r="N3045">
        <v>1668.9392600000001</v>
      </c>
      <c r="O3045">
        <v>1.097</v>
      </c>
      <c r="P3045">
        <v>0.13</v>
      </c>
      <c r="Q3045">
        <v>0.45384253823943299</v>
      </c>
      <c r="R3045">
        <v>0.97670722284965295</v>
      </c>
      <c r="S3045">
        <v>7.54</v>
      </c>
      <c r="T3045">
        <v>4.34</v>
      </c>
      <c r="U3045">
        <v>113.5</v>
      </c>
      <c r="V3045">
        <v>127.5</v>
      </c>
      <c r="W3045">
        <v>131.30000000000001</v>
      </c>
      <c r="X3045">
        <v>115.2</v>
      </c>
      <c r="Y3045">
        <v>116.2</v>
      </c>
      <c r="Z3045">
        <v>124.6</v>
      </c>
      <c r="AB3045" t="s">
        <v>86</v>
      </c>
      <c r="AC3045" t="s">
        <v>86</v>
      </c>
      <c r="AD3045" t="s">
        <v>86</v>
      </c>
      <c r="AE3045" t="s">
        <v>86</v>
      </c>
      <c r="AF3045" t="s">
        <v>86</v>
      </c>
      <c r="AG3045" t="s">
        <v>86</v>
      </c>
      <c r="AH3045" t="s">
        <v>86</v>
      </c>
      <c r="AI3045">
        <v>1.696E-4</v>
      </c>
      <c r="AJ3045">
        <v>2.098E-3</v>
      </c>
      <c r="AK3045">
        <v>2.37</v>
      </c>
      <c r="AL3045" t="s">
        <v>19706</v>
      </c>
      <c r="AM3045" t="s">
        <v>1058</v>
      </c>
      <c r="AN3045" t="s">
        <v>1063</v>
      </c>
      <c r="AO3045" t="s">
        <v>1064</v>
      </c>
      <c r="AP3045" t="s">
        <v>1065</v>
      </c>
      <c r="AQ3045" t="s">
        <v>1066</v>
      </c>
      <c r="AR3045" t="s">
        <v>1067</v>
      </c>
      <c r="AS3045" t="s">
        <v>1068</v>
      </c>
      <c r="AT3045">
        <v>100</v>
      </c>
      <c r="AU3045">
        <v>339</v>
      </c>
      <c r="AV3045">
        <v>263</v>
      </c>
      <c r="AW3045">
        <v>273</v>
      </c>
      <c r="AX3045">
        <v>262</v>
      </c>
      <c r="AY3045" t="s">
        <v>19707</v>
      </c>
      <c r="AZ3045" t="s">
        <v>19708</v>
      </c>
      <c r="BA3045" t="s">
        <v>96</v>
      </c>
      <c r="BC3045" t="s">
        <v>19709</v>
      </c>
      <c r="BD3045" t="s">
        <v>19710</v>
      </c>
      <c r="BE3045" t="s">
        <v>1071</v>
      </c>
      <c r="BF3045" t="s">
        <v>1072</v>
      </c>
      <c r="BG3045" t="s">
        <v>1073</v>
      </c>
      <c r="BH3045" t="s">
        <v>1074</v>
      </c>
      <c r="BI3045" t="s">
        <v>1075</v>
      </c>
      <c r="BJ3045" t="s">
        <v>407</v>
      </c>
      <c r="BK3045" t="s">
        <v>1076</v>
      </c>
      <c r="BL3045" t="s">
        <v>1077</v>
      </c>
      <c r="BM3045" t="s">
        <v>204</v>
      </c>
      <c r="BN3045">
        <v>118.6666666666667</v>
      </c>
      <c r="BO3045">
        <v>5.1626866390798192</v>
      </c>
      <c r="BP3045">
        <v>4.3505786284380503E-2</v>
      </c>
      <c r="BQ3045">
        <v>124.1</v>
      </c>
      <c r="BR3045">
        <v>9.3744333162063764</v>
      </c>
      <c r="BS3045">
        <v>7.5539349848560644E-2</v>
      </c>
      <c r="BT3045">
        <v>0.95621810367982807</v>
      </c>
      <c r="BU3045">
        <v>-6.4588374997752759E-2</v>
      </c>
      <c r="BV3045" s="3">
        <v>1.0457865168539331</v>
      </c>
      <c r="BW3045">
        <v>6.4588374997752801E-2</v>
      </c>
      <c r="BX3045">
        <v>0.44188854124839338</v>
      </c>
      <c r="BY3045">
        <v>-0.3546872601193426</v>
      </c>
    </row>
    <row r="3046" spans="1:77" x14ac:dyDescent="0.3">
      <c r="A3046" t="s">
        <v>2830</v>
      </c>
      <c r="B3046" t="s">
        <v>38574</v>
      </c>
      <c r="C3046" t="s">
        <v>813</v>
      </c>
      <c r="D3046">
        <v>1.02059E-5</v>
      </c>
      <c r="E3046">
        <v>7.5979699999999994E-5</v>
      </c>
      <c r="F3046">
        <v>1</v>
      </c>
      <c r="G3046">
        <v>1</v>
      </c>
      <c r="H3046">
        <v>2</v>
      </c>
      <c r="I3046" t="s">
        <v>82</v>
      </c>
      <c r="J3046" t="s">
        <v>38575</v>
      </c>
      <c r="K3046" t="s">
        <v>2833</v>
      </c>
      <c r="M3046">
        <v>0</v>
      </c>
      <c r="N3046">
        <v>3509.7871799999998</v>
      </c>
      <c r="O3046">
        <v>1.004</v>
      </c>
      <c r="P3046">
        <v>0.01</v>
      </c>
      <c r="Q3046">
        <v>0.45316923842186801</v>
      </c>
      <c r="R3046">
        <v>0.97670722284965295</v>
      </c>
      <c r="S3046">
        <v>6.18</v>
      </c>
      <c r="T3046">
        <v>6.91</v>
      </c>
      <c r="U3046">
        <v>65.599999999999994</v>
      </c>
      <c r="V3046">
        <v>61.5</v>
      </c>
      <c r="W3046">
        <v>58</v>
      </c>
      <c r="X3046">
        <v>61.2</v>
      </c>
      <c r="Y3046">
        <v>61.5</v>
      </c>
      <c r="Z3046">
        <v>54.3</v>
      </c>
      <c r="AB3046" t="s">
        <v>86</v>
      </c>
      <c r="AC3046" t="s">
        <v>86</v>
      </c>
      <c r="AD3046" t="s">
        <v>86</v>
      </c>
      <c r="AE3046" t="s">
        <v>86</v>
      </c>
      <c r="AF3046" t="s">
        <v>86</v>
      </c>
      <c r="AG3046" t="s">
        <v>86</v>
      </c>
      <c r="AH3046" t="s">
        <v>86</v>
      </c>
      <c r="AI3046">
        <v>1.0349999999999999E-4</v>
      </c>
      <c r="AJ3046">
        <v>4.8210000000000001E-6</v>
      </c>
      <c r="AK3046">
        <v>4.17</v>
      </c>
      <c r="AL3046" t="s">
        <v>38576</v>
      </c>
      <c r="AM3046" t="s">
        <v>2830</v>
      </c>
      <c r="AN3046" t="s">
        <v>2835</v>
      </c>
      <c r="AO3046" t="s">
        <v>2836</v>
      </c>
      <c r="AP3046" t="s">
        <v>2837</v>
      </c>
      <c r="AQ3046" t="s">
        <v>2838</v>
      </c>
      <c r="AR3046" t="s">
        <v>2839</v>
      </c>
      <c r="AS3046" t="s">
        <v>2840</v>
      </c>
      <c r="AT3046">
        <v>100</v>
      </c>
      <c r="AU3046">
        <v>5088</v>
      </c>
      <c r="AV3046">
        <v>2375</v>
      </c>
      <c r="AW3046">
        <v>2402</v>
      </c>
      <c r="AX3046">
        <v>2374</v>
      </c>
      <c r="AY3046" t="s">
        <v>38577</v>
      </c>
      <c r="AZ3046" t="s">
        <v>27980</v>
      </c>
      <c r="BA3046" t="s">
        <v>96</v>
      </c>
      <c r="BE3046" t="s">
        <v>2843</v>
      </c>
      <c r="BF3046" t="s">
        <v>2844</v>
      </c>
      <c r="BG3046" t="s">
        <v>1310</v>
      </c>
      <c r="BH3046" t="s">
        <v>2845</v>
      </c>
      <c r="BI3046" t="s">
        <v>715</v>
      </c>
      <c r="BL3046" t="s">
        <v>2364</v>
      </c>
      <c r="BN3046">
        <v>59</v>
      </c>
      <c r="BO3046">
        <v>4.0730823708832631</v>
      </c>
      <c r="BP3046">
        <v>6.9035294421750215E-2</v>
      </c>
      <c r="BQ3046">
        <v>61.7</v>
      </c>
      <c r="BR3046">
        <v>3.8039453203220441</v>
      </c>
      <c r="BS3046">
        <v>6.1652274235365387E-2</v>
      </c>
      <c r="BT3046">
        <v>0.95623987034035662</v>
      </c>
      <c r="BU3046">
        <v>-6.4555534900214193E-2</v>
      </c>
      <c r="BV3046" s="3">
        <v>1.0457627118644071</v>
      </c>
      <c r="BW3046">
        <v>6.4555534900214054E-2</v>
      </c>
      <c r="BX3046">
        <v>0.45088377549345882</v>
      </c>
      <c r="BY3046">
        <v>-0.34593539197317141</v>
      </c>
    </row>
    <row r="3047" spans="1:77" x14ac:dyDescent="0.3">
      <c r="A3047" t="s">
        <v>16574</v>
      </c>
      <c r="B3047" t="s">
        <v>38105</v>
      </c>
      <c r="C3047" t="s">
        <v>3585</v>
      </c>
      <c r="D3047">
        <v>6.0300400000000003E-5</v>
      </c>
      <c r="E3047">
        <v>7.5979699999999994E-5</v>
      </c>
      <c r="F3047">
        <v>1</v>
      </c>
      <c r="G3047">
        <v>1</v>
      </c>
      <c r="H3047">
        <v>1</v>
      </c>
      <c r="I3047" t="s">
        <v>82</v>
      </c>
      <c r="J3047" t="s">
        <v>21933</v>
      </c>
      <c r="K3047" t="s">
        <v>16577</v>
      </c>
      <c r="M3047">
        <v>0</v>
      </c>
      <c r="N3047">
        <v>1868.96819</v>
      </c>
      <c r="O3047">
        <v>1.006</v>
      </c>
      <c r="P3047">
        <v>0.01</v>
      </c>
      <c r="Q3047">
        <v>0.34319659449948597</v>
      </c>
      <c r="R3047">
        <v>0.97670722284965295</v>
      </c>
      <c r="S3047">
        <v>3.34</v>
      </c>
      <c r="T3047">
        <v>6.2</v>
      </c>
      <c r="U3047">
        <v>87.1</v>
      </c>
      <c r="V3047">
        <v>82.1</v>
      </c>
      <c r="W3047">
        <v>82.4</v>
      </c>
      <c r="X3047">
        <v>84.1</v>
      </c>
      <c r="Y3047">
        <v>81.900000000000006</v>
      </c>
      <c r="Z3047">
        <v>74.599999999999994</v>
      </c>
      <c r="AB3047" t="s">
        <v>86</v>
      </c>
      <c r="AC3047" t="s">
        <v>86</v>
      </c>
      <c r="AD3047" t="s">
        <v>86</v>
      </c>
      <c r="AE3047" t="s">
        <v>86</v>
      </c>
      <c r="AF3047" t="s">
        <v>86</v>
      </c>
      <c r="AG3047" t="s">
        <v>86</v>
      </c>
      <c r="AH3047" t="s">
        <v>86</v>
      </c>
      <c r="AI3047">
        <v>1.0349999999999999E-4</v>
      </c>
      <c r="AJ3047">
        <v>3.154E-5</v>
      </c>
      <c r="AK3047">
        <v>3.84</v>
      </c>
      <c r="AL3047" t="s">
        <v>38106</v>
      </c>
      <c r="AM3047" t="s">
        <v>16574</v>
      </c>
      <c r="AN3047" t="s">
        <v>16579</v>
      </c>
      <c r="AO3047" t="s">
        <v>16580</v>
      </c>
      <c r="AP3047" t="s">
        <v>16581</v>
      </c>
      <c r="AQ3047" t="s">
        <v>16582</v>
      </c>
      <c r="AR3047" t="s">
        <v>16583</v>
      </c>
      <c r="AS3047" t="s">
        <v>16584</v>
      </c>
      <c r="AT3047">
        <v>100</v>
      </c>
      <c r="AU3047">
        <v>911</v>
      </c>
      <c r="AV3047">
        <v>366</v>
      </c>
      <c r="AW3047">
        <v>379</v>
      </c>
      <c r="AX3047">
        <v>365</v>
      </c>
      <c r="AY3047" t="s">
        <v>38107</v>
      </c>
      <c r="AZ3047" t="s">
        <v>38108</v>
      </c>
      <c r="BA3047" t="s">
        <v>96</v>
      </c>
      <c r="BC3047" t="s">
        <v>746</v>
      </c>
      <c r="BD3047" t="s">
        <v>747</v>
      </c>
      <c r="BF3047" t="s">
        <v>16587</v>
      </c>
      <c r="BG3047" t="s">
        <v>423</v>
      </c>
      <c r="BH3047" t="s">
        <v>16588</v>
      </c>
      <c r="BI3047" t="s">
        <v>142</v>
      </c>
      <c r="BJ3047" t="s">
        <v>2446</v>
      </c>
      <c r="BK3047" t="s">
        <v>1184</v>
      </c>
      <c r="BL3047" t="s">
        <v>2364</v>
      </c>
      <c r="BN3047">
        <v>80.2</v>
      </c>
      <c r="BO3047">
        <v>4.9729267036625444</v>
      </c>
      <c r="BP3047">
        <v>6.2006567377338458E-2</v>
      </c>
      <c r="BQ3047">
        <v>83.86666666666666</v>
      </c>
      <c r="BR3047">
        <v>2.8041635710730781</v>
      </c>
      <c r="BS3047">
        <v>3.3435972628057357E-2</v>
      </c>
      <c r="BT3047">
        <v>0.95627980922098577</v>
      </c>
      <c r="BU3047">
        <v>-6.4495279703212602E-2</v>
      </c>
      <c r="BV3047" s="3">
        <v>1.045719035743973</v>
      </c>
      <c r="BW3047">
        <v>6.4495279703212408E-2</v>
      </c>
      <c r="BX3047">
        <v>0.32877081592998231</v>
      </c>
      <c r="BY3047">
        <v>-0.48310674053311459</v>
      </c>
    </row>
    <row r="3048" spans="1:77" x14ac:dyDescent="0.3">
      <c r="A3048" t="s">
        <v>21818</v>
      </c>
      <c r="B3048" t="s">
        <v>21819</v>
      </c>
      <c r="C3048" t="s">
        <v>1399</v>
      </c>
      <c r="D3048">
        <v>5.19731E-6</v>
      </c>
      <c r="E3048">
        <v>7.5979699999999994E-5</v>
      </c>
      <c r="F3048">
        <v>1</v>
      </c>
      <c r="G3048">
        <v>1</v>
      </c>
      <c r="H3048">
        <v>1</v>
      </c>
      <c r="I3048" t="s">
        <v>82</v>
      </c>
      <c r="J3048" t="s">
        <v>19130</v>
      </c>
      <c r="K3048" t="s">
        <v>21820</v>
      </c>
      <c r="M3048">
        <v>0</v>
      </c>
      <c r="N3048">
        <v>2396.31448</v>
      </c>
      <c r="O3048">
        <v>1.085</v>
      </c>
      <c r="P3048">
        <v>0.12</v>
      </c>
      <c r="Q3048">
        <v>0.64750683271130005</v>
      </c>
      <c r="R3048">
        <v>0.97757841558765202</v>
      </c>
      <c r="S3048">
        <v>9.73</v>
      </c>
      <c r="T3048">
        <v>12.92</v>
      </c>
      <c r="U3048">
        <v>70.5</v>
      </c>
      <c r="V3048">
        <v>84.8</v>
      </c>
      <c r="W3048">
        <v>82.6</v>
      </c>
      <c r="X3048">
        <v>85.5</v>
      </c>
      <c r="Y3048">
        <v>65.900000000000006</v>
      </c>
      <c r="Z3048">
        <v>76.099999999999994</v>
      </c>
      <c r="AB3048" t="s">
        <v>86</v>
      </c>
      <c r="AC3048" t="s">
        <v>86</v>
      </c>
      <c r="AD3048" t="s">
        <v>86</v>
      </c>
      <c r="AE3048" t="s">
        <v>86</v>
      </c>
      <c r="AF3048" t="s">
        <v>86</v>
      </c>
      <c r="AG3048" t="s">
        <v>86</v>
      </c>
      <c r="AH3048" t="s">
        <v>86</v>
      </c>
      <c r="AI3048">
        <v>1.0349999999999999E-4</v>
      </c>
      <c r="AJ3048">
        <v>2.3520000000000001E-6</v>
      </c>
      <c r="AK3048">
        <v>5.0599999999999996</v>
      </c>
      <c r="AL3048" t="s">
        <v>21821</v>
      </c>
      <c r="AM3048" t="s">
        <v>21818</v>
      </c>
      <c r="AN3048" t="s">
        <v>21822</v>
      </c>
      <c r="AO3048" t="s">
        <v>21823</v>
      </c>
      <c r="AP3048" t="s">
        <v>21824</v>
      </c>
      <c r="AQ3048" t="s">
        <v>21825</v>
      </c>
      <c r="AR3048" t="s">
        <v>21826</v>
      </c>
      <c r="AS3048" t="s">
        <v>21827</v>
      </c>
      <c r="AT3048">
        <v>100</v>
      </c>
      <c r="AU3048">
        <v>425</v>
      </c>
      <c r="AV3048">
        <v>312</v>
      </c>
      <c r="AW3048">
        <v>331</v>
      </c>
      <c r="AX3048">
        <v>311</v>
      </c>
      <c r="AY3048" t="s">
        <v>21828</v>
      </c>
      <c r="AZ3048" t="s">
        <v>21829</v>
      </c>
      <c r="BA3048" t="s">
        <v>96</v>
      </c>
      <c r="BC3048" t="s">
        <v>746</v>
      </c>
      <c r="BD3048" t="s">
        <v>747</v>
      </c>
      <c r="BF3048" t="s">
        <v>21830</v>
      </c>
      <c r="BG3048" t="s">
        <v>2057</v>
      </c>
      <c r="BH3048" t="s">
        <v>21831</v>
      </c>
      <c r="BI3048" t="s">
        <v>2863</v>
      </c>
      <c r="BJ3048" t="s">
        <v>19361</v>
      </c>
      <c r="BK3048" t="s">
        <v>21832</v>
      </c>
      <c r="BN3048">
        <v>75.833333333333329</v>
      </c>
      <c r="BO3048">
        <v>9.8027207107686838</v>
      </c>
      <c r="BP3048">
        <v>0.12926664673541119</v>
      </c>
      <c r="BQ3048">
        <v>79.3</v>
      </c>
      <c r="BR3048">
        <v>7.6999999999999984</v>
      </c>
      <c r="BS3048">
        <v>9.7099621689785601E-2</v>
      </c>
      <c r="BT3048">
        <v>0.95628415300546443</v>
      </c>
      <c r="BU3048">
        <v>-6.4488726451713732E-2</v>
      </c>
      <c r="BV3048" s="3">
        <v>1.045714285714286</v>
      </c>
      <c r="BW3048">
        <v>6.4488726451713801E-2</v>
      </c>
      <c r="BX3048">
        <v>0.64575608162134002</v>
      </c>
      <c r="BY3048">
        <v>-0.18993149502355469</v>
      </c>
    </row>
    <row r="3049" spans="1:77" x14ac:dyDescent="0.3">
      <c r="A3049" t="s">
        <v>8906</v>
      </c>
      <c r="B3049" t="s">
        <v>22083</v>
      </c>
      <c r="C3049" t="s">
        <v>81</v>
      </c>
      <c r="D3049">
        <v>9.6114800000000004E-3</v>
      </c>
      <c r="E3049">
        <v>5.6842999999999998E-4</v>
      </c>
      <c r="F3049">
        <v>1</v>
      </c>
      <c r="G3049">
        <v>1</v>
      </c>
      <c r="H3049">
        <v>1</v>
      </c>
      <c r="I3049" t="s">
        <v>82</v>
      </c>
      <c r="J3049" t="s">
        <v>22084</v>
      </c>
      <c r="K3049" t="s">
        <v>8910</v>
      </c>
      <c r="M3049">
        <v>0</v>
      </c>
      <c r="N3049">
        <v>1735.8570400000001</v>
      </c>
      <c r="O3049">
        <v>1.083</v>
      </c>
      <c r="P3049">
        <v>0.12</v>
      </c>
      <c r="Q3049">
        <v>0.84797647045148505</v>
      </c>
      <c r="R3049">
        <v>0.98689419150427005</v>
      </c>
      <c r="S3049">
        <v>54.99</v>
      </c>
      <c r="T3049">
        <v>7.92</v>
      </c>
      <c r="U3049">
        <v>69.099999999999994</v>
      </c>
      <c r="V3049">
        <v>19.100000000000001</v>
      </c>
      <c r="W3049">
        <v>49.1</v>
      </c>
      <c r="X3049">
        <v>46.2</v>
      </c>
      <c r="Y3049">
        <v>45.3</v>
      </c>
      <c r="Z3049">
        <v>39.799999999999997</v>
      </c>
      <c r="AA3049" t="s">
        <v>85</v>
      </c>
      <c r="AB3049" t="s">
        <v>86</v>
      </c>
      <c r="AC3049" t="s">
        <v>86</v>
      </c>
      <c r="AD3049" t="s">
        <v>86</v>
      </c>
      <c r="AE3049" t="s">
        <v>86</v>
      </c>
      <c r="AF3049" t="s">
        <v>86</v>
      </c>
      <c r="AG3049" t="s">
        <v>86</v>
      </c>
      <c r="AH3049" t="s">
        <v>86</v>
      </c>
      <c r="AI3049">
        <v>4.7310000000000001E-4</v>
      </c>
      <c r="AJ3049">
        <v>6.9490000000000003E-3</v>
      </c>
      <c r="AK3049">
        <v>2.04</v>
      </c>
      <c r="AL3049" t="s">
        <v>22085</v>
      </c>
      <c r="AM3049" t="s">
        <v>8906</v>
      </c>
      <c r="AN3049" t="s">
        <v>8912</v>
      </c>
      <c r="AO3049" t="s">
        <v>8913</v>
      </c>
      <c r="AP3049" t="s">
        <v>8914</v>
      </c>
      <c r="AQ3049" t="s">
        <v>8915</v>
      </c>
      <c r="AR3049" t="s">
        <v>8916</v>
      </c>
      <c r="AS3049" t="s">
        <v>8917</v>
      </c>
      <c r="AT3049">
        <v>100</v>
      </c>
      <c r="AU3049">
        <v>747</v>
      </c>
      <c r="AV3049">
        <v>73</v>
      </c>
      <c r="AW3049">
        <v>85</v>
      </c>
      <c r="AX3049">
        <v>72</v>
      </c>
      <c r="AY3049" t="s">
        <v>22086</v>
      </c>
      <c r="AZ3049" t="s">
        <v>22087</v>
      </c>
      <c r="BA3049" t="s">
        <v>96</v>
      </c>
      <c r="BE3049" t="s">
        <v>8920</v>
      </c>
      <c r="BF3049" t="s">
        <v>8921</v>
      </c>
      <c r="BG3049" t="s">
        <v>2005</v>
      </c>
      <c r="BH3049" t="s">
        <v>8922</v>
      </c>
      <c r="BI3049" t="s">
        <v>142</v>
      </c>
      <c r="BJ3049" t="s">
        <v>311</v>
      </c>
      <c r="BK3049" t="s">
        <v>7961</v>
      </c>
      <c r="BL3049" t="s">
        <v>8923</v>
      </c>
      <c r="BN3049">
        <v>43.766666666666673</v>
      </c>
      <c r="BO3049">
        <v>3.4645827069552468</v>
      </c>
      <c r="BP3049">
        <v>7.916030556638036E-2</v>
      </c>
      <c r="BQ3049">
        <v>45.766666666666659</v>
      </c>
      <c r="BR3049">
        <v>25.16611478423583</v>
      </c>
      <c r="BS3049">
        <v>0.54987869157106695</v>
      </c>
      <c r="BT3049">
        <v>0.95630007283321228</v>
      </c>
      <c r="BU3049">
        <v>-6.4464709254213229E-2</v>
      </c>
      <c r="BV3049" s="3">
        <v>1.045696877380045</v>
      </c>
      <c r="BW3049">
        <v>6.4464709254213409E-2</v>
      </c>
      <c r="BX3049">
        <v>0.83953437222472738</v>
      </c>
      <c r="BY3049">
        <v>-7.5961518272875464E-2</v>
      </c>
    </row>
    <row r="3050" spans="1:77" x14ac:dyDescent="0.3">
      <c r="A3050" t="s">
        <v>17439</v>
      </c>
      <c r="B3050" t="s">
        <v>17440</v>
      </c>
      <c r="C3050" t="s">
        <v>9130</v>
      </c>
      <c r="D3050">
        <v>6.0300400000000003E-5</v>
      </c>
      <c r="E3050">
        <v>7.5979699999999994E-5</v>
      </c>
      <c r="F3050">
        <v>1</v>
      </c>
      <c r="G3050">
        <v>1</v>
      </c>
      <c r="H3050">
        <v>1</v>
      </c>
      <c r="I3050" t="s">
        <v>82</v>
      </c>
      <c r="J3050" t="s">
        <v>17441</v>
      </c>
      <c r="K3050" t="s">
        <v>17442</v>
      </c>
      <c r="M3050">
        <v>0</v>
      </c>
      <c r="N3050">
        <v>2606.3845200000001</v>
      </c>
      <c r="O3050">
        <v>1.1120000000000001</v>
      </c>
      <c r="P3050">
        <v>0.15</v>
      </c>
      <c r="Q3050">
        <v>0.76246025831584796</v>
      </c>
      <c r="R3050">
        <v>0.985276966520513</v>
      </c>
      <c r="S3050">
        <v>16.48</v>
      </c>
      <c r="T3050">
        <v>2.85</v>
      </c>
      <c r="U3050">
        <v>100</v>
      </c>
      <c r="V3050">
        <v>97.2</v>
      </c>
      <c r="W3050">
        <v>73</v>
      </c>
      <c r="X3050">
        <v>87.7</v>
      </c>
      <c r="Y3050">
        <v>87.4</v>
      </c>
      <c r="Z3050">
        <v>83.3</v>
      </c>
      <c r="AB3050" t="s">
        <v>86</v>
      </c>
      <c r="AC3050" t="s">
        <v>86</v>
      </c>
      <c r="AD3050" t="s">
        <v>86</v>
      </c>
      <c r="AE3050" t="s">
        <v>86</v>
      </c>
      <c r="AF3050" t="s">
        <v>86</v>
      </c>
      <c r="AG3050" t="s">
        <v>86</v>
      </c>
      <c r="AH3050" t="s">
        <v>86</v>
      </c>
      <c r="AI3050">
        <v>1.0349999999999999E-4</v>
      </c>
      <c r="AJ3050">
        <v>3.1749999999999999E-5</v>
      </c>
      <c r="AK3050">
        <v>3.15</v>
      </c>
      <c r="AL3050" t="s">
        <v>17443</v>
      </c>
      <c r="AM3050" t="s">
        <v>17439</v>
      </c>
      <c r="AN3050" t="s">
        <v>17444</v>
      </c>
      <c r="AO3050" t="s">
        <v>17445</v>
      </c>
      <c r="AP3050" t="s">
        <v>17446</v>
      </c>
      <c r="AQ3050" t="s">
        <v>17447</v>
      </c>
      <c r="AR3050" t="s">
        <v>17448</v>
      </c>
      <c r="AS3050" t="s">
        <v>17449</v>
      </c>
      <c r="AT3050">
        <v>100</v>
      </c>
      <c r="AU3050">
        <v>739</v>
      </c>
      <c r="AV3050">
        <v>723</v>
      </c>
      <c r="AW3050">
        <v>739</v>
      </c>
      <c r="AX3050">
        <v>722</v>
      </c>
      <c r="AY3050" t="s">
        <v>17450</v>
      </c>
      <c r="AZ3050" t="s">
        <v>17451</v>
      </c>
      <c r="BA3050" t="s">
        <v>96</v>
      </c>
      <c r="BC3050" t="s">
        <v>746</v>
      </c>
      <c r="BD3050" t="s">
        <v>747</v>
      </c>
      <c r="BG3050" t="s">
        <v>476</v>
      </c>
      <c r="BH3050" t="s">
        <v>17452</v>
      </c>
      <c r="BI3050" t="s">
        <v>2907</v>
      </c>
      <c r="BJ3050" t="s">
        <v>220</v>
      </c>
      <c r="BK3050" t="s">
        <v>17453</v>
      </c>
      <c r="BL3050" t="s">
        <v>222</v>
      </c>
      <c r="BN3050">
        <v>86.13333333333334</v>
      </c>
      <c r="BO3050">
        <v>2.4583192089989758</v>
      </c>
      <c r="BP3050">
        <v>2.8540857689616599E-2</v>
      </c>
      <c r="BQ3050">
        <v>90.066666666666663</v>
      </c>
      <c r="BR3050">
        <v>14.846323899650489</v>
      </c>
      <c r="BS3050">
        <v>0.1648370529198796</v>
      </c>
      <c r="BT3050">
        <v>0.95632864544781659</v>
      </c>
      <c r="BU3050">
        <v>-6.4421604631759374E-2</v>
      </c>
      <c r="BV3050" s="3">
        <v>1.045665634674922</v>
      </c>
      <c r="BW3050">
        <v>6.442160463175943E-2</v>
      </c>
      <c r="BX3050">
        <v>0.74724470703638857</v>
      </c>
      <c r="BY3050">
        <v>-0.12653715251889991</v>
      </c>
    </row>
    <row r="3051" spans="1:77" x14ac:dyDescent="0.3">
      <c r="A3051" t="s">
        <v>31439</v>
      </c>
      <c r="B3051" t="s">
        <v>31440</v>
      </c>
      <c r="C3051" t="s">
        <v>3585</v>
      </c>
      <c r="D3051">
        <v>8.2041600000000007E-6</v>
      </c>
      <c r="E3051">
        <v>7.5979699999999994E-5</v>
      </c>
      <c r="F3051">
        <v>1</v>
      </c>
      <c r="G3051">
        <v>1</v>
      </c>
      <c r="H3051">
        <v>1</v>
      </c>
      <c r="I3051" t="s">
        <v>82</v>
      </c>
      <c r="J3051" t="s">
        <v>19123</v>
      </c>
      <c r="K3051" t="s">
        <v>31441</v>
      </c>
      <c r="M3051">
        <v>0</v>
      </c>
      <c r="N3051">
        <v>2438.24172</v>
      </c>
      <c r="O3051">
        <v>1.0369999999999999</v>
      </c>
      <c r="P3051">
        <v>0.05</v>
      </c>
      <c r="Q3051">
        <v>0.60747846912255099</v>
      </c>
      <c r="R3051">
        <v>0.97670722284965295</v>
      </c>
      <c r="S3051">
        <v>10.029999999999999</v>
      </c>
      <c r="T3051">
        <v>9.32</v>
      </c>
      <c r="U3051">
        <v>53.8</v>
      </c>
      <c r="V3051">
        <v>49.1</v>
      </c>
      <c r="W3051">
        <v>44</v>
      </c>
      <c r="X3051">
        <v>42.2</v>
      </c>
      <c r="Y3051">
        <v>47.4</v>
      </c>
      <c r="Z3051">
        <v>50.9</v>
      </c>
      <c r="AB3051" t="s">
        <v>86</v>
      </c>
      <c r="AC3051" t="s">
        <v>86</v>
      </c>
      <c r="AD3051" t="s">
        <v>86</v>
      </c>
      <c r="AE3051" t="s">
        <v>86</v>
      </c>
      <c r="AF3051" t="s">
        <v>86</v>
      </c>
      <c r="AG3051" t="s">
        <v>86</v>
      </c>
      <c r="AH3051" t="s">
        <v>86</v>
      </c>
      <c r="AI3051">
        <v>1.0349999999999999E-4</v>
      </c>
      <c r="AJ3051">
        <v>3.817E-6</v>
      </c>
      <c r="AK3051">
        <v>4.3499999999999996</v>
      </c>
      <c r="AL3051" t="s">
        <v>31442</v>
      </c>
      <c r="AM3051" t="s">
        <v>31439</v>
      </c>
      <c r="AN3051" t="s">
        <v>31443</v>
      </c>
      <c r="AO3051" t="s">
        <v>31444</v>
      </c>
      <c r="AP3051" t="s">
        <v>31445</v>
      </c>
      <c r="AQ3051" t="s">
        <v>31446</v>
      </c>
      <c r="AR3051" t="s">
        <v>31447</v>
      </c>
      <c r="AS3051" t="s">
        <v>31448</v>
      </c>
      <c r="AT3051">
        <v>100</v>
      </c>
      <c r="AU3051">
        <v>1438</v>
      </c>
      <c r="AV3051">
        <v>397</v>
      </c>
      <c r="AW3051">
        <v>414</v>
      </c>
      <c r="AX3051">
        <v>396</v>
      </c>
      <c r="AY3051" t="s">
        <v>31449</v>
      </c>
      <c r="AZ3051" t="s">
        <v>31450</v>
      </c>
      <c r="BA3051" t="s">
        <v>96</v>
      </c>
      <c r="BE3051" t="s">
        <v>31451</v>
      </c>
      <c r="BF3051" t="s">
        <v>31452</v>
      </c>
      <c r="BG3051" t="s">
        <v>98</v>
      </c>
      <c r="BH3051" t="s">
        <v>31453</v>
      </c>
      <c r="BI3051" t="s">
        <v>183</v>
      </c>
      <c r="BJ3051" t="s">
        <v>9723</v>
      </c>
      <c r="BL3051" t="s">
        <v>184</v>
      </c>
      <c r="BN3051">
        <v>46.833333333333343</v>
      </c>
      <c r="BO3051">
        <v>4.3775944688074198</v>
      </c>
      <c r="BP3051">
        <v>9.3471768017240275E-2</v>
      </c>
      <c r="BQ3051">
        <v>48.966666666666669</v>
      </c>
      <c r="BR3051">
        <v>4.9013603553843419</v>
      </c>
      <c r="BS3051">
        <v>0.1000958547729954</v>
      </c>
      <c r="BT3051">
        <v>0.95643294758339004</v>
      </c>
      <c r="BU3051">
        <v>-6.4264265447991464E-2</v>
      </c>
      <c r="BV3051" s="3">
        <v>1.045551601423488</v>
      </c>
      <c r="BW3051">
        <v>6.4264265447991464E-2</v>
      </c>
      <c r="BX3051">
        <v>0.60949859315799026</v>
      </c>
      <c r="BY3051">
        <v>-0.21502729248108221</v>
      </c>
    </row>
    <row r="3052" spans="1:77" x14ac:dyDescent="0.3">
      <c r="A3052" t="s">
        <v>28192</v>
      </c>
      <c r="B3052" t="s">
        <v>35868</v>
      </c>
      <c r="C3052" t="s">
        <v>2598</v>
      </c>
      <c r="D3052">
        <v>9.3243600000000003E-4</v>
      </c>
      <c r="E3052">
        <v>7.5979699999999994E-5</v>
      </c>
      <c r="F3052">
        <v>1</v>
      </c>
      <c r="G3052">
        <v>1</v>
      </c>
      <c r="H3052">
        <v>1</v>
      </c>
      <c r="I3052" t="s">
        <v>82</v>
      </c>
      <c r="J3052" t="s">
        <v>35869</v>
      </c>
      <c r="K3052" t="s">
        <v>28194</v>
      </c>
      <c r="M3052">
        <v>0</v>
      </c>
      <c r="N3052">
        <v>1643.9036000000001</v>
      </c>
      <c r="O3052">
        <v>1.0169999999999999</v>
      </c>
      <c r="P3052">
        <v>0.02</v>
      </c>
      <c r="Q3052">
        <v>0.58514863166520403</v>
      </c>
      <c r="R3052">
        <v>0.97670722284965295</v>
      </c>
      <c r="S3052">
        <v>11.01</v>
      </c>
      <c r="T3052">
        <v>0.8</v>
      </c>
      <c r="U3052">
        <v>142.30000000000001</v>
      </c>
      <c r="V3052">
        <v>114.9</v>
      </c>
      <c r="W3052">
        <v>124</v>
      </c>
      <c r="X3052">
        <v>120.4</v>
      </c>
      <c r="Y3052">
        <v>122</v>
      </c>
      <c r="Z3052">
        <v>122.2</v>
      </c>
      <c r="AB3052" t="s">
        <v>86</v>
      </c>
      <c r="AC3052" t="s">
        <v>86</v>
      </c>
      <c r="AD3052" t="s">
        <v>86</v>
      </c>
      <c r="AE3052" t="s">
        <v>86</v>
      </c>
      <c r="AF3052" t="s">
        <v>86</v>
      </c>
      <c r="AG3052" t="s">
        <v>86</v>
      </c>
      <c r="AH3052" t="s">
        <v>86</v>
      </c>
      <c r="AI3052">
        <v>1.0349999999999999E-4</v>
      </c>
      <c r="AJ3052">
        <v>5.8129999999999998E-4</v>
      </c>
      <c r="AK3052">
        <v>2.76</v>
      </c>
      <c r="AL3052" t="s">
        <v>35870</v>
      </c>
      <c r="AM3052" t="s">
        <v>28192</v>
      </c>
      <c r="AN3052" t="s">
        <v>28196</v>
      </c>
      <c r="AO3052" t="s">
        <v>28197</v>
      </c>
      <c r="AP3052" t="s">
        <v>28198</v>
      </c>
      <c r="AQ3052" t="s">
        <v>28199</v>
      </c>
      <c r="AR3052" t="s">
        <v>28200</v>
      </c>
      <c r="AS3052" t="s">
        <v>28201</v>
      </c>
      <c r="AT3052">
        <v>100</v>
      </c>
      <c r="AU3052">
        <v>103</v>
      </c>
      <c r="AV3052">
        <v>30</v>
      </c>
      <c r="AW3052">
        <v>41</v>
      </c>
      <c r="AX3052">
        <v>29</v>
      </c>
      <c r="AY3052" t="s">
        <v>35871</v>
      </c>
      <c r="AZ3052" t="s">
        <v>35872</v>
      </c>
      <c r="BA3052" t="s">
        <v>96</v>
      </c>
      <c r="BF3052" t="s">
        <v>28204</v>
      </c>
      <c r="BG3052" t="s">
        <v>944</v>
      </c>
      <c r="BH3052" t="s">
        <v>28205</v>
      </c>
      <c r="BI3052" t="s">
        <v>339</v>
      </c>
      <c r="BJ3052" t="s">
        <v>7495</v>
      </c>
      <c r="BN3052">
        <v>121.5333333333333</v>
      </c>
      <c r="BO3052">
        <v>0.98657657246324715</v>
      </c>
      <c r="BP3052">
        <v>8.1177446993684621E-3</v>
      </c>
      <c r="BQ3052">
        <v>127.06666666666671</v>
      </c>
      <c r="BR3052">
        <v>13.955046876787391</v>
      </c>
      <c r="BS3052">
        <v>0.1098246081593971</v>
      </c>
      <c r="BT3052">
        <v>0.95645330535152151</v>
      </c>
      <c r="BU3052">
        <v>-6.4233557870807617E-2</v>
      </c>
      <c r="BV3052" s="3">
        <v>1.045529347229841</v>
      </c>
      <c r="BW3052">
        <v>6.4233557870807464E-2</v>
      </c>
      <c r="BX3052">
        <v>0.55299692377229392</v>
      </c>
      <c r="BY3052">
        <v>-0.2572772845948203</v>
      </c>
    </row>
    <row r="3053" spans="1:77" x14ac:dyDescent="0.3">
      <c r="A3053" t="s">
        <v>17241</v>
      </c>
      <c r="B3053" t="s">
        <v>30868</v>
      </c>
      <c r="C3053" t="s">
        <v>30869</v>
      </c>
      <c r="D3053">
        <v>0.13143299999999999</v>
      </c>
      <c r="E3053">
        <v>7.00878E-3</v>
      </c>
      <c r="F3053">
        <v>1</v>
      </c>
      <c r="G3053">
        <v>1</v>
      </c>
      <c r="H3053">
        <v>1</v>
      </c>
      <c r="I3053" t="s">
        <v>82</v>
      </c>
      <c r="J3053" t="s">
        <v>30870</v>
      </c>
      <c r="K3053" t="s">
        <v>17244</v>
      </c>
      <c r="M3053">
        <v>0</v>
      </c>
      <c r="N3053">
        <v>2084.3371699999998</v>
      </c>
      <c r="O3053">
        <v>1.0409999999999999</v>
      </c>
      <c r="P3053">
        <v>0.06</v>
      </c>
      <c r="Q3053">
        <v>0.45395036019449397</v>
      </c>
      <c r="R3053">
        <v>0.97670722284965295</v>
      </c>
      <c r="S3053">
        <v>7.56</v>
      </c>
      <c r="T3053">
        <v>4.17</v>
      </c>
      <c r="U3053">
        <v>1205.3</v>
      </c>
      <c r="V3053">
        <v>1149.4000000000001</v>
      </c>
      <c r="W3053">
        <v>1037.4000000000001</v>
      </c>
      <c r="X3053">
        <v>1029.5999999999999</v>
      </c>
      <c r="Y3053">
        <v>1104.7</v>
      </c>
      <c r="Z3053">
        <v>1110.3</v>
      </c>
      <c r="AB3053" t="s">
        <v>86</v>
      </c>
      <c r="AC3053" t="s">
        <v>86</v>
      </c>
      <c r="AD3053" t="s">
        <v>86</v>
      </c>
      <c r="AE3053" t="s">
        <v>86</v>
      </c>
      <c r="AF3053" t="s">
        <v>86</v>
      </c>
      <c r="AG3053" t="s">
        <v>86</v>
      </c>
      <c r="AH3053" t="s">
        <v>86</v>
      </c>
      <c r="AI3053">
        <v>5.953E-3</v>
      </c>
      <c r="AJ3053">
        <v>0.1139</v>
      </c>
      <c r="AK3053">
        <v>2.1800000000000002</v>
      </c>
      <c r="AL3053" t="s">
        <v>30871</v>
      </c>
      <c r="AM3053" t="s">
        <v>17241</v>
      </c>
      <c r="AN3053" t="s">
        <v>17246</v>
      </c>
      <c r="AO3053" t="s">
        <v>17247</v>
      </c>
      <c r="AP3053" t="s">
        <v>17248</v>
      </c>
      <c r="AQ3053" t="s">
        <v>17249</v>
      </c>
      <c r="AR3053" t="s">
        <v>17250</v>
      </c>
      <c r="AS3053" t="s">
        <v>17251</v>
      </c>
      <c r="AT3053">
        <v>100</v>
      </c>
      <c r="AU3053">
        <v>583</v>
      </c>
      <c r="AV3053">
        <v>405</v>
      </c>
      <c r="AW3053">
        <v>414</v>
      </c>
      <c r="AX3053">
        <v>404</v>
      </c>
      <c r="AY3053" t="s">
        <v>30872</v>
      </c>
      <c r="AZ3053" t="s">
        <v>30873</v>
      </c>
      <c r="BA3053" t="s">
        <v>96</v>
      </c>
      <c r="BE3053" t="s">
        <v>17254</v>
      </c>
      <c r="BG3053" t="s">
        <v>2005</v>
      </c>
      <c r="BH3053" t="s">
        <v>17255</v>
      </c>
      <c r="BI3053" t="s">
        <v>339</v>
      </c>
      <c r="BN3053">
        <v>1081.533333333334</v>
      </c>
      <c r="BO3053">
        <v>45.062660078310273</v>
      </c>
      <c r="BP3053">
        <v>4.1665530492181087E-2</v>
      </c>
      <c r="BQ3053">
        <v>1130.7</v>
      </c>
      <c r="BR3053">
        <v>85.497777748898187</v>
      </c>
      <c r="BS3053">
        <v>7.561490912611496E-2</v>
      </c>
      <c r="BT3053">
        <v>0.95651661212818029</v>
      </c>
      <c r="BU3053">
        <v>-6.4138070354836693E-2</v>
      </c>
      <c r="BV3053" s="3">
        <v>1.0454601491709301</v>
      </c>
      <c r="BW3053">
        <v>6.4138070354836776E-2</v>
      </c>
      <c r="BX3053">
        <v>0.44164691787657989</v>
      </c>
      <c r="BY3053">
        <v>-0.35492479602944033</v>
      </c>
    </row>
    <row r="3054" spans="1:77" x14ac:dyDescent="0.3">
      <c r="A3054" t="s">
        <v>28062</v>
      </c>
      <c r="B3054" t="s">
        <v>31265</v>
      </c>
      <c r="C3054" t="s">
        <v>1731</v>
      </c>
      <c r="D3054">
        <v>1.0502599999999999E-3</v>
      </c>
      <c r="E3054">
        <v>7.5979699999999994E-5</v>
      </c>
      <c r="F3054">
        <v>1</v>
      </c>
      <c r="G3054">
        <v>1</v>
      </c>
      <c r="H3054">
        <v>1</v>
      </c>
      <c r="I3054" t="s">
        <v>82</v>
      </c>
      <c r="J3054" t="s">
        <v>29482</v>
      </c>
      <c r="K3054" t="s">
        <v>28065</v>
      </c>
      <c r="M3054">
        <v>0</v>
      </c>
      <c r="N3054">
        <v>1470.8347900000001</v>
      </c>
      <c r="O3054">
        <v>1.038</v>
      </c>
      <c r="P3054">
        <v>0.05</v>
      </c>
      <c r="Q3054">
        <v>0.51860216267598702</v>
      </c>
      <c r="R3054">
        <v>0.97670722284965295</v>
      </c>
      <c r="S3054">
        <v>7.36</v>
      </c>
      <c r="T3054">
        <v>8.2799999999999994</v>
      </c>
      <c r="U3054">
        <v>68</v>
      </c>
      <c r="V3054">
        <v>61.5</v>
      </c>
      <c r="W3054">
        <v>59.1</v>
      </c>
      <c r="X3054">
        <v>65.5</v>
      </c>
      <c r="Y3054">
        <v>59.2</v>
      </c>
      <c r="Z3054">
        <v>55.7</v>
      </c>
      <c r="AB3054" t="s">
        <v>86</v>
      </c>
      <c r="AC3054" t="s">
        <v>86</v>
      </c>
      <c r="AD3054" t="s">
        <v>86</v>
      </c>
      <c r="AE3054" t="s">
        <v>86</v>
      </c>
      <c r="AF3054" t="s">
        <v>86</v>
      </c>
      <c r="AG3054" t="s">
        <v>86</v>
      </c>
      <c r="AH3054" t="s">
        <v>86</v>
      </c>
      <c r="AI3054">
        <v>1.0349999999999999E-4</v>
      </c>
      <c r="AJ3054">
        <v>6.6089999999999996E-4</v>
      </c>
      <c r="AK3054">
        <v>3.09</v>
      </c>
      <c r="AL3054" t="s">
        <v>31266</v>
      </c>
      <c r="AM3054" t="s">
        <v>28062</v>
      </c>
      <c r="AN3054" t="s">
        <v>28067</v>
      </c>
      <c r="AO3054" t="s">
        <v>28068</v>
      </c>
      <c r="AP3054" t="s">
        <v>28069</v>
      </c>
      <c r="AQ3054" t="s">
        <v>28070</v>
      </c>
      <c r="AR3054" t="s">
        <v>28071</v>
      </c>
      <c r="AS3054" t="s">
        <v>28072</v>
      </c>
      <c r="AT3054">
        <v>100</v>
      </c>
      <c r="AU3054">
        <v>475</v>
      </c>
      <c r="AV3054">
        <v>68</v>
      </c>
      <c r="AW3054">
        <v>78</v>
      </c>
      <c r="AX3054">
        <v>67</v>
      </c>
      <c r="AY3054" t="s">
        <v>31267</v>
      </c>
      <c r="AZ3054" t="s">
        <v>31268</v>
      </c>
      <c r="BA3054" t="s">
        <v>96</v>
      </c>
      <c r="BC3054" t="s">
        <v>14442</v>
      </c>
      <c r="BD3054" t="s">
        <v>14443</v>
      </c>
      <c r="BG3054" t="s">
        <v>423</v>
      </c>
      <c r="BH3054" t="s">
        <v>28075</v>
      </c>
      <c r="BI3054" t="s">
        <v>715</v>
      </c>
      <c r="BJ3054" t="s">
        <v>2522</v>
      </c>
      <c r="BK3054" t="s">
        <v>2483</v>
      </c>
      <c r="BN3054">
        <v>60.133333333333333</v>
      </c>
      <c r="BO3054">
        <v>4.9662192192183099</v>
      </c>
      <c r="BP3054">
        <v>8.2586794111169232E-2</v>
      </c>
      <c r="BQ3054">
        <v>62.866666666666667</v>
      </c>
      <c r="BR3054">
        <v>4.6047077359299724</v>
      </c>
      <c r="BS3054">
        <v>7.3245616160073773E-2</v>
      </c>
      <c r="BT3054">
        <v>0.95652173913043481</v>
      </c>
      <c r="BU3054">
        <v>-6.4130337419715577E-2</v>
      </c>
      <c r="BV3054" s="3">
        <v>1.045454545454545</v>
      </c>
      <c r="BW3054">
        <v>6.4130337419715563E-2</v>
      </c>
      <c r="BX3054">
        <v>0.51537475781628139</v>
      </c>
      <c r="BY3054">
        <v>-0.28787685627319942</v>
      </c>
    </row>
    <row r="3055" spans="1:77" x14ac:dyDescent="0.3">
      <c r="A3055" t="s">
        <v>14183</v>
      </c>
      <c r="B3055" t="s">
        <v>14184</v>
      </c>
      <c r="C3055" t="s">
        <v>14185</v>
      </c>
      <c r="D3055">
        <v>1.5633500000000001E-4</v>
      </c>
      <c r="E3055">
        <v>7.5979699999999994E-5</v>
      </c>
      <c r="F3055">
        <v>1</v>
      </c>
      <c r="G3055">
        <v>1</v>
      </c>
      <c r="H3055">
        <v>1</v>
      </c>
      <c r="I3055" t="s">
        <v>82</v>
      </c>
      <c r="J3055" t="s">
        <v>14186</v>
      </c>
      <c r="K3055" t="s">
        <v>14187</v>
      </c>
      <c r="M3055">
        <v>0</v>
      </c>
      <c r="N3055">
        <v>3404.9874399999999</v>
      </c>
      <c r="O3055">
        <v>1.137</v>
      </c>
      <c r="P3055">
        <v>0.19</v>
      </c>
      <c r="Q3055">
        <v>0.56885332513470599</v>
      </c>
      <c r="R3055">
        <v>0.97670722284965295</v>
      </c>
      <c r="S3055">
        <v>4.71</v>
      </c>
      <c r="T3055">
        <v>12.49</v>
      </c>
      <c r="U3055">
        <v>76.400000000000006</v>
      </c>
      <c r="V3055">
        <v>82.6</v>
      </c>
      <c r="W3055">
        <v>83.2</v>
      </c>
      <c r="X3055">
        <v>72.7</v>
      </c>
      <c r="Y3055">
        <v>88.3</v>
      </c>
      <c r="Z3055">
        <v>70.7</v>
      </c>
      <c r="AB3055" t="s">
        <v>86</v>
      </c>
      <c r="AC3055" t="s">
        <v>86</v>
      </c>
      <c r="AD3055" t="s">
        <v>86</v>
      </c>
      <c r="AE3055" t="s">
        <v>86</v>
      </c>
      <c r="AF3055" t="s">
        <v>86</v>
      </c>
      <c r="AG3055" t="s">
        <v>86</v>
      </c>
      <c r="AH3055" t="s">
        <v>86</v>
      </c>
      <c r="AI3055">
        <v>1.0349999999999999E-4</v>
      </c>
      <c r="AJ3055">
        <v>8.6790000000000001E-5</v>
      </c>
      <c r="AK3055">
        <v>2.65</v>
      </c>
      <c r="AL3055" t="s">
        <v>14188</v>
      </c>
      <c r="AM3055" t="s">
        <v>14183</v>
      </c>
      <c r="AN3055" t="s">
        <v>14189</v>
      </c>
      <c r="AO3055" t="s">
        <v>14190</v>
      </c>
      <c r="AP3055" t="s">
        <v>14191</v>
      </c>
      <c r="AQ3055" t="s">
        <v>14192</v>
      </c>
      <c r="AR3055" t="s">
        <v>14193</v>
      </c>
      <c r="AS3055" t="s">
        <v>14194</v>
      </c>
      <c r="AT3055">
        <v>100</v>
      </c>
      <c r="AU3055">
        <v>365</v>
      </c>
      <c r="AV3055">
        <v>253</v>
      </c>
      <c r="AW3055">
        <v>273</v>
      </c>
      <c r="AX3055">
        <v>252</v>
      </c>
      <c r="AY3055" t="s">
        <v>14195</v>
      </c>
      <c r="AZ3055" t="s">
        <v>14196</v>
      </c>
      <c r="BA3055" t="s">
        <v>96</v>
      </c>
      <c r="BG3055" t="s">
        <v>1310</v>
      </c>
      <c r="BH3055" t="s">
        <v>14197</v>
      </c>
      <c r="BI3055" t="s">
        <v>339</v>
      </c>
      <c r="BJ3055" t="s">
        <v>4320</v>
      </c>
      <c r="BN3055">
        <v>77.233333333333334</v>
      </c>
      <c r="BO3055">
        <v>9.6360434480824786</v>
      </c>
      <c r="BP3055">
        <v>0.1247653446018448</v>
      </c>
      <c r="BQ3055">
        <v>80.733333333333334</v>
      </c>
      <c r="BR3055">
        <v>3.7647487742654628</v>
      </c>
      <c r="BS3055">
        <v>4.6631900589580458E-2</v>
      </c>
      <c r="BT3055">
        <v>0.95664739884393069</v>
      </c>
      <c r="BU3055">
        <v>-6.3940820829506861E-2</v>
      </c>
      <c r="BV3055" s="3">
        <v>1.045317220543807</v>
      </c>
      <c r="BW3055">
        <v>6.3940820829506875E-2</v>
      </c>
      <c r="BX3055">
        <v>0.55279974630391004</v>
      </c>
      <c r="BY3055">
        <v>-0.25743216494434501</v>
      </c>
    </row>
    <row r="3056" spans="1:77" x14ac:dyDescent="0.3">
      <c r="A3056" t="s">
        <v>1687</v>
      </c>
      <c r="B3056" t="s">
        <v>25154</v>
      </c>
      <c r="C3056" t="s">
        <v>1642</v>
      </c>
      <c r="D3056">
        <v>3.7312999999999999E-3</v>
      </c>
      <c r="E3056">
        <v>1.71607E-4</v>
      </c>
      <c r="F3056">
        <v>1</v>
      </c>
      <c r="G3056">
        <v>1</v>
      </c>
      <c r="H3056">
        <v>1</v>
      </c>
      <c r="I3056" t="s">
        <v>82</v>
      </c>
      <c r="J3056" t="s">
        <v>25155</v>
      </c>
      <c r="K3056" t="s">
        <v>1690</v>
      </c>
      <c r="M3056">
        <v>0</v>
      </c>
      <c r="N3056">
        <v>1380.8534</v>
      </c>
      <c r="O3056">
        <v>1.0669999999999999</v>
      </c>
      <c r="P3056">
        <v>0.09</v>
      </c>
      <c r="Q3056">
        <v>0.59763223861196202</v>
      </c>
      <c r="R3056">
        <v>0.97670722284965295</v>
      </c>
      <c r="S3056">
        <v>10.76</v>
      </c>
      <c r="T3056">
        <v>3.58</v>
      </c>
      <c r="U3056">
        <v>151.69999999999999</v>
      </c>
      <c r="V3056">
        <v>123</v>
      </c>
      <c r="W3056">
        <v>145.30000000000001</v>
      </c>
      <c r="X3056">
        <v>136.19999999999999</v>
      </c>
      <c r="Y3056">
        <v>128.4</v>
      </c>
      <c r="Z3056">
        <v>137.19999999999999</v>
      </c>
      <c r="AB3056" t="s">
        <v>86</v>
      </c>
      <c r="AC3056" t="s">
        <v>86</v>
      </c>
      <c r="AD3056" t="s">
        <v>86</v>
      </c>
      <c r="AE3056" t="s">
        <v>86</v>
      </c>
      <c r="AF3056" t="s">
        <v>86</v>
      </c>
      <c r="AG3056" t="s">
        <v>86</v>
      </c>
      <c r="AH3056" t="s">
        <v>86</v>
      </c>
      <c r="AI3056">
        <v>1.696E-4</v>
      </c>
      <c r="AJ3056">
        <v>2.545E-3</v>
      </c>
      <c r="AK3056">
        <v>2.5</v>
      </c>
      <c r="AL3056" t="s">
        <v>25156</v>
      </c>
      <c r="AM3056" t="s">
        <v>1687</v>
      </c>
      <c r="AN3056" t="s">
        <v>1692</v>
      </c>
      <c r="AO3056" t="s">
        <v>1693</v>
      </c>
      <c r="AP3056" t="s">
        <v>1694</v>
      </c>
      <c r="AQ3056" t="s">
        <v>1695</v>
      </c>
      <c r="AR3056" t="s">
        <v>1696</v>
      </c>
      <c r="AS3056" t="s">
        <v>1697</v>
      </c>
      <c r="AT3056">
        <v>100</v>
      </c>
      <c r="AU3056">
        <v>586</v>
      </c>
      <c r="AV3056">
        <v>43</v>
      </c>
      <c r="AW3056">
        <v>51</v>
      </c>
      <c r="AX3056">
        <v>42</v>
      </c>
      <c r="AY3056" t="s">
        <v>25157</v>
      </c>
      <c r="AZ3056" t="s">
        <v>25158</v>
      </c>
      <c r="BA3056" t="s">
        <v>96</v>
      </c>
      <c r="BE3056" t="s">
        <v>1700</v>
      </c>
      <c r="BF3056" t="s">
        <v>1701</v>
      </c>
      <c r="BG3056" t="s">
        <v>944</v>
      </c>
      <c r="BH3056" t="s">
        <v>1702</v>
      </c>
      <c r="BI3056" t="s">
        <v>142</v>
      </c>
      <c r="BL3056" t="s">
        <v>1703</v>
      </c>
      <c r="BN3056">
        <v>133.93333333333331</v>
      </c>
      <c r="BO3056">
        <v>4.8180217240412313</v>
      </c>
      <c r="BP3056">
        <v>3.5973283156106747E-2</v>
      </c>
      <c r="BQ3056">
        <v>140</v>
      </c>
      <c r="BR3056">
        <v>15.066187308008621</v>
      </c>
      <c r="BS3056">
        <v>0.107615623628633</v>
      </c>
      <c r="BT3056">
        <v>0.95666666666666667</v>
      </c>
      <c r="BU3056">
        <v>-6.3911763820193077E-2</v>
      </c>
      <c r="BV3056" s="3">
        <v>1.0452961672473871</v>
      </c>
      <c r="BW3056">
        <v>6.3911763820193174E-2</v>
      </c>
      <c r="BX3056">
        <v>0.57774647696554315</v>
      </c>
      <c r="BY3056">
        <v>-0.23826269412075121</v>
      </c>
    </row>
    <row r="3057" spans="1:77" x14ac:dyDescent="0.3">
      <c r="A3057" t="s">
        <v>34735</v>
      </c>
      <c r="B3057" t="s">
        <v>34736</v>
      </c>
      <c r="C3057" t="s">
        <v>81</v>
      </c>
      <c r="D3057">
        <v>3.7347600000000002E-2</v>
      </c>
      <c r="E3057">
        <v>2.0139099999999998E-3</v>
      </c>
      <c r="F3057">
        <v>1</v>
      </c>
      <c r="G3057">
        <v>1</v>
      </c>
      <c r="H3057">
        <v>1</v>
      </c>
      <c r="I3057" t="s">
        <v>82</v>
      </c>
      <c r="J3057" t="s">
        <v>20006</v>
      </c>
      <c r="K3057" t="s">
        <v>34737</v>
      </c>
      <c r="M3057">
        <v>0</v>
      </c>
      <c r="N3057">
        <v>1252.6757700000001</v>
      </c>
      <c r="O3057">
        <v>1.0229999999999999</v>
      </c>
      <c r="P3057">
        <v>0.03</v>
      </c>
      <c r="Q3057">
        <v>0.77492053206355704</v>
      </c>
      <c r="R3057">
        <v>0.98634738845248704</v>
      </c>
      <c r="S3057">
        <v>18.28</v>
      </c>
      <c r="T3057">
        <v>10.3</v>
      </c>
      <c r="U3057">
        <v>88.2</v>
      </c>
      <c r="V3057">
        <v>68.7</v>
      </c>
      <c r="W3057">
        <v>62.6</v>
      </c>
      <c r="X3057">
        <v>64.599999999999994</v>
      </c>
      <c r="Y3057">
        <v>67.2</v>
      </c>
      <c r="Z3057">
        <v>78.2</v>
      </c>
      <c r="AA3057" t="s">
        <v>85</v>
      </c>
      <c r="AB3057" t="s">
        <v>86</v>
      </c>
      <c r="AC3057" t="s">
        <v>86</v>
      </c>
      <c r="AD3057" t="s">
        <v>86</v>
      </c>
      <c r="AE3057" t="s">
        <v>86</v>
      </c>
      <c r="AF3057" t="s">
        <v>86</v>
      </c>
      <c r="AG3057" t="s">
        <v>86</v>
      </c>
      <c r="AH3057" t="s">
        <v>86</v>
      </c>
      <c r="AI3057">
        <v>1.7210000000000001E-3</v>
      </c>
      <c r="AJ3057">
        <v>2.963E-2</v>
      </c>
      <c r="AK3057">
        <v>2.46</v>
      </c>
      <c r="AL3057" t="s">
        <v>34738</v>
      </c>
      <c r="AM3057" t="s">
        <v>34735</v>
      </c>
      <c r="AN3057" t="s">
        <v>34739</v>
      </c>
      <c r="AO3057" t="s">
        <v>34740</v>
      </c>
      <c r="AP3057" t="s">
        <v>34741</v>
      </c>
      <c r="AQ3057" t="s">
        <v>34742</v>
      </c>
      <c r="AR3057" t="s">
        <v>34743</v>
      </c>
      <c r="AS3057" t="s">
        <v>34744</v>
      </c>
      <c r="AT3057">
        <v>100</v>
      </c>
      <c r="AU3057">
        <v>311</v>
      </c>
      <c r="AV3057">
        <v>88</v>
      </c>
      <c r="AW3057">
        <v>95</v>
      </c>
      <c r="AX3057">
        <v>87</v>
      </c>
      <c r="AY3057" t="s">
        <v>34745</v>
      </c>
      <c r="AZ3057" t="s">
        <v>34746</v>
      </c>
      <c r="BA3057" t="s">
        <v>96</v>
      </c>
      <c r="BF3057" t="s">
        <v>34747</v>
      </c>
      <c r="BG3057" t="s">
        <v>2005</v>
      </c>
      <c r="BH3057" t="s">
        <v>34748</v>
      </c>
      <c r="BI3057" t="s">
        <v>3225</v>
      </c>
      <c r="BK3057" t="s">
        <v>6867</v>
      </c>
      <c r="BL3057" t="s">
        <v>3622</v>
      </c>
      <c r="BN3057">
        <v>70</v>
      </c>
      <c r="BO3057">
        <v>7.2194182591120208</v>
      </c>
      <c r="BP3057">
        <v>0.1031345465587432</v>
      </c>
      <c r="BQ3057">
        <v>73.166666666666671</v>
      </c>
      <c r="BR3057">
        <v>13.37173636194392</v>
      </c>
      <c r="BS3057">
        <v>0.18275721679194429</v>
      </c>
      <c r="BT3057">
        <v>0.95671981776765369</v>
      </c>
      <c r="BU3057">
        <v>-6.3831611869235652E-2</v>
      </c>
      <c r="BV3057" s="3">
        <v>1.0452380952380951</v>
      </c>
      <c r="BW3057">
        <v>6.3831611869235638E-2</v>
      </c>
      <c r="BX3057">
        <v>0.76916586213428595</v>
      </c>
      <c r="BY3057">
        <v>-0.1139799992849711</v>
      </c>
    </row>
    <row r="3058" spans="1:77" x14ac:dyDescent="0.3">
      <c r="A3058" t="s">
        <v>6638</v>
      </c>
      <c r="B3058" t="s">
        <v>23851</v>
      </c>
      <c r="C3058" t="s">
        <v>23852</v>
      </c>
      <c r="D3058">
        <v>2.3436899999999998E-3</v>
      </c>
      <c r="E3058">
        <v>7.5979699999999994E-5</v>
      </c>
      <c r="F3058">
        <v>1</v>
      </c>
      <c r="G3058">
        <v>1</v>
      </c>
      <c r="H3058">
        <v>1</v>
      </c>
      <c r="I3058" t="s">
        <v>82</v>
      </c>
      <c r="J3058" t="s">
        <v>23853</v>
      </c>
      <c r="K3058" t="s">
        <v>6642</v>
      </c>
      <c r="M3058">
        <v>0</v>
      </c>
      <c r="N3058">
        <v>3361.94209</v>
      </c>
      <c r="O3058">
        <v>1.073</v>
      </c>
      <c r="P3058">
        <v>0.1</v>
      </c>
      <c r="Q3058">
        <v>0.70647978150444501</v>
      </c>
      <c r="R3058">
        <v>0.98176602091628296</v>
      </c>
      <c r="S3058">
        <v>8.8800000000000008</v>
      </c>
      <c r="T3058">
        <v>23.22</v>
      </c>
      <c r="U3058">
        <v>29.2</v>
      </c>
      <c r="V3058">
        <v>34</v>
      </c>
      <c r="W3058">
        <v>29.3</v>
      </c>
      <c r="X3058">
        <v>27.3</v>
      </c>
      <c r="Y3058">
        <v>37.200000000000003</v>
      </c>
      <c r="Z3058">
        <v>24</v>
      </c>
      <c r="AB3058" t="s">
        <v>86</v>
      </c>
      <c r="AC3058" t="s">
        <v>86</v>
      </c>
      <c r="AD3058" t="s">
        <v>86</v>
      </c>
      <c r="AE3058" t="s">
        <v>86</v>
      </c>
      <c r="AF3058" t="s">
        <v>86</v>
      </c>
      <c r="AG3058" t="s">
        <v>86</v>
      </c>
      <c r="AH3058" t="s">
        <v>86</v>
      </c>
      <c r="AI3058">
        <v>1.0349999999999999E-4</v>
      </c>
      <c r="AJ3058">
        <v>1.552E-3</v>
      </c>
      <c r="AK3058">
        <v>2.4900000000000002</v>
      </c>
      <c r="AL3058" t="s">
        <v>23854</v>
      </c>
      <c r="AM3058" t="s">
        <v>6638</v>
      </c>
      <c r="AN3058" t="s">
        <v>6644</v>
      </c>
      <c r="AO3058" t="s">
        <v>6645</v>
      </c>
      <c r="AP3058" t="s">
        <v>6646</v>
      </c>
      <c r="AQ3058" t="s">
        <v>6647</v>
      </c>
      <c r="AR3058" t="s">
        <v>6648</v>
      </c>
      <c r="AS3058" t="s">
        <v>6649</v>
      </c>
      <c r="AT3058">
        <v>100</v>
      </c>
      <c r="AU3058">
        <v>505</v>
      </c>
      <c r="AV3058">
        <v>283</v>
      </c>
      <c r="AW3058">
        <v>304</v>
      </c>
      <c r="AX3058">
        <v>282</v>
      </c>
      <c r="AY3058" t="s">
        <v>23855</v>
      </c>
      <c r="AZ3058" t="s">
        <v>23856</v>
      </c>
      <c r="BA3058" t="s">
        <v>96</v>
      </c>
      <c r="BF3058" t="s">
        <v>6652</v>
      </c>
      <c r="BG3058" t="s">
        <v>1073</v>
      </c>
      <c r="BH3058" t="s">
        <v>6653</v>
      </c>
      <c r="BI3058" t="s">
        <v>2863</v>
      </c>
      <c r="BK3058" t="s">
        <v>2724</v>
      </c>
      <c r="BN3058">
        <v>29.5</v>
      </c>
      <c r="BO3058">
        <v>6.869497798238239</v>
      </c>
      <c r="BP3058">
        <v>0.23286433214366911</v>
      </c>
      <c r="BQ3058">
        <v>30.833333333333329</v>
      </c>
      <c r="BR3058">
        <v>2.7428695436227608</v>
      </c>
      <c r="BS3058">
        <v>8.8957931144521996E-2</v>
      </c>
      <c r="BT3058">
        <v>0.95675675675675675</v>
      </c>
      <c r="BU3058">
        <v>-6.3775910433314695E-2</v>
      </c>
      <c r="BV3058" s="3">
        <v>1.0451977401129939</v>
      </c>
      <c r="BW3058">
        <v>6.3775910433314723E-2</v>
      </c>
      <c r="BX3058">
        <v>0.69406857039703818</v>
      </c>
      <c r="BY3058">
        <v>-0.1585976213694037</v>
      </c>
    </row>
    <row r="3059" spans="1:77" x14ac:dyDescent="0.3">
      <c r="A3059" t="s">
        <v>40624</v>
      </c>
      <c r="B3059" t="s">
        <v>50598</v>
      </c>
      <c r="C3059" t="s">
        <v>1731</v>
      </c>
      <c r="D3059">
        <v>1.1482899999999999E-3</v>
      </c>
      <c r="E3059">
        <v>7.5979699999999994E-5</v>
      </c>
      <c r="F3059">
        <v>1</v>
      </c>
      <c r="G3059">
        <v>1</v>
      </c>
      <c r="H3059">
        <v>1</v>
      </c>
      <c r="I3059" t="s">
        <v>82</v>
      </c>
      <c r="J3059" t="s">
        <v>50599</v>
      </c>
      <c r="K3059" t="s">
        <v>40626</v>
      </c>
      <c r="M3059">
        <v>0</v>
      </c>
      <c r="N3059">
        <v>1941.06122</v>
      </c>
      <c r="O3059">
        <v>0.94499999999999995</v>
      </c>
      <c r="P3059">
        <v>-0.08</v>
      </c>
      <c r="Q3059">
        <v>0.63565381181746905</v>
      </c>
      <c r="R3059">
        <v>0.976870663563289</v>
      </c>
      <c r="S3059">
        <v>11.78</v>
      </c>
      <c r="T3059">
        <v>7.69</v>
      </c>
      <c r="U3059">
        <v>77.099999999999994</v>
      </c>
      <c r="V3059">
        <v>63.1</v>
      </c>
      <c r="W3059">
        <v>63.4</v>
      </c>
      <c r="X3059">
        <v>68.5</v>
      </c>
      <c r="Y3059">
        <v>59.2</v>
      </c>
      <c r="Z3059">
        <v>67.099999999999994</v>
      </c>
      <c r="AB3059" t="s">
        <v>86</v>
      </c>
      <c r="AC3059" t="s">
        <v>86</v>
      </c>
      <c r="AD3059" t="s">
        <v>86</v>
      </c>
      <c r="AE3059" t="s">
        <v>86</v>
      </c>
      <c r="AF3059" t="s">
        <v>86</v>
      </c>
      <c r="AG3059" t="s">
        <v>86</v>
      </c>
      <c r="AH3059" t="s">
        <v>86</v>
      </c>
      <c r="AI3059">
        <v>1.0349999999999999E-4</v>
      </c>
      <c r="AJ3059">
        <v>7.2740000000000001E-4</v>
      </c>
      <c r="AK3059">
        <v>4.17</v>
      </c>
      <c r="AL3059" t="s">
        <v>50600</v>
      </c>
      <c r="AM3059" t="s">
        <v>40624</v>
      </c>
      <c r="AN3059" t="s">
        <v>40628</v>
      </c>
      <c r="AO3059" t="s">
        <v>40629</v>
      </c>
      <c r="AP3059" t="s">
        <v>40630</v>
      </c>
      <c r="AQ3059" t="s">
        <v>40631</v>
      </c>
      <c r="AR3059" t="s">
        <v>40632</v>
      </c>
      <c r="AS3059" t="s">
        <v>40633</v>
      </c>
      <c r="AT3059">
        <v>100</v>
      </c>
      <c r="AU3059">
        <v>297</v>
      </c>
      <c r="AV3059">
        <v>241</v>
      </c>
      <c r="AW3059">
        <v>254</v>
      </c>
      <c r="AX3059">
        <v>240</v>
      </c>
      <c r="AY3059" t="s">
        <v>50601</v>
      </c>
      <c r="AZ3059" t="s">
        <v>50602</v>
      </c>
      <c r="BA3059" t="s">
        <v>96</v>
      </c>
      <c r="BF3059" t="s">
        <v>40636</v>
      </c>
      <c r="BG3059" t="s">
        <v>713</v>
      </c>
      <c r="BH3059" t="s">
        <v>40637</v>
      </c>
      <c r="BI3059" t="s">
        <v>855</v>
      </c>
      <c r="BJ3059" t="s">
        <v>40638</v>
      </c>
      <c r="BN3059">
        <v>64.933333333333337</v>
      </c>
      <c r="BO3059">
        <v>5.0143128475727661</v>
      </c>
      <c r="BP3059">
        <v>7.7222477118677094E-2</v>
      </c>
      <c r="BQ3059">
        <v>67.86666666666666</v>
      </c>
      <c r="BR3059">
        <v>7.9977080050057641</v>
      </c>
      <c r="BS3059">
        <v>0.11784442050597881</v>
      </c>
      <c r="BT3059">
        <v>0.95677799607072711</v>
      </c>
      <c r="BU3059">
        <v>-6.3743883993352846E-2</v>
      </c>
      <c r="BV3059" s="3">
        <v>1.04517453798768</v>
      </c>
      <c r="BW3059">
        <v>6.3743883993352984E-2</v>
      </c>
      <c r="BX3059">
        <v>0.63000607799124686</v>
      </c>
      <c r="BY3059">
        <v>-0.2006552606649476</v>
      </c>
    </row>
    <row r="3060" spans="1:77" x14ac:dyDescent="0.3">
      <c r="A3060" t="s">
        <v>15850</v>
      </c>
      <c r="B3060" t="s">
        <v>21971</v>
      </c>
      <c r="C3060" t="s">
        <v>21972</v>
      </c>
      <c r="D3060">
        <v>1.2308099999999999E-3</v>
      </c>
      <c r="E3060">
        <v>7.5979699999999994E-5</v>
      </c>
      <c r="F3060">
        <v>1</v>
      </c>
      <c r="G3060">
        <v>1</v>
      </c>
      <c r="H3060">
        <v>1</v>
      </c>
      <c r="I3060" t="s">
        <v>82</v>
      </c>
      <c r="J3060" t="s">
        <v>21973</v>
      </c>
      <c r="K3060" t="s">
        <v>15853</v>
      </c>
      <c r="M3060">
        <v>0</v>
      </c>
      <c r="N3060">
        <v>1898.9536000000001</v>
      </c>
      <c r="O3060">
        <v>1.0840000000000001</v>
      </c>
      <c r="P3060">
        <v>0.12</v>
      </c>
      <c r="Q3060">
        <v>0.474083597609401</v>
      </c>
      <c r="R3060">
        <v>0.97670722284965295</v>
      </c>
      <c r="S3060">
        <v>7.46</v>
      </c>
      <c r="T3060">
        <v>5.55</v>
      </c>
      <c r="U3060">
        <v>128.4</v>
      </c>
      <c r="V3060">
        <v>147.9</v>
      </c>
      <c r="W3060">
        <v>145</v>
      </c>
      <c r="X3060">
        <v>133.80000000000001</v>
      </c>
      <c r="Y3060">
        <v>142.1</v>
      </c>
      <c r="Z3060">
        <v>127.2</v>
      </c>
      <c r="AB3060" t="s">
        <v>86</v>
      </c>
      <c r="AC3060" t="s">
        <v>86</v>
      </c>
      <c r="AD3060" t="s">
        <v>86</v>
      </c>
      <c r="AE3060" t="s">
        <v>86</v>
      </c>
      <c r="AF3060" t="s">
        <v>86</v>
      </c>
      <c r="AG3060" t="s">
        <v>86</v>
      </c>
      <c r="AH3060" t="s">
        <v>86</v>
      </c>
      <c r="AI3060">
        <v>1.0349999999999999E-4</v>
      </c>
      <c r="AJ3060">
        <v>7.7689999999999996E-4</v>
      </c>
      <c r="AK3060">
        <v>3.44</v>
      </c>
      <c r="AL3060" t="s">
        <v>21974</v>
      </c>
      <c r="AM3060" t="s">
        <v>15850</v>
      </c>
      <c r="AN3060" t="s">
        <v>15855</v>
      </c>
      <c r="AO3060" t="s">
        <v>15856</v>
      </c>
      <c r="AP3060" t="s">
        <v>15857</v>
      </c>
      <c r="AQ3060" t="s">
        <v>15858</v>
      </c>
      <c r="AR3060" t="s">
        <v>15859</v>
      </c>
      <c r="AS3060" t="s">
        <v>15860</v>
      </c>
      <c r="AT3060">
        <v>100</v>
      </c>
      <c r="AU3060">
        <v>297</v>
      </c>
      <c r="AV3060">
        <v>197</v>
      </c>
      <c r="AW3060">
        <v>209</v>
      </c>
      <c r="AX3060">
        <v>196</v>
      </c>
      <c r="AY3060" t="s">
        <v>21975</v>
      </c>
      <c r="AZ3060" t="s">
        <v>21976</v>
      </c>
      <c r="BA3060" t="s">
        <v>96</v>
      </c>
      <c r="BC3060" t="s">
        <v>5168</v>
      </c>
      <c r="BD3060" t="s">
        <v>5169</v>
      </c>
      <c r="BG3060" t="s">
        <v>2005</v>
      </c>
      <c r="BH3060" t="s">
        <v>15863</v>
      </c>
      <c r="BI3060" t="s">
        <v>6391</v>
      </c>
      <c r="BK3060" t="s">
        <v>1989</v>
      </c>
      <c r="BL3060" t="s">
        <v>15864</v>
      </c>
      <c r="BN3060">
        <v>134.36666666666659</v>
      </c>
      <c r="BO3060">
        <v>7.4661458151668363</v>
      </c>
      <c r="BP3060">
        <v>5.5565461288763357E-2</v>
      </c>
      <c r="BQ3060">
        <v>140.43333333333331</v>
      </c>
      <c r="BR3060">
        <v>10.521565156065581</v>
      </c>
      <c r="BS3060">
        <v>7.4922134982664937E-2</v>
      </c>
      <c r="BT3060">
        <v>0.95680037977688093</v>
      </c>
      <c r="BU3060">
        <v>-6.3710132711175024E-2</v>
      </c>
      <c r="BV3060" s="3">
        <v>1.04515008682709</v>
      </c>
      <c r="BW3060">
        <v>6.371013271117501E-2</v>
      </c>
      <c r="BX3060">
        <v>0.47233936893633899</v>
      </c>
      <c r="BY3060">
        <v>-0.32574585497537828</v>
      </c>
    </row>
    <row r="3061" spans="1:77" x14ac:dyDescent="0.3">
      <c r="A3061" t="s">
        <v>25121</v>
      </c>
      <c r="B3061" t="s">
        <v>25122</v>
      </c>
      <c r="C3061" t="s">
        <v>2508</v>
      </c>
      <c r="D3061">
        <v>7.3557200000000003E-6</v>
      </c>
      <c r="E3061">
        <v>7.5979699999999994E-5</v>
      </c>
      <c r="F3061">
        <v>1</v>
      </c>
      <c r="G3061">
        <v>1</v>
      </c>
      <c r="H3061">
        <v>1</v>
      </c>
      <c r="I3061" t="s">
        <v>82</v>
      </c>
      <c r="J3061" t="s">
        <v>25123</v>
      </c>
      <c r="K3061" t="s">
        <v>25124</v>
      </c>
      <c r="M3061">
        <v>0</v>
      </c>
      <c r="N3061">
        <v>2200.1317600000002</v>
      </c>
      <c r="O3061">
        <v>1.0669999999999999</v>
      </c>
      <c r="P3061">
        <v>0.09</v>
      </c>
      <c r="Q3061">
        <v>0.82565254307236402</v>
      </c>
      <c r="R3061">
        <v>0.98689419150427005</v>
      </c>
      <c r="S3061">
        <v>19.98</v>
      </c>
      <c r="T3061">
        <v>3.27</v>
      </c>
      <c r="U3061">
        <v>111.1</v>
      </c>
      <c r="V3061">
        <v>84.2</v>
      </c>
      <c r="W3061">
        <v>126.5</v>
      </c>
      <c r="X3061">
        <v>98.8</v>
      </c>
      <c r="Y3061">
        <v>105</v>
      </c>
      <c r="Z3061">
        <v>104.1</v>
      </c>
      <c r="AB3061" t="s">
        <v>86</v>
      </c>
      <c r="AC3061" t="s">
        <v>86</v>
      </c>
      <c r="AD3061" t="s">
        <v>86</v>
      </c>
      <c r="AE3061" t="s">
        <v>86</v>
      </c>
      <c r="AF3061" t="s">
        <v>86</v>
      </c>
      <c r="AG3061" t="s">
        <v>86</v>
      </c>
      <c r="AH3061" t="s">
        <v>86</v>
      </c>
      <c r="AI3061">
        <v>1.0349999999999999E-4</v>
      </c>
      <c r="AJ3061">
        <v>3.4060000000000001E-6</v>
      </c>
      <c r="AK3061">
        <v>4.78</v>
      </c>
      <c r="AL3061" t="s">
        <v>25125</v>
      </c>
      <c r="AM3061" t="s">
        <v>25121</v>
      </c>
      <c r="AN3061" t="s">
        <v>25126</v>
      </c>
      <c r="AO3061" t="s">
        <v>25127</v>
      </c>
      <c r="AP3061" t="s">
        <v>25128</v>
      </c>
      <c r="AQ3061" t="s">
        <v>25129</v>
      </c>
      <c r="AR3061" t="s">
        <v>25130</v>
      </c>
      <c r="AS3061" t="s">
        <v>25131</v>
      </c>
      <c r="AT3061">
        <v>100</v>
      </c>
      <c r="AU3061">
        <v>206</v>
      </c>
      <c r="AV3061">
        <v>146</v>
      </c>
      <c r="AW3061">
        <v>161</v>
      </c>
      <c r="AX3061">
        <v>145</v>
      </c>
      <c r="AY3061" t="s">
        <v>25132</v>
      </c>
      <c r="AZ3061" t="s">
        <v>25133</v>
      </c>
      <c r="BA3061" t="s">
        <v>96</v>
      </c>
      <c r="BC3061" t="s">
        <v>746</v>
      </c>
      <c r="BD3061" t="s">
        <v>747</v>
      </c>
      <c r="BF3061" t="s">
        <v>25134</v>
      </c>
      <c r="BG3061" t="s">
        <v>476</v>
      </c>
      <c r="BH3061" t="s">
        <v>25135</v>
      </c>
      <c r="BI3061" t="s">
        <v>19812</v>
      </c>
      <c r="BJ3061" t="s">
        <v>25136</v>
      </c>
      <c r="BK3061" t="s">
        <v>3226</v>
      </c>
      <c r="BL3061" t="s">
        <v>5094</v>
      </c>
      <c r="BN3061">
        <v>102.6333333333333</v>
      </c>
      <c r="BO3061">
        <v>3.350124375800597</v>
      </c>
      <c r="BP3061">
        <v>3.2641679530372808E-2</v>
      </c>
      <c r="BQ3061">
        <v>107.26666666666669</v>
      </c>
      <c r="BR3061">
        <v>21.408954512851231</v>
      </c>
      <c r="BS3061">
        <v>0.19958627575684809</v>
      </c>
      <c r="BT3061">
        <v>0.95680546923554999</v>
      </c>
      <c r="BU3061">
        <v>-6.3702458678629115E-2</v>
      </c>
      <c r="BV3061" s="3">
        <v>1.045144527443975</v>
      </c>
      <c r="BW3061">
        <v>6.370245867862924E-2</v>
      </c>
      <c r="BX3061">
        <v>0.81430652567304718</v>
      </c>
      <c r="BY3061">
        <v>-8.9212084852945392E-2</v>
      </c>
    </row>
    <row r="3062" spans="1:77" x14ac:dyDescent="0.3">
      <c r="A3062" t="s">
        <v>19240</v>
      </c>
      <c r="B3062" t="s">
        <v>28396</v>
      </c>
      <c r="C3062" t="s">
        <v>930</v>
      </c>
      <c r="D3062">
        <v>8.3606900000000005E-4</v>
      </c>
      <c r="E3062">
        <v>7.5979699999999994E-5</v>
      </c>
      <c r="F3062">
        <v>1</v>
      </c>
      <c r="G3062">
        <v>1</v>
      </c>
      <c r="H3062">
        <v>1</v>
      </c>
      <c r="I3062" t="s">
        <v>82</v>
      </c>
      <c r="J3062" t="s">
        <v>28397</v>
      </c>
      <c r="K3062" t="s">
        <v>19243</v>
      </c>
      <c r="M3062">
        <v>0</v>
      </c>
      <c r="N3062">
        <v>1478.75587</v>
      </c>
      <c r="O3062">
        <v>1.052</v>
      </c>
      <c r="P3062">
        <v>7.0000000000000007E-2</v>
      </c>
      <c r="Q3062">
        <v>0.43837332481636998</v>
      </c>
      <c r="R3062">
        <v>0.97670722284965295</v>
      </c>
      <c r="S3062">
        <v>6.57</v>
      </c>
      <c r="T3062">
        <v>5.67</v>
      </c>
      <c r="U3062">
        <v>132.6</v>
      </c>
      <c r="V3062">
        <v>137.69999999999999</v>
      </c>
      <c r="W3062">
        <v>121</v>
      </c>
      <c r="X3062">
        <v>131.19999999999999</v>
      </c>
      <c r="Y3062">
        <v>126</v>
      </c>
      <c r="Z3062">
        <v>117.2</v>
      </c>
      <c r="AB3062" t="s">
        <v>86</v>
      </c>
      <c r="AC3062" t="s">
        <v>86</v>
      </c>
      <c r="AD3062" t="s">
        <v>86</v>
      </c>
      <c r="AE3062" t="s">
        <v>86</v>
      </c>
      <c r="AF3062" t="s">
        <v>86</v>
      </c>
      <c r="AG3062" t="s">
        <v>86</v>
      </c>
      <c r="AH3062" t="s">
        <v>86</v>
      </c>
      <c r="AI3062">
        <v>1.0349999999999999E-4</v>
      </c>
      <c r="AJ3062">
        <v>5.1960000000000005E-4</v>
      </c>
      <c r="AK3062">
        <v>2.56</v>
      </c>
      <c r="AL3062" t="s">
        <v>28398</v>
      </c>
      <c r="AM3062" t="s">
        <v>19240</v>
      </c>
      <c r="AN3062" t="s">
        <v>19245</v>
      </c>
      <c r="AO3062" t="s">
        <v>19246</v>
      </c>
      <c r="AP3062" t="s">
        <v>19247</v>
      </c>
      <c r="AQ3062" t="s">
        <v>19248</v>
      </c>
      <c r="AR3062" t="s">
        <v>19249</v>
      </c>
      <c r="AS3062" t="s">
        <v>19250</v>
      </c>
      <c r="AT3062">
        <v>100</v>
      </c>
      <c r="AU3062">
        <v>1382</v>
      </c>
      <c r="AV3062">
        <v>901</v>
      </c>
      <c r="AW3062">
        <v>910</v>
      </c>
      <c r="AX3062">
        <v>900</v>
      </c>
      <c r="AY3062" t="s">
        <v>28399</v>
      </c>
      <c r="AZ3062" t="s">
        <v>28400</v>
      </c>
      <c r="BA3062" t="s">
        <v>96</v>
      </c>
      <c r="BC3062" t="s">
        <v>28401</v>
      </c>
      <c r="BD3062" t="s">
        <v>28402</v>
      </c>
      <c r="BG3062" t="s">
        <v>604</v>
      </c>
      <c r="BH3062" t="s">
        <v>19253</v>
      </c>
      <c r="BI3062" t="s">
        <v>339</v>
      </c>
      <c r="BJ3062" t="s">
        <v>3456</v>
      </c>
      <c r="BK3062" t="s">
        <v>5720</v>
      </c>
      <c r="BN3062">
        <v>124.8</v>
      </c>
      <c r="BO3062">
        <v>7.0767224051816466</v>
      </c>
      <c r="BP3062">
        <v>5.6704506451776007E-2</v>
      </c>
      <c r="BQ3062">
        <v>130.43333333333331</v>
      </c>
      <c r="BR3062">
        <v>8.558231904624531</v>
      </c>
      <c r="BS3062">
        <v>6.5613840311458213E-2</v>
      </c>
      <c r="BT3062">
        <v>0.95681063122923604</v>
      </c>
      <c r="BU3062">
        <v>-6.369467531738944E-2</v>
      </c>
      <c r="BV3062" s="3">
        <v>1.0451388888888891</v>
      </c>
      <c r="BW3062">
        <v>6.3694675317389315E-2</v>
      </c>
      <c r="BX3062">
        <v>0.4359968531980008</v>
      </c>
      <c r="BY3062">
        <v>-0.36051664523525739</v>
      </c>
    </row>
    <row r="3063" spans="1:77" x14ac:dyDescent="0.3">
      <c r="A3063" t="s">
        <v>2506</v>
      </c>
      <c r="B3063" t="s">
        <v>34324</v>
      </c>
      <c r="C3063" t="s">
        <v>42838</v>
      </c>
      <c r="D3063">
        <v>2.0810799999999999E-3</v>
      </c>
      <c r="E3063">
        <v>7.5979699999999994E-5</v>
      </c>
      <c r="F3063">
        <v>1</v>
      </c>
      <c r="G3063">
        <v>1</v>
      </c>
      <c r="H3063">
        <v>1</v>
      </c>
      <c r="I3063" t="s">
        <v>82</v>
      </c>
      <c r="J3063" t="s">
        <v>34326</v>
      </c>
      <c r="K3063" t="s">
        <v>2510</v>
      </c>
      <c r="M3063">
        <v>0</v>
      </c>
      <c r="N3063">
        <v>2031.0573999999999</v>
      </c>
      <c r="O3063">
        <v>0.98499999999999999</v>
      </c>
      <c r="P3063">
        <v>-0.02</v>
      </c>
      <c r="Q3063">
        <v>0.69014250205929095</v>
      </c>
      <c r="R3063">
        <v>0.98176602091628296</v>
      </c>
      <c r="S3063">
        <v>14.61</v>
      </c>
      <c r="T3063">
        <v>5.01</v>
      </c>
      <c r="U3063">
        <v>93</v>
      </c>
      <c r="V3063">
        <v>72.3</v>
      </c>
      <c r="W3063">
        <v>73.5</v>
      </c>
      <c r="X3063">
        <v>80.5</v>
      </c>
      <c r="Y3063">
        <v>74.7</v>
      </c>
      <c r="Z3063">
        <v>73.3</v>
      </c>
      <c r="AB3063" t="s">
        <v>86</v>
      </c>
      <c r="AC3063" t="s">
        <v>86</v>
      </c>
      <c r="AD3063" t="s">
        <v>86</v>
      </c>
      <c r="AE3063" t="s">
        <v>86</v>
      </c>
      <c r="AF3063" t="s">
        <v>86</v>
      </c>
      <c r="AG3063" t="s">
        <v>86</v>
      </c>
      <c r="AH3063" t="s">
        <v>86</v>
      </c>
      <c r="AI3063">
        <v>1.0349999999999999E-4</v>
      </c>
      <c r="AJ3063">
        <v>1.3669999999999999E-3</v>
      </c>
      <c r="AK3063">
        <v>3.46</v>
      </c>
      <c r="AL3063" t="s">
        <v>34327</v>
      </c>
      <c r="AM3063" t="s">
        <v>2506</v>
      </c>
      <c r="AN3063" t="s">
        <v>2512</v>
      </c>
      <c r="AO3063" t="s">
        <v>2513</v>
      </c>
      <c r="AP3063" t="s">
        <v>2514</v>
      </c>
      <c r="AQ3063" t="s">
        <v>2515</v>
      </c>
      <c r="AR3063" t="s">
        <v>2516</v>
      </c>
      <c r="AS3063" t="s">
        <v>2517</v>
      </c>
      <c r="AT3063">
        <v>100</v>
      </c>
      <c r="AU3063">
        <v>2136</v>
      </c>
      <c r="AV3063">
        <v>740</v>
      </c>
      <c r="AW3063">
        <v>753</v>
      </c>
      <c r="AX3063">
        <v>739</v>
      </c>
      <c r="AY3063" t="s">
        <v>34328</v>
      </c>
      <c r="AZ3063" t="s">
        <v>34329</v>
      </c>
      <c r="BA3063" t="s">
        <v>96</v>
      </c>
      <c r="BG3063" t="s">
        <v>644</v>
      </c>
      <c r="BH3063" t="s">
        <v>2520</v>
      </c>
      <c r="BI3063" t="s">
        <v>2521</v>
      </c>
      <c r="BJ3063" t="s">
        <v>2522</v>
      </c>
      <c r="BK3063" t="s">
        <v>2523</v>
      </c>
      <c r="BL3063" t="s">
        <v>2524</v>
      </c>
      <c r="BN3063">
        <v>76.166666666666671</v>
      </c>
      <c r="BO3063">
        <v>3.8175035472587759</v>
      </c>
      <c r="BP3063">
        <v>5.0120396681734472E-2</v>
      </c>
      <c r="BQ3063">
        <v>79.600000000000009</v>
      </c>
      <c r="BR3063">
        <v>11.620240961357039</v>
      </c>
      <c r="BS3063">
        <v>0.14598292665021409</v>
      </c>
      <c r="BT3063">
        <v>0.95686767169179221</v>
      </c>
      <c r="BU3063">
        <v>-6.3608671319373103E-2</v>
      </c>
      <c r="BV3063" s="3">
        <v>1.045076586433261</v>
      </c>
      <c r="BW3063">
        <v>6.3608671319373131E-2</v>
      </c>
      <c r="BX3063">
        <v>0.68106856297706075</v>
      </c>
      <c r="BY3063">
        <v>-0.16680916558537481</v>
      </c>
    </row>
    <row r="3064" spans="1:77" x14ac:dyDescent="0.3">
      <c r="A3064" t="s">
        <v>818</v>
      </c>
      <c r="B3064" t="s">
        <v>47027</v>
      </c>
      <c r="C3064" t="s">
        <v>81</v>
      </c>
      <c r="D3064">
        <v>9.2393500000000002E-5</v>
      </c>
      <c r="E3064">
        <v>7.5979699999999994E-5</v>
      </c>
      <c r="F3064">
        <v>1</v>
      </c>
      <c r="G3064">
        <v>2</v>
      </c>
      <c r="H3064">
        <v>1</v>
      </c>
      <c r="I3064" t="s">
        <v>82</v>
      </c>
      <c r="J3064" t="s">
        <v>21076</v>
      </c>
      <c r="K3064" t="s">
        <v>822</v>
      </c>
      <c r="M3064">
        <v>0</v>
      </c>
      <c r="N3064">
        <v>3487.8214499999999</v>
      </c>
      <c r="O3064">
        <v>0.96499999999999997</v>
      </c>
      <c r="P3064">
        <v>-0.05</v>
      </c>
      <c r="Q3064">
        <v>0.95022893374085404</v>
      </c>
      <c r="R3064">
        <v>0.99341473318432005</v>
      </c>
      <c r="S3064">
        <v>32.21</v>
      </c>
      <c r="T3064">
        <v>1.72</v>
      </c>
      <c r="U3064">
        <v>37.799999999999997</v>
      </c>
      <c r="V3064">
        <v>20.3</v>
      </c>
      <c r="W3064">
        <v>25.5</v>
      </c>
      <c r="X3064">
        <v>27.2</v>
      </c>
      <c r="Y3064">
        <v>26.5</v>
      </c>
      <c r="Z3064">
        <v>26.3</v>
      </c>
      <c r="AA3064" t="s">
        <v>85</v>
      </c>
      <c r="AB3064" t="s">
        <v>86</v>
      </c>
      <c r="AC3064" t="s">
        <v>86</v>
      </c>
      <c r="AD3064" t="s">
        <v>86</v>
      </c>
      <c r="AE3064" t="s">
        <v>86</v>
      </c>
      <c r="AF3064" t="s">
        <v>86</v>
      </c>
      <c r="AG3064" t="s">
        <v>86</v>
      </c>
      <c r="AH3064" t="s">
        <v>86</v>
      </c>
      <c r="AI3064">
        <v>1.0349999999999999E-4</v>
      </c>
      <c r="AJ3064">
        <v>4.9969999999999998E-5</v>
      </c>
      <c r="AK3064">
        <v>4.88</v>
      </c>
      <c r="AL3064" t="s">
        <v>47028</v>
      </c>
      <c r="AM3064" t="s">
        <v>818</v>
      </c>
      <c r="AN3064" t="s">
        <v>824</v>
      </c>
      <c r="AO3064" t="s">
        <v>825</v>
      </c>
      <c r="AP3064" t="s">
        <v>826</v>
      </c>
      <c r="AQ3064" t="s">
        <v>827</v>
      </c>
      <c r="AR3064" t="s">
        <v>828</v>
      </c>
      <c r="AS3064" t="s">
        <v>829</v>
      </c>
      <c r="AT3064">
        <v>100</v>
      </c>
      <c r="AU3064">
        <v>375</v>
      </c>
      <c r="AV3064">
        <v>148</v>
      </c>
      <c r="AW3064">
        <v>177</v>
      </c>
      <c r="AX3064">
        <v>147</v>
      </c>
      <c r="AY3064" t="s">
        <v>47029</v>
      </c>
      <c r="AZ3064" t="s">
        <v>47030</v>
      </c>
      <c r="BA3064" t="s">
        <v>96</v>
      </c>
      <c r="BF3064" t="s">
        <v>832</v>
      </c>
      <c r="BG3064" t="s">
        <v>476</v>
      </c>
      <c r="BH3064" t="s">
        <v>833</v>
      </c>
      <c r="BI3064" t="s">
        <v>142</v>
      </c>
      <c r="BL3064" t="s">
        <v>834</v>
      </c>
      <c r="BN3064">
        <v>26.666666666666671</v>
      </c>
      <c r="BO3064">
        <v>0.47258156262526019</v>
      </c>
      <c r="BP3064">
        <v>1.7721808598447259E-2</v>
      </c>
      <c r="BQ3064">
        <v>27.86666666666666</v>
      </c>
      <c r="BR3064">
        <v>8.9868422336955103</v>
      </c>
      <c r="BS3064">
        <v>0.32249433852974319</v>
      </c>
      <c r="BT3064">
        <v>0.95693779904306231</v>
      </c>
      <c r="BU3064">
        <v>-6.3502942306157897E-2</v>
      </c>
      <c r="BV3064" s="3">
        <v>1.0449999999999999</v>
      </c>
      <c r="BW3064">
        <v>6.3502942306157953E-2</v>
      </c>
      <c r="BX3064">
        <v>0.95648381882634714</v>
      </c>
      <c r="BY3064">
        <v>-1.932237268725541E-2</v>
      </c>
    </row>
    <row r="3065" spans="1:77" x14ac:dyDescent="0.3">
      <c r="A3065" t="s">
        <v>34977</v>
      </c>
      <c r="B3065" t="s">
        <v>34978</v>
      </c>
      <c r="C3065" t="s">
        <v>675</v>
      </c>
      <c r="D3065">
        <v>4.8956899999999999E-5</v>
      </c>
      <c r="E3065">
        <v>7.5979699999999994E-5</v>
      </c>
      <c r="F3065">
        <v>1</v>
      </c>
      <c r="G3065">
        <v>2</v>
      </c>
      <c r="H3065">
        <v>1</v>
      </c>
      <c r="I3065" t="s">
        <v>82</v>
      </c>
      <c r="J3065" t="s">
        <v>13977</v>
      </c>
      <c r="K3065" t="s">
        <v>34979</v>
      </c>
      <c r="M3065">
        <v>0</v>
      </c>
      <c r="N3065">
        <v>2129.1561799999999</v>
      </c>
      <c r="O3065">
        <v>1.0209999999999999</v>
      </c>
      <c r="P3065">
        <v>0.03</v>
      </c>
      <c r="Q3065">
        <v>0.38394581336482903</v>
      </c>
      <c r="R3065">
        <v>0.97670722284965295</v>
      </c>
      <c r="S3065">
        <v>6.02</v>
      </c>
      <c r="T3065">
        <v>4.71</v>
      </c>
      <c r="U3065">
        <v>118.7</v>
      </c>
      <c r="V3065">
        <v>112.3</v>
      </c>
      <c r="W3065">
        <v>126.7</v>
      </c>
      <c r="X3065">
        <v>116.2</v>
      </c>
      <c r="Y3065">
        <v>108</v>
      </c>
      <c r="Z3065">
        <v>118.1</v>
      </c>
      <c r="AB3065" t="s">
        <v>86</v>
      </c>
      <c r="AC3065" t="s">
        <v>86</v>
      </c>
      <c r="AD3065" t="s">
        <v>86</v>
      </c>
      <c r="AE3065" t="s">
        <v>86</v>
      </c>
      <c r="AF3065" t="s">
        <v>86</v>
      </c>
      <c r="AG3065" t="s">
        <v>86</v>
      </c>
      <c r="AH3065" t="s">
        <v>86</v>
      </c>
      <c r="AI3065">
        <v>1.0349999999999999E-4</v>
      </c>
      <c r="AJ3065">
        <v>2.5429999999999999E-5</v>
      </c>
      <c r="AK3065">
        <v>4.04</v>
      </c>
      <c r="AL3065" t="s">
        <v>34980</v>
      </c>
      <c r="AM3065" t="s">
        <v>34977</v>
      </c>
      <c r="AN3065" t="s">
        <v>34981</v>
      </c>
      <c r="AO3065" t="s">
        <v>34982</v>
      </c>
      <c r="AP3065" t="s">
        <v>34983</v>
      </c>
      <c r="AQ3065" t="s">
        <v>34984</v>
      </c>
      <c r="AR3065" t="s">
        <v>34985</v>
      </c>
      <c r="AS3065" t="s">
        <v>34986</v>
      </c>
      <c r="AT3065">
        <v>100</v>
      </c>
      <c r="AU3065">
        <v>317</v>
      </c>
      <c r="AV3065">
        <v>84</v>
      </c>
      <c r="AW3065">
        <v>99</v>
      </c>
      <c r="AX3065">
        <v>83</v>
      </c>
      <c r="AY3065" t="s">
        <v>34987</v>
      </c>
      <c r="AZ3065" t="s">
        <v>34988</v>
      </c>
      <c r="BA3065" t="s">
        <v>96</v>
      </c>
      <c r="BC3065" t="s">
        <v>28793</v>
      </c>
      <c r="BD3065" t="s">
        <v>28794</v>
      </c>
      <c r="BF3065" t="s">
        <v>34989</v>
      </c>
      <c r="BG3065" t="s">
        <v>98</v>
      </c>
      <c r="BH3065" t="s">
        <v>34990</v>
      </c>
      <c r="BI3065" t="s">
        <v>1264</v>
      </c>
      <c r="BK3065" t="s">
        <v>1265</v>
      </c>
      <c r="BN3065">
        <v>114.1</v>
      </c>
      <c r="BO3065">
        <v>5.3674947601278564</v>
      </c>
      <c r="BP3065">
        <v>4.7042022437579809E-2</v>
      </c>
      <c r="BQ3065">
        <v>119.23333333333331</v>
      </c>
      <c r="BR3065">
        <v>7.2147996045166334</v>
      </c>
      <c r="BS3065">
        <v>6.0509921200866373E-2</v>
      </c>
      <c r="BT3065">
        <v>0.95694716242661426</v>
      </c>
      <c r="BU3065">
        <v>-6.3488825985387937E-2</v>
      </c>
      <c r="BV3065" s="3">
        <v>1.044989775051125</v>
      </c>
      <c r="BW3065">
        <v>6.3488825985387964E-2</v>
      </c>
      <c r="BX3065">
        <v>0.38235098191194261</v>
      </c>
      <c r="BY3065">
        <v>-0.41753779016606518</v>
      </c>
    </row>
    <row r="3066" spans="1:77" x14ac:dyDescent="0.3">
      <c r="A3066" t="s">
        <v>126</v>
      </c>
      <c r="B3066" t="s">
        <v>35800</v>
      </c>
      <c r="C3066" t="s">
        <v>1213</v>
      </c>
      <c r="D3066">
        <v>1.00942E-3</v>
      </c>
      <c r="E3066">
        <v>7.5979699999999994E-5</v>
      </c>
      <c r="F3066">
        <v>1</v>
      </c>
      <c r="G3066">
        <v>1</v>
      </c>
      <c r="H3066">
        <v>11</v>
      </c>
      <c r="I3066" t="s">
        <v>82</v>
      </c>
      <c r="J3066" t="s">
        <v>4242</v>
      </c>
      <c r="K3066" t="s">
        <v>129</v>
      </c>
      <c r="M3066">
        <v>0</v>
      </c>
      <c r="N3066">
        <v>1703.0095699999999</v>
      </c>
      <c r="O3066">
        <v>1.0169999999999999</v>
      </c>
      <c r="P3066">
        <v>0.02</v>
      </c>
      <c r="Q3066">
        <v>0.18232405951894101</v>
      </c>
      <c r="R3066">
        <v>0.97670722284965295</v>
      </c>
      <c r="S3066">
        <v>3.79</v>
      </c>
      <c r="T3066">
        <v>2.64</v>
      </c>
      <c r="U3066">
        <v>1891.2</v>
      </c>
      <c r="V3066">
        <v>1778</v>
      </c>
      <c r="W3066">
        <v>1767.2</v>
      </c>
      <c r="X3066">
        <v>1683</v>
      </c>
      <c r="Y3066">
        <v>1748.2</v>
      </c>
      <c r="Z3066">
        <v>1771.2</v>
      </c>
      <c r="AA3066" t="s">
        <v>85</v>
      </c>
      <c r="AB3066" t="s">
        <v>86</v>
      </c>
      <c r="AC3066" t="s">
        <v>86</v>
      </c>
      <c r="AD3066" t="s">
        <v>86</v>
      </c>
      <c r="AE3066" t="s">
        <v>86</v>
      </c>
      <c r="AF3066" t="s">
        <v>86</v>
      </c>
      <c r="AG3066" t="s">
        <v>86</v>
      </c>
      <c r="AH3066" t="s">
        <v>86</v>
      </c>
      <c r="AI3066">
        <v>1.0349999999999999E-4</v>
      </c>
      <c r="AJ3066">
        <v>6.3469999999999998E-4</v>
      </c>
      <c r="AK3066">
        <v>2.0099999999999998</v>
      </c>
      <c r="AL3066" t="s">
        <v>35801</v>
      </c>
      <c r="AM3066" t="s">
        <v>126</v>
      </c>
      <c r="AN3066" t="s">
        <v>131</v>
      </c>
      <c r="AO3066" t="s">
        <v>132</v>
      </c>
      <c r="AP3066" t="s">
        <v>133</v>
      </c>
      <c r="AQ3066" t="s">
        <v>134</v>
      </c>
      <c r="AR3066" t="s">
        <v>135</v>
      </c>
      <c r="AS3066" t="s">
        <v>136</v>
      </c>
      <c r="AT3066">
        <v>100</v>
      </c>
      <c r="AU3066">
        <v>590</v>
      </c>
      <c r="AV3066">
        <v>64</v>
      </c>
      <c r="AW3066">
        <v>73</v>
      </c>
      <c r="AX3066">
        <v>63</v>
      </c>
      <c r="AY3066" t="s">
        <v>35802</v>
      </c>
      <c r="AZ3066" t="s">
        <v>13143</v>
      </c>
      <c r="BA3066" t="s">
        <v>96</v>
      </c>
      <c r="BE3066" t="s">
        <v>139</v>
      </c>
      <c r="BF3066" t="s">
        <v>140</v>
      </c>
      <c r="BG3066" t="s">
        <v>98</v>
      </c>
      <c r="BH3066" t="s">
        <v>141</v>
      </c>
      <c r="BI3066" t="s">
        <v>142</v>
      </c>
      <c r="BL3066" t="s">
        <v>143</v>
      </c>
      <c r="BN3066">
        <v>1734.133333333333</v>
      </c>
      <c r="BO3066">
        <v>45.751648422033227</v>
      </c>
      <c r="BP3066">
        <v>2.6383005010398988E-2</v>
      </c>
      <c r="BQ3066">
        <v>1812.133333333333</v>
      </c>
      <c r="BR3066">
        <v>68.686340223754357</v>
      </c>
      <c r="BS3066">
        <v>3.7903579698194217E-2</v>
      </c>
      <c r="BT3066">
        <v>0.95695680965344709</v>
      </c>
      <c r="BU3066">
        <v>-6.3474281884416089E-2</v>
      </c>
      <c r="BV3066" s="3">
        <v>1.044979240350608</v>
      </c>
      <c r="BW3066">
        <v>6.3474281884416173E-2</v>
      </c>
      <c r="BX3066">
        <v>0.1744275330224431</v>
      </c>
      <c r="BY3066">
        <v>-0.7583849615138929</v>
      </c>
    </row>
    <row r="3067" spans="1:77" x14ac:dyDescent="0.3">
      <c r="A3067" t="s">
        <v>29360</v>
      </c>
      <c r="B3067" t="s">
        <v>29361</v>
      </c>
      <c r="C3067" t="s">
        <v>29362</v>
      </c>
      <c r="D3067">
        <v>1.7269400000000001E-5</v>
      </c>
      <c r="E3067">
        <v>7.5979699999999994E-5</v>
      </c>
      <c r="F3067">
        <v>1</v>
      </c>
      <c r="G3067">
        <v>1</v>
      </c>
      <c r="H3067">
        <v>1</v>
      </c>
      <c r="I3067" t="s">
        <v>82</v>
      </c>
      <c r="J3067" t="s">
        <v>29363</v>
      </c>
      <c r="K3067" t="s">
        <v>29364</v>
      </c>
      <c r="M3067">
        <v>0</v>
      </c>
      <c r="N3067">
        <v>4045.20622</v>
      </c>
      <c r="O3067">
        <v>1.0469999999999999</v>
      </c>
      <c r="P3067">
        <v>7.0000000000000007E-2</v>
      </c>
      <c r="Q3067">
        <v>0.85703708962336</v>
      </c>
      <c r="R3067">
        <v>0.98689419150427005</v>
      </c>
      <c r="S3067">
        <v>24.16</v>
      </c>
      <c r="T3067">
        <v>10.83</v>
      </c>
      <c r="U3067">
        <v>62.8</v>
      </c>
      <c r="V3067">
        <v>39.4</v>
      </c>
      <c r="W3067">
        <v>46.6</v>
      </c>
      <c r="X3067">
        <v>44.5</v>
      </c>
      <c r="Y3067">
        <v>44.5</v>
      </c>
      <c r="Z3067">
        <v>53.4</v>
      </c>
      <c r="AB3067" t="s">
        <v>86</v>
      </c>
      <c r="AC3067" t="s">
        <v>86</v>
      </c>
      <c r="AD3067" t="s">
        <v>86</v>
      </c>
      <c r="AE3067" t="s">
        <v>86</v>
      </c>
      <c r="AF3067" t="s">
        <v>86</v>
      </c>
      <c r="AG3067" t="s">
        <v>86</v>
      </c>
      <c r="AH3067" t="s">
        <v>86</v>
      </c>
      <c r="AI3067">
        <v>1.0349999999999999E-4</v>
      </c>
      <c r="AJ3067">
        <v>8.3650000000000004E-6</v>
      </c>
      <c r="AK3067">
        <v>5.1100000000000003</v>
      </c>
      <c r="AL3067" t="s">
        <v>29365</v>
      </c>
      <c r="AM3067" t="s">
        <v>29360</v>
      </c>
      <c r="AN3067" t="s">
        <v>29366</v>
      </c>
      <c r="AO3067" t="s">
        <v>29367</v>
      </c>
      <c r="AP3067" t="s">
        <v>29368</v>
      </c>
      <c r="AQ3067" t="s">
        <v>29369</v>
      </c>
      <c r="AR3067" t="s">
        <v>29370</v>
      </c>
      <c r="AS3067" t="s">
        <v>29371</v>
      </c>
      <c r="AT3067">
        <v>100</v>
      </c>
      <c r="AU3067">
        <v>207</v>
      </c>
      <c r="AV3067">
        <v>172</v>
      </c>
      <c r="AW3067">
        <v>197</v>
      </c>
      <c r="AX3067">
        <v>171</v>
      </c>
      <c r="AY3067" t="s">
        <v>29372</v>
      </c>
      <c r="AZ3067" t="s">
        <v>29373</v>
      </c>
      <c r="BA3067" t="s">
        <v>96</v>
      </c>
      <c r="BC3067" t="s">
        <v>746</v>
      </c>
      <c r="BD3067" t="s">
        <v>747</v>
      </c>
      <c r="BF3067" t="s">
        <v>29374</v>
      </c>
      <c r="BG3067" t="s">
        <v>2980</v>
      </c>
      <c r="BH3067" t="s">
        <v>29375</v>
      </c>
      <c r="BI3067" t="s">
        <v>6148</v>
      </c>
      <c r="BJ3067" t="s">
        <v>29376</v>
      </c>
      <c r="BK3067" t="s">
        <v>3226</v>
      </c>
      <c r="BL3067" t="s">
        <v>222</v>
      </c>
      <c r="BN3067">
        <v>47.466666666666669</v>
      </c>
      <c r="BO3067">
        <v>5.1384173957876689</v>
      </c>
      <c r="BP3067">
        <v>0.1082531754730548</v>
      </c>
      <c r="BQ3067">
        <v>49.599999999999987</v>
      </c>
      <c r="BR3067">
        <v>11.98499061326291</v>
      </c>
      <c r="BS3067">
        <v>0.2416328752673973</v>
      </c>
      <c r="BT3067">
        <v>0.95698924731182811</v>
      </c>
      <c r="BU3067">
        <v>-6.3425380141633417E-2</v>
      </c>
      <c r="BV3067" s="3">
        <v>1.044943820224719</v>
      </c>
      <c r="BW3067">
        <v>6.3425380141633486E-2</v>
      </c>
      <c r="BX3067">
        <v>0.85617845832591344</v>
      </c>
      <c r="BY3067">
        <v>-6.7435703327075339E-2</v>
      </c>
    </row>
    <row r="3068" spans="1:77" x14ac:dyDescent="0.3">
      <c r="A3068" t="s">
        <v>15741</v>
      </c>
      <c r="B3068" t="s">
        <v>15742</v>
      </c>
      <c r="C3068" t="s">
        <v>6396</v>
      </c>
      <c r="D3068">
        <v>2.1227199999999998E-3</v>
      </c>
      <c r="E3068">
        <v>7.5979699999999994E-5</v>
      </c>
      <c r="F3068">
        <v>1</v>
      </c>
      <c r="G3068">
        <v>1</v>
      </c>
      <c r="H3068">
        <v>1</v>
      </c>
      <c r="I3068" t="s">
        <v>82</v>
      </c>
      <c r="J3068" t="s">
        <v>15743</v>
      </c>
      <c r="K3068" t="s">
        <v>15744</v>
      </c>
      <c r="M3068">
        <v>0</v>
      </c>
      <c r="N3068">
        <v>2249.3301799999999</v>
      </c>
      <c r="O3068">
        <v>1.123</v>
      </c>
      <c r="P3068">
        <v>0.17</v>
      </c>
      <c r="Q3068">
        <v>0.62978260772552497</v>
      </c>
      <c r="R3068">
        <v>0.976870663563289</v>
      </c>
      <c r="S3068">
        <v>10.27</v>
      </c>
      <c r="T3068">
        <v>10.23</v>
      </c>
      <c r="U3068">
        <v>101.7</v>
      </c>
      <c r="V3068">
        <v>106.6</v>
      </c>
      <c r="W3068">
        <v>87.1</v>
      </c>
      <c r="X3068">
        <v>86.9</v>
      </c>
      <c r="Y3068">
        <v>105.2</v>
      </c>
      <c r="Z3068">
        <v>90.6</v>
      </c>
      <c r="AB3068" t="s">
        <v>86</v>
      </c>
      <c r="AC3068" t="s">
        <v>86</v>
      </c>
      <c r="AD3068" t="s">
        <v>86</v>
      </c>
      <c r="AE3068" t="s">
        <v>86</v>
      </c>
      <c r="AF3068" t="s">
        <v>86</v>
      </c>
      <c r="AG3068" t="s">
        <v>86</v>
      </c>
      <c r="AH3068" t="s">
        <v>86</v>
      </c>
      <c r="AI3068">
        <v>1.0349999999999999E-4</v>
      </c>
      <c r="AJ3068">
        <v>1.392E-3</v>
      </c>
      <c r="AK3068">
        <v>3.15</v>
      </c>
      <c r="AL3068" t="s">
        <v>15745</v>
      </c>
      <c r="AM3068" t="s">
        <v>15741</v>
      </c>
      <c r="AN3068" t="s">
        <v>15746</v>
      </c>
      <c r="AO3068" t="s">
        <v>15747</v>
      </c>
      <c r="AP3068" t="s">
        <v>15748</v>
      </c>
      <c r="AQ3068" t="s">
        <v>15749</v>
      </c>
      <c r="AR3068" t="s">
        <v>15750</v>
      </c>
      <c r="AS3068" t="s">
        <v>15751</v>
      </c>
      <c r="AT3068">
        <v>100</v>
      </c>
      <c r="AU3068">
        <v>391</v>
      </c>
      <c r="AV3068">
        <v>105</v>
      </c>
      <c r="AW3068">
        <v>117</v>
      </c>
      <c r="AX3068">
        <v>104</v>
      </c>
      <c r="AY3068" t="s">
        <v>15752</v>
      </c>
      <c r="AZ3068" t="s">
        <v>15753</v>
      </c>
      <c r="BA3068" t="s">
        <v>96</v>
      </c>
      <c r="BC3068" t="s">
        <v>746</v>
      </c>
      <c r="BD3068" t="s">
        <v>747</v>
      </c>
      <c r="BF3068" t="s">
        <v>15754</v>
      </c>
      <c r="BG3068" t="s">
        <v>98</v>
      </c>
      <c r="BH3068" t="s">
        <v>15755</v>
      </c>
      <c r="BI3068" t="s">
        <v>715</v>
      </c>
      <c r="BJ3068" t="s">
        <v>15756</v>
      </c>
      <c r="BN3068">
        <v>94.233333333333348</v>
      </c>
      <c r="BO3068">
        <v>9.6759151160669727</v>
      </c>
      <c r="BP3068">
        <v>0.10268038679943731</v>
      </c>
      <c r="BQ3068">
        <v>98.466666666666654</v>
      </c>
      <c r="BR3068">
        <v>10.14412802232569</v>
      </c>
      <c r="BS3068">
        <v>0.10302093455307069</v>
      </c>
      <c r="BT3068">
        <v>0.95700744752877487</v>
      </c>
      <c r="BU3068">
        <v>-6.3397942933613394E-2</v>
      </c>
      <c r="BV3068" s="3">
        <v>1.044923947647683</v>
      </c>
      <c r="BW3068">
        <v>6.3397942933613546E-2</v>
      </c>
      <c r="BX3068">
        <v>0.63118966190549597</v>
      </c>
      <c r="BY3068">
        <v>-0.19984012293894779</v>
      </c>
    </row>
    <row r="3069" spans="1:77" x14ac:dyDescent="0.3">
      <c r="A3069" t="s">
        <v>1895</v>
      </c>
      <c r="B3069" t="s">
        <v>33943</v>
      </c>
      <c r="C3069" t="s">
        <v>10660</v>
      </c>
      <c r="D3069">
        <v>7.12285E-2</v>
      </c>
      <c r="E3069">
        <v>2.91683E-3</v>
      </c>
      <c r="F3069">
        <v>1</v>
      </c>
      <c r="G3069">
        <v>2</v>
      </c>
      <c r="H3069">
        <v>1</v>
      </c>
      <c r="I3069" t="s">
        <v>82</v>
      </c>
      <c r="J3069" t="s">
        <v>33944</v>
      </c>
      <c r="K3069" t="s">
        <v>5374</v>
      </c>
      <c r="M3069">
        <v>0</v>
      </c>
      <c r="N3069">
        <v>2705.4390800000001</v>
      </c>
      <c r="O3069">
        <v>1.026</v>
      </c>
      <c r="P3069">
        <v>0.04</v>
      </c>
      <c r="Q3069">
        <v>0.55683375190584805</v>
      </c>
      <c r="R3069">
        <v>0.97670722284965295</v>
      </c>
      <c r="S3069">
        <v>9.9700000000000006</v>
      </c>
      <c r="T3069">
        <v>3.54</v>
      </c>
      <c r="U3069">
        <v>286</v>
      </c>
      <c r="V3069">
        <v>257.2</v>
      </c>
      <c r="W3069">
        <v>234.5</v>
      </c>
      <c r="X3069">
        <v>238.3</v>
      </c>
      <c r="Y3069">
        <v>250.8</v>
      </c>
      <c r="Z3069">
        <v>255.2</v>
      </c>
      <c r="AB3069" t="s">
        <v>86</v>
      </c>
      <c r="AC3069" t="s">
        <v>86</v>
      </c>
      <c r="AD3069" t="s">
        <v>86</v>
      </c>
      <c r="AE3069" t="s">
        <v>86</v>
      </c>
      <c r="AF3069" t="s">
        <v>86</v>
      </c>
      <c r="AG3069" t="s">
        <v>86</v>
      </c>
      <c r="AH3069" t="s">
        <v>86</v>
      </c>
      <c r="AI3069">
        <v>2.6779999999999998E-3</v>
      </c>
      <c r="AJ3069">
        <v>5.9249999999999997E-2</v>
      </c>
      <c r="AK3069">
        <v>2.4900000000000002</v>
      </c>
      <c r="AL3069" t="s">
        <v>33945</v>
      </c>
      <c r="AM3069" t="s">
        <v>1895</v>
      </c>
      <c r="AN3069" t="s">
        <v>1901</v>
      </c>
      <c r="AO3069" t="s">
        <v>1902</v>
      </c>
      <c r="AP3069" t="s">
        <v>1903</v>
      </c>
      <c r="AQ3069" t="s">
        <v>1904</v>
      </c>
      <c r="AR3069" t="s">
        <v>1905</v>
      </c>
      <c r="AS3069" t="s">
        <v>1906</v>
      </c>
      <c r="AT3069">
        <v>100</v>
      </c>
      <c r="AU3069">
        <v>520</v>
      </c>
      <c r="AV3069">
        <v>421</v>
      </c>
      <c r="AW3069">
        <v>440</v>
      </c>
      <c r="AX3069">
        <v>420</v>
      </c>
      <c r="AY3069" t="s">
        <v>33946</v>
      </c>
      <c r="AZ3069" t="s">
        <v>33947</v>
      </c>
      <c r="BA3069" t="s">
        <v>96</v>
      </c>
      <c r="BE3069" t="s">
        <v>1909</v>
      </c>
      <c r="BF3069" t="s">
        <v>1910</v>
      </c>
      <c r="BG3069" t="s">
        <v>98</v>
      </c>
      <c r="BH3069" t="s">
        <v>1911</v>
      </c>
      <c r="BI3069" t="s">
        <v>202</v>
      </c>
      <c r="BL3069" t="s">
        <v>102</v>
      </c>
      <c r="BN3069">
        <v>248.1</v>
      </c>
      <c r="BO3069">
        <v>8.7675538207643662</v>
      </c>
      <c r="BP3069">
        <v>3.533879008772417E-2</v>
      </c>
      <c r="BQ3069">
        <v>259.23333333333329</v>
      </c>
      <c r="BR3069">
        <v>25.810140126185551</v>
      </c>
      <c r="BS3069">
        <v>9.956335396496932E-2</v>
      </c>
      <c r="BT3069">
        <v>0.95705284814195701</v>
      </c>
      <c r="BU3069">
        <v>-6.3329502833109105E-2</v>
      </c>
      <c r="BV3069" s="3">
        <v>1.044874378610775</v>
      </c>
      <c r="BW3069">
        <v>6.3329502833109091E-2</v>
      </c>
      <c r="BX3069">
        <v>0.53768844665648041</v>
      </c>
      <c r="BY3069">
        <v>-0.269469295133898</v>
      </c>
    </row>
    <row r="3070" spans="1:77" x14ac:dyDescent="0.3">
      <c r="A3070" t="s">
        <v>10501</v>
      </c>
      <c r="B3070" t="s">
        <v>38121</v>
      </c>
      <c r="C3070" t="s">
        <v>675</v>
      </c>
      <c r="D3070">
        <v>2.5621099999999998E-3</v>
      </c>
      <c r="E3070">
        <v>7.5979699999999994E-5</v>
      </c>
      <c r="F3070">
        <v>1</v>
      </c>
      <c r="G3070">
        <v>1</v>
      </c>
      <c r="H3070">
        <v>1</v>
      </c>
      <c r="I3070" t="s">
        <v>82</v>
      </c>
      <c r="J3070" t="s">
        <v>21665</v>
      </c>
      <c r="K3070" t="s">
        <v>10504</v>
      </c>
      <c r="M3070">
        <v>0</v>
      </c>
      <c r="N3070">
        <v>1739.96111</v>
      </c>
      <c r="O3070">
        <v>1.006</v>
      </c>
      <c r="P3070">
        <v>0.01</v>
      </c>
      <c r="Q3070">
        <v>0.47493888071983098</v>
      </c>
      <c r="R3070">
        <v>0.97670722284965295</v>
      </c>
      <c r="S3070">
        <v>7.63</v>
      </c>
      <c r="T3070">
        <v>5.34</v>
      </c>
      <c r="U3070">
        <v>265.2</v>
      </c>
      <c r="V3070">
        <v>243.3</v>
      </c>
      <c r="W3070">
        <v>228</v>
      </c>
      <c r="X3070">
        <v>220.5</v>
      </c>
      <c r="Y3070">
        <v>242.6</v>
      </c>
      <c r="Z3070">
        <v>241.8</v>
      </c>
      <c r="AB3070" t="s">
        <v>86</v>
      </c>
      <c r="AC3070" t="s">
        <v>86</v>
      </c>
      <c r="AD3070" t="s">
        <v>86</v>
      </c>
      <c r="AE3070" t="s">
        <v>86</v>
      </c>
      <c r="AF3070" t="s">
        <v>86</v>
      </c>
      <c r="AG3070" t="s">
        <v>86</v>
      </c>
      <c r="AH3070" t="s">
        <v>86</v>
      </c>
      <c r="AI3070">
        <v>1.0349999999999999E-4</v>
      </c>
      <c r="AJ3070">
        <v>1.7030000000000001E-3</v>
      </c>
      <c r="AK3070">
        <v>3.24</v>
      </c>
      <c r="AL3070" t="s">
        <v>38122</v>
      </c>
      <c r="AM3070" t="s">
        <v>10501</v>
      </c>
      <c r="AN3070" t="s">
        <v>10506</v>
      </c>
      <c r="AO3070" t="s">
        <v>10507</v>
      </c>
      <c r="AP3070" t="s">
        <v>10508</v>
      </c>
      <c r="AQ3070" t="s">
        <v>10509</v>
      </c>
      <c r="AR3070" t="s">
        <v>10510</v>
      </c>
      <c r="AS3070" t="s">
        <v>10511</v>
      </c>
      <c r="AT3070">
        <v>100</v>
      </c>
      <c r="AU3070">
        <v>601</v>
      </c>
      <c r="AV3070">
        <v>36</v>
      </c>
      <c r="AW3070">
        <v>47</v>
      </c>
      <c r="AX3070">
        <v>35</v>
      </c>
      <c r="AY3070" t="s">
        <v>38123</v>
      </c>
      <c r="AZ3070" t="s">
        <v>38124</v>
      </c>
      <c r="BA3070" t="s">
        <v>96</v>
      </c>
      <c r="BE3070" t="s">
        <v>10514</v>
      </c>
      <c r="BF3070" t="s">
        <v>10515</v>
      </c>
      <c r="BG3070" t="s">
        <v>423</v>
      </c>
      <c r="BH3070" t="s">
        <v>10516</v>
      </c>
      <c r="BI3070" t="s">
        <v>715</v>
      </c>
      <c r="BJ3070" t="s">
        <v>3680</v>
      </c>
      <c r="BN3070">
        <v>234.9666666666667</v>
      </c>
      <c r="BO3070">
        <v>12.534884655765021</v>
      </c>
      <c r="BP3070">
        <v>5.3347501726904598E-2</v>
      </c>
      <c r="BQ3070">
        <v>245.5</v>
      </c>
      <c r="BR3070">
        <v>18.697326012026419</v>
      </c>
      <c r="BS3070">
        <v>7.616018742169621E-2</v>
      </c>
      <c r="BT3070">
        <v>0.95709436524100489</v>
      </c>
      <c r="BU3070">
        <v>-6.3266919858822615E-2</v>
      </c>
      <c r="BV3070" s="3">
        <v>1.044829053766491</v>
      </c>
      <c r="BW3070">
        <v>6.3266919858822518E-2</v>
      </c>
      <c r="BX3070">
        <v>0.46997645920083642</v>
      </c>
      <c r="BY3070">
        <v>-0.32792389503283492</v>
      </c>
    </row>
    <row r="3071" spans="1:77" x14ac:dyDescent="0.3">
      <c r="A3071" t="s">
        <v>1510</v>
      </c>
      <c r="B3071" t="s">
        <v>57567</v>
      </c>
      <c r="C3071" t="s">
        <v>81</v>
      </c>
      <c r="D3071">
        <v>5.8500999999999996E-4</v>
      </c>
      <c r="E3071">
        <v>7.5979699999999994E-5</v>
      </c>
      <c r="F3071">
        <v>1</v>
      </c>
      <c r="G3071">
        <v>1</v>
      </c>
      <c r="H3071">
        <v>1</v>
      </c>
      <c r="I3071" t="s">
        <v>82</v>
      </c>
      <c r="J3071" t="s">
        <v>57568</v>
      </c>
      <c r="K3071" t="s">
        <v>1513</v>
      </c>
      <c r="M3071">
        <v>0</v>
      </c>
      <c r="N3071">
        <v>1228.6968999999999</v>
      </c>
      <c r="O3071">
        <v>0.89600000000000002</v>
      </c>
      <c r="P3071">
        <v>-0.16</v>
      </c>
      <c r="Q3071">
        <v>0.930974814405227</v>
      </c>
      <c r="R3071">
        <v>0.99341473318432005</v>
      </c>
      <c r="S3071">
        <v>32.479999999999997</v>
      </c>
      <c r="T3071">
        <v>13.53</v>
      </c>
      <c r="U3071">
        <v>55.5</v>
      </c>
      <c r="V3071">
        <v>33.5</v>
      </c>
      <c r="W3071">
        <v>32.200000000000003</v>
      </c>
      <c r="X3071">
        <v>37.4</v>
      </c>
      <c r="Y3071">
        <v>34.200000000000003</v>
      </c>
      <c r="Z3071">
        <v>44.4</v>
      </c>
      <c r="AA3071" t="s">
        <v>85</v>
      </c>
      <c r="AB3071" t="s">
        <v>86</v>
      </c>
      <c r="AC3071" t="s">
        <v>86</v>
      </c>
      <c r="AD3071" t="s">
        <v>86</v>
      </c>
      <c r="AE3071" t="s">
        <v>86</v>
      </c>
      <c r="AF3071" t="s">
        <v>86</v>
      </c>
      <c r="AG3071" t="s">
        <v>86</v>
      </c>
      <c r="AH3071" t="s">
        <v>86</v>
      </c>
      <c r="AI3071">
        <v>1.0349999999999999E-4</v>
      </c>
      <c r="AJ3071">
        <v>3.5500000000000001E-4</v>
      </c>
      <c r="AK3071">
        <v>2.5299999999999998</v>
      </c>
      <c r="AL3071" t="s">
        <v>57569</v>
      </c>
      <c r="AM3071" t="s">
        <v>1510</v>
      </c>
      <c r="AN3071" t="s">
        <v>1515</v>
      </c>
      <c r="AO3071" t="s">
        <v>1516</v>
      </c>
      <c r="AP3071" t="s">
        <v>1517</v>
      </c>
      <c r="AQ3071" t="s">
        <v>1518</v>
      </c>
      <c r="AR3071" t="s">
        <v>1519</v>
      </c>
      <c r="AS3071" t="s">
        <v>1520</v>
      </c>
      <c r="AT3071">
        <v>100</v>
      </c>
      <c r="AU3071">
        <v>2871</v>
      </c>
      <c r="AV3071">
        <v>1638</v>
      </c>
      <c r="AW3071">
        <v>1645</v>
      </c>
      <c r="AX3071">
        <v>1637</v>
      </c>
      <c r="AY3071" t="s">
        <v>57570</v>
      </c>
      <c r="AZ3071" t="s">
        <v>57571</v>
      </c>
      <c r="BA3071" t="s">
        <v>96</v>
      </c>
      <c r="BE3071" t="s">
        <v>1523</v>
      </c>
      <c r="BF3071" t="s">
        <v>1524</v>
      </c>
      <c r="BG3071" t="s">
        <v>905</v>
      </c>
      <c r="BH3071" t="s">
        <v>1525</v>
      </c>
      <c r="BI3071" t="s">
        <v>142</v>
      </c>
      <c r="BL3071" t="s">
        <v>1526</v>
      </c>
      <c r="BN3071">
        <v>38.666666666666657</v>
      </c>
      <c r="BO3071">
        <v>5.2166400425305666</v>
      </c>
      <c r="BP3071">
        <v>0.13491310454820429</v>
      </c>
      <c r="BQ3071">
        <v>40.4</v>
      </c>
      <c r="BR3071">
        <v>13.09312796851844</v>
      </c>
      <c r="BS3071">
        <v>0.32408732595342687</v>
      </c>
      <c r="BT3071">
        <v>0.95709570957095702</v>
      </c>
      <c r="BU3071">
        <v>-6.3264893458016558E-2</v>
      </c>
      <c r="BV3071" s="3">
        <v>1.044827586206897</v>
      </c>
      <c r="BW3071">
        <v>6.3264893458016419E-2</v>
      </c>
      <c r="BX3071">
        <v>0.9311552540627166</v>
      </c>
      <c r="BY3071">
        <v>-3.0977901874340321E-2</v>
      </c>
    </row>
    <row r="3072" spans="1:77" x14ac:dyDescent="0.3">
      <c r="A3072" t="s">
        <v>36648</v>
      </c>
      <c r="B3072" t="s">
        <v>36649</v>
      </c>
      <c r="C3072" t="s">
        <v>1328</v>
      </c>
      <c r="D3072">
        <v>1.5984600000000002E-2</v>
      </c>
      <c r="E3072">
        <v>8.7405200000000005E-4</v>
      </c>
      <c r="F3072">
        <v>1</v>
      </c>
      <c r="G3072">
        <v>1</v>
      </c>
      <c r="H3072">
        <v>1</v>
      </c>
      <c r="I3072" t="s">
        <v>82</v>
      </c>
      <c r="J3072" t="s">
        <v>36650</v>
      </c>
      <c r="K3072" t="s">
        <v>36651</v>
      </c>
      <c r="M3072">
        <v>0</v>
      </c>
      <c r="N3072">
        <v>1288.7656500000001</v>
      </c>
      <c r="O3072">
        <v>1.0129999999999999</v>
      </c>
      <c r="P3072">
        <v>0.02</v>
      </c>
      <c r="Q3072">
        <v>0.66453419488038801</v>
      </c>
      <c r="R3072">
        <v>0.97757841558765202</v>
      </c>
      <c r="S3072">
        <v>7.75</v>
      </c>
      <c r="T3072">
        <v>16.53</v>
      </c>
      <c r="U3072">
        <v>88.2</v>
      </c>
      <c r="V3072">
        <v>90.1</v>
      </c>
      <c r="W3072">
        <v>101.6</v>
      </c>
      <c r="X3072">
        <v>89</v>
      </c>
      <c r="Y3072">
        <v>104.2</v>
      </c>
      <c r="Z3072">
        <v>74.7</v>
      </c>
      <c r="AB3072" t="s">
        <v>86</v>
      </c>
      <c r="AC3072" t="s">
        <v>86</v>
      </c>
      <c r="AD3072" t="s">
        <v>86</v>
      </c>
      <c r="AE3072" t="s">
        <v>86</v>
      </c>
      <c r="AF3072" t="s">
        <v>86</v>
      </c>
      <c r="AG3072" t="s">
        <v>86</v>
      </c>
      <c r="AH3072" t="s">
        <v>86</v>
      </c>
      <c r="AI3072">
        <v>7.0180000000000004E-4</v>
      </c>
      <c r="AJ3072">
        <v>1.1950000000000001E-2</v>
      </c>
      <c r="AK3072">
        <v>2.56</v>
      </c>
      <c r="AL3072" t="s">
        <v>36652</v>
      </c>
      <c r="AM3072" t="s">
        <v>36648</v>
      </c>
      <c r="AN3072" t="s">
        <v>36653</v>
      </c>
      <c r="AO3072" t="s">
        <v>36654</v>
      </c>
      <c r="AP3072" t="s">
        <v>36655</v>
      </c>
      <c r="AQ3072" t="s">
        <v>36656</v>
      </c>
      <c r="AR3072" t="s">
        <v>36657</v>
      </c>
      <c r="AS3072" t="s">
        <v>36658</v>
      </c>
      <c r="AT3072">
        <v>100</v>
      </c>
      <c r="AU3072">
        <v>633</v>
      </c>
      <c r="AV3072">
        <v>291</v>
      </c>
      <c r="AW3072">
        <v>300</v>
      </c>
      <c r="AX3072">
        <v>290</v>
      </c>
      <c r="AY3072" t="s">
        <v>36659</v>
      </c>
      <c r="AZ3072" t="s">
        <v>36660</v>
      </c>
      <c r="BA3072" t="s">
        <v>96</v>
      </c>
      <c r="BG3072" t="s">
        <v>423</v>
      </c>
      <c r="BH3072" t="s">
        <v>36661</v>
      </c>
      <c r="BI3072" t="s">
        <v>100</v>
      </c>
      <c r="BJ3072" t="s">
        <v>5242</v>
      </c>
      <c r="BL3072" t="s">
        <v>36662</v>
      </c>
      <c r="BN3072">
        <v>89.3</v>
      </c>
      <c r="BO3072">
        <v>14.752287958143979</v>
      </c>
      <c r="BP3072">
        <v>0.16519919326029101</v>
      </c>
      <c r="BQ3072">
        <v>93.3</v>
      </c>
      <c r="BR3072">
        <v>7.250517222929683</v>
      </c>
      <c r="BS3072">
        <v>7.7711867341154164E-2</v>
      </c>
      <c r="BT3072">
        <v>0.95712754555198287</v>
      </c>
      <c r="BU3072">
        <v>-6.321690573053583E-2</v>
      </c>
      <c r="BV3072" s="3">
        <v>1.044792833146696</v>
      </c>
      <c r="BW3072">
        <v>6.3216905730535775E-2</v>
      </c>
      <c r="BX3072">
        <v>0.6544562555035407</v>
      </c>
      <c r="BY3072">
        <v>-0.18411937681121471</v>
      </c>
    </row>
    <row r="3073" spans="1:77" x14ac:dyDescent="0.3">
      <c r="A3073" t="s">
        <v>55776</v>
      </c>
      <c r="B3073" t="s">
        <v>55777</v>
      </c>
      <c r="C3073" t="s">
        <v>5633</v>
      </c>
      <c r="D3073">
        <v>2.0640599999999999E-4</v>
      </c>
      <c r="E3073">
        <v>7.5979699999999994E-5</v>
      </c>
      <c r="F3073">
        <v>1</v>
      </c>
      <c r="G3073">
        <v>1</v>
      </c>
      <c r="H3073">
        <v>1</v>
      </c>
      <c r="I3073" t="s">
        <v>82</v>
      </c>
      <c r="J3073" t="s">
        <v>5489</v>
      </c>
      <c r="K3073" t="s">
        <v>55778</v>
      </c>
      <c r="M3073">
        <v>0</v>
      </c>
      <c r="N3073">
        <v>1641.81855</v>
      </c>
      <c r="O3073">
        <v>0.91100000000000003</v>
      </c>
      <c r="P3073">
        <v>-0.13</v>
      </c>
      <c r="Q3073">
        <v>0.72694272457608</v>
      </c>
      <c r="R3073">
        <v>0.98296013808134297</v>
      </c>
      <c r="S3073">
        <v>7.82</v>
      </c>
      <c r="T3073">
        <v>23.36</v>
      </c>
      <c r="U3073">
        <v>21.2</v>
      </c>
      <c r="V3073">
        <v>18.3</v>
      </c>
      <c r="W3073">
        <v>18.899999999999999</v>
      </c>
      <c r="X3073">
        <v>20.7</v>
      </c>
      <c r="Y3073">
        <v>13.6</v>
      </c>
      <c r="Z3073">
        <v>21.6</v>
      </c>
      <c r="AB3073" t="s">
        <v>86</v>
      </c>
      <c r="AC3073" t="s">
        <v>86</v>
      </c>
      <c r="AD3073" t="s">
        <v>86</v>
      </c>
      <c r="AE3073" t="s">
        <v>86</v>
      </c>
      <c r="AF3073" t="s">
        <v>86</v>
      </c>
      <c r="AG3073" t="s">
        <v>86</v>
      </c>
      <c r="AH3073" t="s">
        <v>86</v>
      </c>
      <c r="AI3073">
        <v>1.0349999999999999E-4</v>
      </c>
      <c r="AJ3073">
        <v>1.1739999999999999E-4</v>
      </c>
      <c r="AK3073">
        <v>2.37</v>
      </c>
      <c r="AL3073" t="s">
        <v>55779</v>
      </c>
      <c r="AM3073" t="s">
        <v>55776</v>
      </c>
      <c r="AN3073" t="s">
        <v>55780</v>
      </c>
      <c r="AO3073" t="s">
        <v>55781</v>
      </c>
      <c r="AP3073" t="s">
        <v>55782</v>
      </c>
      <c r="AQ3073" t="s">
        <v>55783</v>
      </c>
      <c r="AR3073" t="s">
        <v>55784</v>
      </c>
      <c r="AS3073" t="s">
        <v>55785</v>
      </c>
      <c r="AT3073">
        <v>100</v>
      </c>
      <c r="AU3073">
        <v>753</v>
      </c>
      <c r="AV3073">
        <v>574</v>
      </c>
      <c r="AW3073">
        <v>585</v>
      </c>
      <c r="AX3073">
        <v>573</v>
      </c>
      <c r="AY3073" t="s">
        <v>55786</v>
      </c>
      <c r="AZ3073" t="s">
        <v>55787</v>
      </c>
      <c r="BA3073" t="s">
        <v>96</v>
      </c>
      <c r="BG3073" t="s">
        <v>1073</v>
      </c>
      <c r="BH3073" t="s">
        <v>55788</v>
      </c>
      <c r="BI3073" t="s">
        <v>339</v>
      </c>
      <c r="BJ3073" t="s">
        <v>4320</v>
      </c>
      <c r="BK3073" t="s">
        <v>3226</v>
      </c>
      <c r="BL3073" t="s">
        <v>55789</v>
      </c>
      <c r="BN3073">
        <v>18.633333333333329</v>
      </c>
      <c r="BO3073">
        <v>4.3821608064211128</v>
      </c>
      <c r="BP3073">
        <v>0.23517857637322609</v>
      </c>
      <c r="BQ3073">
        <v>19.466666666666669</v>
      </c>
      <c r="BR3073">
        <v>1.530795000427337</v>
      </c>
      <c r="BS3073">
        <v>7.8636729474007058E-2</v>
      </c>
      <c r="BT3073">
        <v>0.95719178082191791</v>
      </c>
      <c r="BU3073">
        <v>-6.3120086036826964E-2</v>
      </c>
      <c r="BV3073" s="3">
        <v>1.044722719141324</v>
      </c>
      <c r="BW3073">
        <v>6.3120086036827075E-2</v>
      </c>
      <c r="BX3073">
        <v>0.70652361912308892</v>
      </c>
      <c r="BY3073">
        <v>-0.1508733150845436</v>
      </c>
    </row>
    <row r="3074" spans="1:77" x14ac:dyDescent="0.3">
      <c r="A3074" t="s">
        <v>15122</v>
      </c>
      <c r="B3074" t="s">
        <v>15123</v>
      </c>
      <c r="C3074" t="s">
        <v>233</v>
      </c>
      <c r="D3074">
        <v>0.14549300000000001</v>
      </c>
      <c r="E3074">
        <v>7.9013E-3</v>
      </c>
      <c r="F3074">
        <v>1</v>
      </c>
      <c r="G3074">
        <v>1</v>
      </c>
      <c r="H3074">
        <v>1</v>
      </c>
      <c r="I3074" t="s">
        <v>82</v>
      </c>
      <c r="J3074" t="s">
        <v>15124</v>
      </c>
      <c r="K3074" t="s">
        <v>15125</v>
      </c>
      <c r="M3074">
        <v>0</v>
      </c>
      <c r="N3074">
        <v>1833.9739199999999</v>
      </c>
      <c r="O3074">
        <v>1.1279999999999999</v>
      </c>
      <c r="P3074">
        <v>0.17</v>
      </c>
      <c r="Q3074">
        <v>0.76182854698223601</v>
      </c>
      <c r="R3074">
        <v>0.985276966520513</v>
      </c>
      <c r="S3074">
        <v>16.45</v>
      </c>
      <c r="T3074">
        <v>11.1</v>
      </c>
      <c r="U3074">
        <v>187.1</v>
      </c>
      <c r="V3074">
        <v>134.30000000000001</v>
      </c>
      <c r="W3074">
        <v>169.4</v>
      </c>
      <c r="X3074">
        <v>143.30000000000001</v>
      </c>
      <c r="Y3074">
        <v>176.3</v>
      </c>
      <c r="Z3074">
        <v>150.19999999999999</v>
      </c>
      <c r="AA3074" t="s">
        <v>85</v>
      </c>
      <c r="AB3074" t="s">
        <v>86</v>
      </c>
      <c r="AC3074" t="s">
        <v>86</v>
      </c>
      <c r="AD3074" t="s">
        <v>86</v>
      </c>
      <c r="AE3074" t="s">
        <v>86</v>
      </c>
      <c r="AF3074" t="s">
        <v>86</v>
      </c>
      <c r="AG3074" t="s">
        <v>86</v>
      </c>
      <c r="AH3074" t="s">
        <v>86</v>
      </c>
      <c r="AI3074">
        <v>6.7450000000000001E-3</v>
      </c>
      <c r="AJ3074">
        <v>0.12709999999999999</v>
      </c>
      <c r="AK3074">
        <v>1.67</v>
      </c>
      <c r="AL3074" t="s">
        <v>15126</v>
      </c>
      <c r="AM3074" t="s">
        <v>15122</v>
      </c>
      <c r="AN3074" t="s">
        <v>15127</v>
      </c>
      <c r="AO3074" t="s">
        <v>15128</v>
      </c>
      <c r="AP3074" t="s">
        <v>15129</v>
      </c>
      <c r="AQ3074" t="s">
        <v>15130</v>
      </c>
      <c r="AR3074" t="s">
        <v>15131</v>
      </c>
      <c r="AS3074" t="s">
        <v>15132</v>
      </c>
      <c r="AT3074">
        <v>100</v>
      </c>
      <c r="AU3074">
        <v>284</v>
      </c>
      <c r="AV3074">
        <v>36</v>
      </c>
      <c r="AW3074">
        <v>45</v>
      </c>
      <c r="AX3074">
        <v>35</v>
      </c>
      <c r="AY3074" t="s">
        <v>15133</v>
      </c>
      <c r="AZ3074" t="s">
        <v>15134</v>
      </c>
      <c r="BA3074" t="s">
        <v>96</v>
      </c>
      <c r="BE3074" t="s">
        <v>15135</v>
      </c>
      <c r="BF3074" t="s">
        <v>15136</v>
      </c>
      <c r="BG3074" t="s">
        <v>355</v>
      </c>
      <c r="BH3074" t="s">
        <v>15137</v>
      </c>
      <c r="BI3074" t="s">
        <v>715</v>
      </c>
      <c r="BN3074">
        <v>156.6</v>
      </c>
      <c r="BO3074">
        <v>17.406033436713841</v>
      </c>
      <c r="BP3074">
        <v>0.1111496388040475</v>
      </c>
      <c r="BQ3074">
        <v>163.6</v>
      </c>
      <c r="BR3074">
        <v>26.87359298642442</v>
      </c>
      <c r="BS3074">
        <v>0.16426401580944019</v>
      </c>
      <c r="BT3074">
        <v>0.95721271393643037</v>
      </c>
      <c r="BU3074">
        <v>-6.3088535650708072E-2</v>
      </c>
      <c r="BV3074" s="3">
        <v>1.044699872286079</v>
      </c>
      <c r="BW3074">
        <v>6.3088535650708169E-2</v>
      </c>
      <c r="BX3074">
        <v>0.75897939909798517</v>
      </c>
      <c r="BY3074">
        <v>-0.11977001195628249</v>
      </c>
    </row>
    <row r="3075" spans="1:77" x14ac:dyDescent="0.3">
      <c r="A3075" t="s">
        <v>22975</v>
      </c>
      <c r="B3075" t="s">
        <v>23098</v>
      </c>
      <c r="C3075" t="s">
        <v>7753</v>
      </c>
      <c r="D3075">
        <v>5.7062399999999999E-2</v>
      </c>
      <c r="E3075">
        <v>2.5653099999999999E-3</v>
      </c>
      <c r="F3075">
        <v>1</v>
      </c>
      <c r="G3075">
        <v>1</v>
      </c>
      <c r="H3075">
        <v>1</v>
      </c>
      <c r="I3075" t="s">
        <v>82</v>
      </c>
      <c r="J3075" t="s">
        <v>23099</v>
      </c>
      <c r="K3075" t="s">
        <v>22978</v>
      </c>
      <c r="M3075">
        <v>0</v>
      </c>
      <c r="N3075">
        <v>1367.7523699999999</v>
      </c>
      <c r="O3075">
        <v>1.077</v>
      </c>
      <c r="P3075">
        <v>0.11</v>
      </c>
      <c r="Q3075">
        <v>0.67445132739756097</v>
      </c>
      <c r="R3075">
        <v>0.979236455599931</v>
      </c>
      <c r="S3075">
        <v>13.21</v>
      </c>
      <c r="T3075">
        <v>5.57</v>
      </c>
      <c r="U3075">
        <v>395.7</v>
      </c>
      <c r="V3075">
        <v>348.9</v>
      </c>
      <c r="W3075">
        <v>303.39999999999998</v>
      </c>
      <c r="X3075">
        <v>323.39999999999998</v>
      </c>
      <c r="Y3075">
        <v>323.89999999999998</v>
      </c>
      <c r="Z3075">
        <v>355.9</v>
      </c>
      <c r="AB3075" t="s">
        <v>86</v>
      </c>
      <c r="AC3075" t="s">
        <v>86</v>
      </c>
      <c r="AD3075" t="s">
        <v>86</v>
      </c>
      <c r="AE3075" t="s">
        <v>86</v>
      </c>
      <c r="AF3075" t="s">
        <v>86</v>
      </c>
      <c r="AG3075" t="s">
        <v>86</v>
      </c>
      <c r="AH3075" t="s">
        <v>86</v>
      </c>
      <c r="AI3075">
        <v>2.3579999999999999E-3</v>
      </c>
      <c r="AJ3075">
        <v>4.6719999999999998E-2</v>
      </c>
      <c r="AK3075">
        <v>2.19</v>
      </c>
      <c r="AL3075" t="s">
        <v>23100</v>
      </c>
      <c r="AM3075" t="s">
        <v>22975</v>
      </c>
      <c r="AN3075" t="s">
        <v>22980</v>
      </c>
      <c r="AO3075" t="s">
        <v>22981</v>
      </c>
      <c r="AP3075" t="s">
        <v>22982</v>
      </c>
      <c r="AQ3075" t="s">
        <v>22983</v>
      </c>
      <c r="AR3075" t="s">
        <v>22984</v>
      </c>
      <c r="AS3075" t="s">
        <v>22985</v>
      </c>
      <c r="AT3075">
        <v>100</v>
      </c>
      <c r="AU3075">
        <v>586</v>
      </c>
      <c r="AV3075">
        <v>343</v>
      </c>
      <c r="AW3075">
        <v>350</v>
      </c>
      <c r="AX3075">
        <v>342</v>
      </c>
      <c r="AY3075" t="s">
        <v>23101</v>
      </c>
      <c r="AZ3075" t="s">
        <v>23102</v>
      </c>
      <c r="BA3075" t="s">
        <v>96</v>
      </c>
      <c r="BF3075" t="s">
        <v>22988</v>
      </c>
      <c r="BG3075" t="s">
        <v>905</v>
      </c>
      <c r="BH3075" t="s">
        <v>22989</v>
      </c>
      <c r="BI3075" t="s">
        <v>183</v>
      </c>
      <c r="BJ3075" t="s">
        <v>4120</v>
      </c>
      <c r="BL3075" t="s">
        <v>184</v>
      </c>
      <c r="BN3075">
        <v>334.4</v>
      </c>
      <c r="BO3075">
        <v>18.621224449536069</v>
      </c>
      <c r="BP3075">
        <v>5.5685479813205957E-2</v>
      </c>
      <c r="BQ3075">
        <v>349.33333333333331</v>
      </c>
      <c r="BR3075">
        <v>46.151525796373562</v>
      </c>
      <c r="BS3075">
        <v>0.13211314636366481</v>
      </c>
      <c r="BT3075">
        <v>0.95725190839694652</v>
      </c>
      <c r="BU3075">
        <v>-6.3029463622773771E-2</v>
      </c>
      <c r="BV3075" s="3">
        <v>1.044657097288676</v>
      </c>
      <c r="BW3075">
        <v>6.3029463622773604E-2</v>
      </c>
      <c r="BX3075">
        <v>0.66413217486349962</v>
      </c>
      <c r="BY3075">
        <v>-0.177745479214268</v>
      </c>
    </row>
    <row r="3076" spans="1:77" x14ac:dyDescent="0.3">
      <c r="A3076" t="s">
        <v>8906</v>
      </c>
      <c r="B3076" t="s">
        <v>32541</v>
      </c>
      <c r="C3076" t="s">
        <v>32542</v>
      </c>
      <c r="D3076">
        <v>4.1189199999999999E-3</v>
      </c>
      <c r="E3076">
        <v>1.71607E-4</v>
      </c>
      <c r="F3076">
        <v>1</v>
      </c>
      <c r="G3076">
        <v>1</v>
      </c>
      <c r="H3076">
        <v>1</v>
      </c>
      <c r="I3076" t="s">
        <v>82</v>
      </c>
      <c r="J3076" t="s">
        <v>32543</v>
      </c>
      <c r="K3076" t="s">
        <v>8910</v>
      </c>
      <c r="M3076">
        <v>0</v>
      </c>
      <c r="N3076">
        <v>1490.9047800000001</v>
      </c>
      <c r="O3076">
        <v>1.032</v>
      </c>
      <c r="P3076">
        <v>0.05</v>
      </c>
      <c r="Q3076">
        <v>0.81316075900728901</v>
      </c>
      <c r="R3076">
        <v>0.98634738845248704</v>
      </c>
      <c r="S3076">
        <v>19.809999999999999</v>
      </c>
      <c r="T3076">
        <v>13.54</v>
      </c>
      <c r="U3076">
        <v>50.7</v>
      </c>
      <c r="V3076">
        <v>38.799999999999997</v>
      </c>
      <c r="W3076">
        <v>58.1</v>
      </c>
      <c r="X3076">
        <v>40</v>
      </c>
      <c r="Y3076">
        <v>52.2</v>
      </c>
      <c r="Z3076">
        <v>49.1</v>
      </c>
      <c r="AB3076" t="s">
        <v>86</v>
      </c>
      <c r="AC3076" t="s">
        <v>86</v>
      </c>
      <c r="AD3076" t="s">
        <v>86</v>
      </c>
      <c r="AE3076" t="s">
        <v>86</v>
      </c>
      <c r="AF3076" t="s">
        <v>86</v>
      </c>
      <c r="AG3076" t="s">
        <v>86</v>
      </c>
      <c r="AH3076" t="s">
        <v>86</v>
      </c>
      <c r="AI3076">
        <v>1.696E-4</v>
      </c>
      <c r="AJ3076">
        <v>2.8119999999999998E-3</v>
      </c>
      <c r="AK3076">
        <v>1.98</v>
      </c>
      <c r="AL3076" t="s">
        <v>32544</v>
      </c>
      <c r="AM3076" t="s">
        <v>8906</v>
      </c>
      <c r="AN3076" t="s">
        <v>8912</v>
      </c>
      <c r="AO3076" t="s">
        <v>8913</v>
      </c>
      <c r="AP3076" t="s">
        <v>8914</v>
      </c>
      <c r="AQ3076" t="s">
        <v>8915</v>
      </c>
      <c r="AR3076" t="s">
        <v>8916</v>
      </c>
      <c r="AS3076" t="s">
        <v>8917</v>
      </c>
      <c r="AT3076">
        <v>100</v>
      </c>
      <c r="AU3076">
        <v>747</v>
      </c>
      <c r="AV3076">
        <v>288</v>
      </c>
      <c r="AW3076">
        <v>297</v>
      </c>
      <c r="AX3076">
        <v>287</v>
      </c>
      <c r="AY3076" t="s">
        <v>32545</v>
      </c>
      <c r="AZ3076" t="s">
        <v>32546</v>
      </c>
      <c r="BA3076" t="s">
        <v>96</v>
      </c>
      <c r="BE3076" t="s">
        <v>8920</v>
      </c>
      <c r="BF3076" t="s">
        <v>8921</v>
      </c>
      <c r="BG3076" t="s">
        <v>2005</v>
      </c>
      <c r="BH3076" t="s">
        <v>8922</v>
      </c>
      <c r="BI3076" t="s">
        <v>142</v>
      </c>
      <c r="BJ3076" t="s">
        <v>311</v>
      </c>
      <c r="BK3076" t="s">
        <v>7961</v>
      </c>
      <c r="BL3076" t="s">
        <v>8923</v>
      </c>
      <c r="BN3076">
        <v>47.1</v>
      </c>
      <c r="BO3076">
        <v>6.341135544995077</v>
      </c>
      <c r="BP3076">
        <v>0.13463132791921609</v>
      </c>
      <c r="BQ3076">
        <v>49.2</v>
      </c>
      <c r="BR3076">
        <v>9.7370426721874885</v>
      </c>
      <c r="BS3076">
        <v>0.1979073713859246</v>
      </c>
      <c r="BT3076">
        <v>0.95731707317073178</v>
      </c>
      <c r="BU3076">
        <v>-6.2931255726456581E-2</v>
      </c>
      <c r="BV3076" s="3">
        <v>1.044585987261146</v>
      </c>
      <c r="BW3076">
        <v>6.2931255726456373E-2</v>
      </c>
      <c r="BX3076">
        <v>0.81289491346624188</v>
      </c>
      <c r="BY3076">
        <v>-8.9965593952736553E-2</v>
      </c>
    </row>
    <row r="3077" spans="1:77" x14ac:dyDescent="0.3">
      <c r="A3077" t="s">
        <v>185</v>
      </c>
      <c r="B3077" t="s">
        <v>24135</v>
      </c>
      <c r="C3077" t="s">
        <v>233</v>
      </c>
      <c r="D3077">
        <v>2.3972100000000001E-7</v>
      </c>
      <c r="E3077">
        <v>7.5979699999999994E-5</v>
      </c>
      <c r="F3077">
        <v>1</v>
      </c>
      <c r="G3077">
        <v>1</v>
      </c>
      <c r="H3077">
        <v>2</v>
      </c>
      <c r="I3077" t="s">
        <v>82</v>
      </c>
      <c r="J3077" t="s">
        <v>24136</v>
      </c>
      <c r="K3077" t="s">
        <v>1192</v>
      </c>
      <c r="M3077">
        <v>0</v>
      </c>
      <c r="N3077">
        <v>2904.6762199999998</v>
      </c>
      <c r="O3077">
        <v>1.0720000000000001</v>
      </c>
      <c r="P3077">
        <v>0.1</v>
      </c>
      <c r="Q3077">
        <v>0.96669790819438495</v>
      </c>
      <c r="R3077">
        <v>0.99673300855490299</v>
      </c>
      <c r="S3077">
        <v>31.86</v>
      </c>
      <c r="T3077">
        <v>9.86</v>
      </c>
      <c r="U3077">
        <v>21.9</v>
      </c>
      <c r="V3077">
        <v>27.4</v>
      </c>
      <c r="W3077">
        <v>14</v>
      </c>
      <c r="X3077">
        <v>18.100000000000001</v>
      </c>
      <c r="Y3077">
        <v>22.1</v>
      </c>
      <c r="Z3077">
        <v>20.399999999999999</v>
      </c>
      <c r="AA3077" t="s">
        <v>85</v>
      </c>
      <c r="AB3077" t="s">
        <v>86</v>
      </c>
      <c r="AC3077" t="s">
        <v>86</v>
      </c>
      <c r="AD3077" t="s">
        <v>86</v>
      </c>
      <c r="AE3077" t="s">
        <v>86</v>
      </c>
      <c r="AF3077" t="s">
        <v>86</v>
      </c>
      <c r="AG3077" t="s">
        <v>86</v>
      </c>
      <c r="AH3077" t="s">
        <v>86</v>
      </c>
      <c r="AI3077">
        <v>1.0349999999999999E-4</v>
      </c>
      <c r="AJ3077">
        <v>8.9260000000000007E-8</v>
      </c>
      <c r="AK3077">
        <v>4.9800000000000004</v>
      </c>
      <c r="AL3077" t="s">
        <v>24137</v>
      </c>
      <c r="AM3077" t="s">
        <v>185</v>
      </c>
      <c r="AN3077" t="s">
        <v>191</v>
      </c>
      <c r="AO3077" t="s">
        <v>192</v>
      </c>
      <c r="AP3077" t="s">
        <v>193</v>
      </c>
      <c r="AQ3077" t="s">
        <v>194</v>
      </c>
      <c r="AR3077" t="s">
        <v>195</v>
      </c>
      <c r="AS3077" t="s">
        <v>196</v>
      </c>
      <c r="AT3077">
        <v>100</v>
      </c>
      <c r="AU3077">
        <v>472</v>
      </c>
      <c r="AV3077">
        <v>174</v>
      </c>
      <c r="AW3077">
        <v>194</v>
      </c>
      <c r="AX3077">
        <v>173</v>
      </c>
      <c r="AY3077" t="s">
        <v>24138</v>
      </c>
      <c r="AZ3077" t="s">
        <v>13737</v>
      </c>
      <c r="BA3077" t="s">
        <v>96</v>
      </c>
      <c r="BE3077" t="s">
        <v>199</v>
      </c>
      <c r="BF3077" t="s">
        <v>200</v>
      </c>
      <c r="BG3077" t="s">
        <v>161</v>
      </c>
      <c r="BH3077" t="s">
        <v>201</v>
      </c>
      <c r="BI3077" t="s">
        <v>202</v>
      </c>
      <c r="BL3077" t="s">
        <v>203</v>
      </c>
      <c r="BN3077">
        <v>20.2</v>
      </c>
      <c r="BO3077">
        <v>2.0074859899884729</v>
      </c>
      <c r="BP3077">
        <v>9.9380494553884799E-2</v>
      </c>
      <c r="BQ3077">
        <v>21.1</v>
      </c>
      <c r="BR3077">
        <v>6.7357256476195637</v>
      </c>
      <c r="BS3077">
        <v>0.31922870367865241</v>
      </c>
      <c r="BT3077">
        <v>0.95734597156398116</v>
      </c>
      <c r="BU3077">
        <v>-6.2887705955390227E-2</v>
      </c>
      <c r="BV3077" s="3">
        <v>1.044554455445545</v>
      </c>
      <c r="BW3077">
        <v>6.2887705955390449E-2</v>
      </c>
      <c r="BX3077">
        <v>0.96470048856367585</v>
      </c>
      <c r="BY3077">
        <v>-1.5607501531239E-2</v>
      </c>
    </row>
    <row r="3078" spans="1:77" x14ac:dyDescent="0.3">
      <c r="A3078" t="s">
        <v>13870</v>
      </c>
      <c r="B3078" t="s">
        <v>27856</v>
      </c>
      <c r="C3078" t="s">
        <v>27857</v>
      </c>
      <c r="D3078">
        <v>7.4225500000000004E-4</v>
      </c>
      <c r="E3078">
        <v>7.5979699999999994E-5</v>
      </c>
      <c r="F3078">
        <v>1</v>
      </c>
      <c r="G3078">
        <v>1</v>
      </c>
      <c r="H3078">
        <v>1</v>
      </c>
      <c r="I3078" t="s">
        <v>82</v>
      </c>
      <c r="J3078" t="s">
        <v>27858</v>
      </c>
      <c r="K3078" t="s">
        <v>13874</v>
      </c>
      <c r="M3078">
        <v>0</v>
      </c>
      <c r="N3078">
        <v>2481.1886800000002</v>
      </c>
      <c r="O3078">
        <v>1.0549999999999999</v>
      </c>
      <c r="P3078">
        <v>0.08</v>
      </c>
      <c r="Q3078">
        <v>0.86745443173215397</v>
      </c>
      <c r="R3078">
        <v>0.98705366119986104</v>
      </c>
      <c r="S3078">
        <v>23.17</v>
      </c>
      <c r="T3078">
        <v>3.71</v>
      </c>
      <c r="U3078">
        <v>49.3</v>
      </c>
      <c r="V3078">
        <v>79</v>
      </c>
      <c r="W3078">
        <v>64.099999999999994</v>
      </c>
      <c r="X3078">
        <v>60.8</v>
      </c>
      <c r="Y3078">
        <v>59.5</v>
      </c>
      <c r="Z3078">
        <v>63.9</v>
      </c>
      <c r="AB3078" t="s">
        <v>86</v>
      </c>
      <c r="AC3078" t="s">
        <v>86</v>
      </c>
      <c r="AD3078" t="s">
        <v>86</v>
      </c>
      <c r="AE3078" t="s">
        <v>86</v>
      </c>
      <c r="AF3078" t="s">
        <v>86</v>
      </c>
      <c r="AG3078" t="s">
        <v>86</v>
      </c>
      <c r="AH3078" t="s">
        <v>86</v>
      </c>
      <c r="AI3078">
        <v>1.0349999999999999E-4</v>
      </c>
      <c r="AJ3078">
        <v>4.571E-4</v>
      </c>
      <c r="AK3078">
        <v>3.86</v>
      </c>
      <c r="AL3078" t="s">
        <v>27859</v>
      </c>
      <c r="AM3078" t="s">
        <v>13870</v>
      </c>
      <c r="AN3078" t="s">
        <v>13876</v>
      </c>
      <c r="AO3078" t="s">
        <v>13877</v>
      </c>
      <c r="AP3078" t="s">
        <v>13878</v>
      </c>
      <c r="AQ3078" t="s">
        <v>13879</v>
      </c>
      <c r="AR3078" t="s">
        <v>13880</v>
      </c>
      <c r="AS3078" t="s">
        <v>13881</v>
      </c>
      <c r="AT3078">
        <v>100</v>
      </c>
      <c r="AU3078">
        <v>135</v>
      </c>
      <c r="AV3078">
        <v>63</v>
      </c>
      <c r="AW3078">
        <v>81</v>
      </c>
      <c r="AX3078">
        <v>62</v>
      </c>
      <c r="AY3078" t="s">
        <v>27860</v>
      </c>
      <c r="AZ3078" t="s">
        <v>27861</v>
      </c>
      <c r="BA3078" t="s">
        <v>96</v>
      </c>
      <c r="BE3078" t="s">
        <v>13884</v>
      </c>
      <c r="BF3078" t="s">
        <v>13885</v>
      </c>
      <c r="BG3078" t="s">
        <v>1310</v>
      </c>
      <c r="BH3078" t="s">
        <v>13886</v>
      </c>
      <c r="BI3078" t="s">
        <v>13887</v>
      </c>
      <c r="BJ3078" t="s">
        <v>1243</v>
      </c>
      <c r="BL3078" t="s">
        <v>184</v>
      </c>
      <c r="BM3078" t="s">
        <v>204</v>
      </c>
      <c r="BN3078">
        <v>61.4</v>
      </c>
      <c r="BO3078">
        <v>2.260530911091462</v>
      </c>
      <c r="BP3078">
        <v>3.6816464350023823E-2</v>
      </c>
      <c r="BQ3078">
        <v>64.13333333333334</v>
      </c>
      <c r="BR3078">
        <v>14.850028058334891</v>
      </c>
      <c r="BS3078">
        <v>0.23154929404888069</v>
      </c>
      <c r="BT3078">
        <v>0.95738045738045729</v>
      </c>
      <c r="BU3078">
        <v>-6.2835737678706496E-2</v>
      </c>
      <c r="BV3078" s="3">
        <v>1.044516829533116</v>
      </c>
      <c r="BW3078">
        <v>6.2835737678706705E-2</v>
      </c>
      <c r="BX3078">
        <v>0.861660338888947</v>
      </c>
      <c r="BY3078">
        <v>-6.4663896607732488E-2</v>
      </c>
    </row>
    <row r="3079" spans="1:77" x14ac:dyDescent="0.3">
      <c r="A3079" t="s">
        <v>39183</v>
      </c>
      <c r="B3079" t="s">
        <v>41674</v>
      </c>
      <c r="C3079" t="s">
        <v>8807</v>
      </c>
      <c r="D3079">
        <v>2.4441199999999999E-5</v>
      </c>
      <c r="E3079">
        <v>7.5979699999999994E-5</v>
      </c>
      <c r="F3079">
        <v>1</v>
      </c>
      <c r="G3079">
        <v>1</v>
      </c>
      <c r="H3079">
        <v>1</v>
      </c>
      <c r="I3079" t="s">
        <v>82</v>
      </c>
      <c r="J3079" t="s">
        <v>33338</v>
      </c>
      <c r="K3079" t="s">
        <v>39186</v>
      </c>
      <c r="M3079">
        <v>0</v>
      </c>
      <c r="N3079">
        <v>2475.4215100000001</v>
      </c>
      <c r="O3079">
        <v>0.99</v>
      </c>
      <c r="P3079">
        <v>-0.01</v>
      </c>
      <c r="Q3079">
        <v>0.73488293131272497</v>
      </c>
      <c r="R3079">
        <v>0.98417003403439896</v>
      </c>
      <c r="S3079">
        <v>15.95</v>
      </c>
      <c r="T3079">
        <v>8.6199999999999992</v>
      </c>
      <c r="U3079">
        <v>92.3</v>
      </c>
      <c r="V3079">
        <v>124.6</v>
      </c>
      <c r="W3079">
        <v>99.9</v>
      </c>
      <c r="X3079">
        <v>92.5</v>
      </c>
      <c r="Y3079">
        <v>100.9</v>
      </c>
      <c r="Z3079">
        <v>109.9</v>
      </c>
      <c r="AB3079" t="s">
        <v>86</v>
      </c>
      <c r="AC3079" t="s">
        <v>86</v>
      </c>
      <c r="AD3079" t="s">
        <v>86</v>
      </c>
      <c r="AE3079" t="s">
        <v>86</v>
      </c>
      <c r="AF3079" t="s">
        <v>86</v>
      </c>
      <c r="AG3079" t="s">
        <v>86</v>
      </c>
      <c r="AH3079" t="s">
        <v>86</v>
      </c>
      <c r="AI3079">
        <v>1.0349999999999999E-4</v>
      </c>
      <c r="AJ3079">
        <v>1.2150000000000001E-5</v>
      </c>
      <c r="AK3079">
        <v>5.23</v>
      </c>
      <c r="AL3079" t="s">
        <v>41675</v>
      </c>
      <c r="AM3079" t="s">
        <v>39183</v>
      </c>
      <c r="AN3079" t="s">
        <v>39188</v>
      </c>
      <c r="AO3079" t="s">
        <v>39189</v>
      </c>
      <c r="AP3079" t="s">
        <v>39190</v>
      </c>
      <c r="AQ3079" t="s">
        <v>39191</v>
      </c>
      <c r="AR3079" t="s">
        <v>39192</v>
      </c>
      <c r="AS3079" t="s">
        <v>39193</v>
      </c>
      <c r="AT3079">
        <v>100</v>
      </c>
      <c r="AU3079">
        <v>419</v>
      </c>
      <c r="AV3079">
        <v>111</v>
      </c>
      <c r="AW3079">
        <v>126</v>
      </c>
      <c r="AX3079">
        <v>110</v>
      </c>
      <c r="AY3079" t="s">
        <v>41676</v>
      </c>
      <c r="AZ3079" t="s">
        <v>41677</v>
      </c>
      <c r="BA3079" t="s">
        <v>96</v>
      </c>
      <c r="BC3079" t="s">
        <v>746</v>
      </c>
      <c r="BD3079" t="s">
        <v>747</v>
      </c>
      <c r="BE3079" t="s">
        <v>39196</v>
      </c>
      <c r="BF3079" t="s">
        <v>39197</v>
      </c>
      <c r="BG3079" t="s">
        <v>2005</v>
      </c>
      <c r="BH3079" t="s">
        <v>39198</v>
      </c>
      <c r="BI3079" t="s">
        <v>6865</v>
      </c>
      <c r="BJ3079" t="s">
        <v>39199</v>
      </c>
      <c r="BK3079" t="s">
        <v>2147</v>
      </c>
      <c r="BL3079" t="s">
        <v>12860</v>
      </c>
      <c r="BN3079">
        <v>101.1</v>
      </c>
      <c r="BO3079">
        <v>8.7017239671228399</v>
      </c>
      <c r="BP3079">
        <v>8.607046456105677E-2</v>
      </c>
      <c r="BQ3079">
        <v>105.6</v>
      </c>
      <c r="BR3079">
        <v>16.887569392899611</v>
      </c>
      <c r="BS3079">
        <v>0.15992016470548881</v>
      </c>
      <c r="BT3079">
        <v>0.95738636363636387</v>
      </c>
      <c r="BU3079">
        <v>-6.2826837455438447E-2</v>
      </c>
      <c r="BV3079" s="3">
        <v>1.044510385756676</v>
      </c>
      <c r="BW3079">
        <v>6.2826837455438309E-2</v>
      </c>
      <c r="BX3079">
        <v>0.73133150120525803</v>
      </c>
      <c r="BY3079">
        <v>-0.13588571947200459</v>
      </c>
    </row>
    <row r="3080" spans="1:77" x14ac:dyDescent="0.3">
      <c r="A3080" t="s">
        <v>13870</v>
      </c>
      <c r="B3080" t="s">
        <v>32762</v>
      </c>
      <c r="C3080" t="s">
        <v>10171</v>
      </c>
      <c r="D3080">
        <v>5.7381399999999999E-5</v>
      </c>
      <c r="E3080">
        <v>7.5979699999999994E-5</v>
      </c>
      <c r="F3080">
        <v>1</v>
      </c>
      <c r="G3080">
        <v>1</v>
      </c>
      <c r="H3080">
        <v>2</v>
      </c>
      <c r="I3080" t="s">
        <v>82</v>
      </c>
      <c r="J3080" t="s">
        <v>29855</v>
      </c>
      <c r="K3080" t="s">
        <v>13874</v>
      </c>
      <c r="M3080">
        <v>0</v>
      </c>
      <c r="N3080">
        <v>2948.6410799999999</v>
      </c>
      <c r="O3080">
        <v>1.0309999999999999</v>
      </c>
      <c r="P3080">
        <v>0.04</v>
      </c>
      <c r="Q3080">
        <v>0.42553981308838701</v>
      </c>
      <c r="R3080">
        <v>0.97670722284965295</v>
      </c>
      <c r="S3080">
        <v>7.38</v>
      </c>
      <c r="T3080">
        <v>1.31</v>
      </c>
      <c r="U3080">
        <v>176</v>
      </c>
      <c r="V3080">
        <v>192.6</v>
      </c>
      <c r="W3080">
        <v>166.6</v>
      </c>
      <c r="X3080">
        <v>173.1</v>
      </c>
      <c r="Y3080">
        <v>170.7</v>
      </c>
      <c r="Z3080">
        <v>168.6</v>
      </c>
      <c r="AB3080" t="s">
        <v>86</v>
      </c>
      <c r="AC3080" t="s">
        <v>86</v>
      </c>
      <c r="AD3080" t="s">
        <v>86</v>
      </c>
      <c r="AE3080" t="s">
        <v>86</v>
      </c>
      <c r="AF3080" t="s">
        <v>86</v>
      </c>
      <c r="AG3080" t="s">
        <v>86</v>
      </c>
      <c r="AH3080" t="s">
        <v>86</v>
      </c>
      <c r="AI3080">
        <v>1.0349999999999999E-4</v>
      </c>
      <c r="AJ3080">
        <v>3.0199999999999999E-5</v>
      </c>
      <c r="AK3080">
        <v>3.38</v>
      </c>
      <c r="AL3080" t="s">
        <v>32763</v>
      </c>
      <c r="AM3080" t="s">
        <v>13870</v>
      </c>
      <c r="AN3080" t="s">
        <v>13876</v>
      </c>
      <c r="AO3080" t="s">
        <v>13877</v>
      </c>
      <c r="AP3080" t="s">
        <v>13878</v>
      </c>
      <c r="AQ3080" t="s">
        <v>13879</v>
      </c>
      <c r="AR3080" t="s">
        <v>13880</v>
      </c>
      <c r="AS3080" t="s">
        <v>13881</v>
      </c>
      <c r="AT3080">
        <v>100</v>
      </c>
      <c r="AU3080">
        <v>135</v>
      </c>
      <c r="AV3080">
        <v>13</v>
      </c>
      <c r="AW3080">
        <v>33</v>
      </c>
      <c r="AX3080">
        <v>12</v>
      </c>
      <c r="AY3080" t="s">
        <v>32764</v>
      </c>
      <c r="AZ3080" t="s">
        <v>32765</v>
      </c>
      <c r="BA3080" t="s">
        <v>96</v>
      </c>
      <c r="BE3080" t="s">
        <v>13884</v>
      </c>
      <c r="BF3080" t="s">
        <v>13885</v>
      </c>
      <c r="BG3080" t="s">
        <v>1310</v>
      </c>
      <c r="BH3080" t="s">
        <v>13886</v>
      </c>
      <c r="BI3080" t="s">
        <v>13887</v>
      </c>
      <c r="BJ3080" t="s">
        <v>1243</v>
      </c>
      <c r="BL3080" t="s">
        <v>184</v>
      </c>
      <c r="BN3080">
        <v>170.8</v>
      </c>
      <c r="BO3080">
        <v>2.2516660498395411</v>
      </c>
      <c r="BP3080">
        <v>1.3183056497889581E-2</v>
      </c>
      <c r="BQ3080">
        <v>178.4</v>
      </c>
      <c r="BR3080">
        <v>13.16510539266587</v>
      </c>
      <c r="BS3080">
        <v>7.3795433815391651E-2</v>
      </c>
      <c r="BT3080">
        <v>0.95739910313901333</v>
      </c>
      <c r="BU3080">
        <v>-6.2807640299814532E-2</v>
      </c>
      <c r="BV3080" s="3">
        <v>1.044496487119438</v>
      </c>
      <c r="BW3080">
        <v>6.2807640299814421E-2</v>
      </c>
      <c r="BX3080">
        <v>0.38561698496977248</v>
      </c>
      <c r="BY3080">
        <v>-0.41384384531850121</v>
      </c>
    </row>
    <row r="3081" spans="1:77" x14ac:dyDescent="0.3">
      <c r="A3081" t="s">
        <v>32314</v>
      </c>
      <c r="B3081" t="s">
        <v>32315</v>
      </c>
      <c r="C3081" t="s">
        <v>25389</v>
      </c>
      <c r="D3081">
        <v>7.8828899999999993E-5</v>
      </c>
      <c r="E3081">
        <v>7.5979699999999994E-5</v>
      </c>
      <c r="F3081">
        <v>1</v>
      </c>
      <c r="G3081">
        <v>1</v>
      </c>
      <c r="H3081">
        <v>1</v>
      </c>
      <c r="I3081" t="s">
        <v>82</v>
      </c>
      <c r="J3081" t="s">
        <v>32316</v>
      </c>
      <c r="K3081" t="s">
        <v>32317</v>
      </c>
      <c r="M3081">
        <v>0</v>
      </c>
      <c r="N3081">
        <v>2422.2930900000001</v>
      </c>
      <c r="O3081">
        <v>1.0329999999999999</v>
      </c>
      <c r="P3081">
        <v>0.05</v>
      </c>
      <c r="Q3081">
        <v>0.73354091709882696</v>
      </c>
      <c r="R3081">
        <v>0.98380667191146298</v>
      </c>
      <c r="S3081">
        <v>15.55</v>
      </c>
      <c r="T3081">
        <v>5.52</v>
      </c>
      <c r="U3081">
        <v>62.5</v>
      </c>
      <c r="V3081">
        <v>45.7</v>
      </c>
      <c r="W3081">
        <v>53.8</v>
      </c>
      <c r="X3081">
        <v>54.3</v>
      </c>
      <c r="Y3081">
        <v>48.7</v>
      </c>
      <c r="Z3081">
        <v>52.1</v>
      </c>
      <c r="AB3081" t="s">
        <v>86</v>
      </c>
      <c r="AC3081" t="s">
        <v>86</v>
      </c>
      <c r="AD3081" t="s">
        <v>86</v>
      </c>
      <c r="AE3081" t="s">
        <v>86</v>
      </c>
      <c r="AF3081" t="s">
        <v>86</v>
      </c>
      <c r="AG3081" t="s">
        <v>86</v>
      </c>
      <c r="AH3081" t="s">
        <v>86</v>
      </c>
      <c r="AI3081">
        <v>1.0349999999999999E-4</v>
      </c>
      <c r="AJ3081">
        <v>4.2249999999999997E-5</v>
      </c>
      <c r="AK3081">
        <v>3.86</v>
      </c>
      <c r="AL3081" t="s">
        <v>32318</v>
      </c>
      <c r="AM3081" t="s">
        <v>32314</v>
      </c>
      <c r="AN3081" t="s">
        <v>32319</v>
      </c>
      <c r="AO3081" t="s">
        <v>32320</v>
      </c>
      <c r="AP3081" t="s">
        <v>32321</v>
      </c>
      <c r="AQ3081" t="s">
        <v>32322</v>
      </c>
      <c r="AR3081" t="s">
        <v>32323</v>
      </c>
      <c r="AS3081" t="s">
        <v>32324</v>
      </c>
      <c r="AT3081">
        <v>100</v>
      </c>
      <c r="AU3081">
        <v>535</v>
      </c>
      <c r="AV3081">
        <v>367</v>
      </c>
      <c r="AW3081">
        <v>386</v>
      </c>
      <c r="AX3081">
        <v>366</v>
      </c>
      <c r="AY3081" t="s">
        <v>32325</v>
      </c>
      <c r="AZ3081" t="s">
        <v>32326</v>
      </c>
      <c r="BA3081" t="s">
        <v>96</v>
      </c>
      <c r="BE3081" t="s">
        <v>32327</v>
      </c>
      <c r="BF3081" t="s">
        <v>32328</v>
      </c>
      <c r="BG3081" t="s">
        <v>670</v>
      </c>
      <c r="BH3081" t="s">
        <v>32329</v>
      </c>
      <c r="BI3081" t="s">
        <v>219</v>
      </c>
      <c r="BK3081" t="s">
        <v>2908</v>
      </c>
      <c r="BL3081" t="s">
        <v>2364</v>
      </c>
      <c r="BN3081">
        <v>51.7</v>
      </c>
      <c r="BO3081">
        <v>2.821347195933174</v>
      </c>
      <c r="BP3081">
        <v>5.4571512493871849E-2</v>
      </c>
      <c r="BQ3081">
        <v>54</v>
      </c>
      <c r="BR3081">
        <v>8.4017855245179867</v>
      </c>
      <c r="BS3081">
        <v>0.15558862082440719</v>
      </c>
      <c r="BT3081">
        <v>0.95740740740740737</v>
      </c>
      <c r="BU3081">
        <v>-6.2795126735896309E-2</v>
      </c>
      <c r="BV3081" s="3">
        <v>1.0444874274661511</v>
      </c>
      <c r="BW3081">
        <v>6.2795126735896253E-2</v>
      </c>
      <c r="BX3081">
        <v>0.72337707566002707</v>
      </c>
      <c r="BY3081">
        <v>-0.14063525846091399</v>
      </c>
    </row>
    <row r="3082" spans="1:77" x14ac:dyDescent="0.3">
      <c r="A3082" t="s">
        <v>27041</v>
      </c>
      <c r="B3082" t="s">
        <v>27042</v>
      </c>
      <c r="C3082" t="s">
        <v>930</v>
      </c>
      <c r="D3082">
        <v>4.74993E-4</v>
      </c>
      <c r="E3082">
        <v>7.5979699999999994E-5</v>
      </c>
      <c r="F3082">
        <v>1</v>
      </c>
      <c r="G3082">
        <v>1</v>
      </c>
      <c r="H3082">
        <v>1</v>
      </c>
      <c r="I3082" t="s">
        <v>82</v>
      </c>
      <c r="J3082" t="s">
        <v>27043</v>
      </c>
      <c r="K3082" t="s">
        <v>27044</v>
      </c>
      <c r="M3082">
        <v>0</v>
      </c>
      <c r="N3082">
        <v>1454.83988</v>
      </c>
      <c r="O3082">
        <v>1.0580000000000001</v>
      </c>
      <c r="P3082">
        <v>0.08</v>
      </c>
      <c r="Q3082">
        <v>0.362430185999013</v>
      </c>
      <c r="R3082">
        <v>0.97670722284965295</v>
      </c>
      <c r="S3082">
        <v>3.07</v>
      </c>
      <c r="T3082">
        <v>6.4</v>
      </c>
      <c r="U3082">
        <v>100</v>
      </c>
      <c r="V3082">
        <v>100.8</v>
      </c>
      <c r="W3082">
        <v>95.2</v>
      </c>
      <c r="X3082">
        <v>88.4</v>
      </c>
      <c r="Y3082">
        <v>94.5</v>
      </c>
      <c r="Z3082">
        <v>100.5</v>
      </c>
      <c r="AB3082" t="s">
        <v>86</v>
      </c>
      <c r="AC3082" t="s">
        <v>86</v>
      </c>
      <c r="AD3082" t="s">
        <v>86</v>
      </c>
      <c r="AE3082" t="s">
        <v>86</v>
      </c>
      <c r="AF3082" t="s">
        <v>86</v>
      </c>
      <c r="AG3082" t="s">
        <v>86</v>
      </c>
      <c r="AH3082" t="s">
        <v>86</v>
      </c>
      <c r="AI3082">
        <v>1.0349999999999999E-4</v>
      </c>
      <c r="AJ3082">
        <v>2.8390000000000002E-4</v>
      </c>
      <c r="AK3082">
        <v>3.32</v>
      </c>
      <c r="AL3082" t="s">
        <v>27045</v>
      </c>
      <c r="AM3082" t="s">
        <v>27041</v>
      </c>
      <c r="AN3082" t="s">
        <v>27046</v>
      </c>
      <c r="AO3082" t="s">
        <v>27047</v>
      </c>
      <c r="AP3082" t="s">
        <v>27048</v>
      </c>
      <c r="AQ3082" t="s">
        <v>27049</v>
      </c>
      <c r="AR3082" t="s">
        <v>27050</v>
      </c>
      <c r="AS3082" t="s">
        <v>27051</v>
      </c>
      <c r="AT3082">
        <v>100</v>
      </c>
      <c r="AU3082">
        <v>841</v>
      </c>
      <c r="AV3082">
        <v>393</v>
      </c>
      <c r="AW3082">
        <v>404</v>
      </c>
      <c r="AX3082">
        <v>392</v>
      </c>
      <c r="AY3082" t="s">
        <v>27052</v>
      </c>
      <c r="AZ3082" t="s">
        <v>27053</v>
      </c>
      <c r="BA3082" t="s">
        <v>96</v>
      </c>
      <c r="BE3082" t="s">
        <v>27054</v>
      </c>
      <c r="BG3082" t="s">
        <v>2005</v>
      </c>
      <c r="BH3082" t="s">
        <v>27055</v>
      </c>
      <c r="BI3082" t="s">
        <v>339</v>
      </c>
      <c r="BN3082">
        <v>94.466666666666654</v>
      </c>
      <c r="BO3082">
        <v>6.0500688701314216</v>
      </c>
      <c r="BP3082">
        <v>6.4044483452343925E-2</v>
      </c>
      <c r="BQ3082">
        <v>98.666666666666671</v>
      </c>
      <c r="BR3082">
        <v>3.0287511177601432</v>
      </c>
      <c r="BS3082">
        <v>3.0696801869190639E-2</v>
      </c>
      <c r="BT3082">
        <v>0.95743243243243226</v>
      </c>
      <c r="BU3082">
        <v>-6.2757417598293869E-2</v>
      </c>
      <c r="BV3082" s="3">
        <v>1.0444601270289351</v>
      </c>
      <c r="BW3082">
        <v>6.2757417598293994E-2</v>
      </c>
      <c r="BX3082">
        <v>0.33963496025637041</v>
      </c>
      <c r="BY3082">
        <v>-0.4689876121119223</v>
      </c>
    </row>
    <row r="3083" spans="1:77" x14ac:dyDescent="0.3">
      <c r="A3083" t="s">
        <v>3623</v>
      </c>
      <c r="B3083" t="s">
        <v>21347</v>
      </c>
      <c r="C3083" t="s">
        <v>21348</v>
      </c>
      <c r="D3083">
        <v>0.10124</v>
      </c>
      <c r="E3083">
        <v>4.6048699999999996E-3</v>
      </c>
      <c r="F3083">
        <v>1</v>
      </c>
      <c r="G3083">
        <v>2</v>
      </c>
      <c r="H3083">
        <v>1</v>
      </c>
      <c r="I3083" t="s">
        <v>82</v>
      </c>
      <c r="J3083" t="s">
        <v>21349</v>
      </c>
      <c r="K3083" t="s">
        <v>3626</v>
      </c>
      <c r="M3083">
        <v>0</v>
      </c>
      <c r="N3083">
        <v>3056.7132000000001</v>
      </c>
      <c r="O3083">
        <v>1.0880000000000001</v>
      </c>
      <c r="P3083">
        <v>0.12</v>
      </c>
      <c r="Q3083">
        <v>0.88744903823828003</v>
      </c>
      <c r="R3083">
        <v>0.98847581804959705</v>
      </c>
      <c r="S3083">
        <v>24.23</v>
      </c>
      <c r="T3083">
        <v>10.15</v>
      </c>
      <c r="U3083">
        <v>58</v>
      </c>
      <c r="V3083">
        <v>52.4</v>
      </c>
      <c r="W3083">
        <v>35.4</v>
      </c>
      <c r="X3083">
        <v>41.2</v>
      </c>
      <c r="Y3083">
        <v>48.2</v>
      </c>
      <c r="Z3083">
        <v>50.2</v>
      </c>
      <c r="AB3083" t="s">
        <v>86</v>
      </c>
      <c r="AC3083" t="s">
        <v>86</v>
      </c>
      <c r="AD3083" t="s">
        <v>86</v>
      </c>
      <c r="AE3083" t="s">
        <v>86</v>
      </c>
      <c r="AF3083" t="s">
        <v>86</v>
      </c>
      <c r="AG3083" t="s">
        <v>86</v>
      </c>
      <c r="AH3083" t="s">
        <v>86</v>
      </c>
      <c r="AI3083">
        <v>4.0800000000000003E-3</v>
      </c>
      <c r="AJ3083">
        <v>8.6059999999999998E-2</v>
      </c>
      <c r="AK3083">
        <v>1.65</v>
      </c>
      <c r="AL3083" t="s">
        <v>21350</v>
      </c>
      <c r="AM3083" t="s">
        <v>3623</v>
      </c>
      <c r="AN3083" t="s">
        <v>3628</v>
      </c>
      <c r="AO3083" t="s">
        <v>3629</v>
      </c>
      <c r="AP3083" t="s">
        <v>3630</v>
      </c>
      <c r="AQ3083" t="s">
        <v>3631</v>
      </c>
      <c r="AR3083" t="s">
        <v>3632</v>
      </c>
      <c r="AS3083" t="s">
        <v>3633</v>
      </c>
      <c r="AT3083">
        <v>100</v>
      </c>
      <c r="AU3083">
        <v>531</v>
      </c>
      <c r="AV3083">
        <v>295</v>
      </c>
      <c r="AW3083">
        <v>316</v>
      </c>
      <c r="AX3083">
        <v>294</v>
      </c>
      <c r="AY3083" t="s">
        <v>21351</v>
      </c>
      <c r="AZ3083" t="s">
        <v>21352</v>
      </c>
      <c r="BA3083" t="s">
        <v>96</v>
      </c>
      <c r="BC3083" t="s">
        <v>746</v>
      </c>
      <c r="BD3083" t="s">
        <v>747</v>
      </c>
      <c r="BE3083" t="s">
        <v>3636</v>
      </c>
      <c r="BF3083" t="s">
        <v>3637</v>
      </c>
      <c r="BG3083" t="s">
        <v>1073</v>
      </c>
      <c r="BH3083" t="s">
        <v>3638</v>
      </c>
      <c r="BI3083" t="s">
        <v>2124</v>
      </c>
      <c r="BJ3083" t="s">
        <v>3639</v>
      </c>
      <c r="BK3083" t="s">
        <v>3640</v>
      </c>
      <c r="BL3083" t="s">
        <v>184</v>
      </c>
      <c r="BN3083">
        <v>46.533333333333339</v>
      </c>
      <c r="BO3083">
        <v>4.7258156262526088</v>
      </c>
      <c r="BP3083">
        <v>0.1015576423979787</v>
      </c>
      <c r="BQ3083">
        <v>48.6</v>
      </c>
      <c r="BR3083">
        <v>11.7694519838436</v>
      </c>
      <c r="BS3083">
        <v>0.24216979390624691</v>
      </c>
      <c r="BT3083">
        <v>0.95747599451303167</v>
      </c>
      <c r="BU3083">
        <v>-6.2691778117284672E-2</v>
      </c>
      <c r="BV3083" s="3">
        <v>1.044412607449857</v>
      </c>
      <c r="BW3083">
        <v>6.2691778117284894E-2</v>
      </c>
      <c r="BX3083">
        <v>0.88303140768958577</v>
      </c>
      <c r="BY3083">
        <v>-5.4023849147577213E-2</v>
      </c>
    </row>
    <row r="3084" spans="1:77" x14ac:dyDescent="0.3">
      <c r="A3084" t="s">
        <v>17069</v>
      </c>
      <c r="B3084" t="s">
        <v>17070</v>
      </c>
      <c r="C3084" t="s">
        <v>4750</v>
      </c>
      <c r="D3084">
        <v>2.4971500000000001E-2</v>
      </c>
      <c r="E3084">
        <v>1.2773299999999999E-3</v>
      </c>
      <c r="F3084">
        <v>1</v>
      </c>
      <c r="G3084">
        <v>1</v>
      </c>
      <c r="H3084">
        <v>1</v>
      </c>
      <c r="I3084" t="s">
        <v>82</v>
      </c>
      <c r="J3084" t="s">
        <v>17071</v>
      </c>
      <c r="K3084" t="s">
        <v>17072</v>
      </c>
      <c r="M3084">
        <v>0</v>
      </c>
      <c r="N3084">
        <v>1963.29234</v>
      </c>
      <c r="O3084">
        <v>1.1140000000000001</v>
      </c>
      <c r="P3084">
        <v>0.16</v>
      </c>
      <c r="Q3084">
        <v>0.82777714094715105</v>
      </c>
      <c r="R3084">
        <v>0.98689419150427005</v>
      </c>
      <c r="S3084">
        <v>20.14</v>
      </c>
      <c r="T3084">
        <v>9.4</v>
      </c>
      <c r="U3084">
        <v>18.7</v>
      </c>
      <c r="V3084">
        <v>12.7</v>
      </c>
      <c r="W3084">
        <v>18</v>
      </c>
      <c r="X3084">
        <v>16.2</v>
      </c>
      <c r="Y3084">
        <v>14.1</v>
      </c>
      <c r="Z3084">
        <v>17</v>
      </c>
      <c r="AB3084" t="s">
        <v>86</v>
      </c>
      <c r="AC3084" t="s">
        <v>86</v>
      </c>
      <c r="AD3084" t="s">
        <v>86</v>
      </c>
      <c r="AE3084" t="s">
        <v>86</v>
      </c>
      <c r="AF3084" t="s">
        <v>86</v>
      </c>
      <c r="AG3084" t="s">
        <v>86</v>
      </c>
      <c r="AH3084" t="s">
        <v>86</v>
      </c>
      <c r="AI3084">
        <v>1.018E-3</v>
      </c>
      <c r="AJ3084">
        <v>1.916E-2</v>
      </c>
      <c r="AK3084">
        <v>1.77</v>
      </c>
      <c r="AL3084" t="s">
        <v>17073</v>
      </c>
      <c r="AM3084" t="s">
        <v>17069</v>
      </c>
      <c r="AN3084" t="s">
        <v>17074</v>
      </c>
      <c r="AO3084" t="s">
        <v>17075</v>
      </c>
      <c r="AP3084" t="s">
        <v>17076</v>
      </c>
      <c r="AQ3084" t="s">
        <v>17077</v>
      </c>
      <c r="AR3084" t="s">
        <v>17078</v>
      </c>
      <c r="AS3084" t="s">
        <v>17079</v>
      </c>
      <c r="AT3084">
        <v>100</v>
      </c>
      <c r="AU3084">
        <v>1538</v>
      </c>
      <c r="AV3084">
        <v>1322</v>
      </c>
      <c r="AW3084">
        <v>1333</v>
      </c>
      <c r="AX3084">
        <v>1321</v>
      </c>
      <c r="AY3084" t="s">
        <v>17080</v>
      </c>
      <c r="AZ3084" t="s">
        <v>17081</v>
      </c>
      <c r="BA3084" t="s">
        <v>96</v>
      </c>
      <c r="BF3084" t="s">
        <v>17082</v>
      </c>
      <c r="BG3084" t="s">
        <v>644</v>
      </c>
      <c r="BH3084" t="s">
        <v>17083</v>
      </c>
      <c r="BI3084" t="s">
        <v>339</v>
      </c>
      <c r="BJ3084" t="s">
        <v>3094</v>
      </c>
      <c r="BN3084">
        <v>15.766666666666669</v>
      </c>
      <c r="BO3084">
        <v>1.497776129244065</v>
      </c>
      <c r="BP3084">
        <v>9.4996371833661622E-2</v>
      </c>
      <c r="BQ3084">
        <v>16.466666666666669</v>
      </c>
      <c r="BR3084">
        <v>3.2807519463277521</v>
      </c>
      <c r="BS3084">
        <v>0.1992359481575558</v>
      </c>
      <c r="BT3084">
        <v>0.95748987854251011</v>
      </c>
      <c r="BU3084">
        <v>-6.2670858245282485E-2</v>
      </c>
      <c r="BV3084" s="3">
        <v>1.044397463002114</v>
      </c>
      <c r="BW3084">
        <v>6.267085824528254E-2</v>
      </c>
      <c r="BX3084">
        <v>0.8244469510403627</v>
      </c>
      <c r="BY3084">
        <v>-8.3837283757051545E-2</v>
      </c>
    </row>
    <row r="3085" spans="1:77" x14ac:dyDescent="0.3">
      <c r="A3085" t="s">
        <v>1510</v>
      </c>
      <c r="B3085" t="s">
        <v>30446</v>
      </c>
      <c r="C3085" t="s">
        <v>25245</v>
      </c>
      <c r="D3085">
        <v>2.0002399999999999E-3</v>
      </c>
      <c r="E3085">
        <v>7.5979699999999994E-5</v>
      </c>
      <c r="F3085">
        <v>1</v>
      </c>
      <c r="G3085">
        <v>1</v>
      </c>
      <c r="H3085">
        <v>1</v>
      </c>
      <c r="I3085" t="s">
        <v>82</v>
      </c>
      <c r="J3085" t="s">
        <v>30447</v>
      </c>
      <c r="K3085" t="s">
        <v>1513</v>
      </c>
      <c r="M3085">
        <v>0</v>
      </c>
      <c r="N3085">
        <v>1438.72794</v>
      </c>
      <c r="O3085">
        <v>1.042</v>
      </c>
      <c r="P3085">
        <v>0.06</v>
      </c>
      <c r="Q3085">
        <v>7.38237919340409E-2</v>
      </c>
      <c r="R3085">
        <v>0.97670722284965295</v>
      </c>
      <c r="S3085">
        <v>1.84</v>
      </c>
      <c r="T3085">
        <v>2.42</v>
      </c>
      <c r="U3085">
        <v>303.8</v>
      </c>
      <c r="V3085">
        <v>310.39999999999998</v>
      </c>
      <c r="W3085">
        <v>315.10000000000002</v>
      </c>
      <c r="X3085">
        <v>297.8</v>
      </c>
      <c r="Y3085">
        <v>303.10000000000002</v>
      </c>
      <c r="Z3085">
        <v>288.89999999999998</v>
      </c>
      <c r="AB3085" t="s">
        <v>86</v>
      </c>
      <c r="AC3085" t="s">
        <v>86</v>
      </c>
      <c r="AD3085" t="s">
        <v>86</v>
      </c>
      <c r="AE3085" t="s">
        <v>86</v>
      </c>
      <c r="AF3085" t="s">
        <v>86</v>
      </c>
      <c r="AG3085" t="s">
        <v>86</v>
      </c>
      <c r="AH3085" t="s">
        <v>86</v>
      </c>
      <c r="AI3085">
        <v>1.0349999999999999E-4</v>
      </c>
      <c r="AJ3085">
        <v>1.3079999999999999E-3</v>
      </c>
      <c r="AK3085">
        <v>2.67</v>
      </c>
      <c r="AL3085" t="s">
        <v>30448</v>
      </c>
      <c r="AM3085" t="s">
        <v>1510</v>
      </c>
      <c r="AN3085" t="s">
        <v>1515</v>
      </c>
      <c r="AO3085" t="s">
        <v>1516</v>
      </c>
      <c r="AP3085" t="s">
        <v>1517</v>
      </c>
      <c r="AQ3085" t="s">
        <v>1518</v>
      </c>
      <c r="AR3085" t="s">
        <v>1519</v>
      </c>
      <c r="AS3085" t="s">
        <v>1520</v>
      </c>
      <c r="AT3085">
        <v>100</v>
      </c>
      <c r="AU3085">
        <v>2871</v>
      </c>
      <c r="AV3085">
        <v>1498</v>
      </c>
      <c r="AW3085">
        <v>1506</v>
      </c>
      <c r="AX3085">
        <v>1497</v>
      </c>
      <c r="AY3085" t="s">
        <v>30449</v>
      </c>
      <c r="AZ3085" t="s">
        <v>30450</v>
      </c>
      <c r="BA3085" t="s">
        <v>96</v>
      </c>
      <c r="BE3085" t="s">
        <v>1523</v>
      </c>
      <c r="BF3085" t="s">
        <v>1524</v>
      </c>
      <c r="BG3085" t="s">
        <v>905</v>
      </c>
      <c r="BH3085" t="s">
        <v>1525</v>
      </c>
      <c r="BI3085" t="s">
        <v>142</v>
      </c>
      <c r="BL3085" t="s">
        <v>1526</v>
      </c>
      <c r="BN3085">
        <v>296.60000000000002</v>
      </c>
      <c r="BO3085">
        <v>7.1756532803641182</v>
      </c>
      <c r="BP3085">
        <v>2.4193031963466349E-2</v>
      </c>
      <c r="BQ3085">
        <v>309.76666666666671</v>
      </c>
      <c r="BR3085">
        <v>5.6765599911683644</v>
      </c>
      <c r="BS3085">
        <v>1.8325277061772401E-2</v>
      </c>
      <c r="BT3085">
        <v>0.95749488862584731</v>
      </c>
      <c r="BU3085">
        <v>-6.2663309336790929E-2</v>
      </c>
      <c r="BV3085" s="3">
        <v>1.044391998201843</v>
      </c>
      <c r="BW3085">
        <v>6.266330933679097E-2</v>
      </c>
      <c r="BX3085">
        <v>6.8422422434567004E-2</v>
      </c>
      <c r="BY3085">
        <v>-1.1648015540717169</v>
      </c>
    </row>
    <row r="3086" spans="1:77" x14ac:dyDescent="0.3">
      <c r="A3086" t="s">
        <v>25719</v>
      </c>
      <c r="B3086" t="s">
        <v>25720</v>
      </c>
      <c r="C3086" t="s">
        <v>81</v>
      </c>
      <c r="D3086">
        <v>9.3325300000000003E-3</v>
      </c>
      <c r="E3086">
        <v>5.6842999999999998E-4</v>
      </c>
      <c r="F3086">
        <v>1</v>
      </c>
      <c r="G3086">
        <v>1</v>
      </c>
      <c r="H3086">
        <v>1</v>
      </c>
      <c r="I3086" t="s">
        <v>82</v>
      </c>
      <c r="J3086" t="s">
        <v>25721</v>
      </c>
      <c r="K3086" t="s">
        <v>25722</v>
      </c>
      <c r="M3086">
        <v>0</v>
      </c>
      <c r="N3086">
        <v>1274.6958500000001</v>
      </c>
      <c r="O3086">
        <v>1.0640000000000001</v>
      </c>
      <c r="P3086">
        <v>0.09</v>
      </c>
      <c r="Q3086">
        <v>0.654157069581359</v>
      </c>
      <c r="R3086">
        <v>0.97757841558765202</v>
      </c>
      <c r="S3086">
        <v>12.31</v>
      </c>
      <c r="T3086">
        <v>6.07</v>
      </c>
      <c r="U3086">
        <v>147.5</v>
      </c>
      <c r="V3086">
        <v>164.3</v>
      </c>
      <c r="W3086">
        <v>128.19999999999999</v>
      </c>
      <c r="X3086">
        <v>132.9</v>
      </c>
      <c r="Y3086">
        <v>149.69999999999999</v>
      </c>
      <c r="Z3086">
        <v>138.69999999999999</v>
      </c>
      <c r="AA3086" t="s">
        <v>85</v>
      </c>
      <c r="AB3086" t="s">
        <v>86</v>
      </c>
      <c r="AC3086" t="s">
        <v>86</v>
      </c>
      <c r="AD3086" t="s">
        <v>86</v>
      </c>
      <c r="AE3086" t="s">
        <v>86</v>
      </c>
      <c r="AF3086" t="s">
        <v>86</v>
      </c>
      <c r="AG3086" t="s">
        <v>86</v>
      </c>
      <c r="AH3086" t="s">
        <v>86</v>
      </c>
      <c r="AI3086">
        <v>4.7310000000000001E-4</v>
      </c>
      <c r="AJ3086">
        <v>6.7380000000000001E-3</v>
      </c>
      <c r="AK3086">
        <v>3.2</v>
      </c>
      <c r="AL3086" t="s">
        <v>25723</v>
      </c>
      <c r="AM3086" t="s">
        <v>25719</v>
      </c>
      <c r="AN3086" t="s">
        <v>25724</v>
      </c>
      <c r="AO3086" t="s">
        <v>25725</v>
      </c>
      <c r="AP3086" t="s">
        <v>25726</v>
      </c>
      <c r="AQ3086" t="s">
        <v>9238</v>
      </c>
      <c r="AR3086" t="s">
        <v>25727</v>
      </c>
      <c r="AS3086" t="s">
        <v>25728</v>
      </c>
      <c r="AT3086">
        <v>100</v>
      </c>
      <c r="AU3086">
        <v>138</v>
      </c>
      <c r="AV3086">
        <v>31</v>
      </c>
      <c r="AW3086">
        <v>38</v>
      </c>
      <c r="AX3086">
        <v>30</v>
      </c>
      <c r="AY3086" t="s">
        <v>25729</v>
      </c>
      <c r="AZ3086" t="s">
        <v>25730</v>
      </c>
      <c r="BA3086" t="s">
        <v>96</v>
      </c>
      <c r="BF3086" t="s">
        <v>25731</v>
      </c>
      <c r="BG3086" t="s">
        <v>423</v>
      </c>
      <c r="BH3086" t="s">
        <v>25732</v>
      </c>
      <c r="BI3086" t="s">
        <v>2500</v>
      </c>
      <c r="BK3086" t="s">
        <v>1265</v>
      </c>
      <c r="BN3086">
        <v>140.43333333333331</v>
      </c>
      <c r="BO3086">
        <v>8.5330729126928944</v>
      </c>
      <c r="BP3086">
        <v>6.0762446565579588E-2</v>
      </c>
      <c r="BQ3086">
        <v>146.66666666666671</v>
      </c>
      <c r="BR3086">
        <v>18.064421754745808</v>
      </c>
      <c r="BS3086">
        <v>0.123166511964176</v>
      </c>
      <c r="BT3086">
        <v>0.95750000000000013</v>
      </c>
      <c r="BU3086">
        <v>-6.2655607849767411E-2</v>
      </c>
      <c r="BV3086" s="3">
        <v>1.044386422976501</v>
      </c>
      <c r="BW3086">
        <v>6.2655607849767453E-2</v>
      </c>
      <c r="BX3086">
        <v>0.64644654016604453</v>
      </c>
      <c r="BY3086">
        <v>-0.18946738458231319</v>
      </c>
    </row>
    <row r="3087" spans="1:77" x14ac:dyDescent="0.3">
      <c r="A3087" t="s">
        <v>35079</v>
      </c>
      <c r="B3087" t="s">
        <v>41657</v>
      </c>
      <c r="C3087" t="s">
        <v>813</v>
      </c>
      <c r="D3087">
        <v>1.4499400000000001E-2</v>
      </c>
      <c r="E3087">
        <v>8.7405200000000005E-4</v>
      </c>
      <c r="F3087">
        <v>1</v>
      </c>
      <c r="G3087">
        <v>1</v>
      </c>
      <c r="H3087">
        <v>1</v>
      </c>
      <c r="I3087" t="s">
        <v>82</v>
      </c>
      <c r="J3087" t="s">
        <v>683</v>
      </c>
      <c r="K3087" t="s">
        <v>35082</v>
      </c>
      <c r="M3087">
        <v>0</v>
      </c>
      <c r="N3087">
        <v>1586.80936</v>
      </c>
      <c r="O3087">
        <v>0.99</v>
      </c>
      <c r="P3087">
        <v>-0.01</v>
      </c>
      <c r="Q3087">
        <v>0.50406946491411198</v>
      </c>
      <c r="R3087">
        <v>0.97670722284965295</v>
      </c>
      <c r="S3087">
        <v>6.95</v>
      </c>
      <c r="T3087">
        <v>7.69</v>
      </c>
      <c r="U3087">
        <v>70.099999999999994</v>
      </c>
      <c r="V3087">
        <v>79.599999999999994</v>
      </c>
      <c r="W3087">
        <v>71.599999999999994</v>
      </c>
      <c r="X3087">
        <v>75</v>
      </c>
      <c r="Y3087">
        <v>64.599999999999994</v>
      </c>
      <c r="Z3087">
        <v>72.3</v>
      </c>
      <c r="AB3087" t="s">
        <v>86</v>
      </c>
      <c r="AC3087" t="s">
        <v>86</v>
      </c>
      <c r="AD3087" t="s">
        <v>86</v>
      </c>
      <c r="AE3087" t="s">
        <v>86</v>
      </c>
      <c r="AF3087" t="s">
        <v>86</v>
      </c>
      <c r="AG3087" t="s">
        <v>86</v>
      </c>
      <c r="AH3087" t="s">
        <v>86</v>
      </c>
      <c r="AI3087">
        <v>7.0180000000000004E-4</v>
      </c>
      <c r="AJ3087">
        <v>1.078E-2</v>
      </c>
      <c r="AK3087">
        <v>2.33</v>
      </c>
      <c r="AL3087" t="s">
        <v>41658</v>
      </c>
      <c r="AM3087" t="s">
        <v>35079</v>
      </c>
      <c r="AN3087" t="s">
        <v>35084</v>
      </c>
      <c r="AO3087" t="s">
        <v>35085</v>
      </c>
      <c r="AP3087" t="s">
        <v>35086</v>
      </c>
      <c r="AQ3087" t="s">
        <v>35087</v>
      </c>
      <c r="AR3087" t="s">
        <v>35088</v>
      </c>
      <c r="AS3087" t="s">
        <v>35089</v>
      </c>
      <c r="AT3087">
        <v>100</v>
      </c>
      <c r="AU3087">
        <v>144</v>
      </c>
      <c r="AV3087">
        <v>31</v>
      </c>
      <c r="AW3087">
        <v>41</v>
      </c>
      <c r="AX3087">
        <v>30</v>
      </c>
      <c r="AY3087" t="s">
        <v>41659</v>
      </c>
      <c r="AZ3087" t="s">
        <v>41660</v>
      </c>
      <c r="BA3087" t="s">
        <v>96</v>
      </c>
      <c r="BG3087" t="s">
        <v>476</v>
      </c>
      <c r="BH3087" t="s">
        <v>35092</v>
      </c>
      <c r="BI3087" t="s">
        <v>339</v>
      </c>
      <c r="BJ3087" t="s">
        <v>2482</v>
      </c>
      <c r="BN3087">
        <v>70.633333333333326</v>
      </c>
      <c r="BO3087">
        <v>5.3966038703367287</v>
      </c>
      <c r="BP3087">
        <v>7.6403075087353417E-2</v>
      </c>
      <c r="BQ3087">
        <v>73.766666666666666</v>
      </c>
      <c r="BR3087">
        <v>5.107184482014854</v>
      </c>
      <c r="BS3087">
        <v>6.9234312905759432E-2</v>
      </c>
      <c r="BT3087">
        <v>0.95752372345232706</v>
      </c>
      <c r="BU3087">
        <v>-6.2619863428842043E-2</v>
      </c>
      <c r="BV3087" s="3">
        <v>1.044360547428032</v>
      </c>
      <c r="BW3087">
        <v>6.2619863428842029E-2</v>
      </c>
      <c r="BX3087">
        <v>0.50342935128240918</v>
      </c>
      <c r="BY3087">
        <v>-0.29806146751553692</v>
      </c>
    </row>
    <row r="3088" spans="1:77" x14ac:dyDescent="0.3">
      <c r="A3088" t="s">
        <v>5095</v>
      </c>
      <c r="B3088" t="s">
        <v>15063</v>
      </c>
      <c r="C3088" t="s">
        <v>1399</v>
      </c>
      <c r="D3088">
        <v>0.16077</v>
      </c>
      <c r="E3088">
        <v>9.1897200000000002E-3</v>
      </c>
      <c r="F3088">
        <v>1</v>
      </c>
      <c r="G3088">
        <v>1</v>
      </c>
      <c r="H3088">
        <v>1</v>
      </c>
      <c r="I3088" t="s">
        <v>82</v>
      </c>
      <c r="J3088" t="s">
        <v>15064</v>
      </c>
      <c r="K3088" t="s">
        <v>5098</v>
      </c>
      <c r="M3088">
        <v>0</v>
      </c>
      <c r="N3088">
        <v>1390.82249</v>
      </c>
      <c r="O3088">
        <v>1.1279999999999999</v>
      </c>
      <c r="P3088">
        <v>0.17</v>
      </c>
      <c r="Q3088">
        <v>0.68381744443405201</v>
      </c>
      <c r="R3088">
        <v>0.98099068872968598</v>
      </c>
      <c r="S3088">
        <v>12.53</v>
      </c>
      <c r="T3088">
        <v>9.7200000000000006</v>
      </c>
      <c r="U3088">
        <v>69.8</v>
      </c>
      <c r="V3088">
        <v>54.6</v>
      </c>
      <c r="W3088">
        <v>66.5</v>
      </c>
      <c r="X3088">
        <v>67.599999999999994</v>
      </c>
      <c r="Y3088">
        <v>56.3</v>
      </c>
      <c r="Z3088">
        <v>58.9</v>
      </c>
      <c r="AB3088" t="s">
        <v>86</v>
      </c>
      <c r="AC3088" t="s">
        <v>86</v>
      </c>
      <c r="AD3088" t="s">
        <v>86</v>
      </c>
      <c r="AE3088" t="s">
        <v>86</v>
      </c>
      <c r="AF3088" t="s">
        <v>86</v>
      </c>
      <c r="AG3088" t="s">
        <v>86</v>
      </c>
      <c r="AH3088" t="s">
        <v>86</v>
      </c>
      <c r="AI3088">
        <v>7.8899999999999994E-3</v>
      </c>
      <c r="AJ3088">
        <v>0.1416</v>
      </c>
      <c r="AK3088">
        <v>2.02</v>
      </c>
      <c r="AL3088" t="s">
        <v>15065</v>
      </c>
      <c r="AM3088" t="s">
        <v>5095</v>
      </c>
      <c r="AN3088" t="s">
        <v>5100</v>
      </c>
      <c r="AO3088" t="s">
        <v>5101</v>
      </c>
      <c r="AP3088" t="s">
        <v>5102</v>
      </c>
      <c r="AQ3088" t="s">
        <v>5103</v>
      </c>
      <c r="AR3088" t="s">
        <v>5104</v>
      </c>
      <c r="AS3088" t="s">
        <v>5105</v>
      </c>
      <c r="AT3088">
        <v>100</v>
      </c>
      <c r="AU3088">
        <v>473</v>
      </c>
      <c r="AV3088">
        <v>176</v>
      </c>
      <c r="AW3088">
        <v>185</v>
      </c>
      <c r="AX3088">
        <v>175</v>
      </c>
      <c r="AY3088" t="s">
        <v>15066</v>
      </c>
      <c r="AZ3088" t="s">
        <v>15067</v>
      </c>
      <c r="BA3088" t="s">
        <v>96</v>
      </c>
      <c r="BE3088" t="s">
        <v>5108</v>
      </c>
      <c r="BF3088" t="s">
        <v>5109</v>
      </c>
      <c r="BG3088" t="s">
        <v>161</v>
      </c>
      <c r="BH3088" t="s">
        <v>5110</v>
      </c>
      <c r="BI3088" t="s">
        <v>142</v>
      </c>
      <c r="BL3088" t="s">
        <v>294</v>
      </c>
      <c r="BN3088">
        <v>60.93333333333333</v>
      </c>
      <c r="BO3088">
        <v>5.9180514811323928</v>
      </c>
      <c r="BP3088">
        <v>9.7123383169568811E-2</v>
      </c>
      <c r="BQ3088">
        <v>63.633333333333333</v>
      </c>
      <c r="BR3088">
        <v>7.9952068974688402</v>
      </c>
      <c r="BS3088">
        <v>0.12564494862444481</v>
      </c>
      <c r="BT3088">
        <v>0.95756940806705082</v>
      </c>
      <c r="BU3088">
        <v>-6.255103234586791E-2</v>
      </c>
      <c r="BV3088" s="3">
        <v>1.044310722100656</v>
      </c>
      <c r="BW3088">
        <v>6.2551032345867924E-2</v>
      </c>
      <c r="BX3088">
        <v>0.68306121927146024</v>
      </c>
      <c r="BY3088">
        <v>-0.16554037098858609</v>
      </c>
    </row>
    <row r="3089" spans="1:77" x14ac:dyDescent="0.3">
      <c r="A3089" t="s">
        <v>145</v>
      </c>
      <c r="B3089" t="s">
        <v>29003</v>
      </c>
      <c r="C3089" t="s">
        <v>4554</v>
      </c>
      <c r="D3089">
        <v>5.91154E-5</v>
      </c>
      <c r="E3089">
        <v>7.5979699999999994E-5</v>
      </c>
      <c r="F3089">
        <v>1</v>
      </c>
      <c r="G3089">
        <v>1</v>
      </c>
      <c r="H3089">
        <v>1</v>
      </c>
      <c r="I3089" t="s">
        <v>82</v>
      </c>
      <c r="J3089" t="s">
        <v>10345</v>
      </c>
      <c r="K3089" t="s">
        <v>149</v>
      </c>
      <c r="M3089">
        <v>0</v>
      </c>
      <c r="N3089">
        <v>1424.72353</v>
      </c>
      <c r="O3089">
        <v>1.0489999999999999</v>
      </c>
      <c r="P3089">
        <v>7.0000000000000007E-2</v>
      </c>
      <c r="Q3089">
        <v>0.41908791159721598</v>
      </c>
      <c r="R3089">
        <v>0.97670722284965295</v>
      </c>
      <c r="S3089">
        <v>7.05</v>
      </c>
      <c r="T3089">
        <v>2.88</v>
      </c>
      <c r="U3089">
        <v>225.6</v>
      </c>
      <c r="V3089">
        <v>210.8</v>
      </c>
      <c r="W3089">
        <v>242.7</v>
      </c>
      <c r="X3089">
        <v>211.5</v>
      </c>
      <c r="Y3089">
        <v>215.1</v>
      </c>
      <c r="Z3089">
        <v>223.7</v>
      </c>
      <c r="AA3089" t="s">
        <v>85</v>
      </c>
      <c r="AB3089" t="s">
        <v>86</v>
      </c>
      <c r="AC3089" t="s">
        <v>86</v>
      </c>
      <c r="AD3089" t="s">
        <v>86</v>
      </c>
      <c r="AE3089" t="s">
        <v>86</v>
      </c>
      <c r="AF3089" t="s">
        <v>86</v>
      </c>
      <c r="AG3089" t="s">
        <v>86</v>
      </c>
      <c r="AH3089" t="s">
        <v>86</v>
      </c>
      <c r="AI3089">
        <v>1.0349999999999999E-4</v>
      </c>
      <c r="AJ3089">
        <v>3.0920000000000002E-5</v>
      </c>
      <c r="AK3089">
        <v>3.6</v>
      </c>
      <c r="AL3089" t="s">
        <v>29004</v>
      </c>
      <c r="AM3089" t="s">
        <v>145</v>
      </c>
      <c r="AN3089" t="s">
        <v>151</v>
      </c>
      <c r="AO3089" t="s">
        <v>152</v>
      </c>
      <c r="AP3089" t="s">
        <v>153</v>
      </c>
      <c r="AQ3089" t="s">
        <v>154</v>
      </c>
      <c r="AR3089" t="s">
        <v>155</v>
      </c>
      <c r="AS3089" t="s">
        <v>156</v>
      </c>
      <c r="AT3089">
        <v>100</v>
      </c>
      <c r="AU3089">
        <v>584</v>
      </c>
      <c r="AV3089">
        <v>23</v>
      </c>
      <c r="AW3089">
        <v>35</v>
      </c>
      <c r="AX3089">
        <v>22</v>
      </c>
      <c r="AY3089" t="s">
        <v>29005</v>
      </c>
      <c r="AZ3089" t="s">
        <v>29006</v>
      </c>
      <c r="BA3089" t="s">
        <v>96</v>
      </c>
      <c r="BE3089" t="s">
        <v>159</v>
      </c>
      <c r="BF3089" t="s">
        <v>160</v>
      </c>
      <c r="BG3089" t="s">
        <v>161</v>
      </c>
      <c r="BH3089" t="s">
        <v>162</v>
      </c>
      <c r="BI3089" t="s">
        <v>163</v>
      </c>
      <c r="BL3089" t="s">
        <v>164</v>
      </c>
      <c r="BM3089" t="s">
        <v>204</v>
      </c>
      <c r="BN3089">
        <v>216.76666666666671</v>
      </c>
      <c r="BO3089">
        <v>6.2684394655554634</v>
      </c>
      <c r="BP3089">
        <v>2.8917912343020751E-2</v>
      </c>
      <c r="BQ3089">
        <v>226.36666666666659</v>
      </c>
      <c r="BR3089">
        <v>15.963813245378841</v>
      </c>
      <c r="BS3089">
        <v>7.0521925690084725E-2</v>
      </c>
      <c r="BT3089">
        <v>0.95759092917096156</v>
      </c>
      <c r="BU3089">
        <v>-6.2518608543762066E-2</v>
      </c>
      <c r="BV3089" s="3">
        <v>1.044287252037521</v>
      </c>
      <c r="BW3089">
        <v>6.2518608543761914E-2</v>
      </c>
      <c r="BX3089">
        <v>0.39381742011502352</v>
      </c>
      <c r="BY3089">
        <v>-0.40470507719612009</v>
      </c>
    </row>
    <row r="3090" spans="1:77" x14ac:dyDescent="0.3">
      <c r="A3090" t="s">
        <v>18887</v>
      </c>
      <c r="B3090" t="s">
        <v>29393</v>
      </c>
      <c r="C3090" t="s">
        <v>5701</v>
      </c>
      <c r="D3090">
        <v>2.5953199999999999E-2</v>
      </c>
      <c r="E3090">
        <v>1.2773299999999999E-3</v>
      </c>
      <c r="F3090">
        <v>1</v>
      </c>
      <c r="G3090">
        <v>1</v>
      </c>
      <c r="H3090">
        <v>1</v>
      </c>
      <c r="I3090" t="s">
        <v>82</v>
      </c>
      <c r="J3090" t="s">
        <v>29394</v>
      </c>
      <c r="K3090" t="s">
        <v>18890</v>
      </c>
      <c r="M3090">
        <v>0</v>
      </c>
      <c r="N3090">
        <v>1517.8793000000001</v>
      </c>
      <c r="O3090">
        <v>1.0469999999999999</v>
      </c>
      <c r="P3090">
        <v>7.0000000000000007E-2</v>
      </c>
      <c r="Q3090">
        <v>0.31946177799469</v>
      </c>
      <c r="R3090">
        <v>0.97670722284965295</v>
      </c>
      <c r="S3090">
        <v>5.54</v>
      </c>
      <c r="T3090">
        <v>0.89</v>
      </c>
      <c r="U3090">
        <v>69.400000000000006</v>
      </c>
      <c r="V3090">
        <v>66.5</v>
      </c>
      <c r="W3090">
        <v>62.2</v>
      </c>
      <c r="X3090">
        <v>62.6</v>
      </c>
      <c r="Y3090">
        <v>63.6</v>
      </c>
      <c r="Z3090">
        <v>63.5</v>
      </c>
      <c r="AB3090" t="s">
        <v>86</v>
      </c>
      <c r="AC3090" t="s">
        <v>86</v>
      </c>
      <c r="AD3090" t="s">
        <v>86</v>
      </c>
      <c r="AE3090" t="s">
        <v>86</v>
      </c>
      <c r="AF3090" t="s">
        <v>86</v>
      </c>
      <c r="AG3090" t="s">
        <v>86</v>
      </c>
      <c r="AH3090" t="s">
        <v>86</v>
      </c>
      <c r="AI3090">
        <v>1.078E-3</v>
      </c>
      <c r="AJ3090">
        <v>2.0119999999999999E-2</v>
      </c>
      <c r="AK3090">
        <v>2.08</v>
      </c>
      <c r="AL3090" t="s">
        <v>29395</v>
      </c>
      <c r="AM3090" t="s">
        <v>18887</v>
      </c>
      <c r="AN3090" t="s">
        <v>18892</v>
      </c>
      <c r="AO3090" t="s">
        <v>18893</v>
      </c>
      <c r="AP3090" t="s">
        <v>18894</v>
      </c>
      <c r="AQ3090" t="s">
        <v>18895</v>
      </c>
      <c r="AR3090" t="s">
        <v>18896</v>
      </c>
      <c r="AS3090" t="s">
        <v>18897</v>
      </c>
      <c r="AT3090">
        <v>100</v>
      </c>
      <c r="AU3090">
        <v>414</v>
      </c>
      <c r="AV3090">
        <v>110</v>
      </c>
      <c r="AW3090">
        <v>119</v>
      </c>
      <c r="AX3090">
        <v>109</v>
      </c>
      <c r="AY3090" t="s">
        <v>29396</v>
      </c>
      <c r="AZ3090" t="s">
        <v>29397</v>
      </c>
      <c r="BA3090" t="s">
        <v>96</v>
      </c>
      <c r="BE3090" t="s">
        <v>18900</v>
      </c>
      <c r="BF3090" t="s">
        <v>18901</v>
      </c>
      <c r="BG3090" t="s">
        <v>644</v>
      </c>
      <c r="BH3090" t="s">
        <v>18902</v>
      </c>
      <c r="BI3090" t="s">
        <v>15495</v>
      </c>
      <c r="BJ3090" t="s">
        <v>15496</v>
      </c>
      <c r="BK3090" t="s">
        <v>2908</v>
      </c>
      <c r="BL3090" t="s">
        <v>1077</v>
      </c>
      <c r="BN3090">
        <v>63.233333333333327</v>
      </c>
      <c r="BO3090">
        <v>0.55075705472860992</v>
      </c>
      <c r="BP3090">
        <v>8.7099165218019504E-3</v>
      </c>
      <c r="BQ3090">
        <v>66.033333333333346</v>
      </c>
      <c r="BR3090">
        <v>3.6226141573915021</v>
      </c>
      <c r="BS3090">
        <v>5.4860386028139849E-2</v>
      </c>
      <c r="BT3090">
        <v>0.95759717314487602</v>
      </c>
      <c r="BU3090">
        <v>-6.2509201478011214E-2</v>
      </c>
      <c r="BV3090" s="3">
        <v>1.0442804428044281</v>
      </c>
      <c r="BW3090">
        <v>6.2509201478011159E-2</v>
      </c>
      <c r="BX3090">
        <v>0.25972344141627007</v>
      </c>
      <c r="BY3090">
        <v>-0.58548885122437744</v>
      </c>
    </row>
    <row r="3091" spans="1:77" x14ac:dyDescent="0.3">
      <c r="A3091" t="s">
        <v>6850</v>
      </c>
      <c r="B3091" t="s">
        <v>61420</v>
      </c>
      <c r="C3091" t="s">
        <v>61421</v>
      </c>
      <c r="D3091">
        <v>2.18673E-3</v>
      </c>
      <c r="E3091">
        <v>7.5979699999999994E-5</v>
      </c>
      <c r="F3091">
        <v>1</v>
      </c>
      <c r="G3091">
        <v>1</v>
      </c>
      <c r="H3091">
        <v>1</v>
      </c>
      <c r="I3091" t="s">
        <v>82</v>
      </c>
      <c r="J3091" t="s">
        <v>61422</v>
      </c>
      <c r="K3091" t="s">
        <v>6853</v>
      </c>
      <c r="M3091">
        <v>0</v>
      </c>
      <c r="N3091">
        <v>3650.0628099999999</v>
      </c>
      <c r="O3091">
        <v>0.85299999999999998</v>
      </c>
      <c r="P3091">
        <v>-0.23</v>
      </c>
      <c r="Q3091">
        <v>0.94668454844427896</v>
      </c>
      <c r="R3091">
        <v>0.99341473318432005</v>
      </c>
      <c r="S3091">
        <v>34.47</v>
      </c>
      <c r="T3091">
        <v>15.78</v>
      </c>
      <c r="U3091">
        <v>11.8</v>
      </c>
      <c r="V3091">
        <v>21.9</v>
      </c>
      <c r="W3091">
        <v>13.5</v>
      </c>
      <c r="X3091">
        <v>17</v>
      </c>
      <c r="Y3091">
        <v>15.8</v>
      </c>
      <c r="Z3091">
        <v>12.4</v>
      </c>
      <c r="AB3091" t="s">
        <v>86</v>
      </c>
      <c r="AC3091" t="s">
        <v>86</v>
      </c>
      <c r="AD3091" t="s">
        <v>86</v>
      </c>
      <c r="AE3091" t="s">
        <v>86</v>
      </c>
      <c r="AF3091" t="s">
        <v>86</v>
      </c>
      <c r="AG3091" t="s">
        <v>86</v>
      </c>
      <c r="AH3091" t="s">
        <v>86</v>
      </c>
      <c r="AI3091">
        <v>1.0349999999999999E-4</v>
      </c>
      <c r="AJ3091">
        <v>1.439E-3</v>
      </c>
      <c r="AK3091">
        <v>2.77</v>
      </c>
      <c r="AL3091" t="s">
        <v>61423</v>
      </c>
      <c r="AM3091" t="s">
        <v>6850</v>
      </c>
      <c r="AN3091" t="s">
        <v>6855</v>
      </c>
      <c r="AO3091" t="s">
        <v>6856</v>
      </c>
      <c r="AP3091" t="s">
        <v>6857</v>
      </c>
      <c r="AQ3091" t="s">
        <v>6858</v>
      </c>
      <c r="AR3091" t="s">
        <v>6859</v>
      </c>
      <c r="AS3091" t="s">
        <v>6860</v>
      </c>
      <c r="AT3091">
        <v>100</v>
      </c>
      <c r="AU3091">
        <v>474</v>
      </c>
      <c r="AV3091">
        <v>289</v>
      </c>
      <c r="AW3091">
        <v>313</v>
      </c>
      <c r="AX3091">
        <v>288</v>
      </c>
      <c r="AY3091" t="s">
        <v>61424</v>
      </c>
      <c r="AZ3091" t="s">
        <v>61425</v>
      </c>
      <c r="BA3091" t="s">
        <v>96</v>
      </c>
      <c r="BC3091" t="s">
        <v>10953</v>
      </c>
      <c r="BD3091" t="s">
        <v>10954</v>
      </c>
      <c r="BF3091" t="s">
        <v>6863</v>
      </c>
      <c r="BG3091" t="s">
        <v>1556</v>
      </c>
      <c r="BH3091" t="s">
        <v>6864</v>
      </c>
      <c r="BI3091" t="s">
        <v>6865</v>
      </c>
      <c r="BJ3091" t="s">
        <v>6866</v>
      </c>
      <c r="BK3091" t="s">
        <v>6867</v>
      </c>
      <c r="BL3091" t="s">
        <v>6868</v>
      </c>
      <c r="BN3091">
        <v>15.066666666666659</v>
      </c>
      <c r="BO3091">
        <v>2.3860706890897712</v>
      </c>
      <c r="BP3091">
        <v>0.15836752361215289</v>
      </c>
      <c r="BQ3091">
        <v>15.733333333333331</v>
      </c>
      <c r="BR3091">
        <v>5.4077105445218976</v>
      </c>
      <c r="BS3091">
        <v>0.34371041596537483</v>
      </c>
      <c r="BT3091">
        <v>0.95762711864406758</v>
      </c>
      <c r="BU3091">
        <v>-6.2464086946653882E-2</v>
      </c>
      <c r="BV3091" s="3">
        <v>1.04424778761062</v>
      </c>
      <c r="BW3091">
        <v>6.2464086946653952E-2</v>
      </c>
      <c r="BX3091">
        <v>0.94502820048710512</v>
      </c>
      <c r="BY3091">
        <v>-2.4555231561425431E-2</v>
      </c>
    </row>
    <row r="3092" spans="1:77" x14ac:dyDescent="0.3">
      <c r="A3092" t="s">
        <v>13004</v>
      </c>
      <c r="B3092" t="s">
        <v>43460</v>
      </c>
      <c r="C3092" t="s">
        <v>2638</v>
      </c>
      <c r="D3092">
        <v>1.04987E-2</v>
      </c>
      <c r="E3092">
        <v>7.4283800000000001E-4</v>
      </c>
      <c r="F3092">
        <v>1</v>
      </c>
      <c r="G3092">
        <v>1</v>
      </c>
      <c r="H3092">
        <v>1</v>
      </c>
      <c r="I3092" t="s">
        <v>82</v>
      </c>
      <c r="J3092" t="s">
        <v>43461</v>
      </c>
      <c r="K3092" t="s">
        <v>13007</v>
      </c>
      <c r="M3092">
        <v>0</v>
      </c>
      <c r="N3092">
        <v>1298.6693700000001</v>
      </c>
      <c r="O3092">
        <v>0.98199999999999998</v>
      </c>
      <c r="P3092">
        <v>-0.03</v>
      </c>
      <c r="Q3092">
        <v>0.82072149016141005</v>
      </c>
      <c r="R3092">
        <v>0.98634738845248704</v>
      </c>
      <c r="S3092">
        <v>20.38</v>
      </c>
      <c r="T3092">
        <v>7.78</v>
      </c>
      <c r="U3092">
        <v>84.4</v>
      </c>
      <c r="V3092">
        <v>71.2</v>
      </c>
      <c r="W3092">
        <v>106.4</v>
      </c>
      <c r="X3092">
        <v>88.7</v>
      </c>
      <c r="Y3092">
        <v>76.3</v>
      </c>
      <c r="Z3092">
        <v>85.9</v>
      </c>
      <c r="AA3092" t="s">
        <v>85</v>
      </c>
      <c r="AB3092" t="s">
        <v>86</v>
      </c>
      <c r="AC3092" t="s">
        <v>86</v>
      </c>
      <c r="AD3092" t="s">
        <v>86</v>
      </c>
      <c r="AE3092" t="s">
        <v>86</v>
      </c>
      <c r="AF3092" t="s">
        <v>86</v>
      </c>
      <c r="AG3092" t="s">
        <v>86</v>
      </c>
      <c r="AH3092" t="s">
        <v>86</v>
      </c>
      <c r="AI3092">
        <v>6.0550000000000003E-4</v>
      </c>
      <c r="AJ3092">
        <v>7.6309999999999998E-3</v>
      </c>
      <c r="AK3092">
        <v>2.59</v>
      </c>
      <c r="AL3092" t="s">
        <v>43462</v>
      </c>
      <c r="AM3092" t="s">
        <v>13004</v>
      </c>
      <c r="AN3092" t="s">
        <v>13009</v>
      </c>
      <c r="AO3092" t="s">
        <v>13010</v>
      </c>
      <c r="AP3092" t="s">
        <v>13011</v>
      </c>
      <c r="AQ3092" t="s">
        <v>13012</v>
      </c>
      <c r="AR3092" t="s">
        <v>13013</v>
      </c>
      <c r="AS3092" t="s">
        <v>13014</v>
      </c>
      <c r="AT3092">
        <v>100</v>
      </c>
      <c r="AU3092">
        <v>797</v>
      </c>
      <c r="AV3092">
        <v>123</v>
      </c>
      <c r="AW3092">
        <v>131</v>
      </c>
      <c r="AX3092">
        <v>122</v>
      </c>
      <c r="AY3092" t="s">
        <v>43463</v>
      </c>
      <c r="AZ3092" t="s">
        <v>43464</v>
      </c>
      <c r="BA3092" t="s">
        <v>96</v>
      </c>
      <c r="BE3092" t="s">
        <v>13017</v>
      </c>
      <c r="BF3092" t="s">
        <v>13018</v>
      </c>
      <c r="BG3092" t="s">
        <v>1926</v>
      </c>
      <c r="BH3092" t="s">
        <v>13019</v>
      </c>
      <c r="BI3092" t="s">
        <v>715</v>
      </c>
      <c r="BJ3092" t="s">
        <v>311</v>
      </c>
      <c r="BN3092">
        <v>83.63333333333334</v>
      </c>
      <c r="BO3092">
        <v>6.5033324790705098</v>
      </c>
      <c r="BP3092">
        <v>7.7760053556044345E-2</v>
      </c>
      <c r="BQ3092">
        <v>87.333333333333329</v>
      </c>
      <c r="BR3092">
        <v>17.78238829104048</v>
      </c>
      <c r="BS3092">
        <v>0.20361513310351689</v>
      </c>
      <c r="BT3092">
        <v>0.95763358778625962</v>
      </c>
      <c r="BU3092">
        <v>-6.245434101563993E-2</v>
      </c>
      <c r="BV3092" s="3">
        <v>1.044240733359904</v>
      </c>
      <c r="BW3092">
        <v>6.245434101563984E-2</v>
      </c>
      <c r="BX3092">
        <v>0.81235936472576276</v>
      </c>
      <c r="BY3092">
        <v>-9.0251808699954097E-2</v>
      </c>
    </row>
    <row r="3093" spans="1:77" x14ac:dyDescent="0.3">
      <c r="A3093" t="s">
        <v>25831</v>
      </c>
      <c r="B3093" t="s">
        <v>36125</v>
      </c>
      <c r="C3093" t="s">
        <v>675</v>
      </c>
      <c r="D3093">
        <v>1.77861E-4</v>
      </c>
      <c r="E3093">
        <v>7.5979699999999994E-5</v>
      </c>
      <c r="F3093">
        <v>1</v>
      </c>
      <c r="G3093">
        <v>1</v>
      </c>
      <c r="H3093">
        <v>1</v>
      </c>
      <c r="I3093" t="s">
        <v>82</v>
      </c>
      <c r="J3093" t="s">
        <v>36126</v>
      </c>
      <c r="K3093" t="s">
        <v>25834</v>
      </c>
      <c r="M3093">
        <v>0</v>
      </c>
      <c r="N3093">
        <v>2559.27988</v>
      </c>
      <c r="O3093">
        <v>1.016</v>
      </c>
      <c r="P3093">
        <v>0.02</v>
      </c>
      <c r="Q3093">
        <v>0.52883266960384601</v>
      </c>
      <c r="R3093">
        <v>0.97670722284965295</v>
      </c>
      <c r="S3093">
        <v>7.6</v>
      </c>
      <c r="T3093">
        <v>7.97</v>
      </c>
      <c r="U3093">
        <v>68</v>
      </c>
      <c r="V3093">
        <v>58.5</v>
      </c>
      <c r="W3093">
        <v>62.4</v>
      </c>
      <c r="X3093">
        <v>55</v>
      </c>
      <c r="Y3093">
        <v>61.5</v>
      </c>
      <c r="Z3093">
        <v>64.400000000000006</v>
      </c>
      <c r="AB3093" t="s">
        <v>86</v>
      </c>
      <c r="AC3093" t="s">
        <v>86</v>
      </c>
      <c r="AD3093" t="s">
        <v>86</v>
      </c>
      <c r="AE3093" t="s">
        <v>86</v>
      </c>
      <c r="AF3093" t="s">
        <v>86</v>
      </c>
      <c r="AG3093" t="s">
        <v>86</v>
      </c>
      <c r="AH3093" t="s">
        <v>86</v>
      </c>
      <c r="AI3093">
        <v>1.0349999999999999E-4</v>
      </c>
      <c r="AJ3093">
        <v>1.002E-4</v>
      </c>
      <c r="AK3093">
        <v>4.5</v>
      </c>
      <c r="AL3093" t="s">
        <v>36127</v>
      </c>
      <c r="AM3093" t="s">
        <v>25831</v>
      </c>
      <c r="AN3093" t="s">
        <v>25836</v>
      </c>
      <c r="AO3093" t="s">
        <v>25837</v>
      </c>
      <c r="AP3093" t="s">
        <v>25838</v>
      </c>
      <c r="AQ3093" t="s">
        <v>25839</v>
      </c>
      <c r="AR3093" t="s">
        <v>25840</v>
      </c>
      <c r="AS3093" t="s">
        <v>25841</v>
      </c>
      <c r="AT3093">
        <v>100</v>
      </c>
      <c r="AU3093">
        <v>910</v>
      </c>
      <c r="AV3093">
        <v>63</v>
      </c>
      <c r="AW3093">
        <v>83</v>
      </c>
      <c r="AX3093">
        <v>62</v>
      </c>
      <c r="AY3093" t="s">
        <v>36128</v>
      </c>
      <c r="AZ3093" t="s">
        <v>36129</v>
      </c>
      <c r="BA3093" t="s">
        <v>96</v>
      </c>
      <c r="BC3093" t="s">
        <v>746</v>
      </c>
      <c r="BD3093" t="s">
        <v>747</v>
      </c>
      <c r="BF3093" t="s">
        <v>25844</v>
      </c>
      <c r="BG3093" t="s">
        <v>476</v>
      </c>
      <c r="BH3093" t="s">
        <v>25845</v>
      </c>
      <c r="BI3093" t="s">
        <v>3455</v>
      </c>
      <c r="BJ3093" t="s">
        <v>12580</v>
      </c>
      <c r="BK3093" t="s">
        <v>25846</v>
      </c>
      <c r="BL3093" t="s">
        <v>184</v>
      </c>
      <c r="BN3093">
        <v>60.3</v>
      </c>
      <c r="BO3093">
        <v>4.8135226186234989</v>
      </c>
      <c r="BP3093">
        <v>7.9826245748316732E-2</v>
      </c>
      <c r="BQ3093">
        <v>62.966666666666669</v>
      </c>
      <c r="BR3093">
        <v>4.775283586692348</v>
      </c>
      <c r="BS3093">
        <v>7.5838278242864182E-2</v>
      </c>
      <c r="BT3093">
        <v>0.95764955002646912</v>
      </c>
      <c r="BU3093">
        <v>-6.2430293767128622E-2</v>
      </c>
      <c r="BV3093" s="3">
        <v>1.0442233278054169</v>
      </c>
      <c r="BW3093">
        <v>6.2430293767128768E-2</v>
      </c>
      <c r="BX3093">
        <v>0.53356174530188483</v>
      </c>
      <c r="BY3093">
        <v>-0.27281531552303451</v>
      </c>
    </row>
    <row r="3094" spans="1:77" x14ac:dyDescent="0.3">
      <c r="A3094" t="s">
        <v>5472</v>
      </c>
      <c r="B3094" t="s">
        <v>31321</v>
      </c>
      <c r="C3094" t="s">
        <v>5474</v>
      </c>
      <c r="D3094">
        <v>3.66434E-2</v>
      </c>
      <c r="E3094">
        <v>1.8886899999999999E-3</v>
      </c>
      <c r="F3094">
        <v>1</v>
      </c>
      <c r="G3094">
        <v>7</v>
      </c>
      <c r="H3094">
        <v>1</v>
      </c>
      <c r="I3094" t="s">
        <v>82</v>
      </c>
      <c r="J3094" t="s">
        <v>31322</v>
      </c>
      <c r="K3094" t="s">
        <v>5476</v>
      </c>
      <c r="M3094">
        <v>0</v>
      </c>
      <c r="N3094">
        <v>2393.3895400000001</v>
      </c>
      <c r="O3094">
        <v>1.038</v>
      </c>
      <c r="P3094">
        <v>0.05</v>
      </c>
      <c r="Q3094">
        <v>0.64357793294544297</v>
      </c>
      <c r="R3094">
        <v>0.97757841558765202</v>
      </c>
      <c r="S3094">
        <v>6.15</v>
      </c>
      <c r="T3094">
        <v>14.94</v>
      </c>
      <c r="U3094">
        <v>15.6</v>
      </c>
      <c r="V3094">
        <v>13.9</v>
      </c>
      <c r="W3094">
        <v>15.4</v>
      </c>
      <c r="X3094">
        <v>12</v>
      </c>
      <c r="Y3094">
        <v>14.8</v>
      </c>
      <c r="Z3094">
        <v>16.2</v>
      </c>
      <c r="AB3094" t="s">
        <v>86</v>
      </c>
      <c r="AC3094" t="s">
        <v>86</v>
      </c>
      <c r="AD3094" t="s">
        <v>86</v>
      </c>
      <c r="AE3094" t="s">
        <v>86</v>
      </c>
      <c r="AF3094" t="s">
        <v>86</v>
      </c>
      <c r="AG3094" t="s">
        <v>86</v>
      </c>
      <c r="AH3094" t="s">
        <v>86</v>
      </c>
      <c r="AI3094">
        <v>1.6069999999999999E-3</v>
      </c>
      <c r="AJ3094">
        <v>2.895E-2</v>
      </c>
      <c r="AK3094">
        <v>1.91</v>
      </c>
      <c r="AL3094" t="s">
        <v>31323</v>
      </c>
      <c r="AM3094" t="s">
        <v>5472</v>
      </c>
      <c r="AN3094" t="s">
        <v>5478</v>
      </c>
      <c r="AO3094" t="s">
        <v>5479</v>
      </c>
      <c r="AP3094" t="s">
        <v>5480</v>
      </c>
      <c r="AQ3094" t="s">
        <v>5481</v>
      </c>
      <c r="AR3094" t="s">
        <v>5482</v>
      </c>
      <c r="AS3094" t="s">
        <v>5483</v>
      </c>
      <c r="AT3094">
        <v>100</v>
      </c>
      <c r="AU3094">
        <v>129</v>
      </c>
      <c r="AV3094">
        <v>90</v>
      </c>
      <c r="AW3094">
        <v>105</v>
      </c>
      <c r="AX3094">
        <v>89</v>
      </c>
      <c r="AY3094" t="s">
        <v>31324</v>
      </c>
      <c r="AZ3094" t="s">
        <v>5485</v>
      </c>
      <c r="BA3094" t="s">
        <v>96</v>
      </c>
      <c r="BE3094" t="s">
        <v>5486</v>
      </c>
      <c r="BG3094" t="s">
        <v>2005</v>
      </c>
      <c r="BH3094" t="s">
        <v>5487</v>
      </c>
      <c r="BI3094" t="s">
        <v>339</v>
      </c>
      <c r="BK3094" t="s">
        <v>444</v>
      </c>
      <c r="BN3094">
        <v>14.33333333333333</v>
      </c>
      <c r="BO3094">
        <v>2.1385353243127252</v>
      </c>
      <c r="BP3094">
        <v>0.14920013890553899</v>
      </c>
      <c r="BQ3094">
        <v>14.96666666666667</v>
      </c>
      <c r="BR3094">
        <v>0.92915732431775677</v>
      </c>
      <c r="BS3094">
        <v>6.2081781134816709E-2</v>
      </c>
      <c r="BT3094">
        <v>0.95768374164810699</v>
      </c>
      <c r="BU3094">
        <v>-6.2378785151686517E-2</v>
      </c>
      <c r="BV3094" s="3">
        <v>1.0441860465116279</v>
      </c>
      <c r="BW3094">
        <v>6.2378785151686697E-2</v>
      </c>
      <c r="BX3094">
        <v>0.63254337910253655</v>
      </c>
      <c r="BY3094">
        <v>-0.19890968571126261</v>
      </c>
    </row>
    <row r="3095" spans="1:77" x14ac:dyDescent="0.3">
      <c r="A3095" t="s">
        <v>2706</v>
      </c>
      <c r="B3095" t="s">
        <v>42279</v>
      </c>
      <c r="C3095" t="s">
        <v>1731</v>
      </c>
      <c r="D3095">
        <v>5.2503599999999999E-7</v>
      </c>
      <c r="E3095">
        <v>7.5979699999999994E-5</v>
      </c>
      <c r="F3095">
        <v>1</v>
      </c>
      <c r="G3095">
        <v>1</v>
      </c>
      <c r="H3095">
        <v>1</v>
      </c>
      <c r="I3095" t="s">
        <v>82</v>
      </c>
      <c r="J3095" t="s">
        <v>20951</v>
      </c>
      <c r="K3095" t="s">
        <v>2709</v>
      </c>
      <c r="M3095">
        <v>0</v>
      </c>
      <c r="N3095">
        <v>2374.3777399999999</v>
      </c>
      <c r="O3095">
        <v>0.98799999999999999</v>
      </c>
      <c r="P3095">
        <v>-0.02</v>
      </c>
      <c r="Q3095">
        <v>0.46797063433827502</v>
      </c>
      <c r="R3095">
        <v>0.97670722284965295</v>
      </c>
      <c r="S3095">
        <v>5.29</v>
      </c>
      <c r="T3095">
        <v>7.72</v>
      </c>
      <c r="U3095">
        <v>97.5</v>
      </c>
      <c r="V3095">
        <v>107.2</v>
      </c>
      <c r="W3095">
        <v>98.4</v>
      </c>
      <c r="X3095">
        <v>88.3</v>
      </c>
      <c r="Y3095">
        <v>99.6</v>
      </c>
      <c r="Z3095">
        <v>102.4</v>
      </c>
      <c r="AB3095" t="s">
        <v>86</v>
      </c>
      <c r="AC3095" t="s">
        <v>86</v>
      </c>
      <c r="AD3095" t="s">
        <v>86</v>
      </c>
      <c r="AE3095" t="s">
        <v>86</v>
      </c>
      <c r="AF3095" t="s">
        <v>86</v>
      </c>
      <c r="AG3095" t="s">
        <v>86</v>
      </c>
      <c r="AH3095" t="s">
        <v>86</v>
      </c>
      <c r="AI3095">
        <v>1.0349999999999999E-4</v>
      </c>
      <c r="AJ3095">
        <v>2.0459999999999999E-7</v>
      </c>
      <c r="AK3095">
        <v>4.3499999999999996</v>
      </c>
      <c r="AL3095" t="s">
        <v>42280</v>
      </c>
      <c r="AM3095" t="s">
        <v>2706</v>
      </c>
      <c r="AN3095" t="s">
        <v>2711</v>
      </c>
      <c r="AO3095" t="s">
        <v>2712</v>
      </c>
      <c r="AP3095" t="s">
        <v>2713</v>
      </c>
      <c r="AQ3095" t="s">
        <v>2714</v>
      </c>
      <c r="AR3095" t="s">
        <v>2715</v>
      </c>
      <c r="AS3095" t="s">
        <v>2716</v>
      </c>
      <c r="AT3095">
        <v>100</v>
      </c>
      <c r="AU3095">
        <v>328</v>
      </c>
      <c r="AV3095">
        <v>212</v>
      </c>
      <c r="AW3095">
        <v>230</v>
      </c>
      <c r="AX3095">
        <v>211</v>
      </c>
      <c r="AY3095" t="s">
        <v>42281</v>
      </c>
      <c r="AZ3095" t="s">
        <v>42282</v>
      </c>
      <c r="BA3095" t="s">
        <v>96</v>
      </c>
      <c r="BE3095" t="s">
        <v>2719</v>
      </c>
      <c r="BF3095" t="s">
        <v>2720</v>
      </c>
      <c r="BG3095" t="s">
        <v>423</v>
      </c>
      <c r="BH3095" t="s">
        <v>2721</v>
      </c>
      <c r="BI3095" t="s">
        <v>2722</v>
      </c>
      <c r="BJ3095" t="s">
        <v>2723</v>
      </c>
      <c r="BK3095" t="s">
        <v>2724</v>
      </c>
      <c r="BN3095">
        <v>96.766666666666652</v>
      </c>
      <c r="BO3095">
        <v>7.4648063158620106</v>
      </c>
      <c r="BP3095">
        <v>7.7142331889721111E-2</v>
      </c>
      <c r="BQ3095">
        <v>101.0333333333333</v>
      </c>
      <c r="BR3095">
        <v>5.3594153910042586</v>
      </c>
      <c r="BS3095">
        <v>5.3046011788230867E-2</v>
      </c>
      <c r="BT3095">
        <v>0.95776971296601754</v>
      </c>
      <c r="BU3095">
        <v>-6.2249280157667751E-2</v>
      </c>
      <c r="BV3095" s="3">
        <v>1.044092318291423</v>
      </c>
      <c r="BW3095">
        <v>6.2249280157667813E-2</v>
      </c>
      <c r="BX3095">
        <v>0.46288754057492693</v>
      </c>
      <c r="BY3095">
        <v>-0.33452450885292118</v>
      </c>
    </row>
    <row r="3096" spans="1:77" x14ac:dyDescent="0.3">
      <c r="A3096" t="s">
        <v>1510</v>
      </c>
      <c r="B3096" t="s">
        <v>20588</v>
      </c>
      <c r="C3096" t="s">
        <v>278</v>
      </c>
      <c r="D3096">
        <v>1.7585299999999999E-3</v>
      </c>
      <c r="E3096">
        <v>7.5979699999999994E-5</v>
      </c>
      <c r="F3096">
        <v>1</v>
      </c>
      <c r="G3096">
        <v>1</v>
      </c>
      <c r="H3096">
        <v>1</v>
      </c>
      <c r="I3096" t="s">
        <v>82</v>
      </c>
      <c r="J3096" t="s">
        <v>20589</v>
      </c>
      <c r="K3096" t="s">
        <v>1513</v>
      </c>
      <c r="M3096">
        <v>0</v>
      </c>
      <c r="N3096">
        <v>2137.2988799999998</v>
      </c>
      <c r="O3096">
        <v>1.093</v>
      </c>
      <c r="P3096">
        <v>0.13</v>
      </c>
      <c r="Q3096">
        <v>0.540823765606957</v>
      </c>
      <c r="R3096">
        <v>0.97670722284965295</v>
      </c>
      <c r="S3096">
        <v>8.92</v>
      </c>
      <c r="T3096">
        <v>4.34</v>
      </c>
      <c r="U3096">
        <v>32.299999999999997</v>
      </c>
      <c r="V3096">
        <v>30.7</v>
      </c>
      <c r="W3096">
        <v>27.1</v>
      </c>
      <c r="X3096">
        <v>28.1</v>
      </c>
      <c r="Y3096">
        <v>28</v>
      </c>
      <c r="Z3096">
        <v>30.2</v>
      </c>
      <c r="AA3096" t="s">
        <v>85</v>
      </c>
      <c r="AB3096" t="s">
        <v>86</v>
      </c>
      <c r="AC3096" t="s">
        <v>86</v>
      </c>
      <c r="AD3096" t="s">
        <v>86</v>
      </c>
      <c r="AE3096" t="s">
        <v>86</v>
      </c>
      <c r="AF3096" t="s">
        <v>86</v>
      </c>
      <c r="AG3096" t="s">
        <v>86</v>
      </c>
      <c r="AH3096" t="s">
        <v>86</v>
      </c>
      <c r="AI3096">
        <v>1.0349999999999999E-4</v>
      </c>
      <c r="AJ3096">
        <v>1.1460000000000001E-3</v>
      </c>
      <c r="AK3096">
        <v>1.78</v>
      </c>
      <c r="AL3096" t="s">
        <v>20590</v>
      </c>
      <c r="AM3096" t="s">
        <v>1510</v>
      </c>
      <c r="AN3096" t="s">
        <v>1515</v>
      </c>
      <c r="AO3096" t="s">
        <v>1516</v>
      </c>
      <c r="AP3096" t="s">
        <v>1517</v>
      </c>
      <c r="AQ3096" t="s">
        <v>1518</v>
      </c>
      <c r="AR3096" t="s">
        <v>1519</v>
      </c>
      <c r="AS3096" t="s">
        <v>1520</v>
      </c>
      <c r="AT3096">
        <v>100</v>
      </c>
      <c r="AU3096">
        <v>2871</v>
      </c>
      <c r="AV3096">
        <v>2138</v>
      </c>
      <c r="AW3096">
        <v>2151</v>
      </c>
      <c r="AX3096">
        <v>2137</v>
      </c>
      <c r="AY3096" t="s">
        <v>20591</v>
      </c>
      <c r="AZ3096" t="s">
        <v>20592</v>
      </c>
      <c r="BA3096" t="s">
        <v>96</v>
      </c>
      <c r="BE3096" t="s">
        <v>1523</v>
      </c>
      <c r="BF3096" t="s">
        <v>1524</v>
      </c>
      <c r="BG3096" t="s">
        <v>905</v>
      </c>
      <c r="BH3096" t="s">
        <v>1525</v>
      </c>
      <c r="BI3096" t="s">
        <v>142</v>
      </c>
      <c r="BL3096" t="s">
        <v>1526</v>
      </c>
      <c r="BN3096">
        <v>28.766666666666669</v>
      </c>
      <c r="BO3096">
        <v>1.2423096769056139</v>
      </c>
      <c r="BP3096">
        <v>4.3185736161261208E-2</v>
      </c>
      <c r="BQ3096">
        <v>30.033333333333331</v>
      </c>
      <c r="BR3096">
        <v>2.663331247391755</v>
      </c>
      <c r="BS3096">
        <v>8.8679175828804288E-2</v>
      </c>
      <c r="BT3096">
        <v>0.9578246392896782</v>
      </c>
      <c r="BU3096">
        <v>-6.2166546634583493E-2</v>
      </c>
      <c r="BV3096" s="3">
        <v>1.044032444959444</v>
      </c>
      <c r="BW3096">
        <v>6.216654663458359E-2</v>
      </c>
      <c r="BX3096">
        <v>0.5162711619218302</v>
      </c>
      <c r="BY3096">
        <v>-0.28712213326771568</v>
      </c>
    </row>
    <row r="3097" spans="1:77" x14ac:dyDescent="0.3">
      <c r="A3097" t="s">
        <v>30178</v>
      </c>
      <c r="B3097" t="s">
        <v>30179</v>
      </c>
      <c r="C3097" t="s">
        <v>813</v>
      </c>
      <c r="D3097">
        <v>3.0393899999999998E-4</v>
      </c>
      <c r="E3097">
        <v>7.5979699999999994E-5</v>
      </c>
      <c r="F3097">
        <v>1</v>
      </c>
      <c r="G3097">
        <v>1</v>
      </c>
      <c r="H3097">
        <v>1</v>
      </c>
      <c r="I3097" t="s">
        <v>82</v>
      </c>
      <c r="J3097" t="s">
        <v>30180</v>
      </c>
      <c r="K3097" t="s">
        <v>30181</v>
      </c>
      <c r="M3097">
        <v>0</v>
      </c>
      <c r="N3097">
        <v>2148.0317100000002</v>
      </c>
      <c r="O3097">
        <v>1.044</v>
      </c>
      <c r="P3097">
        <v>0.06</v>
      </c>
      <c r="Q3097">
        <v>0.38994629320545199</v>
      </c>
      <c r="R3097">
        <v>0.97670722284965295</v>
      </c>
      <c r="S3097">
        <v>3.71</v>
      </c>
      <c r="T3097">
        <v>6.68</v>
      </c>
      <c r="U3097">
        <v>94.4</v>
      </c>
      <c r="V3097">
        <v>87.9</v>
      </c>
      <c r="W3097">
        <v>93</v>
      </c>
      <c r="X3097">
        <v>89.1</v>
      </c>
      <c r="Y3097">
        <v>93.1</v>
      </c>
      <c r="Z3097">
        <v>81.5</v>
      </c>
      <c r="AB3097" t="s">
        <v>86</v>
      </c>
      <c r="AC3097" t="s">
        <v>86</v>
      </c>
      <c r="AD3097" t="s">
        <v>86</v>
      </c>
      <c r="AE3097" t="s">
        <v>86</v>
      </c>
      <c r="AF3097" t="s">
        <v>86</v>
      </c>
      <c r="AG3097" t="s">
        <v>86</v>
      </c>
      <c r="AH3097" t="s">
        <v>86</v>
      </c>
      <c r="AI3097">
        <v>1.0349999999999999E-4</v>
      </c>
      <c r="AJ3097">
        <v>1.762E-4</v>
      </c>
      <c r="AK3097">
        <v>3.47</v>
      </c>
      <c r="AL3097" t="s">
        <v>30182</v>
      </c>
      <c r="AM3097" t="s">
        <v>30178</v>
      </c>
      <c r="AN3097" t="s">
        <v>30183</v>
      </c>
      <c r="AO3097" t="s">
        <v>30184</v>
      </c>
      <c r="AP3097" t="s">
        <v>30185</v>
      </c>
      <c r="AQ3097" t="s">
        <v>30186</v>
      </c>
      <c r="AR3097" t="s">
        <v>30187</v>
      </c>
      <c r="AS3097" t="s">
        <v>30188</v>
      </c>
      <c r="AT3097">
        <v>100</v>
      </c>
      <c r="AU3097">
        <v>542</v>
      </c>
      <c r="AV3097">
        <v>252</v>
      </c>
      <c r="AW3097">
        <v>266</v>
      </c>
      <c r="AX3097">
        <v>251</v>
      </c>
      <c r="AY3097" t="s">
        <v>30189</v>
      </c>
      <c r="AZ3097" t="s">
        <v>30190</v>
      </c>
      <c r="BA3097" t="s">
        <v>96</v>
      </c>
      <c r="BF3097" t="s">
        <v>30191</v>
      </c>
      <c r="BG3097" t="s">
        <v>644</v>
      </c>
      <c r="BH3097" t="s">
        <v>30192</v>
      </c>
      <c r="BI3097" t="s">
        <v>339</v>
      </c>
      <c r="BK3097" t="s">
        <v>3365</v>
      </c>
      <c r="BN3097">
        <v>87.899999999999991</v>
      </c>
      <c r="BO3097">
        <v>5.8923679450624924</v>
      </c>
      <c r="BP3097">
        <v>6.7034902674203548E-2</v>
      </c>
      <c r="BQ3097">
        <v>91.766666666666666</v>
      </c>
      <c r="BR3097">
        <v>3.4210134950527928</v>
      </c>
      <c r="BS3097">
        <v>3.7279478696543328E-2</v>
      </c>
      <c r="BT3097">
        <v>0.95786414820196142</v>
      </c>
      <c r="BU3097">
        <v>-6.2107038731001048E-2</v>
      </c>
      <c r="BV3097" s="3">
        <v>1.043989381873341</v>
      </c>
      <c r="BW3097">
        <v>6.2107038731001062E-2</v>
      </c>
      <c r="BX3097">
        <v>0.38036586351965329</v>
      </c>
      <c r="BY3097">
        <v>-0.41979846636733797</v>
      </c>
    </row>
    <row r="3098" spans="1:77" x14ac:dyDescent="0.3">
      <c r="A3098" t="s">
        <v>7478</v>
      </c>
      <c r="B3098" t="s">
        <v>28245</v>
      </c>
      <c r="C3098" t="s">
        <v>28844</v>
      </c>
      <c r="D3098">
        <v>3.2579899999999999E-4</v>
      </c>
      <c r="E3098">
        <v>7.5979699999999994E-5</v>
      </c>
      <c r="F3098">
        <v>1</v>
      </c>
      <c r="G3098">
        <v>1</v>
      </c>
      <c r="H3098">
        <v>1</v>
      </c>
      <c r="I3098" t="s">
        <v>82</v>
      </c>
      <c r="J3098" t="s">
        <v>28246</v>
      </c>
      <c r="K3098" t="s">
        <v>7482</v>
      </c>
      <c r="M3098">
        <v>0</v>
      </c>
      <c r="N3098">
        <v>3332.8127899999999</v>
      </c>
      <c r="O3098">
        <v>1.05</v>
      </c>
      <c r="P3098">
        <v>7.0000000000000007E-2</v>
      </c>
      <c r="Q3098">
        <v>0.36280709130982602</v>
      </c>
      <c r="R3098">
        <v>0.97670722284965295</v>
      </c>
      <c r="S3098">
        <v>6.14</v>
      </c>
      <c r="T3098">
        <v>2.71</v>
      </c>
      <c r="U3098">
        <v>56.6</v>
      </c>
      <c r="V3098">
        <v>53.7</v>
      </c>
      <c r="W3098">
        <v>60.6</v>
      </c>
      <c r="X3098">
        <v>53.5</v>
      </c>
      <c r="Y3098">
        <v>56.3</v>
      </c>
      <c r="Z3098">
        <v>53.9</v>
      </c>
      <c r="AB3098" t="s">
        <v>86</v>
      </c>
      <c r="AC3098" t="s">
        <v>86</v>
      </c>
      <c r="AD3098" t="s">
        <v>86</v>
      </c>
      <c r="AE3098" t="s">
        <v>86</v>
      </c>
      <c r="AF3098" t="s">
        <v>86</v>
      </c>
      <c r="AG3098" t="s">
        <v>86</v>
      </c>
      <c r="AH3098" t="s">
        <v>86</v>
      </c>
      <c r="AI3098">
        <v>1.0349999999999999E-4</v>
      </c>
      <c r="AJ3098">
        <v>1.9090000000000001E-4</v>
      </c>
      <c r="AK3098">
        <v>3.75</v>
      </c>
      <c r="AL3098" t="s">
        <v>28247</v>
      </c>
      <c r="AM3098" t="s">
        <v>7478</v>
      </c>
      <c r="AN3098" t="s">
        <v>7484</v>
      </c>
      <c r="AO3098" t="s">
        <v>7485</v>
      </c>
      <c r="AP3098" t="s">
        <v>7486</v>
      </c>
      <c r="AQ3098" t="s">
        <v>7487</v>
      </c>
      <c r="AR3098" t="s">
        <v>7488</v>
      </c>
      <c r="AS3098" t="s">
        <v>7489</v>
      </c>
      <c r="AT3098">
        <v>100</v>
      </c>
      <c r="AU3098">
        <v>338</v>
      </c>
      <c r="AV3098">
        <v>230</v>
      </c>
      <c r="AW3098">
        <v>257</v>
      </c>
      <c r="AX3098">
        <v>229</v>
      </c>
      <c r="AY3098" t="s">
        <v>28248</v>
      </c>
      <c r="AZ3098" t="s">
        <v>28249</v>
      </c>
      <c r="BA3098" t="s">
        <v>96</v>
      </c>
      <c r="BC3098" t="s">
        <v>746</v>
      </c>
      <c r="BD3098" t="s">
        <v>747</v>
      </c>
      <c r="BE3098" t="s">
        <v>7492</v>
      </c>
      <c r="BG3098" t="s">
        <v>476</v>
      </c>
      <c r="BH3098" t="s">
        <v>7493</v>
      </c>
      <c r="BI3098" t="s">
        <v>7494</v>
      </c>
      <c r="BJ3098" t="s">
        <v>7495</v>
      </c>
      <c r="BK3098" t="s">
        <v>2908</v>
      </c>
      <c r="BL3098" t="s">
        <v>6920</v>
      </c>
      <c r="BN3098">
        <v>54.566666666666663</v>
      </c>
      <c r="BO3098">
        <v>1.514375558880072</v>
      </c>
      <c r="BP3098">
        <v>2.7752759173122879E-2</v>
      </c>
      <c r="BQ3098">
        <v>56.966666666666669</v>
      </c>
      <c r="BR3098">
        <v>3.4645827069552442</v>
      </c>
      <c r="BS3098">
        <v>6.081771867095221E-2</v>
      </c>
      <c r="BT3098">
        <v>0.95787009947337609</v>
      </c>
      <c r="BU3098">
        <v>-6.2098075201986132E-2</v>
      </c>
      <c r="BV3098" s="3">
        <v>1.043982895540623</v>
      </c>
      <c r="BW3098">
        <v>6.2098075201986028E-2</v>
      </c>
      <c r="BX3098">
        <v>0.33524540847893208</v>
      </c>
      <c r="BY3098">
        <v>-0.47463716153279512</v>
      </c>
    </row>
    <row r="3099" spans="1:77" x14ac:dyDescent="0.3">
      <c r="A3099" t="s">
        <v>13209</v>
      </c>
      <c r="B3099" t="s">
        <v>38115</v>
      </c>
      <c r="C3099" t="s">
        <v>38116</v>
      </c>
      <c r="D3099">
        <v>7.5815299999999997E-8</v>
      </c>
      <c r="E3099">
        <v>7.5979699999999994E-5</v>
      </c>
      <c r="F3099">
        <v>1</v>
      </c>
      <c r="G3099">
        <v>1</v>
      </c>
      <c r="H3099">
        <v>1</v>
      </c>
      <c r="I3099" t="s">
        <v>82</v>
      </c>
      <c r="J3099" t="s">
        <v>38117</v>
      </c>
      <c r="K3099" t="s">
        <v>13213</v>
      </c>
      <c r="M3099">
        <v>0</v>
      </c>
      <c r="N3099">
        <v>2674.2989600000001</v>
      </c>
      <c r="O3099">
        <v>1.006</v>
      </c>
      <c r="P3099">
        <v>0.01</v>
      </c>
      <c r="Q3099">
        <v>0.70379754757593604</v>
      </c>
      <c r="R3099">
        <v>0.98176602091628296</v>
      </c>
      <c r="S3099">
        <v>12.25</v>
      </c>
      <c r="T3099">
        <v>13.22</v>
      </c>
      <c r="U3099">
        <v>93.4</v>
      </c>
      <c r="V3099">
        <v>85.3</v>
      </c>
      <c r="W3099">
        <v>73</v>
      </c>
      <c r="X3099">
        <v>68.3</v>
      </c>
      <c r="Y3099">
        <v>84.7</v>
      </c>
      <c r="Z3099">
        <v>88.1</v>
      </c>
      <c r="AB3099" t="s">
        <v>86</v>
      </c>
      <c r="AC3099" t="s">
        <v>86</v>
      </c>
      <c r="AD3099" t="s">
        <v>86</v>
      </c>
      <c r="AE3099" t="s">
        <v>86</v>
      </c>
      <c r="AF3099" t="s">
        <v>86</v>
      </c>
      <c r="AG3099" t="s">
        <v>86</v>
      </c>
      <c r="AH3099" t="s">
        <v>86</v>
      </c>
      <c r="AI3099">
        <v>1.0349999999999999E-4</v>
      </c>
      <c r="AJ3099">
        <v>2.6330000000000002E-8</v>
      </c>
      <c r="AK3099">
        <v>6.78</v>
      </c>
      <c r="AL3099" t="s">
        <v>38118</v>
      </c>
      <c r="AM3099" t="s">
        <v>13209</v>
      </c>
      <c r="AN3099" t="s">
        <v>13215</v>
      </c>
      <c r="AO3099" t="s">
        <v>13216</v>
      </c>
      <c r="AP3099" t="s">
        <v>13217</v>
      </c>
      <c r="AQ3099" t="s">
        <v>13218</v>
      </c>
      <c r="AR3099" t="s">
        <v>13219</v>
      </c>
      <c r="AS3099" t="s">
        <v>13220</v>
      </c>
      <c r="AT3099">
        <v>100</v>
      </c>
      <c r="AU3099">
        <v>407</v>
      </c>
      <c r="AV3099">
        <v>65</v>
      </c>
      <c r="AW3099">
        <v>84</v>
      </c>
      <c r="AX3099">
        <v>64</v>
      </c>
      <c r="AY3099" t="s">
        <v>38119</v>
      </c>
      <c r="AZ3099" t="s">
        <v>38120</v>
      </c>
      <c r="BA3099" t="s">
        <v>96</v>
      </c>
      <c r="BC3099" t="s">
        <v>746</v>
      </c>
      <c r="BD3099" t="s">
        <v>747</v>
      </c>
      <c r="BE3099" t="s">
        <v>13223</v>
      </c>
      <c r="BF3099" t="s">
        <v>13224</v>
      </c>
      <c r="BG3099" t="s">
        <v>1556</v>
      </c>
      <c r="BH3099" t="s">
        <v>13225</v>
      </c>
      <c r="BI3099" t="s">
        <v>339</v>
      </c>
      <c r="BN3099">
        <v>80.36666666666666</v>
      </c>
      <c r="BO3099">
        <v>10.58741391149573</v>
      </c>
      <c r="BP3099">
        <v>0.13173887073615589</v>
      </c>
      <c r="BQ3099">
        <v>83.899999999999991</v>
      </c>
      <c r="BR3099">
        <v>10.27180607293576</v>
      </c>
      <c r="BS3099">
        <v>0.1224291546237874</v>
      </c>
      <c r="BT3099">
        <v>0.95788637266587207</v>
      </c>
      <c r="BU3099">
        <v>-6.2073565558453288E-2</v>
      </c>
      <c r="BV3099" s="3">
        <v>1.0439651596847781</v>
      </c>
      <c r="BW3099">
        <v>6.2073565558453281E-2</v>
      </c>
      <c r="BX3099">
        <v>0.70179166280283212</v>
      </c>
      <c r="BY3099">
        <v>-0.15379179545408619</v>
      </c>
    </row>
    <row r="3100" spans="1:77" x14ac:dyDescent="0.3">
      <c r="A3100" t="s">
        <v>7966</v>
      </c>
      <c r="B3100" t="s">
        <v>35824</v>
      </c>
      <c r="C3100" t="s">
        <v>1976</v>
      </c>
      <c r="D3100">
        <v>5.6533399999999998E-2</v>
      </c>
      <c r="E3100">
        <v>2.5106799999999999E-3</v>
      </c>
      <c r="F3100">
        <v>1</v>
      </c>
      <c r="G3100">
        <v>1</v>
      </c>
      <c r="H3100">
        <v>1</v>
      </c>
      <c r="I3100" t="s">
        <v>82</v>
      </c>
      <c r="J3100" t="s">
        <v>35825</v>
      </c>
      <c r="K3100" t="s">
        <v>7969</v>
      </c>
      <c r="M3100">
        <v>0</v>
      </c>
      <c r="N3100">
        <v>1424.7639300000001</v>
      </c>
      <c r="O3100">
        <v>1.0169999999999999</v>
      </c>
      <c r="P3100">
        <v>0.02</v>
      </c>
      <c r="Q3100">
        <v>0.21151503971355501</v>
      </c>
      <c r="R3100">
        <v>0.97670722284965295</v>
      </c>
      <c r="S3100">
        <v>3.16</v>
      </c>
      <c r="T3100">
        <v>3.86</v>
      </c>
      <c r="U3100">
        <v>105.5</v>
      </c>
      <c r="V3100">
        <v>104.4</v>
      </c>
      <c r="W3100">
        <v>110.7</v>
      </c>
      <c r="X3100">
        <v>103.8</v>
      </c>
      <c r="Y3100">
        <v>105.4</v>
      </c>
      <c r="Z3100">
        <v>97.9</v>
      </c>
      <c r="AB3100" t="s">
        <v>86</v>
      </c>
      <c r="AC3100" t="s">
        <v>86</v>
      </c>
      <c r="AD3100" t="s">
        <v>86</v>
      </c>
      <c r="AE3100" t="s">
        <v>86</v>
      </c>
      <c r="AF3100" t="s">
        <v>86</v>
      </c>
      <c r="AG3100" t="s">
        <v>86</v>
      </c>
      <c r="AH3100" t="s">
        <v>86</v>
      </c>
      <c r="AI3100">
        <v>2.258E-3</v>
      </c>
      <c r="AJ3100">
        <v>4.5969999999999997E-2</v>
      </c>
      <c r="AK3100">
        <v>2.11</v>
      </c>
      <c r="AL3100" t="s">
        <v>35826</v>
      </c>
      <c r="AM3100" t="s">
        <v>7966</v>
      </c>
      <c r="AN3100" t="s">
        <v>7971</v>
      </c>
      <c r="AO3100" t="s">
        <v>7972</v>
      </c>
      <c r="AP3100" t="s">
        <v>7973</v>
      </c>
      <c r="AQ3100" t="s">
        <v>7974</v>
      </c>
      <c r="AR3100" t="s">
        <v>7975</v>
      </c>
      <c r="AS3100" t="s">
        <v>7976</v>
      </c>
      <c r="AT3100">
        <v>100</v>
      </c>
      <c r="AU3100">
        <v>2033</v>
      </c>
      <c r="AV3100">
        <v>1877</v>
      </c>
      <c r="AW3100">
        <v>1885</v>
      </c>
      <c r="AX3100">
        <v>1876</v>
      </c>
      <c r="AY3100" t="s">
        <v>35827</v>
      </c>
      <c r="AZ3100" t="s">
        <v>35828</v>
      </c>
      <c r="BA3100" t="s">
        <v>96</v>
      </c>
      <c r="BE3100" t="s">
        <v>7979</v>
      </c>
      <c r="BF3100" t="s">
        <v>7980</v>
      </c>
      <c r="BG3100" t="s">
        <v>161</v>
      </c>
      <c r="BH3100" t="s">
        <v>7981</v>
      </c>
      <c r="BI3100" t="s">
        <v>339</v>
      </c>
      <c r="BJ3100" t="s">
        <v>7982</v>
      </c>
      <c r="BN3100">
        <v>102.3666666666667</v>
      </c>
      <c r="BO3100">
        <v>3.9501054838236049</v>
      </c>
      <c r="BP3100">
        <v>3.85878100015331E-2</v>
      </c>
      <c r="BQ3100">
        <v>106.8666666666667</v>
      </c>
      <c r="BR3100">
        <v>3.36501609703926</v>
      </c>
      <c r="BS3100">
        <v>3.1487985936112843E-2</v>
      </c>
      <c r="BT3100">
        <v>0.95789145352464133</v>
      </c>
      <c r="BU3100">
        <v>-6.2065913178673451E-2</v>
      </c>
      <c r="BV3100" s="3">
        <v>1.0439596222728751</v>
      </c>
      <c r="BW3100">
        <v>6.2065913178673542E-2</v>
      </c>
      <c r="BX3100">
        <v>0.20846701664767511</v>
      </c>
      <c r="BY3100">
        <v>-0.68096264870485002</v>
      </c>
    </row>
    <row r="3101" spans="1:77" x14ac:dyDescent="0.3">
      <c r="A3101" t="s">
        <v>1782</v>
      </c>
      <c r="B3101" t="s">
        <v>29096</v>
      </c>
      <c r="C3101" t="s">
        <v>1399</v>
      </c>
      <c r="D3101">
        <v>7.6669900000000003E-3</v>
      </c>
      <c r="E3101">
        <v>2.7344499999999998E-4</v>
      </c>
      <c r="F3101">
        <v>1</v>
      </c>
      <c r="G3101">
        <v>1</v>
      </c>
      <c r="H3101">
        <v>1</v>
      </c>
      <c r="I3101" t="s">
        <v>82</v>
      </c>
      <c r="J3101" t="s">
        <v>29097</v>
      </c>
      <c r="K3101" t="s">
        <v>1785</v>
      </c>
      <c r="M3101">
        <v>0</v>
      </c>
      <c r="N3101">
        <v>1291.72893</v>
      </c>
      <c r="O3101">
        <v>1.0489999999999999</v>
      </c>
      <c r="P3101">
        <v>7.0000000000000007E-2</v>
      </c>
      <c r="Q3101">
        <v>0.541064037850159</v>
      </c>
      <c r="R3101">
        <v>0.97670722284965295</v>
      </c>
      <c r="S3101">
        <v>5.84</v>
      </c>
      <c r="T3101">
        <v>9.8699999999999992</v>
      </c>
      <c r="U3101">
        <v>69.8</v>
      </c>
      <c r="V3101">
        <v>72.8</v>
      </c>
      <c r="W3101">
        <v>78.3</v>
      </c>
      <c r="X3101">
        <v>69.400000000000006</v>
      </c>
      <c r="Y3101">
        <v>78</v>
      </c>
      <c r="Z3101">
        <v>64.2</v>
      </c>
      <c r="AB3101" t="s">
        <v>86</v>
      </c>
      <c r="AC3101" t="s">
        <v>86</v>
      </c>
      <c r="AD3101" t="s">
        <v>86</v>
      </c>
      <c r="AE3101" t="s">
        <v>86</v>
      </c>
      <c r="AF3101" t="s">
        <v>86</v>
      </c>
      <c r="AG3101" t="s">
        <v>86</v>
      </c>
      <c r="AH3101" t="s">
        <v>86</v>
      </c>
      <c r="AI3101">
        <v>2.474E-4</v>
      </c>
      <c r="AJ3101">
        <v>5.4510000000000001E-3</v>
      </c>
      <c r="AK3101">
        <v>2.66</v>
      </c>
      <c r="AL3101" t="s">
        <v>29098</v>
      </c>
      <c r="AM3101" t="s">
        <v>1782</v>
      </c>
      <c r="AN3101" t="s">
        <v>1787</v>
      </c>
      <c r="AO3101" t="s">
        <v>1788</v>
      </c>
      <c r="AP3101" t="s">
        <v>1789</v>
      </c>
      <c r="AQ3101" t="s">
        <v>1790</v>
      </c>
      <c r="AR3101" t="s">
        <v>1791</v>
      </c>
      <c r="AS3101" t="s">
        <v>1792</v>
      </c>
      <c r="AT3101">
        <v>100</v>
      </c>
      <c r="AU3101">
        <v>4684</v>
      </c>
      <c r="AV3101">
        <v>1814</v>
      </c>
      <c r="AW3101">
        <v>1822</v>
      </c>
      <c r="AX3101">
        <v>1813</v>
      </c>
      <c r="AY3101" t="s">
        <v>29099</v>
      </c>
      <c r="AZ3101" t="s">
        <v>29100</v>
      </c>
      <c r="BA3101" t="s">
        <v>96</v>
      </c>
      <c r="BE3101" t="s">
        <v>1795</v>
      </c>
      <c r="BG3101" t="s">
        <v>1310</v>
      </c>
      <c r="BH3101" t="s">
        <v>1796</v>
      </c>
      <c r="BI3101" t="s">
        <v>202</v>
      </c>
      <c r="BK3101" t="s">
        <v>1184</v>
      </c>
      <c r="BL3101" t="s">
        <v>1797</v>
      </c>
      <c r="BN3101">
        <v>70.533333333333346</v>
      </c>
      <c r="BO3101">
        <v>6.969457176375597</v>
      </c>
      <c r="BP3101">
        <v>9.8810829532735289E-2</v>
      </c>
      <c r="BQ3101">
        <v>73.633333333333326</v>
      </c>
      <c r="BR3101">
        <v>4.3108390521258544</v>
      </c>
      <c r="BS3101">
        <v>5.8544667978169138E-2</v>
      </c>
      <c r="BT3101">
        <v>0.95789950203712115</v>
      </c>
      <c r="BU3101">
        <v>-6.2053791241248567E-2</v>
      </c>
      <c r="BV3101" s="3">
        <v>1.043950850661626</v>
      </c>
      <c r="BW3101">
        <v>6.2053791241248733E-2</v>
      </c>
      <c r="BX3101">
        <v>0.53067346192531639</v>
      </c>
      <c r="BY3101">
        <v>-0.27517263015386662</v>
      </c>
    </row>
    <row r="3102" spans="1:77" x14ac:dyDescent="0.3">
      <c r="A3102" t="s">
        <v>23376</v>
      </c>
      <c r="B3102" t="s">
        <v>33555</v>
      </c>
      <c r="C3102" t="s">
        <v>2598</v>
      </c>
      <c r="D3102">
        <v>4.43125E-4</v>
      </c>
      <c r="E3102">
        <v>7.5979699999999994E-5</v>
      </c>
      <c r="F3102">
        <v>1</v>
      </c>
      <c r="G3102">
        <v>1</v>
      </c>
      <c r="H3102">
        <v>1</v>
      </c>
      <c r="I3102" t="s">
        <v>82</v>
      </c>
      <c r="J3102" t="s">
        <v>33556</v>
      </c>
      <c r="K3102" t="s">
        <v>23379</v>
      </c>
      <c r="M3102">
        <v>0</v>
      </c>
      <c r="N3102">
        <v>2151.0677599999999</v>
      </c>
      <c r="O3102">
        <v>1.0269999999999999</v>
      </c>
      <c r="P3102">
        <v>0.04</v>
      </c>
      <c r="Q3102">
        <v>0.7549368035563</v>
      </c>
      <c r="R3102">
        <v>0.98502414553331596</v>
      </c>
      <c r="S3102">
        <v>16.420000000000002</v>
      </c>
      <c r="T3102">
        <v>1.17</v>
      </c>
      <c r="U3102">
        <v>75</v>
      </c>
      <c r="V3102">
        <v>63.4</v>
      </c>
      <c r="W3102">
        <v>54</v>
      </c>
      <c r="X3102">
        <v>61.7</v>
      </c>
      <c r="Y3102">
        <v>62</v>
      </c>
      <c r="Z3102">
        <v>60.6</v>
      </c>
      <c r="AB3102" t="s">
        <v>86</v>
      </c>
      <c r="AC3102" t="s">
        <v>86</v>
      </c>
      <c r="AD3102" t="s">
        <v>86</v>
      </c>
      <c r="AE3102" t="s">
        <v>86</v>
      </c>
      <c r="AF3102" t="s">
        <v>86</v>
      </c>
      <c r="AG3102" t="s">
        <v>86</v>
      </c>
      <c r="AH3102" t="s">
        <v>86</v>
      </c>
      <c r="AI3102">
        <v>1.0349999999999999E-4</v>
      </c>
      <c r="AJ3102">
        <v>2.6449999999999998E-4</v>
      </c>
      <c r="AK3102">
        <v>4.45</v>
      </c>
      <c r="AL3102" t="s">
        <v>33557</v>
      </c>
      <c r="AM3102" t="s">
        <v>23376</v>
      </c>
      <c r="AN3102" t="s">
        <v>23381</v>
      </c>
      <c r="AO3102" t="s">
        <v>23382</v>
      </c>
      <c r="AP3102" t="s">
        <v>23383</v>
      </c>
      <c r="AQ3102" t="s">
        <v>23384</v>
      </c>
      <c r="AR3102" t="s">
        <v>23385</v>
      </c>
      <c r="AS3102" t="s">
        <v>23386</v>
      </c>
      <c r="AT3102">
        <v>100</v>
      </c>
      <c r="AU3102">
        <v>858</v>
      </c>
      <c r="AV3102">
        <v>632</v>
      </c>
      <c r="AW3102">
        <v>646</v>
      </c>
      <c r="AX3102">
        <v>631</v>
      </c>
      <c r="AY3102" t="s">
        <v>33558</v>
      </c>
      <c r="AZ3102" t="s">
        <v>10327</v>
      </c>
      <c r="BA3102" t="s">
        <v>96</v>
      </c>
      <c r="BE3102" t="s">
        <v>23389</v>
      </c>
      <c r="BF3102" t="s">
        <v>23390</v>
      </c>
      <c r="BG3102" t="s">
        <v>1655</v>
      </c>
      <c r="BH3102" t="s">
        <v>23391</v>
      </c>
      <c r="BI3102" t="s">
        <v>3043</v>
      </c>
      <c r="BJ3102" t="s">
        <v>6619</v>
      </c>
      <c r="BL3102" t="s">
        <v>184</v>
      </c>
      <c r="BN3102">
        <v>61.433333333333337</v>
      </c>
      <c r="BO3102">
        <v>0.73711147958319911</v>
      </c>
      <c r="BP3102">
        <v>1.199855908165815E-2</v>
      </c>
      <c r="BQ3102">
        <v>64.13333333333334</v>
      </c>
      <c r="BR3102">
        <v>10.519188815366579</v>
      </c>
      <c r="BS3102">
        <v>0.16402061562421899</v>
      </c>
      <c r="BT3102">
        <v>0.95790020790020791</v>
      </c>
      <c r="BU3102">
        <v>-6.2052728139328751E-2</v>
      </c>
      <c r="BV3102" s="3">
        <v>1.0439500813890401</v>
      </c>
      <c r="BW3102">
        <v>6.2052728139328842E-2</v>
      </c>
      <c r="BX3102">
        <v>0.73821128014968262</v>
      </c>
      <c r="BY3102">
        <v>-0.1318193229044724</v>
      </c>
    </row>
    <row r="3103" spans="1:77" x14ac:dyDescent="0.3">
      <c r="A3103" t="s">
        <v>28048</v>
      </c>
      <c r="B3103" t="s">
        <v>28049</v>
      </c>
      <c r="C3103" t="s">
        <v>4358</v>
      </c>
      <c r="D3103">
        <v>6.9288000000000005E-5</v>
      </c>
      <c r="E3103">
        <v>7.5979699999999994E-5</v>
      </c>
      <c r="F3103">
        <v>1</v>
      </c>
      <c r="G3103">
        <v>1</v>
      </c>
      <c r="H3103">
        <v>1</v>
      </c>
      <c r="I3103" t="s">
        <v>82</v>
      </c>
      <c r="J3103" t="s">
        <v>28050</v>
      </c>
      <c r="K3103" t="s">
        <v>28051</v>
      </c>
      <c r="M3103">
        <v>0</v>
      </c>
      <c r="N3103">
        <v>2157.2350999999999</v>
      </c>
      <c r="O3103">
        <v>1.054</v>
      </c>
      <c r="P3103">
        <v>0.08</v>
      </c>
      <c r="Q3103">
        <v>0.31150763235239198</v>
      </c>
      <c r="R3103">
        <v>0.97670722284965295</v>
      </c>
      <c r="S3103">
        <v>5.27</v>
      </c>
      <c r="T3103">
        <v>3.06</v>
      </c>
      <c r="U3103">
        <v>63.5</v>
      </c>
      <c r="V3103">
        <v>60.4</v>
      </c>
      <c r="W3103">
        <v>57.2</v>
      </c>
      <c r="X3103">
        <v>56.4</v>
      </c>
      <c r="Y3103">
        <v>57.3</v>
      </c>
      <c r="Z3103">
        <v>59.8</v>
      </c>
      <c r="AB3103" t="s">
        <v>86</v>
      </c>
      <c r="AC3103" t="s">
        <v>86</v>
      </c>
      <c r="AD3103" t="s">
        <v>86</v>
      </c>
      <c r="AE3103" t="s">
        <v>86</v>
      </c>
      <c r="AF3103" t="s">
        <v>86</v>
      </c>
      <c r="AG3103" t="s">
        <v>86</v>
      </c>
      <c r="AH3103" t="s">
        <v>86</v>
      </c>
      <c r="AI3103">
        <v>1.0349999999999999E-4</v>
      </c>
      <c r="AJ3103">
        <v>3.6690000000000003E-5</v>
      </c>
      <c r="AK3103">
        <v>3.94</v>
      </c>
      <c r="AL3103" t="s">
        <v>28052</v>
      </c>
      <c r="AM3103" t="s">
        <v>28048</v>
      </c>
      <c r="AN3103" t="s">
        <v>28053</v>
      </c>
      <c r="AO3103" t="s">
        <v>28054</v>
      </c>
      <c r="AP3103" t="s">
        <v>28055</v>
      </c>
      <c r="AQ3103" t="s">
        <v>28056</v>
      </c>
      <c r="AR3103" t="s">
        <v>28057</v>
      </c>
      <c r="AS3103" t="s">
        <v>28058</v>
      </c>
      <c r="AT3103">
        <v>100</v>
      </c>
      <c r="AU3103">
        <v>1007</v>
      </c>
      <c r="AV3103">
        <v>992</v>
      </c>
      <c r="AW3103">
        <v>1007</v>
      </c>
      <c r="AX3103">
        <v>991</v>
      </c>
      <c r="AY3103" t="s">
        <v>28059</v>
      </c>
      <c r="AZ3103" t="s">
        <v>28060</v>
      </c>
      <c r="BA3103" t="s">
        <v>96</v>
      </c>
      <c r="BG3103" t="s">
        <v>905</v>
      </c>
      <c r="BH3103" t="s">
        <v>28061</v>
      </c>
      <c r="BI3103" t="s">
        <v>1928</v>
      </c>
      <c r="BJ3103" t="s">
        <v>2522</v>
      </c>
      <c r="BK3103" t="s">
        <v>1948</v>
      </c>
      <c r="BN3103">
        <v>57.833333333333343</v>
      </c>
      <c r="BO3103">
        <v>1.7616280348965081</v>
      </c>
      <c r="BP3103">
        <v>3.046042711636613E-2</v>
      </c>
      <c r="BQ3103">
        <v>60.366666666666667</v>
      </c>
      <c r="BR3103">
        <v>3.150132272355135</v>
      </c>
      <c r="BS3103">
        <v>5.218330655475098E-2</v>
      </c>
      <c r="BT3103">
        <v>0.9580342352291551</v>
      </c>
      <c r="BU3103">
        <v>-6.1850883484544761E-2</v>
      </c>
      <c r="BV3103" s="3">
        <v>1.0438040345821329</v>
      </c>
      <c r="BW3103">
        <v>6.1850883484544802E-2</v>
      </c>
      <c r="BX3103">
        <v>0.29214011335416717</v>
      </c>
      <c r="BY3103">
        <v>-0.53440880655851652</v>
      </c>
    </row>
    <row r="3104" spans="1:77" x14ac:dyDescent="0.3">
      <c r="A3104" t="s">
        <v>126</v>
      </c>
      <c r="B3104" t="s">
        <v>7962</v>
      </c>
      <c r="C3104" t="s">
        <v>81</v>
      </c>
      <c r="D3104">
        <v>1.09275E-3</v>
      </c>
      <c r="E3104">
        <v>7.5979699999999994E-5</v>
      </c>
      <c r="F3104">
        <v>1</v>
      </c>
      <c r="G3104">
        <v>1</v>
      </c>
      <c r="H3104">
        <v>1</v>
      </c>
      <c r="I3104" t="s">
        <v>82</v>
      </c>
      <c r="J3104" t="s">
        <v>3961</v>
      </c>
      <c r="K3104" t="s">
        <v>129</v>
      </c>
      <c r="M3104">
        <v>0</v>
      </c>
      <c r="N3104">
        <v>1419.7511199999999</v>
      </c>
      <c r="O3104">
        <v>1.2090000000000001</v>
      </c>
      <c r="P3104">
        <v>0.27</v>
      </c>
      <c r="Q3104">
        <v>0.99141019767933303</v>
      </c>
      <c r="R3104">
        <v>0.99921752423930799</v>
      </c>
      <c r="S3104">
        <v>33.479999999999997</v>
      </c>
      <c r="T3104">
        <v>10</v>
      </c>
      <c r="U3104">
        <v>366.9</v>
      </c>
      <c r="V3104">
        <v>426.9</v>
      </c>
      <c r="W3104">
        <v>209.9</v>
      </c>
      <c r="X3104">
        <v>300.5</v>
      </c>
      <c r="Y3104">
        <v>357.5</v>
      </c>
      <c r="Z3104">
        <v>303.60000000000002</v>
      </c>
      <c r="AA3104" t="s">
        <v>85</v>
      </c>
      <c r="AB3104" t="s">
        <v>86</v>
      </c>
      <c r="AC3104" t="s">
        <v>86</v>
      </c>
      <c r="AD3104" t="s">
        <v>86</v>
      </c>
      <c r="AE3104" t="s">
        <v>86</v>
      </c>
      <c r="AF3104" t="s">
        <v>86</v>
      </c>
      <c r="AG3104" t="s">
        <v>86</v>
      </c>
      <c r="AH3104" t="s">
        <v>86</v>
      </c>
      <c r="AI3104">
        <v>1.0349999999999999E-4</v>
      </c>
      <c r="AJ3104">
        <v>6.8570000000000002E-4</v>
      </c>
      <c r="AK3104">
        <v>2.74</v>
      </c>
      <c r="AL3104" t="s">
        <v>7963</v>
      </c>
      <c r="AM3104" t="s">
        <v>126</v>
      </c>
      <c r="AN3104" t="s">
        <v>131</v>
      </c>
      <c r="AO3104" t="s">
        <v>132</v>
      </c>
      <c r="AP3104" t="s">
        <v>133</v>
      </c>
      <c r="AQ3104" t="s">
        <v>134</v>
      </c>
      <c r="AR3104" t="s">
        <v>135</v>
      </c>
      <c r="AS3104" t="s">
        <v>136</v>
      </c>
      <c r="AT3104">
        <v>100</v>
      </c>
      <c r="AU3104">
        <v>590</v>
      </c>
      <c r="AV3104">
        <v>411</v>
      </c>
      <c r="AW3104">
        <v>420</v>
      </c>
      <c r="AX3104">
        <v>410</v>
      </c>
      <c r="AY3104" t="s">
        <v>7964</v>
      </c>
      <c r="AZ3104" t="s">
        <v>7965</v>
      </c>
      <c r="BA3104" t="s">
        <v>96</v>
      </c>
      <c r="BE3104" t="s">
        <v>139</v>
      </c>
      <c r="BF3104" t="s">
        <v>140</v>
      </c>
      <c r="BG3104" t="s">
        <v>98</v>
      </c>
      <c r="BH3104" t="s">
        <v>141</v>
      </c>
      <c r="BI3104" t="s">
        <v>142</v>
      </c>
      <c r="BL3104" t="s">
        <v>143</v>
      </c>
      <c r="BM3104" t="s">
        <v>204</v>
      </c>
      <c r="BN3104">
        <v>320.53333333333342</v>
      </c>
      <c r="BO3104">
        <v>32.051573024320241</v>
      </c>
      <c r="BP3104">
        <v>9.9994508187355155E-2</v>
      </c>
      <c r="BQ3104">
        <v>334.56666666666672</v>
      </c>
      <c r="BR3104">
        <v>112.05504599674811</v>
      </c>
      <c r="BS3104">
        <v>0.33492591211541722</v>
      </c>
      <c r="BT3104">
        <v>0.95805519577563025</v>
      </c>
      <c r="BU3104">
        <v>-6.1819319533545483E-2</v>
      </c>
      <c r="BV3104" s="3">
        <v>1.043781198003328</v>
      </c>
      <c r="BW3104">
        <v>6.1819319533545317E-2</v>
      </c>
      <c r="BX3104">
        <v>0.99106163349843923</v>
      </c>
      <c r="BY3104">
        <v>-3.899336174723541E-3</v>
      </c>
    </row>
    <row r="3105" spans="1:77" x14ac:dyDescent="0.3">
      <c r="A3105" t="s">
        <v>9595</v>
      </c>
      <c r="B3105" t="s">
        <v>20926</v>
      </c>
      <c r="C3105" t="s">
        <v>20927</v>
      </c>
      <c r="D3105">
        <v>2.00352E-4</v>
      </c>
      <c r="E3105">
        <v>7.5979699999999994E-5</v>
      </c>
      <c r="F3105">
        <v>1</v>
      </c>
      <c r="G3105">
        <v>1</v>
      </c>
      <c r="H3105">
        <v>1</v>
      </c>
      <c r="I3105" t="s">
        <v>82</v>
      </c>
      <c r="J3105" t="s">
        <v>20928</v>
      </c>
      <c r="K3105" t="s">
        <v>9599</v>
      </c>
      <c r="M3105">
        <v>0</v>
      </c>
      <c r="N3105">
        <v>1674.78</v>
      </c>
      <c r="O3105">
        <v>1.091</v>
      </c>
      <c r="P3105">
        <v>0.13</v>
      </c>
      <c r="Q3105">
        <v>0.71881525747920005</v>
      </c>
      <c r="R3105">
        <v>0.98200013750066495</v>
      </c>
      <c r="S3105">
        <v>14.34</v>
      </c>
      <c r="T3105">
        <v>1.53</v>
      </c>
      <c r="U3105">
        <v>97.9</v>
      </c>
      <c r="V3105">
        <v>73.5</v>
      </c>
      <c r="W3105">
        <v>90.9</v>
      </c>
      <c r="X3105">
        <v>85.2</v>
      </c>
      <c r="Y3105">
        <v>83.3</v>
      </c>
      <c r="Z3105">
        <v>82.8</v>
      </c>
      <c r="AA3105" t="s">
        <v>85</v>
      </c>
      <c r="AB3105" t="s">
        <v>86</v>
      </c>
      <c r="AC3105" t="s">
        <v>86</v>
      </c>
      <c r="AD3105" t="s">
        <v>86</v>
      </c>
      <c r="AE3105" t="s">
        <v>86</v>
      </c>
      <c r="AF3105" t="s">
        <v>86</v>
      </c>
      <c r="AG3105" t="s">
        <v>86</v>
      </c>
      <c r="AH3105" t="s">
        <v>86</v>
      </c>
      <c r="AI3105">
        <v>1.0349999999999999E-4</v>
      </c>
      <c r="AJ3105">
        <v>1.139E-4</v>
      </c>
      <c r="AK3105">
        <v>3.21</v>
      </c>
      <c r="AL3105" t="s">
        <v>20929</v>
      </c>
      <c r="AM3105" t="s">
        <v>9595</v>
      </c>
      <c r="AN3105" t="s">
        <v>9601</v>
      </c>
      <c r="AO3105" t="s">
        <v>9602</v>
      </c>
      <c r="AP3105" t="s">
        <v>9603</v>
      </c>
      <c r="AQ3105" t="s">
        <v>9604</v>
      </c>
      <c r="AR3105" t="s">
        <v>9605</v>
      </c>
      <c r="AS3105" t="s">
        <v>9606</v>
      </c>
      <c r="AT3105">
        <v>100</v>
      </c>
      <c r="AU3105">
        <v>373</v>
      </c>
      <c r="AV3105">
        <v>203</v>
      </c>
      <c r="AW3105">
        <v>212</v>
      </c>
      <c r="AX3105">
        <v>202</v>
      </c>
      <c r="AY3105" t="s">
        <v>20930</v>
      </c>
      <c r="AZ3105" t="s">
        <v>20931</v>
      </c>
      <c r="BA3105" t="s">
        <v>96</v>
      </c>
      <c r="BF3105" t="s">
        <v>9609</v>
      </c>
      <c r="BG3105" t="s">
        <v>2005</v>
      </c>
      <c r="BH3105" t="s">
        <v>9610</v>
      </c>
      <c r="BI3105" t="s">
        <v>339</v>
      </c>
      <c r="BJ3105" t="s">
        <v>357</v>
      </c>
      <c r="BN3105">
        <v>83.766666666666666</v>
      </c>
      <c r="BO3105">
        <v>1.266227994214842</v>
      </c>
      <c r="BP3105">
        <v>1.511613204394956E-2</v>
      </c>
      <c r="BQ3105">
        <v>87.433333333333337</v>
      </c>
      <c r="BR3105">
        <v>12.563969648695171</v>
      </c>
      <c r="BS3105">
        <v>0.14369770852491609</v>
      </c>
      <c r="BT3105">
        <v>0.95806328631338156</v>
      </c>
      <c r="BU3105">
        <v>-6.1807136384328873E-2</v>
      </c>
      <c r="BV3105" s="3">
        <v>1.043772383605253</v>
      </c>
      <c r="BW3105">
        <v>6.1807136384328942E-2</v>
      </c>
      <c r="BX3105">
        <v>0.70042650447501986</v>
      </c>
      <c r="BY3105">
        <v>-0.15463742836606431</v>
      </c>
    </row>
    <row r="3106" spans="1:77" x14ac:dyDescent="0.3">
      <c r="A3106" t="s">
        <v>26721</v>
      </c>
      <c r="B3106" t="s">
        <v>26722</v>
      </c>
      <c r="C3106" t="s">
        <v>22065</v>
      </c>
      <c r="D3106">
        <v>5.1483800000000002E-8</v>
      </c>
      <c r="E3106">
        <v>7.5979699999999994E-5</v>
      </c>
      <c r="F3106">
        <v>1</v>
      </c>
      <c r="G3106">
        <v>1</v>
      </c>
      <c r="H3106">
        <v>2</v>
      </c>
      <c r="I3106" t="s">
        <v>82</v>
      </c>
      <c r="J3106" t="s">
        <v>698</v>
      </c>
      <c r="K3106" t="s">
        <v>26723</v>
      </c>
      <c r="L3106" t="s">
        <v>700</v>
      </c>
      <c r="M3106">
        <v>0</v>
      </c>
      <c r="N3106">
        <v>2795.3450200000002</v>
      </c>
      <c r="O3106">
        <v>1.0589999999999999</v>
      </c>
      <c r="P3106">
        <v>0.08</v>
      </c>
      <c r="Q3106">
        <v>0.30859403743355401</v>
      </c>
      <c r="R3106">
        <v>0.97670722284965295</v>
      </c>
      <c r="S3106">
        <v>1.49</v>
      </c>
      <c r="T3106">
        <v>5.7</v>
      </c>
      <c r="U3106">
        <v>208.6</v>
      </c>
      <c r="V3106">
        <v>205</v>
      </c>
      <c r="W3106">
        <v>202.6</v>
      </c>
      <c r="X3106">
        <v>187.6</v>
      </c>
      <c r="Y3106">
        <v>209.3</v>
      </c>
      <c r="Z3106">
        <v>193.5</v>
      </c>
      <c r="AB3106" t="s">
        <v>86</v>
      </c>
      <c r="AC3106" t="s">
        <v>86</v>
      </c>
      <c r="AD3106" t="s">
        <v>86</v>
      </c>
      <c r="AE3106" t="s">
        <v>86</v>
      </c>
      <c r="AF3106" t="s">
        <v>86</v>
      </c>
      <c r="AG3106" t="s">
        <v>86</v>
      </c>
      <c r="AH3106" t="s">
        <v>86</v>
      </c>
      <c r="AI3106">
        <v>1.0349999999999999E-4</v>
      </c>
      <c r="AJ3106">
        <v>1.7389999999999999E-8</v>
      </c>
      <c r="AK3106">
        <v>7.12</v>
      </c>
      <c r="AL3106" t="s">
        <v>26724</v>
      </c>
      <c r="AM3106" t="s">
        <v>26721</v>
      </c>
      <c r="AN3106" t="s">
        <v>26725</v>
      </c>
      <c r="AO3106" t="s">
        <v>26726</v>
      </c>
      <c r="AP3106" t="s">
        <v>26727</v>
      </c>
      <c r="AQ3106" t="s">
        <v>26728</v>
      </c>
      <c r="AR3106" t="s">
        <v>26729</v>
      </c>
      <c r="AS3106" t="s">
        <v>26730</v>
      </c>
      <c r="AT3106">
        <v>100</v>
      </c>
      <c r="AU3106">
        <v>464</v>
      </c>
      <c r="AV3106">
        <v>1</v>
      </c>
      <c r="AW3106">
        <v>24</v>
      </c>
      <c r="AX3106">
        <v>0</v>
      </c>
      <c r="AY3106" t="s">
        <v>26731</v>
      </c>
      <c r="AZ3106" t="s">
        <v>26732</v>
      </c>
      <c r="BA3106" t="s">
        <v>710</v>
      </c>
      <c r="BG3106" t="s">
        <v>423</v>
      </c>
      <c r="BH3106" t="s">
        <v>26733</v>
      </c>
      <c r="BI3106" t="s">
        <v>715</v>
      </c>
      <c r="BJ3106" t="s">
        <v>2522</v>
      </c>
      <c r="BN3106">
        <v>196.8</v>
      </c>
      <c r="BO3106">
        <v>11.22007130102123</v>
      </c>
      <c r="BP3106">
        <v>5.701255742388836E-2</v>
      </c>
      <c r="BQ3106">
        <v>205.4</v>
      </c>
      <c r="BR3106">
        <v>3.0199337741083001</v>
      </c>
      <c r="BS3106">
        <v>1.470269607647663E-2</v>
      </c>
      <c r="BT3106">
        <v>0.95813047711781874</v>
      </c>
      <c r="BU3106">
        <v>-6.1705960978955442E-2</v>
      </c>
      <c r="BV3106" s="3">
        <v>1.0436991869918699</v>
      </c>
      <c r="BW3106">
        <v>6.1705960978955518E-2</v>
      </c>
      <c r="BX3106">
        <v>0.26335992138139269</v>
      </c>
      <c r="BY3106">
        <v>-0.57945031611405895</v>
      </c>
    </row>
    <row r="3107" spans="1:77" x14ac:dyDescent="0.3">
      <c r="A3107" t="s">
        <v>4492</v>
      </c>
      <c r="B3107" t="s">
        <v>29710</v>
      </c>
      <c r="C3107" t="s">
        <v>314</v>
      </c>
      <c r="D3107">
        <v>0.12810299999999999</v>
      </c>
      <c r="E3107">
        <v>6.5131099999999999E-3</v>
      </c>
      <c r="F3107">
        <v>1</v>
      </c>
      <c r="G3107">
        <v>1</v>
      </c>
      <c r="H3107">
        <v>1</v>
      </c>
      <c r="I3107" t="s">
        <v>82</v>
      </c>
      <c r="J3107" t="s">
        <v>29711</v>
      </c>
      <c r="K3107" t="s">
        <v>4496</v>
      </c>
      <c r="M3107">
        <v>0</v>
      </c>
      <c r="N3107">
        <v>4138.1588199999997</v>
      </c>
      <c r="O3107">
        <v>1.046</v>
      </c>
      <c r="P3107">
        <v>0.06</v>
      </c>
      <c r="Q3107">
        <v>0.489845693599117</v>
      </c>
      <c r="R3107">
        <v>0.97670722284965295</v>
      </c>
      <c r="S3107">
        <v>4.5599999999999996</v>
      </c>
      <c r="T3107">
        <v>8.5500000000000007</v>
      </c>
      <c r="U3107">
        <v>22.6</v>
      </c>
      <c r="V3107">
        <v>20.7</v>
      </c>
      <c r="W3107">
        <v>21.2</v>
      </c>
      <c r="X3107">
        <v>19</v>
      </c>
      <c r="Y3107">
        <v>20.3</v>
      </c>
      <c r="Z3107">
        <v>22.5</v>
      </c>
      <c r="AA3107" t="s">
        <v>85</v>
      </c>
      <c r="AB3107" t="s">
        <v>86</v>
      </c>
      <c r="AC3107" t="s">
        <v>86</v>
      </c>
      <c r="AD3107" t="s">
        <v>86</v>
      </c>
      <c r="AE3107" t="s">
        <v>86</v>
      </c>
      <c r="AF3107" t="s">
        <v>86</v>
      </c>
      <c r="AG3107" t="s">
        <v>86</v>
      </c>
      <c r="AH3107" t="s">
        <v>86</v>
      </c>
      <c r="AI3107">
        <v>5.6299999999999996E-3</v>
      </c>
      <c r="AJ3107">
        <v>0.1106</v>
      </c>
      <c r="AK3107">
        <v>1.96</v>
      </c>
      <c r="AL3107" t="s">
        <v>29712</v>
      </c>
      <c r="AM3107" t="s">
        <v>4492</v>
      </c>
      <c r="AN3107" t="s">
        <v>4498</v>
      </c>
      <c r="AO3107" t="s">
        <v>4499</v>
      </c>
      <c r="AP3107" t="s">
        <v>4500</v>
      </c>
      <c r="AQ3107" t="s">
        <v>4501</v>
      </c>
      <c r="AR3107" t="s">
        <v>4502</v>
      </c>
      <c r="AS3107" t="s">
        <v>4503</v>
      </c>
      <c r="AT3107">
        <v>100</v>
      </c>
      <c r="AU3107">
        <v>646</v>
      </c>
      <c r="AV3107">
        <v>417</v>
      </c>
      <c r="AW3107">
        <v>447</v>
      </c>
      <c r="AX3107">
        <v>416</v>
      </c>
      <c r="AY3107" t="s">
        <v>29713</v>
      </c>
      <c r="AZ3107" t="s">
        <v>29714</v>
      </c>
      <c r="BA3107" t="s">
        <v>96</v>
      </c>
      <c r="BG3107" t="s">
        <v>1926</v>
      </c>
      <c r="BH3107" t="s">
        <v>4506</v>
      </c>
      <c r="BI3107" t="s">
        <v>3455</v>
      </c>
      <c r="BJ3107" t="s">
        <v>4507</v>
      </c>
      <c r="BK3107" t="s">
        <v>4508</v>
      </c>
      <c r="BL3107" t="s">
        <v>184</v>
      </c>
      <c r="BN3107">
        <v>20.6</v>
      </c>
      <c r="BO3107">
        <v>1.769180601295413</v>
      </c>
      <c r="BP3107">
        <v>8.5882553460942396E-2</v>
      </c>
      <c r="BQ3107">
        <v>21.5</v>
      </c>
      <c r="BR3107">
        <v>0.98488578017961159</v>
      </c>
      <c r="BS3107">
        <v>4.5808640938586588E-2</v>
      </c>
      <c r="BT3107">
        <v>0.95813953488372083</v>
      </c>
      <c r="BU3107">
        <v>-6.1692322406242048E-2</v>
      </c>
      <c r="BV3107" s="3">
        <v>1.0436893203883499</v>
      </c>
      <c r="BW3107">
        <v>6.1692322406242187E-2</v>
      </c>
      <c r="BX3107">
        <v>0.46935150498541289</v>
      </c>
      <c r="BY3107">
        <v>-0.32850178522155732</v>
      </c>
    </row>
    <row r="3108" spans="1:77" x14ac:dyDescent="0.3">
      <c r="A3108" t="s">
        <v>8288</v>
      </c>
      <c r="B3108" t="s">
        <v>8289</v>
      </c>
      <c r="C3108" t="s">
        <v>1642</v>
      </c>
      <c r="D3108">
        <v>6.11292E-3</v>
      </c>
      <c r="E3108">
        <v>1.71607E-4</v>
      </c>
      <c r="F3108">
        <v>1</v>
      </c>
      <c r="G3108">
        <v>1</v>
      </c>
      <c r="H3108">
        <v>1</v>
      </c>
      <c r="I3108" t="s">
        <v>82</v>
      </c>
      <c r="J3108" t="s">
        <v>8290</v>
      </c>
      <c r="K3108" t="s">
        <v>8291</v>
      </c>
      <c r="M3108">
        <v>0</v>
      </c>
      <c r="N3108">
        <v>1461.85961</v>
      </c>
      <c r="O3108">
        <v>1.204</v>
      </c>
      <c r="P3108">
        <v>0.27</v>
      </c>
      <c r="Q3108">
        <v>0.74205418557131597</v>
      </c>
      <c r="R3108">
        <v>0.98444195181984495</v>
      </c>
      <c r="S3108">
        <v>14.89</v>
      </c>
      <c r="T3108">
        <v>10.82</v>
      </c>
      <c r="U3108">
        <v>93</v>
      </c>
      <c r="V3108">
        <v>122</v>
      </c>
      <c r="W3108">
        <v>122</v>
      </c>
      <c r="X3108">
        <v>100.5</v>
      </c>
      <c r="Y3108">
        <v>121.1</v>
      </c>
      <c r="Z3108">
        <v>101.3</v>
      </c>
      <c r="AB3108" t="s">
        <v>86</v>
      </c>
      <c r="AC3108" t="s">
        <v>86</v>
      </c>
      <c r="AD3108" t="s">
        <v>86</v>
      </c>
      <c r="AE3108" t="s">
        <v>86</v>
      </c>
      <c r="AF3108" t="s">
        <v>86</v>
      </c>
      <c r="AG3108" t="s">
        <v>86</v>
      </c>
      <c r="AH3108" t="s">
        <v>86</v>
      </c>
      <c r="AI3108">
        <v>1.696E-4</v>
      </c>
      <c r="AJ3108">
        <v>4.2779999999999997E-3</v>
      </c>
      <c r="AK3108">
        <v>2.58</v>
      </c>
      <c r="AL3108" t="s">
        <v>8292</v>
      </c>
      <c r="AM3108" t="s">
        <v>8288</v>
      </c>
      <c r="AN3108" t="s">
        <v>8293</v>
      </c>
      <c r="AO3108" t="s">
        <v>8294</v>
      </c>
      <c r="AP3108" t="s">
        <v>8295</v>
      </c>
      <c r="AQ3108" t="s">
        <v>8296</v>
      </c>
      <c r="AR3108" t="s">
        <v>8297</v>
      </c>
      <c r="AS3108" t="s">
        <v>8298</v>
      </c>
      <c r="AT3108">
        <v>100</v>
      </c>
      <c r="AU3108">
        <v>1410</v>
      </c>
      <c r="AV3108">
        <v>1325</v>
      </c>
      <c r="AW3108">
        <v>1333</v>
      </c>
      <c r="AX3108">
        <v>1324</v>
      </c>
      <c r="AY3108" t="s">
        <v>8299</v>
      </c>
      <c r="AZ3108" t="s">
        <v>8300</v>
      </c>
      <c r="BA3108" t="s">
        <v>96</v>
      </c>
      <c r="BE3108" t="s">
        <v>8301</v>
      </c>
      <c r="BF3108" t="s">
        <v>8302</v>
      </c>
      <c r="BG3108" t="s">
        <v>1556</v>
      </c>
      <c r="BH3108" t="s">
        <v>8303</v>
      </c>
      <c r="BI3108" t="s">
        <v>5527</v>
      </c>
      <c r="BJ3108" t="s">
        <v>8304</v>
      </c>
      <c r="BN3108">
        <v>107.6333333333333</v>
      </c>
      <c r="BO3108">
        <v>11.669333028641059</v>
      </c>
      <c r="BP3108">
        <v>0.1084174638771236</v>
      </c>
      <c r="BQ3108">
        <v>112.3333333333333</v>
      </c>
      <c r="BR3108">
        <v>16.743157806499148</v>
      </c>
      <c r="BS3108">
        <v>0.14904888255043749</v>
      </c>
      <c r="BT3108">
        <v>0.95816023738872402</v>
      </c>
      <c r="BU3108">
        <v>-6.1661150455240017E-2</v>
      </c>
      <c r="BV3108" s="3">
        <v>1.043666769897801</v>
      </c>
      <c r="BW3108">
        <v>6.1661150455240128E-2</v>
      </c>
      <c r="BX3108">
        <v>0.74126831545797278</v>
      </c>
      <c r="BY3108">
        <v>-0.13002456282962119</v>
      </c>
    </row>
    <row r="3109" spans="1:77" x14ac:dyDescent="0.3">
      <c r="A3109" t="s">
        <v>24093</v>
      </c>
      <c r="B3109" t="s">
        <v>24094</v>
      </c>
      <c r="C3109" t="s">
        <v>7522</v>
      </c>
      <c r="D3109">
        <v>1.3192600000000001E-3</v>
      </c>
      <c r="E3109">
        <v>7.5979699999999994E-5</v>
      </c>
      <c r="F3109">
        <v>1</v>
      </c>
      <c r="G3109">
        <v>1</v>
      </c>
      <c r="H3109">
        <v>1</v>
      </c>
      <c r="I3109" t="s">
        <v>82</v>
      </c>
      <c r="J3109" t="s">
        <v>24095</v>
      </c>
      <c r="K3109" t="s">
        <v>24096</v>
      </c>
      <c r="M3109">
        <v>0</v>
      </c>
      <c r="N3109">
        <v>2752.4549999999999</v>
      </c>
      <c r="O3109">
        <v>1.0720000000000001</v>
      </c>
      <c r="P3109">
        <v>0.1</v>
      </c>
      <c r="Q3109">
        <v>0.67871223054537599</v>
      </c>
      <c r="R3109">
        <v>0.97938018667003301</v>
      </c>
      <c r="S3109">
        <v>12.94</v>
      </c>
      <c r="T3109">
        <v>6.73</v>
      </c>
      <c r="U3109">
        <v>77.400000000000006</v>
      </c>
      <c r="V3109">
        <v>87.5</v>
      </c>
      <c r="W3109">
        <v>67.400000000000006</v>
      </c>
      <c r="X3109">
        <v>70.5</v>
      </c>
      <c r="Y3109">
        <v>79.900000000000006</v>
      </c>
      <c r="Z3109">
        <v>72.2</v>
      </c>
      <c r="AB3109" t="s">
        <v>86</v>
      </c>
      <c r="AC3109" t="s">
        <v>86</v>
      </c>
      <c r="AD3109" t="s">
        <v>86</v>
      </c>
      <c r="AE3109" t="s">
        <v>86</v>
      </c>
      <c r="AF3109" t="s">
        <v>86</v>
      </c>
      <c r="AG3109" t="s">
        <v>86</v>
      </c>
      <c r="AH3109" t="s">
        <v>86</v>
      </c>
      <c r="AI3109">
        <v>1.0349999999999999E-4</v>
      </c>
      <c r="AJ3109">
        <v>8.3759999999999998E-4</v>
      </c>
      <c r="AK3109">
        <v>2.58</v>
      </c>
      <c r="AL3109" t="s">
        <v>24097</v>
      </c>
      <c r="AM3109" t="s">
        <v>24093</v>
      </c>
      <c r="AN3109" t="s">
        <v>24098</v>
      </c>
      <c r="AO3109" t="s">
        <v>24099</v>
      </c>
      <c r="AP3109" t="s">
        <v>24100</v>
      </c>
      <c r="AQ3109" t="s">
        <v>24101</v>
      </c>
      <c r="AR3109" t="s">
        <v>24102</v>
      </c>
      <c r="AS3109" t="s">
        <v>24103</v>
      </c>
      <c r="AT3109">
        <v>100</v>
      </c>
      <c r="AU3109">
        <v>7570</v>
      </c>
      <c r="AV3109">
        <v>1254</v>
      </c>
      <c r="AW3109">
        <v>1270</v>
      </c>
      <c r="AX3109">
        <v>1253</v>
      </c>
      <c r="AY3109" t="s">
        <v>24104</v>
      </c>
      <c r="AZ3109" t="s">
        <v>24105</v>
      </c>
      <c r="BA3109" t="s">
        <v>96</v>
      </c>
      <c r="BF3109" t="s">
        <v>24106</v>
      </c>
      <c r="BG3109" t="s">
        <v>905</v>
      </c>
      <c r="BH3109" t="s">
        <v>24107</v>
      </c>
      <c r="BI3109" t="s">
        <v>202</v>
      </c>
      <c r="BJ3109" t="s">
        <v>311</v>
      </c>
      <c r="BK3109" t="s">
        <v>17556</v>
      </c>
      <c r="BL3109" t="s">
        <v>24108</v>
      </c>
      <c r="BN3109">
        <v>74.2</v>
      </c>
      <c r="BO3109">
        <v>5.0089919145472797</v>
      </c>
      <c r="BP3109">
        <v>6.7506629576108881E-2</v>
      </c>
      <c r="BQ3109">
        <v>77.433333333333337</v>
      </c>
      <c r="BR3109">
        <v>10.0500414592843</v>
      </c>
      <c r="BS3109">
        <v>0.12978960128219069</v>
      </c>
      <c r="BT3109">
        <v>0.95824365045200166</v>
      </c>
      <c r="BU3109">
        <v>-6.1535561466848243E-2</v>
      </c>
      <c r="BV3109" s="3">
        <v>1.043575920934412</v>
      </c>
      <c r="BW3109">
        <v>6.1535561466848188E-2</v>
      </c>
      <c r="BX3109">
        <v>0.67277565855347432</v>
      </c>
      <c r="BY3109">
        <v>-0.1721297299734387</v>
      </c>
    </row>
    <row r="3110" spans="1:77" x14ac:dyDescent="0.3">
      <c r="A3110" t="s">
        <v>276</v>
      </c>
      <c r="B3110" t="s">
        <v>37301</v>
      </c>
      <c r="C3110" t="s">
        <v>993</v>
      </c>
      <c r="D3110">
        <v>1.3471300000000001E-4</v>
      </c>
      <c r="E3110">
        <v>7.5979699999999994E-5</v>
      </c>
      <c r="F3110">
        <v>3</v>
      </c>
      <c r="G3110">
        <v>3</v>
      </c>
      <c r="H3110">
        <v>1</v>
      </c>
      <c r="I3110" t="s">
        <v>279</v>
      </c>
      <c r="J3110" t="s">
        <v>37302</v>
      </c>
      <c r="K3110" t="s">
        <v>281</v>
      </c>
      <c r="M3110">
        <v>0</v>
      </c>
      <c r="N3110">
        <v>1418.70173</v>
      </c>
      <c r="O3110">
        <v>1.01</v>
      </c>
      <c r="P3110">
        <v>0.01</v>
      </c>
      <c r="Q3110">
        <v>0.65379843381018599</v>
      </c>
      <c r="R3110">
        <v>0.97757841558765202</v>
      </c>
      <c r="S3110">
        <v>12.45</v>
      </c>
      <c r="T3110">
        <v>4</v>
      </c>
      <c r="U3110">
        <v>337.8</v>
      </c>
      <c r="V3110">
        <v>265.10000000000002</v>
      </c>
      <c r="W3110">
        <v>289.3</v>
      </c>
      <c r="X3110">
        <v>295.60000000000002</v>
      </c>
      <c r="Y3110">
        <v>286.39999999999998</v>
      </c>
      <c r="Z3110">
        <v>273</v>
      </c>
      <c r="AA3110" t="s">
        <v>85</v>
      </c>
      <c r="AB3110" t="s">
        <v>86</v>
      </c>
      <c r="AC3110" t="s">
        <v>86</v>
      </c>
      <c r="AD3110" t="s">
        <v>86</v>
      </c>
      <c r="AE3110" t="s">
        <v>86</v>
      </c>
      <c r="AF3110" t="s">
        <v>86</v>
      </c>
      <c r="AG3110" t="s">
        <v>86</v>
      </c>
      <c r="AH3110" t="s">
        <v>86</v>
      </c>
      <c r="AI3110">
        <v>1.0349999999999999E-4</v>
      </c>
      <c r="AJ3110">
        <v>7.4460000000000002E-5</v>
      </c>
      <c r="AK3110">
        <v>3.51</v>
      </c>
      <c r="AL3110" t="s">
        <v>37303</v>
      </c>
      <c r="AM3110" t="s">
        <v>276</v>
      </c>
      <c r="AN3110" t="s">
        <v>283</v>
      </c>
      <c r="AO3110" t="s">
        <v>284</v>
      </c>
      <c r="AP3110" t="s">
        <v>285</v>
      </c>
      <c r="AQ3110" t="s">
        <v>286</v>
      </c>
      <c r="AR3110" t="s">
        <v>287</v>
      </c>
      <c r="AS3110" t="s">
        <v>288</v>
      </c>
      <c r="AT3110">
        <v>100</v>
      </c>
      <c r="AU3110">
        <v>564</v>
      </c>
      <c r="AV3110">
        <v>76</v>
      </c>
      <c r="AW3110">
        <v>86</v>
      </c>
      <c r="AX3110">
        <v>75</v>
      </c>
      <c r="AY3110" t="s">
        <v>37304</v>
      </c>
      <c r="AZ3110" t="s">
        <v>37305</v>
      </c>
      <c r="BA3110" t="s">
        <v>96</v>
      </c>
      <c r="BE3110" t="s">
        <v>291</v>
      </c>
      <c r="BF3110" t="s">
        <v>292</v>
      </c>
      <c r="BG3110" t="s">
        <v>98</v>
      </c>
      <c r="BH3110" t="s">
        <v>293</v>
      </c>
      <c r="BI3110" t="s">
        <v>142</v>
      </c>
      <c r="BL3110" t="s">
        <v>294</v>
      </c>
      <c r="BM3110" t="s">
        <v>204</v>
      </c>
      <c r="BN3110">
        <v>285</v>
      </c>
      <c r="BO3110">
        <v>11.36485811614031</v>
      </c>
      <c r="BP3110">
        <v>3.9876695144351951E-2</v>
      </c>
      <c r="BQ3110">
        <v>297.39999999999998</v>
      </c>
      <c r="BR3110">
        <v>37.020669902096579</v>
      </c>
      <c r="BS3110">
        <v>0.1244810689377827</v>
      </c>
      <c r="BT3110">
        <v>0.95830531271015451</v>
      </c>
      <c r="BU3110">
        <v>-6.1442728112952538E-2</v>
      </c>
      <c r="BV3110" s="3">
        <v>1.0435087719298251</v>
      </c>
      <c r="BW3110">
        <v>6.1442728112952358E-2</v>
      </c>
      <c r="BX3110">
        <v>0.6365783704365634</v>
      </c>
      <c r="BY3110">
        <v>-0.19614812185644179</v>
      </c>
    </row>
    <row r="3111" spans="1:77" x14ac:dyDescent="0.3">
      <c r="A3111" t="s">
        <v>8849</v>
      </c>
      <c r="B3111" t="s">
        <v>34125</v>
      </c>
      <c r="C3111" t="s">
        <v>1976</v>
      </c>
      <c r="D3111">
        <v>8.4665099999999993E-2</v>
      </c>
      <c r="E3111">
        <v>3.4803500000000001E-3</v>
      </c>
      <c r="F3111">
        <v>1</v>
      </c>
      <c r="G3111">
        <v>1</v>
      </c>
      <c r="H3111">
        <v>1</v>
      </c>
      <c r="I3111" t="s">
        <v>82</v>
      </c>
      <c r="J3111" t="s">
        <v>34126</v>
      </c>
      <c r="K3111" t="s">
        <v>8853</v>
      </c>
      <c r="M3111">
        <v>0</v>
      </c>
      <c r="N3111">
        <v>1173.76386</v>
      </c>
      <c r="O3111">
        <v>1.0249999999999999</v>
      </c>
      <c r="P3111">
        <v>0.04</v>
      </c>
      <c r="Q3111">
        <v>0.45318369475380998</v>
      </c>
      <c r="R3111">
        <v>0.97670722284965295</v>
      </c>
      <c r="S3111">
        <v>7.35</v>
      </c>
      <c r="T3111">
        <v>3.82</v>
      </c>
      <c r="U3111">
        <v>995.6</v>
      </c>
      <c r="V3111">
        <v>1065.9000000000001</v>
      </c>
      <c r="W3111">
        <v>919.9</v>
      </c>
      <c r="X3111">
        <v>971.2</v>
      </c>
      <c r="Y3111">
        <v>975.5</v>
      </c>
      <c r="Z3111">
        <v>910.4</v>
      </c>
      <c r="AB3111" t="s">
        <v>86</v>
      </c>
      <c r="AC3111" t="s">
        <v>86</v>
      </c>
      <c r="AD3111" t="s">
        <v>86</v>
      </c>
      <c r="AE3111" t="s">
        <v>86</v>
      </c>
      <c r="AF3111" t="s">
        <v>86</v>
      </c>
      <c r="AG3111" t="s">
        <v>86</v>
      </c>
      <c r="AH3111" t="s">
        <v>86</v>
      </c>
      <c r="AI3111">
        <v>3.16E-3</v>
      </c>
      <c r="AJ3111">
        <v>7.1120000000000003E-2</v>
      </c>
      <c r="AK3111">
        <v>1.69</v>
      </c>
      <c r="AL3111" t="s">
        <v>34127</v>
      </c>
      <c r="AM3111" t="s">
        <v>8849</v>
      </c>
      <c r="AN3111" t="s">
        <v>8855</v>
      </c>
      <c r="AO3111" t="s">
        <v>8856</v>
      </c>
      <c r="AP3111" t="s">
        <v>8857</v>
      </c>
      <c r="AQ3111" t="s">
        <v>8858</v>
      </c>
      <c r="AR3111" t="s">
        <v>8859</v>
      </c>
      <c r="AS3111" t="s">
        <v>8860</v>
      </c>
      <c r="AT3111">
        <v>100</v>
      </c>
      <c r="AU3111">
        <v>192</v>
      </c>
      <c r="AV3111">
        <v>24</v>
      </c>
      <c r="AW3111">
        <v>31</v>
      </c>
      <c r="AX3111">
        <v>23</v>
      </c>
      <c r="AY3111" t="s">
        <v>34128</v>
      </c>
      <c r="AZ3111" t="s">
        <v>34129</v>
      </c>
      <c r="BA3111" t="s">
        <v>96</v>
      </c>
      <c r="BG3111" t="s">
        <v>2057</v>
      </c>
      <c r="BH3111" t="s">
        <v>8863</v>
      </c>
      <c r="BI3111" t="s">
        <v>8864</v>
      </c>
      <c r="BK3111" t="s">
        <v>1265</v>
      </c>
      <c r="BN3111">
        <v>952.36666666666667</v>
      </c>
      <c r="BO3111">
        <v>36.407737272911312</v>
      </c>
      <c r="BP3111">
        <v>3.8228697567020367E-2</v>
      </c>
      <c r="BQ3111">
        <v>993.80000000000007</v>
      </c>
      <c r="BR3111">
        <v>73.016641938670446</v>
      </c>
      <c r="BS3111">
        <v>7.34721693888815E-2</v>
      </c>
      <c r="BT3111">
        <v>0.95830817736633789</v>
      </c>
      <c r="BU3111">
        <v>-6.1438415479976707E-2</v>
      </c>
      <c r="BV3111" s="3">
        <v>1.043505652584789</v>
      </c>
      <c r="BW3111">
        <v>6.143841547997661E-2</v>
      </c>
      <c r="BX3111">
        <v>0.43889205566146611</v>
      </c>
      <c r="BY3111">
        <v>-0.35764228020222011</v>
      </c>
    </row>
    <row r="3112" spans="1:77" x14ac:dyDescent="0.3">
      <c r="A3112" t="s">
        <v>28985</v>
      </c>
      <c r="B3112" t="s">
        <v>28986</v>
      </c>
      <c r="C3112" t="s">
        <v>19033</v>
      </c>
      <c r="D3112">
        <v>8.5428499999999994E-3</v>
      </c>
      <c r="E3112">
        <v>5.6842999999999998E-4</v>
      </c>
      <c r="F3112">
        <v>1</v>
      </c>
      <c r="G3112">
        <v>1</v>
      </c>
      <c r="H3112">
        <v>1</v>
      </c>
      <c r="I3112" t="s">
        <v>82</v>
      </c>
      <c r="J3112" t="s">
        <v>16618</v>
      </c>
      <c r="K3112" t="s">
        <v>28987</v>
      </c>
      <c r="M3112">
        <v>0</v>
      </c>
      <c r="N3112">
        <v>2034.2355500000001</v>
      </c>
      <c r="O3112">
        <v>1.0489999999999999</v>
      </c>
      <c r="P3112">
        <v>7.0000000000000007E-2</v>
      </c>
      <c r="Q3112">
        <v>0.49317574987393598</v>
      </c>
      <c r="R3112">
        <v>0.97670722284965295</v>
      </c>
      <c r="S3112">
        <v>8.2899999999999991</v>
      </c>
      <c r="T3112">
        <v>0.94</v>
      </c>
      <c r="U3112">
        <v>125.7</v>
      </c>
      <c r="V3112">
        <v>116.3</v>
      </c>
      <c r="W3112">
        <v>106.4</v>
      </c>
      <c r="X3112">
        <v>112.5</v>
      </c>
      <c r="Y3112">
        <v>110.6</v>
      </c>
      <c r="Z3112">
        <v>110.8</v>
      </c>
      <c r="AB3112" t="s">
        <v>86</v>
      </c>
      <c r="AC3112" t="s">
        <v>86</v>
      </c>
      <c r="AD3112" t="s">
        <v>86</v>
      </c>
      <c r="AE3112" t="s">
        <v>86</v>
      </c>
      <c r="AF3112" t="s">
        <v>86</v>
      </c>
      <c r="AG3112" t="s">
        <v>86</v>
      </c>
      <c r="AH3112" t="s">
        <v>86</v>
      </c>
      <c r="AI3112">
        <v>4.7310000000000001E-4</v>
      </c>
      <c r="AJ3112">
        <v>6.1450000000000003E-3</v>
      </c>
      <c r="AK3112">
        <v>2.19</v>
      </c>
      <c r="AL3112" t="s">
        <v>28988</v>
      </c>
      <c r="AM3112" t="s">
        <v>28985</v>
      </c>
      <c r="AN3112" t="s">
        <v>28989</v>
      </c>
      <c r="AO3112" t="s">
        <v>28990</v>
      </c>
      <c r="AP3112" t="s">
        <v>28991</v>
      </c>
      <c r="AQ3112" t="s">
        <v>28992</v>
      </c>
      <c r="AR3112" t="s">
        <v>28993</v>
      </c>
      <c r="AS3112" t="s">
        <v>28994</v>
      </c>
      <c r="AT3112">
        <v>100</v>
      </c>
      <c r="AU3112">
        <v>475</v>
      </c>
      <c r="AV3112">
        <v>319</v>
      </c>
      <c r="AW3112">
        <v>330</v>
      </c>
      <c r="AX3112">
        <v>318</v>
      </c>
      <c r="AY3112" t="s">
        <v>28995</v>
      </c>
      <c r="AZ3112" t="s">
        <v>28996</v>
      </c>
      <c r="BA3112" t="s">
        <v>96</v>
      </c>
      <c r="BG3112" t="s">
        <v>2005</v>
      </c>
      <c r="BH3112" t="s">
        <v>28997</v>
      </c>
      <c r="BI3112" t="s">
        <v>715</v>
      </c>
      <c r="BK3112" t="s">
        <v>1184</v>
      </c>
      <c r="BN3112">
        <v>111.3</v>
      </c>
      <c r="BO3112">
        <v>1.044030650891058</v>
      </c>
      <c r="BP3112">
        <v>9.3803292982125568E-3</v>
      </c>
      <c r="BQ3112">
        <v>116.1333333333333</v>
      </c>
      <c r="BR3112">
        <v>9.6510793869563276</v>
      </c>
      <c r="BS3112">
        <v>8.3103439038085494E-2</v>
      </c>
      <c r="BT3112">
        <v>0.95838117106773824</v>
      </c>
      <c r="BU3112">
        <v>-6.1328530535748937E-2</v>
      </c>
      <c r="BV3112" s="3">
        <v>1.043426175501647</v>
      </c>
      <c r="BW3112">
        <v>6.1328530535748917E-2</v>
      </c>
      <c r="BX3112">
        <v>0.45315052997409322</v>
      </c>
      <c r="BY3112">
        <v>-0.34375750774940173</v>
      </c>
    </row>
    <row r="3113" spans="1:77" x14ac:dyDescent="0.3">
      <c r="A3113" t="s">
        <v>16350</v>
      </c>
      <c r="B3113" t="s">
        <v>16351</v>
      </c>
      <c r="C3113" t="s">
        <v>1731</v>
      </c>
      <c r="D3113">
        <v>2.25267E-3</v>
      </c>
      <c r="E3113">
        <v>7.5979699999999994E-5</v>
      </c>
      <c r="F3113">
        <v>1</v>
      </c>
      <c r="G3113">
        <v>1</v>
      </c>
      <c r="H3113">
        <v>1</v>
      </c>
      <c r="I3113" t="s">
        <v>82</v>
      </c>
      <c r="J3113" t="s">
        <v>16352</v>
      </c>
      <c r="K3113" t="s">
        <v>16353</v>
      </c>
      <c r="M3113">
        <v>0</v>
      </c>
      <c r="N3113">
        <v>1577.7726399999999</v>
      </c>
      <c r="O3113">
        <v>1.119</v>
      </c>
      <c r="P3113">
        <v>0.16</v>
      </c>
      <c r="Q3113">
        <v>0.593331261931767</v>
      </c>
      <c r="R3113">
        <v>0.97670722284965295</v>
      </c>
      <c r="S3113">
        <v>7.84</v>
      </c>
      <c r="T3113">
        <v>10.65</v>
      </c>
      <c r="U3113">
        <v>175.3</v>
      </c>
      <c r="V3113">
        <v>205</v>
      </c>
      <c r="W3113">
        <v>194.1</v>
      </c>
      <c r="X3113">
        <v>173.5</v>
      </c>
      <c r="Y3113">
        <v>206</v>
      </c>
      <c r="Z3113">
        <v>171</v>
      </c>
      <c r="AB3113" t="s">
        <v>86</v>
      </c>
      <c r="AC3113" t="s">
        <v>86</v>
      </c>
      <c r="AD3113" t="s">
        <v>86</v>
      </c>
      <c r="AE3113" t="s">
        <v>86</v>
      </c>
      <c r="AF3113" t="s">
        <v>86</v>
      </c>
      <c r="AG3113" t="s">
        <v>86</v>
      </c>
      <c r="AH3113" t="s">
        <v>86</v>
      </c>
      <c r="AI3113">
        <v>1.0349999999999999E-4</v>
      </c>
      <c r="AJ3113">
        <v>1.4809999999999999E-3</v>
      </c>
      <c r="AK3113">
        <v>3.62</v>
      </c>
      <c r="AL3113" t="s">
        <v>16354</v>
      </c>
      <c r="AM3113" t="s">
        <v>16350</v>
      </c>
      <c r="AN3113" t="s">
        <v>16355</v>
      </c>
      <c r="AO3113" t="s">
        <v>16356</v>
      </c>
      <c r="AP3113" t="s">
        <v>16357</v>
      </c>
      <c r="AQ3113" t="s">
        <v>8858</v>
      </c>
      <c r="AR3113" t="s">
        <v>16358</v>
      </c>
      <c r="AS3113" t="s">
        <v>16359</v>
      </c>
      <c r="AT3113">
        <v>100</v>
      </c>
      <c r="AU3113">
        <v>125</v>
      </c>
      <c r="AV3113">
        <v>112</v>
      </c>
      <c r="AW3113">
        <v>125</v>
      </c>
      <c r="AX3113">
        <v>111</v>
      </c>
      <c r="AY3113" t="s">
        <v>16360</v>
      </c>
      <c r="AZ3113" t="s">
        <v>16361</v>
      </c>
      <c r="BA3113" t="s">
        <v>96</v>
      </c>
      <c r="BG3113" t="s">
        <v>1926</v>
      </c>
      <c r="BH3113" t="s">
        <v>16362</v>
      </c>
      <c r="BI3113" t="s">
        <v>2500</v>
      </c>
      <c r="BK3113" t="s">
        <v>1265</v>
      </c>
      <c r="BN3113">
        <v>183.5</v>
      </c>
      <c r="BO3113">
        <v>19.525624189766631</v>
      </c>
      <c r="BP3113">
        <v>0.1064066713338781</v>
      </c>
      <c r="BQ3113">
        <v>191.4666666666667</v>
      </c>
      <c r="BR3113">
        <v>15.024091764008</v>
      </c>
      <c r="BS3113">
        <v>7.8468445842660189E-2</v>
      </c>
      <c r="BT3113">
        <v>0.95839136490250698</v>
      </c>
      <c r="BU3113">
        <v>-6.1313185371320023E-2</v>
      </c>
      <c r="BV3113" s="3">
        <v>1.043415077202543</v>
      </c>
      <c r="BW3113">
        <v>6.1313185371320161E-2</v>
      </c>
      <c r="BX3113">
        <v>0.59020771208521405</v>
      </c>
      <c r="BY3113">
        <v>-0.22899511998995631</v>
      </c>
    </row>
    <row r="3114" spans="1:77" x14ac:dyDescent="0.3">
      <c r="A3114" t="s">
        <v>7899</v>
      </c>
      <c r="B3114" t="s">
        <v>27006</v>
      </c>
      <c r="C3114" t="s">
        <v>3585</v>
      </c>
      <c r="D3114">
        <v>6.5933900000000002E-5</v>
      </c>
      <c r="E3114">
        <v>7.5979699999999994E-5</v>
      </c>
      <c r="F3114">
        <v>1</v>
      </c>
      <c r="G3114">
        <v>1</v>
      </c>
      <c r="H3114">
        <v>1</v>
      </c>
      <c r="I3114" t="s">
        <v>82</v>
      </c>
      <c r="J3114" t="s">
        <v>27007</v>
      </c>
      <c r="K3114" t="s">
        <v>7902</v>
      </c>
      <c r="M3114">
        <v>0</v>
      </c>
      <c r="N3114">
        <v>2406.3134300000002</v>
      </c>
      <c r="O3114">
        <v>1.0580000000000001</v>
      </c>
      <c r="P3114">
        <v>0.08</v>
      </c>
      <c r="Q3114">
        <v>0.31693535661230099</v>
      </c>
      <c r="R3114">
        <v>0.97670722284965295</v>
      </c>
      <c r="S3114">
        <v>5.28</v>
      </c>
      <c r="T3114">
        <v>3.31</v>
      </c>
      <c r="U3114">
        <v>32.6</v>
      </c>
      <c r="V3114">
        <v>35</v>
      </c>
      <c r="W3114">
        <v>36.200000000000003</v>
      </c>
      <c r="X3114">
        <v>34.299999999999997</v>
      </c>
      <c r="Y3114">
        <v>33.1</v>
      </c>
      <c r="Z3114">
        <v>32.1</v>
      </c>
      <c r="AB3114" t="s">
        <v>86</v>
      </c>
      <c r="AC3114" t="s">
        <v>86</v>
      </c>
      <c r="AD3114" t="s">
        <v>86</v>
      </c>
      <c r="AE3114" t="s">
        <v>86</v>
      </c>
      <c r="AF3114" t="s">
        <v>86</v>
      </c>
      <c r="AG3114" t="s">
        <v>86</v>
      </c>
      <c r="AH3114" t="s">
        <v>86</v>
      </c>
      <c r="AI3114">
        <v>1.0349999999999999E-4</v>
      </c>
      <c r="AJ3114">
        <v>3.468E-5</v>
      </c>
      <c r="AK3114">
        <v>3.81</v>
      </c>
      <c r="AL3114" t="s">
        <v>27008</v>
      </c>
      <c r="AM3114" t="s">
        <v>7899</v>
      </c>
      <c r="AN3114" t="s">
        <v>7904</v>
      </c>
      <c r="AO3114" t="s">
        <v>7905</v>
      </c>
      <c r="AP3114" t="s">
        <v>7906</v>
      </c>
      <c r="AQ3114" t="s">
        <v>7907</v>
      </c>
      <c r="AR3114" t="s">
        <v>7908</v>
      </c>
      <c r="AS3114" t="s">
        <v>7909</v>
      </c>
      <c r="AT3114">
        <v>100</v>
      </c>
      <c r="AU3114">
        <v>2472</v>
      </c>
      <c r="AV3114">
        <v>1197</v>
      </c>
      <c r="AW3114">
        <v>1214</v>
      </c>
      <c r="AX3114">
        <v>1196</v>
      </c>
      <c r="AY3114" t="s">
        <v>27009</v>
      </c>
      <c r="AZ3114" t="s">
        <v>27010</v>
      </c>
      <c r="BA3114" t="s">
        <v>96</v>
      </c>
      <c r="BG3114" t="s">
        <v>386</v>
      </c>
      <c r="BH3114" t="s">
        <v>7912</v>
      </c>
      <c r="BI3114" t="s">
        <v>1657</v>
      </c>
      <c r="BK3114" t="s">
        <v>7913</v>
      </c>
      <c r="BL3114" t="s">
        <v>7914</v>
      </c>
      <c r="BN3114">
        <v>33.166666666666657</v>
      </c>
      <c r="BO3114">
        <v>1.1015141094572181</v>
      </c>
      <c r="BP3114">
        <v>3.3211480687152323E-2</v>
      </c>
      <c r="BQ3114">
        <v>34.6</v>
      </c>
      <c r="BR3114">
        <v>1.8330302779823371</v>
      </c>
      <c r="BS3114">
        <v>5.2977753698911459E-2</v>
      </c>
      <c r="BT3114">
        <v>0.95857418111753356</v>
      </c>
      <c r="BU3114">
        <v>-6.1038012926869861E-2</v>
      </c>
      <c r="BV3114" s="3">
        <v>1.0432160804020101</v>
      </c>
      <c r="BW3114">
        <v>6.1038012926869667E-2</v>
      </c>
      <c r="BX3114">
        <v>0.31474320501533892</v>
      </c>
      <c r="BY3114">
        <v>-0.5020436370936423</v>
      </c>
    </row>
    <row r="3115" spans="1:77" x14ac:dyDescent="0.3">
      <c r="A3115" t="s">
        <v>9967</v>
      </c>
      <c r="B3115" t="s">
        <v>37203</v>
      </c>
      <c r="C3115" t="s">
        <v>1731</v>
      </c>
      <c r="D3115">
        <v>4.7767199999999999E-3</v>
      </c>
      <c r="E3115">
        <v>1.71607E-4</v>
      </c>
      <c r="F3115">
        <v>2</v>
      </c>
      <c r="G3115">
        <v>3</v>
      </c>
      <c r="H3115">
        <v>1</v>
      </c>
      <c r="I3115" t="s">
        <v>187</v>
      </c>
      <c r="J3115" t="s">
        <v>37204</v>
      </c>
      <c r="K3115" t="s">
        <v>37205</v>
      </c>
      <c r="M3115">
        <v>0</v>
      </c>
      <c r="N3115">
        <v>1315.72893</v>
      </c>
      <c r="O3115">
        <v>1.01</v>
      </c>
      <c r="P3115">
        <v>0.02</v>
      </c>
      <c r="Q3115">
        <v>0.611215143260599</v>
      </c>
      <c r="R3115">
        <v>0.97670722284965295</v>
      </c>
      <c r="S3115">
        <v>10.85</v>
      </c>
      <c r="T3115">
        <v>6.18</v>
      </c>
      <c r="U3115">
        <v>56.2</v>
      </c>
      <c r="V3115">
        <v>47.3</v>
      </c>
      <c r="W3115">
        <v>46.5</v>
      </c>
      <c r="X3115">
        <v>45.7</v>
      </c>
      <c r="Y3115">
        <v>46.8</v>
      </c>
      <c r="Z3115">
        <v>51.3</v>
      </c>
      <c r="AA3115" t="s">
        <v>326</v>
      </c>
      <c r="AB3115" t="s">
        <v>86</v>
      </c>
      <c r="AC3115" t="s">
        <v>86</v>
      </c>
      <c r="AD3115" t="s">
        <v>86</v>
      </c>
      <c r="AE3115" t="s">
        <v>86</v>
      </c>
      <c r="AF3115" t="s">
        <v>86</v>
      </c>
      <c r="AG3115" t="s">
        <v>86</v>
      </c>
      <c r="AH3115" t="s">
        <v>86</v>
      </c>
      <c r="AI3115">
        <v>1.696E-4</v>
      </c>
      <c r="AJ3115">
        <v>3.2880000000000001E-3</v>
      </c>
      <c r="AK3115">
        <v>2.04</v>
      </c>
      <c r="AL3115" t="s">
        <v>37206</v>
      </c>
      <c r="AM3115" t="s">
        <v>9967</v>
      </c>
      <c r="AN3115" t="s">
        <v>9972</v>
      </c>
      <c r="AO3115" t="s">
        <v>9973</v>
      </c>
      <c r="AP3115" t="s">
        <v>9974</v>
      </c>
      <c r="AQ3115" t="s">
        <v>9975</v>
      </c>
      <c r="AR3115" t="s">
        <v>9976</v>
      </c>
      <c r="AS3115" t="s">
        <v>9977</v>
      </c>
      <c r="AT3115">
        <v>100</v>
      </c>
      <c r="AU3115">
        <v>2364</v>
      </c>
      <c r="AV3115">
        <v>399</v>
      </c>
      <c r="AW3115">
        <v>406</v>
      </c>
      <c r="AX3115">
        <v>398</v>
      </c>
      <c r="AY3115" t="s">
        <v>37207</v>
      </c>
      <c r="AZ3115" t="s">
        <v>37208</v>
      </c>
      <c r="BA3115" t="s">
        <v>96</v>
      </c>
      <c r="BF3115" t="s">
        <v>9980</v>
      </c>
      <c r="BG3115" t="s">
        <v>644</v>
      </c>
      <c r="BH3115" t="s">
        <v>9981</v>
      </c>
      <c r="BI3115" t="s">
        <v>715</v>
      </c>
      <c r="BK3115" t="s">
        <v>7913</v>
      </c>
      <c r="BL3115" t="s">
        <v>5094</v>
      </c>
      <c r="BN3115">
        <v>47.933333333333337</v>
      </c>
      <c r="BO3115">
        <v>2.9670411748631529</v>
      </c>
      <c r="BP3115">
        <v>6.1899329100065778E-2</v>
      </c>
      <c r="BQ3115">
        <v>50</v>
      </c>
      <c r="BR3115">
        <v>5.3842362503887244</v>
      </c>
      <c r="BS3115">
        <v>0.1076847250077745</v>
      </c>
      <c r="BT3115">
        <v>0.95866666666666678</v>
      </c>
      <c r="BU3115">
        <v>-6.0898824943945253E-2</v>
      </c>
      <c r="BV3115" s="3">
        <v>1.0431154381084839</v>
      </c>
      <c r="BW3115">
        <v>6.0898824943945343E-2</v>
      </c>
      <c r="BX3115">
        <v>0.60074990915128867</v>
      </c>
      <c r="BY3115">
        <v>-0.2213062862004618</v>
      </c>
    </row>
    <row r="3116" spans="1:77" x14ac:dyDescent="0.3">
      <c r="A3116" t="s">
        <v>1510</v>
      </c>
      <c r="B3116" t="s">
        <v>17188</v>
      </c>
      <c r="C3116" t="s">
        <v>930</v>
      </c>
      <c r="D3116">
        <v>8.9362200000000003E-2</v>
      </c>
      <c r="E3116">
        <v>3.8405000000000002E-3</v>
      </c>
      <c r="F3116">
        <v>1</v>
      </c>
      <c r="G3116">
        <v>1</v>
      </c>
      <c r="H3116">
        <v>1</v>
      </c>
      <c r="I3116" t="s">
        <v>82</v>
      </c>
      <c r="J3116" t="s">
        <v>17189</v>
      </c>
      <c r="K3116" t="s">
        <v>1513</v>
      </c>
      <c r="M3116">
        <v>0</v>
      </c>
      <c r="N3116">
        <v>1179.66527</v>
      </c>
      <c r="O3116">
        <v>1.1140000000000001</v>
      </c>
      <c r="P3116">
        <v>0.16</v>
      </c>
      <c r="Q3116">
        <v>0.81125700629162401</v>
      </c>
      <c r="R3116">
        <v>0.98634738845248704</v>
      </c>
      <c r="S3116">
        <v>18.36</v>
      </c>
      <c r="T3116">
        <v>2.77</v>
      </c>
      <c r="U3116">
        <v>249.2</v>
      </c>
      <c r="V3116">
        <v>360</v>
      </c>
      <c r="W3116">
        <v>332</v>
      </c>
      <c r="X3116">
        <v>310.10000000000002</v>
      </c>
      <c r="Y3116">
        <v>294.10000000000002</v>
      </c>
      <c r="Z3116">
        <v>298.10000000000002</v>
      </c>
      <c r="AB3116" t="s">
        <v>86</v>
      </c>
      <c r="AC3116" t="s">
        <v>86</v>
      </c>
      <c r="AD3116" t="s">
        <v>86</v>
      </c>
      <c r="AE3116" t="s">
        <v>86</v>
      </c>
      <c r="AF3116" t="s">
        <v>86</v>
      </c>
      <c r="AG3116" t="s">
        <v>86</v>
      </c>
      <c r="AH3116" t="s">
        <v>86</v>
      </c>
      <c r="AI3116">
        <v>3.4320000000000002E-3</v>
      </c>
      <c r="AJ3116">
        <v>7.5219999999999995E-2</v>
      </c>
      <c r="AK3116">
        <v>1.81</v>
      </c>
      <c r="AL3116" t="s">
        <v>17190</v>
      </c>
      <c r="AM3116" t="s">
        <v>1510</v>
      </c>
      <c r="AN3116" t="s">
        <v>1515</v>
      </c>
      <c r="AO3116" t="s">
        <v>1516</v>
      </c>
      <c r="AP3116" t="s">
        <v>1517</v>
      </c>
      <c r="AQ3116" t="s">
        <v>1518</v>
      </c>
      <c r="AR3116" t="s">
        <v>1519</v>
      </c>
      <c r="AS3116" t="s">
        <v>1520</v>
      </c>
      <c r="AT3116">
        <v>100</v>
      </c>
      <c r="AU3116">
        <v>2871</v>
      </c>
      <c r="AV3116">
        <v>1552</v>
      </c>
      <c r="AW3116">
        <v>1558</v>
      </c>
      <c r="AX3116">
        <v>1551</v>
      </c>
      <c r="AY3116" t="s">
        <v>17191</v>
      </c>
      <c r="AZ3116" t="s">
        <v>17192</v>
      </c>
      <c r="BA3116" t="s">
        <v>96</v>
      </c>
      <c r="BE3116" t="s">
        <v>1523</v>
      </c>
      <c r="BF3116" t="s">
        <v>1524</v>
      </c>
      <c r="BG3116" t="s">
        <v>905</v>
      </c>
      <c r="BH3116" t="s">
        <v>1525</v>
      </c>
      <c r="BI3116" t="s">
        <v>142</v>
      </c>
      <c r="BL3116" t="s">
        <v>1526</v>
      </c>
      <c r="BM3116" t="s">
        <v>204</v>
      </c>
      <c r="BN3116">
        <v>300.76666666666671</v>
      </c>
      <c r="BO3116">
        <v>8.3266639978645305</v>
      </c>
      <c r="BP3116">
        <v>2.768479662373223E-2</v>
      </c>
      <c r="BQ3116">
        <v>313.73333333333329</v>
      </c>
      <c r="BR3116">
        <v>57.614350064314131</v>
      </c>
      <c r="BS3116">
        <v>0.18364114980125629</v>
      </c>
      <c r="BT3116">
        <v>0.95866978325541874</v>
      </c>
      <c r="BU3116">
        <v>-6.0894134805042258E-2</v>
      </c>
      <c r="BV3116" s="3">
        <v>1.0431120469910229</v>
      </c>
      <c r="BW3116">
        <v>6.0894134805042383E-2</v>
      </c>
      <c r="BX3116">
        <v>0.80063239869022595</v>
      </c>
      <c r="BY3116">
        <v>-9.656683955231056E-2</v>
      </c>
    </row>
    <row r="3117" spans="1:77" x14ac:dyDescent="0.3">
      <c r="A3117" t="s">
        <v>145</v>
      </c>
      <c r="B3117" t="s">
        <v>46427</v>
      </c>
      <c r="C3117" t="s">
        <v>392</v>
      </c>
      <c r="D3117">
        <v>4.5465999999999996E-3</v>
      </c>
      <c r="E3117">
        <v>1.71607E-4</v>
      </c>
      <c r="F3117">
        <v>1</v>
      </c>
      <c r="G3117">
        <v>1</v>
      </c>
      <c r="H3117">
        <v>1</v>
      </c>
      <c r="I3117" t="s">
        <v>82</v>
      </c>
      <c r="J3117" t="s">
        <v>12568</v>
      </c>
      <c r="K3117" t="s">
        <v>149</v>
      </c>
      <c r="M3117">
        <v>0</v>
      </c>
      <c r="N3117">
        <v>1897.00594</v>
      </c>
      <c r="O3117">
        <v>0.96799999999999997</v>
      </c>
      <c r="P3117">
        <v>-0.05</v>
      </c>
      <c r="Q3117">
        <v>0.64738181799651595</v>
      </c>
      <c r="R3117">
        <v>0.97757841558765202</v>
      </c>
      <c r="S3117">
        <v>3.91</v>
      </c>
      <c r="T3117">
        <v>15.33</v>
      </c>
      <c r="U3117">
        <v>38.9</v>
      </c>
      <c r="V3117">
        <v>38.5</v>
      </c>
      <c r="W3117">
        <v>41.3</v>
      </c>
      <c r="X3117">
        <v>40.200000000000003</v>
      </c>
      <c r="Y3117">
        <v>31.3</v>
      </c>
      <c r="Z3117">
        <v>42.3</v>
      </c>
      <c r="AA3117" t="s">
        <v>85</v>
      </c>
      <c r="AB3117" t="s">
        <v>86</v>
      </c>
      <c r="AC3117" t="s">
        <v>86</v>
      </c>
      <c r="AD3117" t="s">
        <v>86</v>
      </c>
      <c r="AE3117" t="s">
        <v>86</v>
      </c>
      <c r="AF3117" t="s">
        <v>86</v>
      </c>
      <c r="AG3117" t="s">
        <v>86</v>
      </c>
      <c r="AH3117" t="s">
        <v>86</v>
      </c>
      <c r="AI3117">
        <v>1.696E-4</v>
      </c>
      <c r="AJ3117">
        <v>3.137E-3</v>
      </c>
      <c r="AK3117">
        <v>1.61</v>
      </c>
      <c r="AL3117" t="s">
        <v>46428</v>
      </c>
      <c r="AM3117" t="s">
        <v>145</v>
      </c>
      <c r="AN3117" t="s">
        <v>151</v>
      </c>
      <c r="AO3117" t="s">
        <v>152</v>
      </c>
      <c r="AP3117" t="s">
        <v>153</v>
      </c>
      <c r="AQ3117" t="s">
        <v>154</v>
      </c>
      <c r="AR3117" t="s">
        <v>155</v>
      </c>
      <c r="AS3117" t="s">
        <v>156</v>
      </c>
      <c r="AT3117">
        <v>100</v>
      </c>
      <c r="AU3117">
        <v>584</v>
      </c>
      <c r="AV3117">
        <v>5</v>
      </c>
      <c r="AW3117">
        <v>15</v>
      </c>
      <c r="AX3117">
        <v>4</v>
      </c>
      <c r="AY3117" t="s">
        <v>46429</v>
      </c>
      <c r="AZ3117" t="s">
        <v>46430</v>
      </c>
      <c r="BA3117" t="s">
        <v>96</v>
      </c>
      <c r="BE3117" t="s">
        <v>159</v>
      </c>
      <c r="BF3117" t="s">
        <v>160</v>
      </c>
      <c r="BG3117" t="s">
        <v>161</v>
      </c>
      <c r="BH3117" t="s">
        <v>162</v>
      </c>
      <c r="BI3117" t="s">
        <v>163</v>
      </c>
      <c r="BL3117" t="s">
        <v>164</v>
      </c>
      <c r="BN3117">
        <v>37.93333333333333</v>
      </c>
      <c r="BO3117">
        <v>5.8398059328485674</v>
      </c>
      <c r="BP3117">
        <v>0.15394918979389899</v>
      </c>
      <c r="BQ3117">
        <v>39.56666666666667</v>
      </c>
      <c r="BR3117">
        <v>1.514375558880072</v>
      </c>
      <c r="BS3117">
        <v>3.8274024234542667E-2</v>
      </c>
      <c r="BT3117">
        <v>0.95871946082561066</v>
      </c>
      <c r="BU3117">
        <v>-6.0819377335324963E-2</v>
      </c>
      <c r="BV3117" s="3">
        <v>1.0430579964850619</v>
      </c>
      <c r="BW3117">
        <v>6.0819377335325032E-2</v>
      </c>
      <c r="BX3117">
        <v>0.62809274097205192</v>
      </c>
      <c r="BY3117">
        <v>-0.20197622581897931</v>
      </c>
    </row>
    <row r="3118" spans="1:77" x14ac:dyDescent="0.3">
      <c r="A3118" t="s">
        <v>7660</v>
      </c>
      <c r="B3118" t="s">
        <v>15563</v>
      </c>
      <c r="C3118" t="s">
        <v>15564</v>
      </c>
      <c r="D3118">
        <v>1.38784E-4</v>
      </c>
      <c r="E3118">
        <v>7.5979699999999994E-5</v>
      </c>
      <c r="F3118">
        <v>1</v>
      </c>
      <c r="G3118">
        <v>1</v>
      </c>
      <c r="H3118">
        <v>1</v>
      </c>
      <c r="I3118" t="s">
        <v>82</v>
      </c>
      <c r="J3118" t="s">
        <v>15565</v>
      </c>
      <c r="K3118" t="s">
        <v>7663</v>
      </c>
      <c r="M3118">
        <v>0</v>
      </c>
      <c r="N3118">
        <v>3967.1494400000001</v>
      </c>
      <c r="O3118">
        <v>1.125</v>
      </c>
      <c r="P3118">
        <v>0.17</v>
      </c>
      <c r="Q3118">
        <v>0.86449281433094105</v>
      </c>
      <c r="R3118">
        <v>0.98705366119986104</v>
      </c>
      <c r="S3118">
        <v>21.39</v>
      </c>
      <c r="T3118">
        <v>2.34</v>
      </c>
      <c r="U3118">
        <v>24</v>
      </c>
      <c r="V3118">
        <v>33.6</v>
      </c>
      <c r="W3118">
        <v>36.9</v>
      </c>
      <c r="X3118">
        <v>31</v>
      </c>
      <c r="Y3118">
        <v>29.9</v>
      </c>
      <c r="Z3118">
        <v>29.7</v>
      </c>
      <c r="AB3118" t="s">
        <v>86</v>
      </c>
      <c r="AC3118" t="s">
        <v>86</v>
      </c>
      <c r="AD3118" t="s">
        <v>86</v>
      </c>
      <c r="AE3118" t="s">
        <v>86</v>
      </c>
      <c r="AF3118" t="s">
        <v>86</v>
      </c>
      <c r="AG3118" t="s">
        <v>86</v>
      </c>
      <c r="AH3118" t="s">
        <v>86</v>
      </c>
      <c r="AI3118">
        <v>1.0349999999999999E-4</v>
      </c>
      <c r="AJ3118">
        <v>7.6569999999999994E-5</v>
      </c>
      <c r="AK3118">
        <v>3.75</v>
      </c>
      <c r="AL3118" t="s">
        <v>15566</v>
      </c>
      <c r="AM3118" t="s">
        <v>7660</v>
      </c>
      <c r="AN3118" t="s">
        <v>7665</v>
      </c>
      <c r="AO3118" t="s">
        <v>7666</v>
      </c>
      <c r="AP3118" t="s">
        <v>7667</v>
      </c>
      <c r="AQ3118" t="s">
        <v>7668</v>
      </c>
      <c r="AR3118" t="s">
        <v>7669</v>
      </c>
      <c r="AS3118" t="s">
        <v>7670</v>
      </c>
      <c r="AT3118">
        <v>100</v>
      </c>
      <c r="AU3118">
        <v>874</v>
      </c>
      <c r="AV3118">
        <v>561</v>
      </c>
      <c r="AW3118">
        <v>590</v>
      </c>
      <c r="AX3118">
        <v>560</v>
      </c>
      <c r="AY3118" t="s">
        <v>15567</v>
      </c>
      <c r="AZ3118" t="s">
        <v>15568</v>
      </c>
      <c r="BA3118" t="s">
        <v>96</v>
      </c>
      <c r="BG3118" t="s">
        <v>2980</v>
      </c>
      <c r="BH3118" t="s">
        <v>7673</v>
      </c>
      <c r="BI3118" t="s">
        <v>7674</v>
      </c>
      <c r="BJ3118" t="s">
        <v>3943</v>
      </c>
      <c r="BN3118">
        <v>30.2</v>
      </c>
      <c r="BO3118">
        <v>0.70000000000000051</v>
      </c>
      <c r="BP3118">
        <v>2.3178807947019889E-2</v>
      </c>
      <c r="BQ3118">
        <v>31.5</v>
      </c>
      <c r="BR3118">
        <v>6.7014923711066023</v>
      </c>
      <c r="BS3118">
        <v>0.21274578955893969</v>
      </c>
      <c r="BT3118">
        <v>0.95873015873015865</v>
      </c>
      <c r="BU3118">
        <v>-6.0803279062200018E-2</v>
      </c>
      <c r="BV3118" s="3">
        <v>1.0430463576158939</v>
      </c>
      <c r="BW3118">
        <v>6.0803279062200059E-2</v>
      </c>
      <c r="BX3118">
        <v>0.85303615648747944</v>
      </c>
      <c r="BY3118">
        <v>-6.9032560590729028E-2</v>
      </c>
    </row>
    <row r="3119" spans="1:77" x14ac:dyDescent="0.3">
      <c r="A3119" t="s">
        <v>28532</v>
      </c>
      <c r="B3119" t="s">
        <v>28533</v>
      </c>
      <c r="C3119" t="s">
        <v>28534</v>
      </c>
      <c r="D3119">
        <v>1.4567200000000001E-3</v>
      </c>
      <c r="E3119">
        <v>7.5979699999999994E-5</v>
      </c>
      <c r="F3119">
        <v>1</v>
      </c>
      <c r="G3119">
        <v>1</v>
      </c>
      <c r="H3119">
        <v>1</v>
      </c>
      <c r="I3119" t="s">
        <v>82</v>
      </c>
      <c r="J3119" t="s">
        <v>28535</v>
      </c>
      <c r="K3119" t="s">
        <v>28536</v>
      </c>
      <c r="M3119">
        <v>0</v>
      </c>
      <c r="N3119">
        <v>3287.88132</v>
      </c>
      <c r="O3119">
        <v>1.0509999999999999</v>
      </c>
      <c r="P3119">
        <v>7.0000000000000007E-2</v>
      </c>
      <c r="Q3119">
        <v>0.360082568647493</v>
      </c>
      <c r="R3119">
        <v>0.97670722284965295</v>
      </c>
      <c r="S3119">
        <v>5.95</v>
      </c>
      <c r="T3119">
        <v>3.02</v>
      </c>
      <c r="U3119">
        <v>98.2</v>
      </c>
      <c r="V3119">
        <v>110.6</v>
      </c>
      <c r="W3119">
        <v>103.9</v>
      </c>
      <c r="X3119">
        <v>103.3</v>
      </c>
      <c r="Y3119">
        <v>98.9</v>
      </c>
      <c r="Z3119">
        <v>97.6</v>
      </c>
      <c r="AB3119" t="s">
        <v>86</v>
      </c>
      <c r="AC3119" t="s">
        <v>86</v>
      </c>
      <c r="AD3119" t="s">
        <v>86</v>
      </c>
      <c r="AE3119" t="s">
        <v>86</v>
      </c>
      <c r="AF3119" t="s">
        <v>86</v>
      </c>
      <c r="AG3119" t="s">
        <v>86</v>
      </c>
      <c r="AH3119" t="s">
        <v>86</v>
      </c>
      <c r="AI3119">
        <v>1.0349999999999999E-4</v>
      </c>
      <c r="AJ3119">
        <v>9.3729999999999996E-4</v>
      </c>
      <c r="AK3119">
        <v>3.54</v>
      </c>
      <c r="AL3119" t="s">
        <v>28537</v>
      </c>
      <c r="AM3119" t="s">
        <v>28532</v>
      </c>
      <c r="AN3119" t="s">
        <v>28538</v>
      </c>
      <c r="AO3119" t="s">
        <v>28539</v>
      </c>
      <c r="AP3119" t="s">
        <v>28540</v>
      </c>
      <c r="AQ3119" t="s">
        <v>28541</v>
      </c>
      <c r="AR3119" t="s">
        <v>28542</v>
      </c>
      <c r="AS3119" t="s">
        <v>28543</v>
      </c>
      <c r="AT3119">
        <v>100</v>
      </c>
      <c r="AU3119">
        <v>309</v>
      </c>
      <c r="AV3119">
        <v>30</v>
      </c>
      <c r="AW3119">
        <v>49</v>
      </c>
      <c r="AX3119">
        <v>29</v>
      </c>
      <c r="AY3119" t="s">
        <v>28544</v>
      </c>
      <c r="AZ3119" t="s">
        <v>28545</v>
      </c>
      <c r="BA3119" t="s">
        <v>96</v>
      </c>
      <c r="BF3119" t="s">
        <v>28546</v>
      </c>
      <c r="BG3119" t="s">
        <v>1310</v>
      </c>
      <c r="BH3119" t="s">
        <v>28547</v>
      </c>
      <c r="BI3119" t="s">
        <v>3958</v>
      </c>
      <c r="BK3119" t="s">
        <v>1746</v>
      </c>
      <c r="BN3119">
        <v>99.933333333333323</v>
      </c>
      <c r="BO3119">
        <v>2.9871948937646051</v>
      </c>
      <c r="BP3119">
        <v>2.989187685554975E-2</v>
      </c>
      <c r="BQ3119">
        <v>104.23333333333331</v>
      </c>
      <c r="BR3119">
        <v>6.2067167917775397</v>
      </c>
      <c r="BS3119">
        <v>5.9546371523289468E-2</v>
      </c>
      <c r="BT3119">
        <v>0.95874640230252617</v>
      </c>
      <c r="BU3119">
        <v>-6.0778835977181173E-2</v>
      </c>
      <c r="BV3119" s="3">
        <v>1.0430286857905271</v>
      </c>
      <c r="BW3119">
        <v>6.0778835977181263E-2</v>
      </c>
      <c r="BX3119">
        <v>0.343099456763652</v>
      </c>
      <c r="BY3119">
        <v>-0.46457996957056841</v>
      </c>
    </row>
    <row r="3120" spans="1:77" x14ac:dyDescent="0.3">
      <c r="A3120" t="s">
        <v>20022</v>
      </c>
      <c r="B3120" t="s">
        <v>22526</v>
      </c>
      <c r="C3120" t="s">
        <v>22527</v>
      </c>
      <c r="D3120">
        <v>7.0711000000000004E-7</v>
      </c>
      <c r="E3120">
        <v>7.5979699999999994E-5</v>
      </c>
      <c r="F3120">
        <v>1</v>
      </c>
      <c r="G3120">
        <v>1</v>
      </c>
      <c r="H3120">
        <v>1</v>
      </c>
      <c r="I3120" t="s">
        <v>82</v>
      </c>
      <c r="J3120" t="s">
        <v>22528</v>
      </c>
      <c r="K3120" t="s">
        <v>20025</v>
      </c>
      <c r="M3120">
        <v>0</v>
      </c>
      <c r="N3120">
        <v>3759.9618599999999</v>
      </c>
      <c r="O3120">
        <v>1.081</v>
      </c>
      <c r="P3120">
        <v>0.11</v>
      </c>
      <c r="Q3120">
        <v>0.52377033828208197</v>
      </c>
      <c r="R3120">
        <v>0.97670722284965295</v>
      </c>
      <c r="S3120">
        <v>6.25</v>
      </c>
      <c r="T3120">
        <v>8.76</v>
      </c>
      <c r="U3120">
        <v>101.7</v>
      </c>
      <c r="V3120">
        <v>115.2</v>
      </c>
      <c r="W3120">
        <v>110.4</v>
      </c>
      <c r="X3120">
        <v>102.2</v>
      </c>
      <c r="Y3120">
        <v>96.9</v>
      </c>
      <c r="Z3120">
        <v>114.7</v>
      </c>
      <c r="AB3120" t="s">
        <v>86</v>
      </c>
      <c r="AC3120" t="s">
        <v>86</v>
      </c>
      <c r="AD3120" t="s">
        <v>86</v>
      </c>
      <c r="AE3120" t="s">
        <v>86</v>
      </c>
      <c r="AF3120" t="s">
        <v>86</v>
      </c>
      <c r="AG3120" t="s">
        <v>86</v>
      </c>
      <c r="AH3120" t="s">
        <v>86</v>
      </c>
      <c r="AI3120">
        <v>1.0349999999999999E-4</v>
      </c>
      <c r="AJ3120">
        <v>2.8229999999999998E-7</v>
      </c>
      <c r="AK3120">
        <v>6.5</v>
      </c>
      <c r="AL3120" t="s">
        <v>22529</v>
      </c>
      <c r="AM3120" t="s">
        <v>20022</v>
      </c>
      <c r="AN3120" t="s">
        <v>20027</v>
      </c>
      <c r="AO3120" t="s">
        <v>20028</v>
      </c>
      <c r="AP3120" t="s">
        <v>20029</v>
      </c>
      <c r="AQ3120" t="s">
        <v>20030</v>
      </c>
      <c r="AR3120" t="s">
        <v>20031</v>
      </c>
      <c r="AS3120" t="s">
        <v>20032</v>
      </c>
      <c r="AT3120">
        <v>100</v>
      </c>
      <c r="AU3120">
        <v>434</v>
      </c>
      <c r="AV3120">
        <v>332</v>
      </c>
      <c r="AW3120">
        <v>363</v>
      </c>
      <c r="AX3120">
        <v>331</v>
      </c>
      <c r="AY3120" t="s">
        <v>22530</v>
      </c>
      <c r="AZ3120" t="s">
        <v>22531</v>
      </c>
      <c r="BA3120" t="s">
        <v>96</v>
      </c>
      <c r="BF3120" t="s">
        <v>20035</v>
      </c>
      <c r="BG3120" t="s">
        <v>423</v>
      </c>
      <c r="BH3120" t="s">
        <v>20036</v>
      </c>
      <c r="BI3120" t="s">
        <v>5896</v>
      </c>
      <c r="BJ3120" t="s">
        <v>9723</v>
      </c>
      <c r="BL3120" t="s">
        <v>4273</v>
      </c>
      <c r="BN3120">
        <v>104.6</v>
      </c>
      <c r="BO3120">
        <v>9.1394748207979646</v>
      </c>
      <c r="BP3120">
        <v>8.7375476298259688E-2</v>
      </c>
      <c r="BQ3120">
        <v>109.1</v>
      </c>
      <c r="BR3120">
        <v>6.8432448443702496</v>
      </c>
      <c r="BS3120">
        <v>6.2724517363613647E-2</v>
      </c>
      <c r="BT3120">
        <v>0.95875343721356554</v>
      </c>
      <c r="BU3120">
        <v>-6.0768250076665843E-2</v>
      </c>
      <c r="BV3120" s="3">
        <v>1.04302103250478</v>
      </c>
      <c r="BW3120">
        <v>6.0768250076665933E-2</v>
      </c>
      <c r="BX3120">
        <v>0.52200389209399034</v>
      </c>
      <c r="BY3120">
        <v>-0.28232625885857793</v>
      </c>
    </row>
    <row r="3121" spans="1:77" x14ac:dyDescent="0.3">
      <c r="A3121" t="s">
        <v>1326</v>
      </c>
      <c r="B3121" t="s">
        <v>20016</v>
      </c>
      <c r="C3121" t="s">
        <v>930</v>
      </c>
      <c r="D3121">
        <v>7.3492900000000005E-4</v>
      </c>
      <c r="E3121">
        <v>7.5979699999999994E-5</v>
      </c>
      <c r="F3121">
        <v>1</v>
      </c>
      <c r="G3121">
        <v>1</v>
      </c>
      <c r="H3121">
        <v>1</v>
      </c>
      <c r="I3121" t="s">
        <v>82</v>
      </c>
      <c r="J3121" t="s">
        <v>20018</v>
      </c>
      <c r="K3121" t="s">
        <v>1330</v>
      </c>
      <c r="M3121">
        <v>0</v>
      </c>
      <c r="N3121">
        <v>1416.7476200000001</v>
      </c>
      <c r="O3121">
        <v>1.0549999999999999</v>
      </c>
      <c r="P3121">
        <v>0.08</v>
      </c>
      <c r="Q3121">
        <v>0.77544338829729598</v>
      </c>
      <c r="R3121">
        <v>0.98634738845248704</v>
      </c>
      <c r="S3121">
        <v>16.940000000000001</v>
      </c>
      <c r="T3121">
        <v>0.9</v>
      </c>
      <c r="U3121">
        <v>223.2</v>
      </c>
      <c r="V3121">
        <v>158.30000000000001</v>
      </c>
      <c r="W3121">
        <v>193.1</v>
      </c>
      <c r="X3121">
        <v>183</v>
      </c>
      <c r="Y3121">
        <v>185.5</v>
      </c>
      <c r="Z3121">
        <v>182.4</v>
      </c>
      <c r="AB3121" t="s">
        <v>86</v>
      </c>
      <c r="AC3121" t="s">
        <v>86</v>
      </c>
      <c r="AD3121" t="s">
        <v>86</v>
      </c>
      <c r="AE3121" t="s">
        <v>86</v>
      </c>
      <c r="AF3121" t="s">
        <v>86</v>
      </c>
      <c r="AG3121" t="s">
        <v>86</v>
      </c>
      <c r="AH3121" t="s">
        <v>86</v>
      </c>
      <c r="AI3121">
        <v>1.0349999999999999E-4</v>
      </c>
      <c r="AJ3121">
        <v>4.4910000000000002E-4</v>
      </c>
      <c r="AK3121">
        <v>2.63</v>
      </c>
      <c r="AL3121" t="s">
        <v>20019</v>
      </c>
      <c r="AM3121" t="s">
        <v>1326</v>
      </c>
      <c r="AN3121" t="s">
        <v>1332</v>
      </c>
      <c r="AO3121" t="s">
        <v>1333</v>
      </c>
      <c r="AP3121" t="s">
        <v>1334</v>
      </c>
      <c r="AQ3121" t="s">
        <v>1335</v>
      </c>
      <c r="AR3121" t="s">
        <v>1336</v>
      </c>
      <c r="AS3121" t="s">
        <v>1337</v>
      </c>
      <c r="AT3121">
        <v>100</v>
      </c>
      <c r="AU3121">
        <v>248</v>
      </c>
      <c r="AV3121">
        <v>165</v>
      </c>
      <c r="AW3121">
        <v>173</v>
      </c>
      <c r="AX3121">
        <v>164</v>
      </c>
      <c r="AY3121" t="s">
        <v>20020</v>
      </c>
      <c r="AZ3121" t="s">
        <v>20021</v>
      </c>
      <c r="BA3121" t="s">
        <v>96</v>
      </c>
      <c r="BG3121" t="s">
        <v>161</v>
      </c>
      <c r="BH3121" t="s">
        <v>1340</v>
      </c>
      <c r="BI3121" t="s">
        <v>715</v>
      </c>
      <c r="BJ3121" t="s">
        <v>1341</v>
      </c>
      <c r="BK3121" t="s">
        <v>1076</v>
      </c>
      <c r="BN3121">
        <v>183.6333333333333</v>
      </c>
      <c r="BO3121">
        <v>1.644181660685134</v>
      </c>
      <c r="BP3121">
        <v>8.9536122382563137E-3</v>
      </c>
      <c r="BQ3121">
        <v>191.5333333333333</v>
      </c>
      <c r="BR3121">
        <v>32.47835176441891</v>
      </c>
      <c r="BS3121">
        <v>0.16957023197573401</v>
      </c>
      <c r="BT3121">
        <v>0.95875391576749036</v>
      </c>
      <c r="BU3121">
        <v>-6.0767529967433329E-2</v>
      </c>
      <c r="BV3121" s="3">
        <v>1.043020511889635</v>
      </c>
      <c r="BW3121">
        <v>6.0767529967433287E-2</v>
      </c>
      <c r="BX3121">
        <v>0.76194476524717092</v>
      </c>
      <c r="BY3121">
        <v>-0.11807651031107411</v>
      </c>
    </row>
    <row r="3122" spans="1:77" x14ac:dyDescent="0.3">
      <c r="A3122" t="s">
        <v>34589</v>
      </c>
      <c r="B3122" t="s">
        <v>36421</v>
      </c>
      <c r="C3122" t="s">
        <v>675</v>
      </c>
      <c r="D3122">
        <v>1.35414E-2</v>
      </c>
      <c r="E3122">
        <v>8.21757E-4</v>
      </c>
      <c r="F3122">
        <v>1</v>
      </c>
      <c r="G3122">
        <v>1</v>
      </c>
      <c r="H3122">
        <v>1</v>
      </c>
      <c r="I3122" t="s">
        <v>82</v>
      </c>
      <c r="J3122" t="s">
        <v>36422</v>
      </c>
      <c r="K3122" t="s">
        <v>34592</v>
      </c>
      <c r="M3122">
        <v>0</v>
      </c>
      <c r="N3122">
        <v>2701.43678</v>
      </c>
      <c r="O3122">
        <v>1.014</v>
      </c>
      <c r="P3122">
        <v>0.02</v>
      </c>
      <c r="Q3122">
        <v>0.81906608865584096</v>
      </c>
      <c r="R3122">
        <v>0.98634738845248704</v>
      </c>
      <c r="S3122">
        <v>20.54</v>
      </c>
      <c r="T3122">
        <v>16.3</v>
      </c>
      <c r="U3122">
        <v>18.399999999999999</v>
      </c>
      <c r="V3122">
        <v>21.9</v>
      </c>
      <c r="W3122">
        <v>27.6</v>
      </c>
      <c r="X3122">
        <v>18.2</v>
      </c>
      <c r="Y3122">
        <v>21.6</v>
      </c>
      <c r="Z3122">
        <v>25.3</v>
      </c>
      <c r="AB3122" t="s">
        <v>86</v>
      </c>
      <c r="AC3122" t="s">
        <v>86</v>
      </c>
      <c r="AD3122" t="s">
        <v>86</v>
      </c>
      <c r="AE3122" t="s">
        <v>86</v>
      </c>
      <c r="AF3122" t="s">
        <v>86</v>
      </c>
      <c r="AG3122" t="s">
        <v>86</v>
      </c>
      <c r="AH3122" t="s">
        <v>86</v>
      </c>
      <c r="AI3122">
        <v>6.6509999999999996E-4</v>
      </c>
      <c r="AJ3122">
        <v>9.9629999999999996E-3</v>
      </c>
      <c r="AK3122">
        <v>2.0499999999999998</v>
      </c>
      <c r="AL3122" t="s">
        <v>36423</v>
      </c>
      <c r="AM3122" t="s">
        <v>34589</v>
      </c>
      <c r="AN3122" t="s">
        <v>34594</v>
      </c>
      <c r="AO3122" t="s">
        <v>34595</v>
      </c>
      <c r="AP3122" t="s">
        <v>34596</v>
      </c>
      <c r="AQ3122" t="s">
        <v>34597</v>
      </c>
      <c r="AR3122" t="s">
        <v>34598</v>
      </c>
      <c r="AS3122" t="s">
        <v>34599</v>
      </c>
      <c r="AT3122">
        <v>100</v>
      </c>
      <c r="AU3122">
        <v>1576</v>
      </c>
      <c r="AV3122">
        <v>1117</v>
      </c>
      <c r="AW3122">
        <v>1138</v>
      </c>
      <c r="AX3122">
        <v>1116</v>
      </c>
      <c r="AY3122" t="s">
        <v>36424</v>
      </c>
      <c r="AZ3122" t="s">
        <v>36425</v>
      </c>
      <c r="BA3122" t="s">
        <v>96</v>
      </c>
      <c r="BE3122" t="s">
        <v>34602</v>
      </c>
      <c r="BF3122" t="s">
        <v>34603</v>
      </c>
      <c r="BG3122" t="s">
        <v>98</v>
      </c>
      <c r="BH3122" t="s">
        <v>34604</v>
      </c>
      <c r="BI3122" t="s">
        <v>8287</v>
      </c>
      <c r="BJ3122" t="s">
        <v>15756</v>
      </c>
      <c r="BN3122">
        <v>21.7</v>
      </c>
      <c r="BO3122">
        <v>3.551056180912942</v>
      </c>
      <c r="BP3122">
        <v>0.16364314197755489</v>
      </c>
      <c r="BQ3122">
        <v>22.63333333333334</v>
      </c>
      <c r="BR3122">
        <v>4.6436336347017457</v>
      </c>
      <c r="BS3122">
        <v>0.20516790727695489</v>
      </c>
      <c r="BT3122">
        <v>0.95876288659793796</v>
      </c>
      <c r="BU3122">
        <v>-6.075403107909657E-2</v>
      </c>
      <c r="BV3122" s="3">
        <v>1.043010752688172</v>
      </c>
      <c r="BW3122">
        <v>6.0754031079096542E-2</v>
      </c>
      <c r="BX3122">
        <v>0.81745829147003302</v>
      </c>
      <c r="BY3122">
        <v>-8.7534396767380007E-2</v>
      </c>
    </row>
    <row r="3123" spans="1:77" x14ac:dyDescent="0.3">
      <c r="A3123" t="s">
        <v>10557</v>
      </c>
      <c r="B3123" t="s">
        <v>45623</v>
      </c>
      <c r="C3123" t="s">
        <v>45624</v>
      </c>
      <c r="D3123">
        <v>2.0852800000000001E-5</v>
      </c>
      <c r="E3123">
        <v>7.5979699999999994E-5</v>
      </c>
      <c r="F3123">
        <v>1</v>
      </c>
      <c r="G3123">
        <v>1</v>
      </c>
      <c r="H3123">
        <v>1</v>
      </c>
      <c r="I3123" t="s">
        <v>82</v>
      </c>
      <c r="J3123" t="s">
        <v>34969</v>
      </c>
      <c r="K3123" t="s">
        <v>10560</v>
      </c>
      <c r="M3123">
        <v>0</v>
      </c>
      <c r="N3123">
        <v>2778.3397799999998</v>
      </c>
      <c r="O3123">
        <v>0.97199999999999998</v>
      </c>
      <c r="P3123">
        <v>-0.04</v>
      </c>
      <c r="Q3123">
        <v>0.64832844719520499</v>
      </c>
      <c r="R3123">
        <v>0.97757841558765202</v>
      </c>
      <c r="S3123">
        <v>10.71</v>
      </c>
      <c r="T3123">
        <v>9.61</v>
      </c>
      <c r="U3123">
        <v>36.5</v>
      </c>
      <c r="V3123">
        <v>36.299999999999997</v>
      </c>
      <c r="W3123">
        <v>43.6</v>
      </c>
      <c r="X3123">
        <v>40.6</v>
      </c>
      <c r="Y3123">
        <v>37.5</v>
      </c>
      <c r="Z3123">
        <v>33.5</v>
      </c>
      <c r="AB3123" t="s">
        <v>86</v>
      </c>
      <c r="AC3123" t="s">
        <v>86</v>
      </c>
      <c r="AD3123" t="s">
        <v>86</v>
      </c>
      <c r="AE3123" t="s">
        <v>86</v>
      </c>
      <c r="AF3123" t="s">
        <v>86</v>
      </c>
      <c r="AG3123" t="s">
        <v>86</v>
      </c>
      <c r="AH3123" t="s">
        <v>86</v>
      </c>
      <c r="AI3123">
        <v>1.0349999999999999E-4</v>
      </c>
      <c r="AJ3123">
        <v>1.024E-5</v>
      </c>
      <c r="AK3123">
        <v>3.61</v>
      </c>
      <c r="AL3123" t="s">
        <v>45625</v>
      </c>
      <c r="AM3123" t="s">
        <v>10557</v>
      </c>
      <c r="AN3123" t="s">
        <v>10562</v>
      </c>
      <c r="AO3123" t="s">
        <v>10563</v>
      </c>
      <c r="AP3123" t="s">
        <v>10564</v>
      </c>
      <c r="AQ3123" t="s">
        <v>10565</v>
      </c>
      <c r="AR3123" t="s">
        <v>10566</v>
      </c>
      <c r="AS3123" t="s">
        <v>10567</v>
      </c>
      <c r="AT3123">
        <v>100</v>
      </c>
      <c r="AU3123">
        <v>221</v>
      </c>
      <c r="AV3123">
        <v>133</v>
      </c>
      <c r="AW3123">
        <v>154</v>
      </c>
      <c r="AX3123">
        <v>132</v>
      </c>
      <c r="AY3123" t="s">
        <v>45626</v>
      </c>
      <c r="AZ3123" t="s">
        <v>45627</v>
      </c>
      <c r="BA3123" t="s">
        <v>96</v>
      </c>
      <c r="BG3123" t="s">
        <v>98</v>
      </c>
      <c r="BH3123" t="s">
        <v>10570</v>
      </c>
      <c r="BI3123" t="s">
        <v>339</v>
      </c>
      <c r="BJ3123" t="s">
        <v>2522</v>
      </c>
      <c r="BK3123" t="s">
        <v>2483</v>
      </c>
      <c r="BN3123">
        <v>37.200000000000003</v>
      </c>
      <c r="BO3123">
        <v>3.559494346111538</v>
      </c>
      <c r="BP3123">
        <v>9.5685331884718769E-2</v>
      </c>
      <c r="BQ3123">
        <v>38.799999999999997</v>
      </c>
      <c r="BR3123">
        <v>4.1581245772583602</v>
      </c>
      <c r="BS3123">
        <v>0.1071681592076897</v>
      </c>
      <c r="BT3123">
        <v>0.95876288659793796</v>
      </c>
      <c r="BU3123">
        <v>-6.075403107909657E-2</v>
      </c>
      <c r="BV3123" s="3">
        <v>1.043010752688172</v>
      </c>
      <c r="BW3123">
        <v>6.0754031079096542E-2</v>
      </c>
      <c r="BX3123">
        <v>0.63952173735317364</v>
      </c>
      <c r="BY3123">
        <v>-0.19414468925867709</v>
      </c>
    </row>
    <row r="3124" spans="1:77" x14ac:dyDescent="0.3">
      <c r="A3124" t="s">
        <v>39539</v>
      </c>
      <c r="B3124" t="s">
        <v>39540</v>
      </c>
      <c r="C3124" t="s">
        <v>24460</v>
      </c>
      <c r="D3124">
        <v>1.1597300000000001E-3</v>
      </c>
      <c r="E3124">
        <v>7.5979699999999994E-5</v>
      </c>
      <c r="F3124">
        <v>1</v>
      </c>
      <c r="G3124">
        <v>1</v>
      </c>
      <c r="H3124">
        <v>1</v>
      </c>
      <c r="I3124" t="s">
        <v>82</v>
      </c>
      <c r="J3124" t="s">
        <v>39541</v>
      </c>
      <c r="K3124" t="s">
        <v>39542</v>
      </c>
      <c r="M3124">
        <v>0</v>
      </c>
      <c r="N3124">
        <v>2362.4061999999999</v>
      </c>
      <c r="O3124">
        <v>1</v>
      </c>
      <c r="P3124">
        <v>0</v>
      </c>
      <c r="Q3124">
        <v>0.30592657300307902</v>
      </c>
      <c r="R3124">
        <v>0.97670722284965295</v>
      </c>
      <c r="S3124">
        <v>3.61</v>
      </c>
      <c r="T3124">
        <v>4.93</v>
      </c>
      <c r="U3124">
        <v>167.7</v>
      </c>
      <c r="V3124">
        <v>179.3</v>
      </c>
      <c r="W3124">
        <v>169.7</v>
      </c>
      <c r="X3124">
        <v>155.69999999999999</v>
      </c>
      <c r="Y3124">
        <v>169.6</v>
      </c>
      <c r="Z3124">
        <v>170.1</v>
      </c>
      <c r="AB3124" t="s">
        <v>86</v>
      </c>
      <c r="AC3124" t="s">
        <v>86</v>
      </c>
      <c r="AD3124" t="s">
        <v>86</v>
      </c>
      <c r="AE3124" t="s">
        <v>86</v>
      </c>
      <c r="AF3124" t="s">
        <v>86</v>
      </c>
      <c r="AG3124" t="s">
        <v>86</v>
      </c>
      <c r="AH3124" t="s">
        <v>86</v>
      </c>
      <c r="AI3124">
        <v>1.0349999999999999E-4</v>
      </c>
      <c r="AJ3124">
        <v>7.2990000000000001E-4</v>
      </c>
      <c r="AK3124">
        <v>3.7</v>
      </c>
      <c r="AL3124" t="s">
        <v>39543</v>
      </c>
      <c r="AM3124" t="s">
        <v>39539</v>
      </c>
      <c r="AN3124" t="s">
        <v>39544</v>
      </c>
      <c r="AO3124" t="s">
        <v>39545</v>
      </c>
      <c r="AP3124" t="s">
        <v>39546</v>
      </c>
      <c r="AQ3124" t="s">
        <v>39547</v>
      </c>
      <c r="AR3124" t="s">
        <v>39548</v>
      </c>
      <c r="AS3124" t="s">
        <v>39549</v>
      </c>
      <c r="AT3124">
        <v>100</v>
      </c>
      <c r="AU3124">
        <v>1269</v>
      </c>
      <c r="AV3124">
        <v>849</v>
      </c>
      <c r="AW3124">
        <v>865</v>
      </c>
      <c r="AX3124">
        <v>848</v>
      </c>
      <c r="AY3124" t="s">
        <v>39550</v>
      </c>
      <c r="AZ3124" t="s">
        <v>39551</v>
      </c>
      <c r="BA3124" t="s">
        <v>96</v>
      </c>
      <c r="BE3124" t="s">
        <v>39552</v>
      </c>
      <c r="BG3124" t="s">
        <v>161</v>
      </c>
      <c r="BH3124" t="s">
        <v>39553</v>
      </c>
      <c r="BI3124" t="s">
        <v>715</v>
      </c>
      <c r="BJ3124" t="s">
        <v>2963</v>
      </c>
      <c r="BK3124" t="s">
        <v>39554</v>
      </c>
      <c r="BN3124">
        <v>165.1333333333333</v>
      </c>
      <c r="BO3124">
        <v>8.1733306144639339</v>
      </c>
      <c r="BP3124">
        <v>4.9495340822349222E-2</v>
      </c>
      <c r="BQ3124">
        <v>172.23333333333329</v>
      </c>
      <c r="BR3124">
        <v>6.201075175591205</v>
      </c>
      <c r="BS3124">
        <v>3.600392012148948E-2</v>
      </c>
      <c r="BT3124">
        <v>0.95877685310625105</v>
      </c>
      <c r="BU3124">
        <v>-6.073301517849751E-2</v>
      </c>
      <c r="BV3124" s="3">
        <v>1.042995559144126</v>
      </c>
      <c r="BW3124">
        <v>6.0733015178497329E-2</v>
      </c>
      <c r="BX3124">
        <v>0.29824800054809331</v>
      </c>
      <c r="BY3124">
        <v>-0.52542245915415242</v>
      </c>
    </row>
    <row r="3125" spans="1:77" x14ac:dyDescent="0.3">
      <c r="A3125" t="s">
        <v>320</v>
      </c>
      <c r="B3125" t="s">
        <v>24453</v>
      </c>
      <c r="C3125" t="s">
        <v>12809</v>
      </c>
      <c r="D3125">
        <v>1.6592500000000001E-4</v>
      </c>
      <c r="E3125">
        <v>7.5979699999999994E-5</v>
      </c>
      <c r="F3125">
        <v>7</v>
      </c>
      <c r="G3125">
        <v>9</v>
      </c>
      <c r="H3125">
        <v>1</v>
      </c>
      <c r="I3125" t="s">
        <v>689</v>
      </c>
      <c r="J3125" t="s">
        <v>24454</v>
      </c>
      <c r="K3125" t="s">
        <v>2198</v>
      </c>
      <c r="M3125">
        <v>0</v>
      </c>
      <c r="N3125">
        <v>2148.2308600000001</v>
      </c>
      <c r="O3125">
        <v>1.07</v>
      </c>
      <c r="P3125">
        <v>0.1</v>
      </c>
      <c r="Q3125">
        <v>0.44978305249233003</v>
      </c>
      <c r="R3125">
        <v>0.97670722284965295</v>
      </c>
      <c r="S3125">
        <v>7.33</v>
      </c>
      <c r="T3125">
        <v>1.41</v>
      </c>
      <c r="U3125">
        <v>173.9</v>
      </c>
      <c r="V3125">
        <v>178.5</v>
      </c>
      <c r="W3125">
        <v>155.1</v>
      </c>
      <c r="X3125">
        <v>164.3</v>
      </c>
      <c r="Y3125">
        <v>162.5</v>
      </c>
      <c r="Z3125">
        <v>159.80000000000001</v>
      </c>
      <c r="AA3125" t="s">
        <v>326</v>
      </c>
      <c r="AB3125" t="s">
        <v>86</v>
      </c>
      <c r="AC3125" t="s">
        <v>86</v>
      </c>
      <c r="AD3125" t="s">
        <v>86</v>
      </c>
      <c r="AE3125" t="s">
        <v>86</v>
      </c>
      <c r="AF3125" t="s">
        <v>86</v>
      </c>
      <c r="AG3125" t="s">
        <v>86</v>
      </c>
      <c r="AH3125" t="s">
        <v>86</v>
      </c>
      <c r="AI3125">
        <v>1.0349999999999999E-4</v>
      </c>
      <c r="AJ3125">
        <v>9.3159999999999996E-5</v>
      </c>
      <c r="AK3125">
        <v>4.2</v>
      </c>
      <c r="AL3125" t="s">
        <v>24455</v>
      </c>
      <c r="AM3125" t="s">
        <v>320</v>
      </c>
      <c r="AN3125" t="s">
        <v>328</v>
      </c>
      <c r="AO3125" t="s">
        <v>329</v>
      </c>
      <c r="AP3125" t="s">
        <v>330</v>
      </c>
      <c r="AQ3125" t="s">
        <v>331</v>
      </c>
      <c r="AR3125" t="s">
        <v>332</v>
      </c>
      <c r="AS3125" t="s">
        <v>333</v>
      </c>
      <c r="AT3125">
        <v>100</v>
      </c>
      <c r="AU3125">
        <v>535</v>
      </c>
      <c r="AV3125">
        <v>144</v>
      </c>
      <c r="AW3125">
        <v>156</v>
      </c>
      <c r="AX3125">
        <v>143</v>
      </c>
      <c r="AY3125" t="s">
        <v>24456</v>
      </c>
      <c r="AZ3125" t="s">
        <v>24457</v>
      </c>
      <c r="BA3125" t="s">
        <v>96</v>
      </c>
      <c r="BE3125" t="s">
        <v>336</v>
      </c>
      <c r="BF3125" t="s">
        <v>337</v>
      </c>
      <c r="BG3125" t="s">
        <v>98</v>
      </c>
      <c r="BH3125" t="s">
        <v>338</v>
      </c>
      <c r="BI3125" t="s">
        <v>339</v>
      </c>
      <c r="BN3125">
        <v>162.19999999999999</v>
      </c>
      <c r="BO3125">
        <v>2.264950330581224</v>
      </c>
      <c r="BP3125">
        <v>1.396393545364503E-2</v>
      </c>
      <c r="BQ3125">
        <v>169.16666666666671</v>
      </c>
      <c r="BR3125">
        <v>12.397311536511999</v>
      </c>
      <c r="BS3125">
        <v>7.3284600215834467E-2</v>
      </c>
      <c r="BT3125">
        <v>0.95881773399014791</v>
      </c>
      <c r="BU3125">
        <v>-6.0671502021471542E-2</v>
      </c>
      <c r="BV3125" s="3">
        <v>1.0429510891903</v>
      </c>
      <c r="BW3125">
        <v>6.0671502021471369E-2</v>
      </c>
      <c r="BX3125">
        <v>0.41076531420584339</v>
      </c>
      <c r="BY3125">
        <v>-0.38640623616773551</v>
      </c>
    </row>
    <row r="3126" spans="1:77" x14ac:dyDescent="0.3">
      <c r="A3126" t="s">
        <v>12530</v>
      </c>
      <c r="B3126" t="s">
        <v>17162</v>
      </c>
      <c r="C3126" t="s">
        <v>12180</v>
      </c>
      <c r="D3126">
        <v>2.25267E-3</v>
      </c>
      <c r="E3126">
        <v>7.5979699999999994E-5</v>
      </c>
      <c r="F3126">
        <v>1</v>
      </c>
      <c r="G3126">
        <v>1</v>
      </c>
      <c r="H3126">
        <v>1</v>
      </c>
      <c r="I3126" t="s">
        <v>82</v>
      </c>
      <c r="J3126" t="s">
        <v>17163</v>
      </c>
      <c r="K3126" t="s">
        <v>12533</v>
      </c>
      <c r="M3126">
        <v>0</v>
      </c>
      <c r="N3126">
        <v>2879.5904500000001</v>
      </c>
      <c r="O3126">
        <v>1.1140000000000001</v>
      </c>
      <c r="P3126">
        <v>0.16</v>
      </c>
      <c r="Q3126">
        <v>0.60048519798664401</v>
      </c>
      <c r="R3126">
        <v>0.97670722284965295</v>
      </c>
      <c r="S3126">
        <v>9.9499999999999993</v>
      </c>
      <c r="T3126">
        <v>6.25</v>
      </c>
      <c r="U3126">
        <v>186.4</v>
      </c>
      <c r="V3126">
        <v>190.4</v>
      </c>
      <c r="W3126">
        <v>157.9</v>
      </c>
      <c r="X3126">
        <v>162.4</v>
      </c>
      <c r="Y3126">
        <v>167.4</v>
      </c>
      <c r="Z3126">
        <v>182.9</v>
      </c>
      <c r="AB3126" t="s">
        <v>86</v>
      </c>
      <c r="AC3126" t="s">
        <v>86</v>
      </c>
      <c r="AD3126" t="s">
        <v>86</v>
      </c>
      <c r="AE3126" t="s">
        <v>86</v>
      </c>
      <c r="AF3126" t="s">
        <v>86</v>
      </c>
      <c r="AG3126" t="s">
        <v>86</v>
      </c>
      <c r="AH3126" t="s">
        <v>86</v>
      </c>
      <c r="AI3126">
        <v>1.0349999999999999E-4</v>
      </c>
      <c r="AJ3126">
        <v>1.485E-3</v>
      </c>
      <c r="AK3126">
        <v>2.83</v>
      </c>
      <c r="AL3126" t="s">
        <v>17164</v>
      </c>
      <c r="AM3126" t="s">
        <v>12530</v>
      </c>
      <c r="AN3126" t="s">
        <v>12535</v>
      </c>
      <c r="AO3126" t="s">
        <v>12536</v>
      </c>
      <c r="AP3126" t="s">
        <v>12537</v>
      </c>
      <c r="AQ3126" t="s">
        <v>12538</v>
      </c>
      <c r="AR3126" t="s">
        <v>12539</v>
      </c>
      <c r="AS3126" t="s">
        <v>12540</v>
      </c>
      <c r="AT3126">
        <v>100</v>
      </c>
      <c r="AU3126">
        <v>784</v>
      </c>
      <c r="AV3126">
        <v>614</v>
      </c>
      <c r="AW3126">
        <v>632</v>
      </c>
      <c r="AX3126">
        <v>613</v>
      </c>
      <c r="AY3126" t="s">
        <v>17165</v>
      </c>
      <c r="AZ3126" t="s">
        <v>17166</v>
      </c>
      <c r="BA3126" t="s">
        <v>96</v>
      </c>
      <c r="BC3126" t="s">
        <v>746</v>
      </c>
      <c r="BD3126" t="s">
        <v>747</v>
      </c>
      <c r="BE3126" t="s">
        <v>12543</v>
      </c>
      <c r="BF3126" t="s">
        <v>12544</v>
      </c>
      <c r="BG3126" t="s">
        <v>604</v>
      </c>
      <c r="BH3126" t="s">
        <v>12545</v>
      </c>
      <c r="BI3126" t="s">
        <v>2863</v>
      </c>
      <c r="BJ3126" t="s">
        <v>1827</v>
      </c>
      <c r="BK3126" t="s">
        <v>3640</v>
      </c>
      <c r="BN3126">
        <v>170.9</v>
      </c>
      <c r="BO3126">
        <v>10.688779163215971</v>
      </c>
      <c r="BP3126">
        <v>6.2544055957963571E-2</v>
      </c>
      <c r="BQ3126">
        <v>178.23333333333329</v>
      </c>
      <c r="BR3126">
        <v>17.722396376713089</v>
      </c>
      <c r="BS3126">
        <v>9.9433680811930561E-2</v>
      </c>
      <c r="BT3126">
        <v>0.95885543295305775</v>
      </c>
      <c r="BU3126">
        <v>-6.0614779001322727E-2</v>
      </c>
      <c r="BV3126" s="3">
        <v>1.042910083869709</v>
      </c>
      <c r="BW3126">
        <v>6.0614779001322699E-2</v>
      </c>
      <c r="BX3126">
        <v>0.59482675678595642</v>
      </c>
      <c r="BY3126">
        <v>-0.22560950406545849</v>
      </c>
    </row>
    <row r="3127" spans="1:77" x14ac:dyDescent="0.3">
      <c r="A3127" t="s">
        <v>19205</v>
      </c>
      <c r="B3127" t="s">
        <v>30732</v>
      </c>
      <c r="C3127" t="s">
        <v>30733</v>
      </c>
      <c r="D3127">
        <v>4.3875099999999997E-4</v>
      </c>
      <c r="E3127">
        <v>7.5979699999999994E-5</v>
      </c>
      <c r="F3127">
        <v>1</v>
      </c>
      <c r="G3127">
        <v>1</v>
      </c>
      <c r="H3127">
        <v>1</v>
      </c>
      <c r="I3127" t="s">
        <v>82</v>
      </c>
      <c r="J3127" t="s">
        <v>30734</v>
      </c>
      <c r="K3127" t="s">
        <v>19208</v>
      </c>
      <c r="M3127">
        <v>0</v>
      </c>
      <c r="N3127">
        <v>4164.1666100000002</v>
      </c>
      <c r="O3127">
        <v>1.0409999999999999</v>
      </c>
      <c r="P3127">
        <v>0.06</v>
      </c>
      <c r="Q3127">
        <v>0.51865546722644396</v>
      </c>
      <c r="R3127">
        <v>0.97670722284965295</v>
      </c>
      <c r="S3127">
        <v>5.62</v>
      </c>
      <c r="T3127">
        <v>8.74</v>
      </c>
      <c r="U3127">
        <v>65.3</v>
      </c>
      <c r="V3127">
        <v>65.2</v>
      </c>
      <c r="W3127">
        <v>59.1</v>
      </c>
      <c r="X3127">
        <v>54.6</v>
      </c>
      <c r="Y3127">
        <v>62.7</v>
      </c>
      <c r="Z3127">
        <v>64.5</v>
      </c>
      <c r="AB3127" t="s">
        <v>86</v>
      </c>
      <c r="AC3127" t="s">
        <v>86</v>
      </c>
      <c r="AD3127" t="s">
        <v>86</v>
      </c>
      <c r="AE3127" t="s">
        <v>86</v>
      </c>
      <c r="AF3127" t="s">
        <v>86</v>
      </c>
      <c r="AG3127" t="s">
        <v>86</v>
      </c>
      <c r="AH3127" t="s">
        <v>86</v>
      </c>
      <c r="AI3127">
        <v>1.0349999999999999E-4</v>
      </c>
      <c r="AJ3127">
        <v>2.5989999999999997E-4</v>
      </c>
      <c r="AK3127">
        <v>4.6500000000000004</v>
      </c>
      <c r="AL3127" t="s">
        <v>30735</v>
      </c>
      <c r="AM3127" t="s">
        <v>19205</v>
      </c>
      <c r="AN3127" t="s">
        <v>19210</v>
      </c>
      <c r="AO3127" t="s">
        <v>19211</v>
      </c>
      <c r="AP3127" t="s">
        <v>19212</v>
      </c>
      <c r="AQ3127" t="s">
        <v>19213</v>
      </c>
      <c r="AR3127" t="s">
        <v>19214</v>
      </c>
      <c r="AS3127" t="s">
        <v>19215</v>
      </c>
      <c r="AT3127">
        <v>100</v>
      </c>
      <c r="AU3127">
        <v>394</v>
      </c>
      <c r="AV3127">
        <v>333</v>
      </c>
      <c r="AW3127">
        <v>364</v>
      </c>
      <c r="AX3127">
        <v>332</v>
      </c>
      <c r="AY3127" t="s">
        <v>30736</v>
      </c>
      <c r="AZ3127" t="s">
        <v>30737</v>
      </c>
      <c r="BA3127" t="s">
        <v>96</v>
      </c>
      <c r="BC3127" t="s">
        <v>746</v>
      </c>
      <c r="BD3127" t="s">
        <v>747</v>
      </c>
      <c r="BG3127" t="s">
        <v>98</v>
      </c>
      <c r="BH3127" t="s">
        <v>19220</v>
      </c>
      <c r="BI3127" t="s">
        <v>1928</v>
      </c>
      <c r="BJ3127" t="s">
        <v>19221</v>
      </c>
      <c r="BK3127" t="s">
        <v>19222</v>
      </c>
      <c r="BN3127">
        <v>60.6</v>
      </c>
      <c r="BO3127">
        <v>5.2735187493740829</v>
      </c>
      <c r="BP3127">
        <v>8.7021761540826442E-2</v>
      </c>
      <c r="BQ3127">
        <v>63.2</v>
      </c>
      <c r="BR3127">
        <v>3.5510561809129402</v>
      </c>
      <c r="BS3127">
        <v>5.6187597799255383E-2</v>
      </c>
      <c r="BT3127">
        <v>0.958860759493671</v>
      </c>
      <c r="BU3127">
        <v>-6.0606764704151828E-2</v>
      </c>
      <c r="BV3127" s="3">
        <v>1.0429042904290431</v>
      </c>
      <c r="BW3127">
        <v>6.0606764704151959E-2</v>
      </c>
      <c r="BX3127">
        <v>0.51576534654991335</v>
      </c>
      <c r="BY3127">
        <v>-0.28754784077064099</v>
      </c>
    </row>
    <row r="3128" spans="1:77" x14ac:dyDescent="0.3">
      <c r="A3128" t="s">
        <v>16132</v>
      </c>
      <c r="B3128" t="s">
        <v>39399</v>
      </c>
      <c r="C3128" t="s">
        <v>39400</v>
      </c>
      <c r="D3128">
        <v>1.07223E-4</v>
      </c>
      <c r="E3128">
        <v>7.5979699999999994E-5</v>
      </c>
      <c r="F3128">
        <v>1</v>
      </c>
      <c r="G3128">
        <v>1</v>
      </c>
      <c r="H3128">
        <v>1</v>
      </c>
      <c r="I3128" t="s">
        <v>82</v>
      </c>
      <c r="J3128" t="s">
        <v>39401</v>
      </c>
      <c r="K3128" t="s">
        <v>16135</v>
      </c>
      <c r="M3128">
        <v>0</v>
      </c>
      <c r="N3128">
        <v>4252.4843600000004</v>
      </c>
      <c r="O3128">
        <v>1.0009999999999999</v>
      </c>
      <c r="P3128">
        <v>0</v>
      </c>
      <c r="Q3128">
        <v>0.869552948381349</v>
      </c>
      <c r="R3128">
        <v>0.98740766691934101</v>
      </c>
      <c r="S3128">
        <v>23.73</v>
      </c>
      <c r="T3128">
        <v>10.43</v>
      </c>
      <c r="U3128">
        <v>33.299999999999997</v>
      </c>
      <c r="V3128">
        <v>53.7</v>
      </c>
      <c r="W3128">
        <v>42</v>
      </c>
      <c r="X3128">
        <v>42</v>
      </c>
      <c r="Y3128">
        <v>45.1</v>
      </c>
      <c r="Z3128">
        <v>36.6</v>
      </c>
      <c r="AB3128" t="s">
        <v>86</v>
      </c>
      <c r="AC3128" t="s">
        <v>86</v>
      </c>
      <c r="AD3128" t="s">
        <v>86</v>
      </c>
      <c r="AE3128" t="s">
        <v>86</v>
      </c>
      <c r="AF3128" t="s">
        <v>86</v>
      </c>
      <c r="AG3128" t="s">
        <v>86</v>
      </c>
      <c r="AH3128" t="s">
        <v>86</v>
      </c>
      <c r="AI3128">
        <v>1.0349999999999999E-4</v>
      </c>
      <c r="AJ3128">
        <v>5.817E-5</v>
      </c>
      <c r="AK3128">
        <v>5.9</v>
      </c>
      <c r="AL3128" t="s">
        <v>39402</v>
      </c>
      <c r="AM3128" t="s">
        <v>16132</v>
      </c>
      <c r="AN3128" t="s">
        <v>16137</v>
      </c>
      <c r="AO3128" t="s">
        <v>16138</v>
      </c>
      <c r="AP3128" t="s">
        <v>16139</v>
      </c>
      <c r="AQ3128" t="s">
        <v>16140</v>
      </c>
      <c r="AR3128" t="s">
        <v>16141</v>
      </c>
      <c r="AS3128" t="s">
        <v>16142</v>
      </c>
      <c r="AT3128">
        <v>100</v>
      </c>
      <c r="AU3128">
        <v>211</v>
      </c>
      <c r="AV3128">
        <v>130</v>
      </c>
      <c r="AW3128">
        <v>158</v>
      </c>
      <c r="AX3128">
        <v>129</v>
      </c>
      <c r="AY3128" t="s">
        <v>39403</v>
      </c>
      <c r="AZ3128" t="s">
        <v>39404</v>
      </c>
      <c r="BA3128" t="s">
        <v>96</v>
      </c>
      <c r="BG3128" t="s">
        <v>713</v>
      </c>
      <c r="BH3128" t="s">
        <v>16145</v>
      </c>
      <c r="BI3128" t="s">
        <v>2780</v>
      </c>
      <c r="BK3128" t="s">
        <v>1265</v>
      </c>
      <c r="BL3128" t="s">
        <v>2982</v>
      </c>
      <c r="BN3128">
        <v>41.233333333333327</v>
      </c>
      <c r="BO3128">
        <v>4.3015501081974312</v>
      </c>
      <c r="BP3128">
        <v>0.1043221529878116</v>
      </c>
      <c r="BQ3128">
        <v>43</v>
      </c>
      <c r="BR3128">
        <v>10.236698686588371</v>
      </c>
      <c r="BS3128">
        <v>0.23806276015321789</v>
      </c>
      <c r="BT3128">
        <v>0.95891472868217043</v>
      </c>
      <c r="BU3128">
        <v>-6.0525565334246932E-2</v>
      </c>
      <c r="BV3128" s="3">
        <v>1.042845594179467</v>
      </c>
      <c r="BW3128">
        <v>6.0525565334246877E-2</v>
      </c>
      <c r="BX3128">
        <v>0.86830938232754995</v>
      </c>
      <c r="BY3128">
        <v>-6.1325506277714492E-2</v>
      </c>
    </row>
    <row r="3129" spans="1:77" x14ac:dyDescent="0.3">
      <c r="A3129" t="s">
        <v>3723</v>
      </c>
      <c r="B3129" t="s">
        <v>28548</v>
      </c>
      <c r="C3129" t="s">
        <v>675</v>
      </c>
      <c r="D3129">
        <v>1.47298E-4</v>
      </c>
      <c r="E3129">
        <v>7.5979699999999994E-5</v>
      </c>
      <c r="F3129">
        <v>3</v>
      </c>
      <c r="G3129">
        <v>3</v>
      </c>
      <c r="H3129">
        <v>1</v>
      </c>
      <c r="I3129" t="s">
        <v>279</v>
      </c>
      <c r="J3129" t="s">
        <v>28549</v>
      </c>
      <c r="K3129" t="s">
        <v>28550</v>
      </c>
      <c r="M3129">
        <v>0</v>
      </c>
      <c r="N3129">
        <v>2132.1459500000001</v>
      </c>
      <c r="O3129">
        <v>1.0509999999999999</v>
      </c>
      <c r="P3129">
        <v>7.0000000000000007E-2</v>
      </c>
      <c r="Q3129">
        <v>0.58544357484121101</v>
      </c>
      <c r="R3129">
        <v>0.97670722284965295</v>
      </c>
      <c r="S3129">
        <v>9.23</v>
      </c>
      <c r="T3129">
        <v>7.04</v>
      </c>
      <c r="U3129">
        <v>108.7</v>
      </c>
      <c r="V3129">
        <v>130.5</v>
      </c>
      <c r="W3129">
        <v>123.5</v>
      </c>
      <c r="X3129">
        <v>117.5</v>
      </c>
      <c r="Y3129">
        <v>123.2</v>
      </c>
      <c r="Z3129">
        <v>107.1</v>
      </c>
      <c r="AA3129" t="s">
        <v>326</v>
      </c>
      <c r="AB3129" t="s">
        <v>86</v>
      </c>
      <c r="AC3129" t="s">
        <v>86</v>
      </c>
      <c r="AD3129" t="s">
        <v>86</v>
      </c>
      <c r="AE3129" t="s">
        <v>86</v>
      </c>
      <c r="AF3129" t="s">
        <v>86</v>
      </c>
      <c r="AG3129" t="s">
        <v>86</v>
      </c>
      <c r="AH3129" t="s">
        <v>86</v>
      </c>
      <c r="AI3129">
        <v>1.0349999999999999E-4</v>
      </c>
      <c r="AJ3129">
        <v>8.1539999999999995E-5</v>
      </c>
      <c r="AK3129">
        <v>2.95</v>
      </c>
      <c r="AL3129" t="s">
        <v>28551</v>
      </c>
      <c r="AM3129" t="s">
        <v>3723</v>
      </c>
      <c r="AN3129" t="s">
        <v>3728</v>
      </c>
      <c r="AO3129" t="s">
        <v>3729</v>
      </c>
      <c r="AP3129" t="s">
        <v>3730</v>
      </c>
      <c r="AQ3129" t="s">
        <v>3731</v>
      </c>
      <c r="AR3129" t="s">
        <v>3732</v>
      </c>
      <c r="AS3129" t="s">
        <v>3733</v>
      </c>
      <c r="AT3129">
        <v>100</v>
      </c>
      <c r="AU3129">
        <v>406</v>
      </c>
      <c r="AV3129">
        <v>46</v>
      </c>
      <c r="AW3129">
        <v>61</v>
      </c>
      <c r="AX3129">
        <v>45</v>
      </c>
      <c r="AY3129" t="s">
        <v>28552</v>
      </c>
      <c r="AZ3129" t="s">
        <v>28553</v>
      </c>
      <c r="BA3129" t="s">
        <v>96</v>
      </c>
      <c r="BC3129" t="s">
        <v>746</v>
      </c>
      <c r="BD3129" t="s">
        <v>747</v>
      </c>
      <c r="BG3129" t="s">
        <v>161</v>
      </c>
      <c r="BH3129" t="s">
        <v>3736</v>
      </c>
      <c r="BI3129" t="s">
        <v>1928</v>
      </c>
      <c r="BJ3129" t="s">
        <v>3456</v>
      </c>
      <c r="BK3129" t="s">
        <v>3457</v>
      </c>
      <c r="BN3129">
        <v>115.93333333333329</v>
      </c>
      <c r="BO3129">
        <v>8.1635368152127175</v>
      </c>
      <c r="BP3129">
        <v>7.041578621517583E-2</v>
      </c>
      <c r="BQ3129">
        <v>120.9</v>
      </c>
      <c r="BR3129">
        <v>11.130139262381221</v>
      </c>
      <c r="BS3129">
        <v>9.206070523061391E-2</v>
      </c>
      <c r="BT3129">
        <v>0.95891921698373306</v>
      </c>
      <c r="BU3129">
        <v>-6.0518812663692662E-2</v>
      </c>
      <c r="BV3129" s="3">
        <v>1.0428407130534789</v>
      </c>
      <c r="BW3129">
        <v>6.0518812663692759E-2</v>
      </c>
      <c r="BX3129">
        <v>0.58135195603391376</v>
      </c>
      <c r="BY3129">
        <v>-0.23556086195586659</v>
      </c>
    </row>
    <row r="3130" spans="1:77" x14ac:dyDescent="0.3">
      <c r="A3130" t="s">
        <v>2865</v>
      </c>
      <c r="B3130" t="s">
        <v>22243</v>
      </c>
      <c r="C3130" t="s">
        <v>1642</v>
      </c>
      <c r="D3130">
        <v>1.6619700000000001E-2</v>
      </c>
      <c r="E3130">
        <v>8.7405200000000005E-4</v>
      </c>
      <c r="F3130">
        <v>1</v>
      </c>
      <c r="G3130">
        <v>1</v>
      </c>
      <c r="H3130">
        <v>1</v>
      </c>
      <c r="I3130" t="s">
        <v>82</v>
      </c>
      <c r="J3130" t="s">
        <v>22244</v>
      </c>
      <c r="K3130" t="s">
        <v>2868</v>
      </c>
      <c r="M3130">
        <v>0</v>
      </c>
      <c r="N3130">
        <v>3294.7581100000002</v>
      </c>
      <c r="O3130">
        <v>1.0820000000000001</v>
      </c>
      <c r="P3130">
        <v>0.11</v>
      </c>
      <c r="Q3130">
        <v>0.61629138915730397</v>
      </c>
      <c r="R3130">
        <v>0.97670722284965295</v>
      </c>
      <c r="S3130">
        <v>6.58</v>
      </c>
      <c r="T3130">
        <v>12.29</v>
      </c>
      <c r="U3130">
        <v>53.5</v>
      </c>
      <c r="V3130">
        <v>54.3</v>
      </c>
      <c r="W3130">
        <v>48</v>
      </c>
      <c r="X3130">
        <v>56.1</v>
      </c>
      <c r="Y3130">
        <v>43.9</v>
      </c>
      <c r="Z3130">
        <v>49.4</v>
      </c>
      <c r="AB3130" t="s">
        <v>86</v>
      </c>
      <c r="AC3130" t="s">
        <v>86</v>
      </c>
      <c r="AD3130" t="s">
        <v>86</v>
      </c>
      <c r="AE3130" t="s">
        <v>86</v>
      </c>
      <c r="AF3130" t="s">
        <v>86</v>
      </c>
      <c r="AG3130" t="s">
        <v>86</v>
      </c>
      <c r="AH3130" t="s">
        <v>86</v>
      </c>
      <c r="AI3130">
        <v>7.0180000000000004E-4</v>
      </c>
      <c r="AJ3130">
        <v>1.244E-2</v>
      </c>
      <c r="AK3130">
        <v>2.64</v>
      </c>
      <c r="AL3130" t="s">
        <v>22245</v>
      </c>
      <c r="AM3130" t="s">
        <v>2865</v>
      </c>
      <c r="AN3130" t="s">
        <v>2870</v>
      </c>
      <c r="AO3130" t="s">
        <v>2871</v>
      </c>
      <c r="AP3130" t="s">
        <v>2872</v>
      </c>
      <c r="AQ3130" t="s">
        <v>2873</v>
      </c>
      <c r="AR3130" t="s">
        <v>2874</v>
      </c>
      <c r="AS3130" t="s">
        <v>2875</v>
      </c>
      <c r="AT3130">
        <v>100</v>
      </c>
      <c r="AU3130">
        <v>300</v>
      </c>
      <c r="AV3130">
        <v>204</v>
      </c>
      <c r="AW3130">
        <v>230</v>
      </c>
      <c r="AX3130">
        <v>203</v>
      </c>
      <c r="AY3130" t="s">
        <v>22246</v>
      </c>
      <c r="AZ3130" t="s">
        <v>7262</v>
      </c>
      <c r="BA3130" t="s">
        <v>96</v>
      </c>
      <c r="BG3130" t="s">
        <v>644</v>
      </c>
      <c r="BH3130" t="s">
        <v>2878</v>
      </c>
      <c r="BI3130" t="s">
        <v>715</v>
      </c>
      <c r="BK3130" t="s">
        <v>1184</v>
      </c>
      <c r="BN3130">
        <v>49.8</v>
      </c>
      <c r="BO3130">
        <v>6.109828148156053</v>
      </c>
      <c r="BP3130">
        <v>0.12268731221196889</v>
      </c>
      <c r="BQ3130">
        <v>51.933333333333337</v>
      </c>
      <c r="BR3130">
        <v>3.429771615331453</v>
      </c>
      <c r="BS3130">
        <v>6.6041815442839283E-2</v>
      </c>
      <c r="BT3130">
        <v>0.95892169448010267</v>
      </c>
      <c r="BU3130">
        <v>-6.0515085272432108E-2</v>
      </c>
      <c r="BV3130" s="3">
        <v>1.0428380187416331</v>
      </c>
      <c r="BW3130">
        <v>6.0515085272432191E-2</v>
      </c>
      <c r="BX3130">
        <v>0.60354746446014829</v>
      </c>
      <c r="BY3130">
        <v>-0.21928857023513679</v>
      </c>
    </row>
    <row r="3131" spans="1:77" x14ac:dyDescent="0.3">
      <c r="A3131" t="s">
        <v>35721</v>
      </c>
      <c r="B3131" t="s">
        <v>35722</v>
      </c>
      <c r="C3131" t="s">
        <v>1399</v>
      </c>
      <c r="D3131">
        <v>8.0429299999999992E-6</v>
      </c>
      <c r="E3131">
        <v>7.5979699999999994E-5</v>
      </c>
      <c r="F3131">
        <v>1</v>
      </c>
      <c r="G3131">
        <v>1</v>
      </c>
      <c r="H3131">
        <v>1</v>
      </c>
      <c r="I3131" t="s">
        <v>82</v>
      </c>
      <c r="J3131" t="s">
        <v>35723</v>
      </c>
      <c r="K3131" t="s">
        <v>35724</v>
      </c>
      <c r="M3131">
        <v>0</v>
      </c>
      <c r="N3131">
        <v>1978.98884</v>
      </c>
      <c r="O3131">
        <v>1.0169999999999999</v>
      </c>
      <c r="P3131">
        <v>0.02</v>
      </c>
      <c r="Q3131">
        <v>0.33371418185446799</v>
      </c>
      <c r="R3131">
        <v>0.97670722284965295</v>
      </c>
      <c r="S3131">
        <v>1.05</v>
      </c>
      <c r="T3131">
        <v>5.8</v>
      </c>
      <c r="U3131">
        <v>166.3</v>
      </c>
      <c r="V3131">
        <v>169.8</v>
      </c>
      <c r="W3131">
        <v>168.4</v>
      </c>
      <c r="X3131">
        <v>150.5</v>
      </c>
      <c r="Y3131">
        <v>165.6</v>
      </c>
      <c r="Z3131">
        <v>167.7</v>
      </c>
      <c r="AB3131" t="s">
        <v>86</v>
      </c>
      <c r="AC3131" t="s">
        <v>86</v>
      </c>
      <c r="AD3131" t="s">
        <v>86</v>
      </c>
      <c r="AE3131" t="s">
        <v>86</v>
      </c>
      <c r="AF3131" t="s">
        <v>86</v>
      </c>
      <c r="AG3131" t="s">
        <v>86</v>
      </c>
      <c r="AH3131" t="s">
        <v>86</v>
      </c>
      <c r="AI3131">
        <v>1.0349999999999999E-4</v>
      </c>
      <c r="AJ3131">
        <v>3.7129999999999999E-6</v>
      </c>
      <c r="AK3131">
        <v>3.51</v>
      </c>
      <c r="AL3131" t="s">
        <v>35725</v>
      </c>
      <c r="AM3131" t="s">
        <v>35721</v>
      </c>
      <c r="AN3131" t="s">
        <v>35726</v>
      </c>
      <c r="AO3131" t="s">
        <v>35727</v>
      </c>
      <c r="AP3131" t="s">
        <v>35728</v>
      </c>
      <c r="AQ3131" t="s">
        <v>35729</v>
      </c>
      <c r="AR3131" t="s">
        <v>35730</v>
      </c>
      <c r="AS3131" t="s">
        <v>35731</v>
      </c>
      <c r="AT3131">
        <v>100</v>
      </c>
      <c r="AU3131">
        <v>340</v>
      </c>
      <c r="AV3131">
        <v>226</v>
      </c>
      <c r="AW3131">
        <v>240</v>
      </c>
      <c r="AX3131">
        <v>225</v>
      </c>
      <c r="AY3131" t="s">
        <v>35732</v>
      </c>
      <c r="AZ3131" t="s">
        <v>35733</v>
      </c>
      <c r="BA3131" t="s">
        <v>96</v>
      </c>
      <c r="BG3131" t="s">
        <v>98</v>
      </c>
      <c r="BH3131" t="s">
        <v>35734</v>
      </c>
      <c r="BI3131" t="s">
        <v>339</v>
      </c>
      <c r="BJ3131" t="s">
        <v>5209</v>
      </c>
      <c r="BN3131">
        <v>161.26666666666671</v>
      </c>
      <c r="BO3131">
        <v>9.3831409098091054</v>
      </c>
      <c r="BP3131">
        <v>5.8184007295219747E-2</v>
      </c>
      <c r="BQ3131">
        <v>168.16666666666671</v>
      </c>
      <c r="BR3131">
        <v>1.7616280348965081</v>
      </c>
      <c r="BS3131">
        <v>1.047548881008825E-2</v>
      </c>
      <c r="BT3131">
        <v>0.95896927651139752</v>
      </c>
      <c r="BU3131">
        <v>-6.0443500013794497E-2</v>
      </c>
      <c r="BV3131" s="3">
        <v>1.04278627532038</v>
      </c>
      <c r="BW3131">
        <v>6.0443500013794553E-2</v>
      </c>
      <c r="BX3131">
        <v>0.2828520046682777</v>
      </c>
      <c r="BY3131">
        <v>-0.54844073892008649</v>
      </c>
    </row>
    <row r="3132" spans="1:77" x14ac:dyDescent="0.3">
      <c r="A3132" t="s">
        <v>7061</v>
      </c>
      <c r="B3132" t="s">
        <v>22514</v>
      </c>
      <c r="C3132" t="s">
        <v>81</v>
      </c>
      <c r="D3132">
        <v>1.18296E-3</v>
      </c>
      <c r="E3132">
        <v>7.5979699999999994E-5</v>
      </c>
      <c r="F3132">
        <v>1</v>
      </c>
      <c r="G3132">
        <v>1</v>
      </c>
      <c r="H3132">
        <v>2</v>
      </c>
      <c r="I3132" t="s">
        <v>82</v>
      </c>
      <c r="J3132" t="s">
        <v>22515</v>
      </c>
      <c r="K3132" t="s">
        <v>7065</v>
      </c>
      <c r="M3132">
        <v>0</v>
      </c>
      <c r="N3132">
        <v>1409.6463799999999</v>
      </c>
      <c r="O3132">
        <v>1.081</v>
      </c>
      <c r="P3132">
        <v>0.11</v>
      </c>
      <c r="Q3132">
        <v>0.70289334446469698</v>
      </c>
      <c r="R3132">
        <v>0.98176602091628296</v>
      </c>
      <c r="S3132">
        <v>13.44</v>
      </c>
      <c r="T3132">
        <v>7.29</v>
      </c>
      <c r="U3132">
        <v>819.6</v>
      </c>
      <c r="V3132">
        <v>1075</v>
      </c>
      <c r="W3132">
        <v>967.6</v>
      </c>
      <c r="X3132">
        <v>895.3</v>
      </c>
      <c r="Y3132">
        <v>989.3</v>
      </c>
      <c r="Z3132">
        <v>860.3</v>
      </c>
      <c r="AA3132" t="s">
        <v>85</v>
      </c>
      <c r="AB3132" t="s">
        <v>86</v>
      </c>
      <c r="AC3132" t="s">
        <v>86</v>
      </c>
      <c r="AD3132" t="s">
        <v>86</v>
      </c>
      <c r="AE3132" t="s">
        <v>86</v>
      </c>
      <c r="AF3132" t="s">
        <v>86</v>
      </c>
      <c r="AG3132" t="s">
        <v>86</v>
      </c>
      <c r="AH3132" t="s">
        <v>86</v>
      </c>
      <c r="AI3132">
        <v>1.0349999999999999E-4</v>
      </c>
      <c r="AJ3132">
        <v>7.517E-4</v>
      </c>
      <c r="AK3132">
        <v>2.72</v>
      </c>
      <c r="AL3132" t="s">
        <v>22516</v>
      </c>
      <c r="AM3132" t="s">
        <v>7061</v>
      </c>
      <c r="AN3132" t="s">
        <v>7067</v>
      </c>
      <c r="AO3132" t="s">
        <v>7068</v>
      </c>
      <c r="AP3132" t="s">
        <v>7069</v>
      </c>
      <c r="AQ3132" t="s">
        <v>7070</v>
      </c>
      <c r="AR3132" t="s">
        <v>7071</v>
      </c>
      <c r="AS3132" t="s">
        <v>7072</v>
      </c>
      <c r="AT3132">
        <v>100</v>
      </c>
      <c r="AU3132">
        <v>645</v>
      </c>
      <c r="AV3132">
        <v>25</v>
      </c>
      <c r="AW3132">
        <v>34</v>
      </c>
      <c r="AX3132">
        <v>24</v>
      </c>
      <c r="AY3132" t="s">
        <v>22517</v>
      </c>
      <c r="AZ3132" t="s">
        <v>22518</v>
      </c>
      <c r="BA3132" t="s">
        <v>96</v>
      </c>
      <c r="BF3132" t="s">
        <v>7075</v>
      </c>
      <c r="BG3132" t="s">
        <v>476</v>
      </c>
      <c r="BH3132" t="s">
        <v>7076</v>
      </c>
      <c r="BI3132" t="s">
        <v>2863</v>
      </c>
      <c r="BK3132" t="s">
        <v>2724</v>
      </c>
      <c r="BM3132" t="s">
        <v>204</v>
      </c>
      <c r="BN3132">
        <v>914.96666666666658</v>
      </c>
      <c r="BO3132">
        <v>66.710818712809498</v>
      </c>
      <c r="BP3132">
        <v>7.2910654719089404E-2</v>
      </c>
      <c r="BQ3132">
        <v>954.06666666666661</v>
      </c>
      <c r="BR3132">
        <v>128.2367082131062</v>
      </c>
      <c r="BS3132">
        <v>0.13441063679663151</v>
      </c>
      <c r="BT3132">
        <v>0.9590175389560478</v>
      </c>
      <c r="BU3132">
        <v>-6.0370894728907942E-2</v>
      </c>
      <c r="BV3132" s="3">
        <v>1.042733797223943</v>
      </c>
      <c r="BW3132">
        <v>6.0370894728907887E-2</v>
      </c>
      <c r="BX3132">
        <v>0.69643829978596949</v>
      </c>
      <c r="BY3132">
        <v>-0.15711735339570329</v>
      </c>
    </row>
    <row r="3133" spans="1:77" x14ac:dyDescent="0.3">
      <c r="A3133" t="s">
        <v>31295</v>
      </c>
      <c r="B3133" t="s">
        <v>31993</v>
      </c>
      <c r="C3133" t="s">
        <v>675</v>
      </c>
      <c r="D3133">
        <v>1.4567200000000001E-3</v>
      </c>
      <c r="E3133">
        <v>7.5979699999999994E-5</v>
      </c>
      <c r="F3133">
        <v>1</v>
      </c>
      <c r="G3133">
        <v>1</v>
      </c>
      <c r="H3133">
        <v>1</v>
      </c>
      <c r="I3133" t="s">
        <v>82</v>
      </c>
      <c r="J3133" t="s">
        <v>31994</v>
      </c>
      <c r="K3133" t="s">
        <v>31299</v>
      </c>
      <c r="M3133">
        <v>0</v>
      </c>
      <c r="N3133">
        <v>1812.97749</v>
      </c>
      <c r="O3133">
        <v>1.0349999999999999</v>
      </c>
      <c r="P3133">
        <v>0.05</v>
      </c>
      <c r="Q3133">
        <v>0.55604248972632297</v>
      </c>
      <c r="R3133">
        <v>0.97670722284965295</v>
      </c>
      <c r="S3133">
        <v>9.2799999999999994</v>
      </c>
      <c r="T3133">
        <v>3.76</v>
      </c>
      <c r="U3133">
        <v>76.400000000000006</v>
      </c>
      <c r="V3133">
        <v>83.6</v>
      </c>
      <c r="W3133">
        <v>69.400000000000006</v>
      </c>
      <c r="X3133">
        <v>75.8</v>
      </c>
      <c r="Y3133">
        <v>70.400000000000006</v>
      </c>
      <c r="Z3133">
        <v>73.8</v>
      </c>
      <c r="AB3133" t="s">
        <v>86</v>
      </c>
      <c r="AC3133" t="s">
        <v>86</v>
      </c>
      <c r="AD3133" t="s">
        <v>86</v>
      </c>
      <c r="AE3133" t="s">
        <v>86</v>
      </c>
      <c r="AF3133" t="s">
        <v>86</v>
      </c>
      <c r="AG3133" t="s">
        <v>86</v>
      </c>
      <c r="AH3133" t="s">
        <v>86</v>
      </c>
      <c r="AI3133">
        <v>1.0349999999999999E-4</v>
      </c>
      <c r="AJ3133">
        <v>9.3769999999999997E-4</v>
      </c>
      <c r="AK3133">
        <v>2.91</v>
      </c>
      <c r="AL3133" t="s">
        <v>31995</v>
      </c>
      <c r="AM3133" t="s">
        <v>31295</v>
      </c>
      <c r="AN3133" t="s">
        <v>31301</v>
      </c>
      <c r="AO3133" t="s">
        <v>31302</v>
      </c>
      <c r="AP3133" t="s">
        <v>31303</v>
      </c>
      <c r="AQ3133" t="s">
        <v>31304</v>
      </c>
      <c r="AR3133" t="s">
        <v>31305</v>
      </c>
      <c r="AS3133" t="s">
        <v>31306</v>
      </c>
      <c r="AT3133">
        <v>100</v>
      </c>
      <c r="AU3133">
        <v>2896</v>
      </c>
      <c r="AV3133">
        <v>865</v>
      </c>
      <c r="AW3133">
        <v>877</v>
      </c>
      <c r="AX3133">
        <v>864</v>
      </c>
      <c r="AY3133" t="s">
        <v>31996</v>
      </c>
      <c r="AZ3133" t="s">
        <v>31997</v>
      </c>
      <c r="BA3133" t="s">
        <v>96</v>
      </c>
      <c r="BG3133" t="s">
        <v>2005</v>
      </c>
      <c r="BH3133" t="s">
        <v>31309</v>
      </c>
      <c r="BI3133" t="s">
        <v>339</v>
      </c>
      <c r="BN3133">
        <v>73.333333333333329</v>
      </c>
      <c r="BO3133">
        <v>2.730079363925765</v>
      </c>
      <c r="BP3133">
        <v>3.7228354962624062E-2</v>
      </c>
      <c r="BQ3133">
        <v>76.466666666666669</v>
      </c>
      <c r="BR3133">
        <v>7.1002347379036177</v>
      </c>
      <c r="BS3133">
        <v>9.2853985238495432E-2</v>
      </c>
      <c r="BT3133">
        <v>0.95902353966870091</v>
      </c>
      <c r="BU3133">
        <v>-6.0361867603803118E-2</v>
      </c>
      <c r="BV3133" s="3">
        <v>1.0427272727272729</v>
      </c>
      <c r="BW3133">
        <v>6.0361867603803028E-2</v>
      </c>
      <c r="BX3133">
        <v>0.53352774997506469</v>
      </c>
      <c r="BY3133">
        <v>-0.27284298702185222</v>
      </c>
    </row>
    <row r="3134" spans="1:77" x14ac:dyDescent="0.3">
      <c r="A3134" t="s">
        <v>7679</v>
      </c>
      <c r="B3134" t="s">
        <v>18652</v>
      </c>
      <c r="C3134" t="s">
        <v>18653</v>
      </c>
      <c r="D3134">
        <v>3.7823200000000001E-5</v>
      </c>
      <c r="E3134">
        <v>7.5979699999999994E-5</v>
      </c>
      <c r="F3134">
        <v>1</v>
      </c>
      <c r="G3134">
        <v>1</v>
      </c>
      <c r="H3134">
        <v>1</v>
      </c>
      <c r="I3134" t="s">
        <v>82</v>
      </c>
      <c r="J3134" t="s">
        <v>18654</v>
      </c>
      <c r="K3134" t="s">
        <v>7683</v>
      </c>
      <c r="M3134">
        <v>0</v>
      </c>
      <c r="N3134">
        <v>2151.0347499999998</v>
      </c>
      <c r="O3134">
        <v>1.105</v>
      </c>
      <c r="P3134">
        <v>0.14000000000000001</v>
      </c>
      <c r="Q3134">
        <v>0.79003118373135195</v>
      </c>
      <c r="R3134">
        <v>0.98634738845248704</v>
      </c>
      <c r="S3134">
        <v>17.600000000000001</v>
      </c>
      <c r="T3134">
        <v>15.88</v>
      </c>
      <c r="U3134">
        <v>38.9</v>
      </c>
      <c r="V3134">
        <v>43.2</v>
      </c>
      <c r="W3134">
        <v>30.2</v>
      </c>
      <c r="X3134">
        <v>30.6</v>
      </c>
      <c r="Y3134">
        <v>41.9</v>
      </c>
      <c r="Z3134">
        <v>35.200000000000003</v>
      </c>
      <c r="AB3134" t="s">
        <v>86</v>
      </c>
      <c r="AC3134" t="s">
        <v>86</v>
      </c>
      <c r="AD3134" t="s">
        <v>86</v>
      </c>
      <c r="AE3134" t="s">
        <v>86</v>
      </c>
      <c r="AF3134" t="s">
        <v>86</v>
      </c>
      <c r="AG3134" t="s">
        <v>86</v>
      </c>
      <c r="AH3134" t="s">
        <v>86</v>
      </c>
      <c r="AI3134">
        <v>1.0349999999999999E-4</v>
      </c>
      <c r="AJ3134">
        <v>1.931E-5</v>
      </c>
      <c r="AK3134">
        <v>3.29</v>
      </c>
      <c r="AL3134" t="s">
        <v>18655</v>
      </c>
      <c r="AM3134" t="s">
        <v>7679</v>
      </c>
      <c r="AN3134" t="s">
        <v>7685</v>
      </c>
      <c r="AO3134" t="s">
        <v>7686</v>
      </c>
      <c r="AP3134" t="s">
        <v>7687</v>
      </c>
      <c r="AQ3134" t="s">
        <v>7688</v>
      </c>
      <c r="AR3134" t="s">
        <v>7689</v>
      </c>
      <c r="AS3134" t="s">
        <v>7690</v>
      </c>
      <c r="AT3134">
        <v>100</v>
      </c>
      <c r="AU3134">
        <v>840</v>
      </c>
      <c r="AV3134">
        <v>615</v>
      </c>
      <c r="AW3134">
        <v>629</v>
      </c>
      <c r="AX3134">
        <v>614</v>
      </c>
      <c r="AY3134" t="s">
        <v>18656</v>
      </c>
      <c r="AZ3134" t="s">
        <v>10327</v>
      </c>
      <c r="BA3134" t="s">
        <v>96</v>
      </c>
      <c r="BG3134" t="s">
        <v>944</v>
      </c>
      <c r="BH3134" t="s">
        <v>7693</v>
      </c>
      <c r="BI3134" t="s">
        <v>183</v>
      </c>
      <c r="BJ3134" t="s">
        <v>6619</v>
      </c>
      <c r="BL3134" t="s">
        <v>184</v>
      </c>
      <c r="BN3134">
        <v>35.9</v>
      </c>
      <c r="BO3134">
        <v>5.6824290580701478</v>
      </c>
      <c r="BP3134">
        <v>0.15828493197966989</v>
      </c>
      <c r="BQ3134">
        <v>37.43333333333333</v>
      </c>
      <c r="BR3134">
        <v>6.6229399312792614</v>
      </c>
      <c r="BS3134">
        <v>0.17692626708671219</v>
      </c>
      <c r="BT3134">
        <v>0.95903829029385579</v>
      </c>
      <c r="BU3134">
        <v>-6.0339677856393582E-2</v>
      </c>
      <c r="BV3134" s="3">
        <v>1.042711234911792</v>
      </c>
      <c r="BW3134">
        <v>6.0339677856393568E-2</v>
      </c>
      <c r="BX3134">
        <v>0.79356547070286632</v>
      </c>
      <c r="BY3134">
        <v>-0.1004172372871588</v>
      </c>
    </row>
    <row r="3135" spans="1:77" x14ac:dyDescent="0.3">
      <c r="A3135" t="s">
        <v>145</v>
      </c>
      <c r="B3135" t="s">
        <v>37404</v>
      </c>
      <c r="C3135" t="s">
        <v>81</v>
      </c>
      <c r="D3135">
        <v>4.4754300000000001E-4</v>
      </c>
      <c r="E3135">
        <v>7.5979699999999994E-5</v>
      </c>
      <c r="F3135">
        <v>2</v>
      </c>
      <c r="G3135">
        <v>4</v>
      </c>
      <c r="H3135">
        <v>2</v>
      </c>
      <c r="I3135" t="s">
        <v>187</v>
      </c>
      <c r="J3135" t="s">
        <v>37405</v>
      </c>
      <c r="K3135" t="s">
        <v>10422</v>
      </c>
      <c r="M3135">
        <v>0</v>
      </c>
      <c r="N3135">
        <v>1505.82429</v>
      </c>
      <c r="O3135">
        <v>1.01</v>
      </c>
      <c r="P3135">
        <v>0.01</v>
      </c>
      <c r="Q3135">
        <v>0.48615079368226499</v>
      </c>
      <c r="R3135">
        <v>0.97670722284965295</v>
      </c>
      <c r="S3135">
        <v>7.98</v>
      </c>
      <c r="T3135">
        <v>3.77</v>
      </c>
      <c r="U3135">
        <v>311</v>
      </c>
      <c r="V3135">
        <v>345.6</v>
      </c>
      <c r="W3135">
        <v>296.2</v>
      </c>
      <c r="X3135">
        <v>291.8</v>
      </c>
      <c r="Y3135">
        <v>313.89999999999998</v>
      </c>
      <c r="Z3135">
        <v>308.10000000000002</v>
      </c>
      <c r="AA3135" t="s">
        <v>85</v>
      </c>
      <c r="AB3135" t="s">
        <v>86</v>
      </c>
      <c r="AC3135" t="s">
        <v>86</v>
      </c>
      <c r="AD3135" t="s">
        <v>86</v>
      </c>
      <c r="AE3135" t="s">
        <v>86</v>
      </c>
      <c r="AF3135" t="s">
        <v>86</v>
      </c>
      <c r="AG3135" t="s">
        <v>86</v>
      </c>
      <c r="AH3135" t="s">
        <v>86</v>
      </c>
      <c r="AI3135">
        <v>1.0349999999999999E-4</v>
      </c>
      <c r="AJ3135">
        <v>2.6650000000000003E-4</v>
      </c>
      <c r="AK3135">
        <v>2.4500000000000002</v>
      </c>
      <c r="AL3135" t="s">
        <v>37406</v>
      </c>
      <c r="AM3135" t="s">
        <v>145</v>
      </c>
      <c r="AN3135" t="s">
        <v>151</v>
      </c>
      <c r="AO3135" t="s">
        <v>152</v>
      </c>
      <c r="AP3135" t="s">
        <v>153</v>
      </c>
      <c r="AQ3135" t="s">
        <v>154</v>
      </c>
      <c r="AR3135" t="s">
        <v>155</v>
      </c>
      <c r="AS3135" t="s">
        <v>156</v>
      </c>
      <c r="AT3135">
        <v>100</v>
      </c>
      <c r="AU3135">
        <v>584</v>
      </c>
      <c r="AV3135">
        <v>246</v>
      </c>
      <c r="AW3135">
        <v>256</v>
      </c>
      <c r="AX3135">
        <v>245</v>
      </c>
      <c r="AY3135" t="s">
        <v>37407</v>
      </c>
      <c r="AZ3135" t="s">
        <v>10425</v>
      </c>
      <c r="BA3135" t="s">
        <v>96</v>
      </c>
      <c r="BE3135" t="s">
        <v>159</v>
      </c>
      <c r="BF3135" t="s">
        <v>160</v>
      </c>
      <c r="BG3135" t="s">
        <v>161</v>
      </c>
      <c r="BH3135" t="s">
        <v>162</v>
      </c>
      <c r="BI3135" t="s">
        <v>163</v>
      </c>
      <c r="BL3135" t="s">
        <v>164</v>
      </c>
      <c r="BM3135" t="s">
        <v>204</v>
      </c>
      <c r="BN3135">
        <v>304.60000000000002</v>
      </c>
      <c r="BO3135">
        <v>11.458184847522739</v>
      </c>
      <c r="BP3135">
        <v>3.7617153143541499E-2</v>
      </c>
      <c r="BQ3135">
        <v>317.60000000000002</v>
      </c>
      <c r="BR3135">
        <v>25.352711886502419</v>
      </c>
      <c r="BS3135">
        <v>7.9825919038105847E-2</v>
      </c>
      <c r="BT3135">
        <v>0.95906801007556697</v>
      </c>
      <c r="BU3135">
        <v>-6.0294970655665227E-2</v>
      </c>
      <c r="BV3135" s="3">
        <v>1.0426789231779381</v>
      </c>
      <c r="BW3135">
        <v>6.0294970655665303E-2</v>
      </c>
      <c r="BX3135">
        <v>0.47089123420250723</v>
      </c>
      <c r="BY3135">
        <v>-0.32707939401876418</v>
      </c>
    </row>
    <row r="3136" spans="1:77" x14ac:dyDescent="0.3">
      <c r="A3136" t="s">
        <v>13004</v>
      </c>
      <c r="B3136" t="s">
        <v>21932</v>
      </c>
      <c r="C3136" t="s">
        <v>1731</v>
      </c>
      <c r="D3136">
        <v>1.4001E-3</v>
      </c>
      <c r="E3136">
        <v>7.5979699999999994E-5</v>
      </c>
      <c r="F3136">
        <v>1</v>
      </c>
      <c r="G3136">
        <v>1</v>
      </c>
      <c r="H3136">
        <v>1</v>
      </c>
      <c r="I3136" t="s">
        <v>82</v>
      </c>
      <c r="J3136" t="s">
        <v>21933</v>
      </c>
      <c r="K3136" t="s">
        <v>13007</v>
      </c>
      <c r="M3136">
        <v>0</v>
      </c>
      <c r="N3136">
        <v>2000.13606</v>
      </c>
      <c r="O3136">
        <v>1.0840000000000001</v>
      </c>
      <c r="P3136">
        <v>0.12</v>
      </c>
      <c r="Q3136">
        <v>0.74784589132836499</v>
      </c>
      <c r="R3136">
        <v>0.98502414553331596</v>
      </c>
      <c r="S3136">
        <v>15.28</v>
      </c>
      <c r="T3136">
        <v>7.47</v>
      </c>
      <c r="U3136">
        <v>124.6</v>
      </c>
      <c r="V3136">
        <v>152.9</v>
      </c>
      <c r="W3136">
        <v>169.7</v>
      </c>
      <c r="X3136">
        <v>154.5</v>
      </c>
      <c r="Y3136">
        <v>133.4</v>
      </c>
      <c r="Z3136">
        <v>141</v>
      </c>
      <c r="AB3136" t="s">
        <v>86</v>
      </c>
      <c r="AC3136" t="s">
        <v>86</v>
      </c>
      <c r="AD3136" t="s">
        <v>86</v>
      </c>
      <c r="AE3136" t="s">
        <v>86</v>
      </c>
      <c r="AF3136" t="s">
        <v>86</v>
      </c>
      <c r="AG3136" t="s">
        <v>86</v>
      </c>
      <c r="AH3136" t="s">
        <v>86</v>
      </c>
      <c r="AI3136">
        <v>1.0349999999999999E-4</v>
      </c>
      <c r="AJ3136">
        <v>8.9090000000000003E-4</v>
      </c>
      <c r="AK3136">
        <v>4.04</v>
      </c>
      <c r="AL3136" t="s">
        <v>21934</v>
      </c>
      <c r="AM3136" t="s">
        <v>13004</v>
      </c>
      <c r="AN3136" t="s">
        <v>13009</v>
      </c>
      <c r="AO3136" t="s">
        <v>13010</v>
      </c>
      <c r="AP3136" t="s">
        <v>13011</v>
      </c>
      <c r="AQ3136" t="s">
        <v>13012</v>
      </c>
      <c r="AR3136" t="s">
        <v>13013</v>
      </c>
      <c r="AS3136" t="s">
        <v>13014</v>
      </c>
      <c r="AT3136">
        <v>100</v>
      </c>
      <c r="AU3136">
        <v>797</v>
      </c>
      <c r="AV3136">
        <v>366</v>
      </c>
      <c r="AW3136">
        <v>379</v>
      </c>
      <c r="AX3136">
        <v>365</v>
      </c>
      <c r="AY3136" t="s">
        <v>21935</v>
      </c>
      <c r="AZ3136" t="s">
        <v>21936</v>
      </c>
      <c r="BA3136" t="s">
        <v>96</v>
      </c>
      <c r="BE3136" t="s">
        <v>13017</v>
      </c>
      <c r="BF3136" t="s">
        <v>13018</v>
      </c>
      <c r="BG3136" t="s">
        <v>1926</v>
      </c>
      <c r="BH3136" t="s">
        <v>13019</v>
      </c>
      <c r="BI3136" t="s">
        <v>715</v>
      </c>
      <c r="BJ3136" t="s">
        <v>311</v>
      </c>
      <c r="BN3136">
        <v>142.9666666666667</v>
      </c>
      <c r="BO3136">
        <v>10.6865959656634</v>
      </c>
      <c r="BP3136">
        <v>7.474886429701609E-2</v>
      </c>
      <c r="BQ3136">
        <v>149.06666666666669</v>
      </c>
      <c r="BR3136">
        <v>22.793054497660759</v>
      </c>
      <c r="BS3136">
        <v>0.15290510620076539</v>
      </c>
      <c r="BT3136">
        <v>0.95907871198568873</v>
      </c>
      <c r="BU3136">
        <v>-6.0278872207633817E-2</v>
      </c>
      <c r="BV3136" s="3">
        <v>1.042667288412217</v>
      </c>
      <c r="BW3136">
        <v>6.0278872207633727E-2</v>
      </c>
      <c r="BX3136">
        <v>0.74105086203682846</v>
      </c>
      <c r="BY3136">
        <v>-0.13015198318953461</v>
      </c>
    </row>
    <row r="3137" spans="1:77" x14ac:dyDescent="0.3">
      <c r="A3137" t="s">
        <v>23571</v>
      </c>
      <c r="B3137" t="s">
        <v>23572</v>
      </c>
      <c r="C3137" t="s">
        <v>23573</v>
      </c>
      <c r="D3137">
        <v>4.0543999999999997E-5</v>
      </c>
      <c r="E3137">
        <v>7.5979699999999994E-5</v>
      </c>
      <c r="F3137">
        <v>1</v>
      </c>
      <c r="G3137">
        <v>1</v>
      </c>
      <c r="H3137">
        <v>1</v>
      </c>
      <c r="I3137" t="s">
        <v>82</v>
      </c>
      <c r="J3137" t="s">
        <v>23574</v>
      </c>
      <c r="K3137" t="s">
        <v>23575</v>
      </c>
      <c r="M3137">
        <v>0</v>
      </c>
      <c r="N3137">
        <v>2825.6202899999998</v>
      </c>
      <c r="O3137">
        <v>1.075</v>
      </c>
      <c r="P3137">
        <v>0.1</v>
      </c>
      <c r="Q3137">
        <v>0.69438063328806598</v>
      </c>
      <c r="R3137">
        <v>0.98176602091628296</v>
      </c>
      <c r="S3137">
        <v>13.28</v>
      </c>
      <c r="T3137">
        <v>6.7</v>
      </c>
      <c r="U3137">
        <v>121.5</v>
      </c>
      <c r="V3137">
        <v>92.9</v>
      </c>
      <c r="W3137">
        <v>108.5</v>
      </c>
      <c r="X3137">
        <v>101</v>
      </c>
      <c r="Y3137">
        <v>111</v>
      </c>
      <c r="Z3137">
        <v>97.7</v>
      </c>
      <c r="AB3137" t="s">
        <v>86</v>
      </c>
      <c r="AC3137" t="s">
        <v>86</v>
      </c>
      <c r="AD3137" t="s">
        <v>86</v>
      </c>
      <c r="AE3137" t="s">
        <v>86</v>
      </c>
      <c r="AF3137" t="s">
        <v>86</v>
      </c>
      <c r="AG3137" t="s">
        <v>86</v>
      </c>
      <c r="AH3137" t="s">
        <v>86</v>
      </c>
      <c r="AI3137">
        <v>1.0349999999999999E-4</v>
      </c>
      <c r="AJ3137">
        <v>2.088E-5</v>
      </c>
      <c r="AK3137">
        <v>4.26</v>
      </c>
      <c r="AL3137" t="s">
        <v>23576</v>
      </c>
      <c r="AM3137" t="s">
        <v>23571</v>
      </c>
      <c r="AN3137" t="s">
        <v>23577</v>
      </c>
      <c r="AO3137" t="s">
        <v>23578</v>
      </c>
      <c r="AP3137" t="s">
        <v>23579</v>
      </c>
      <c r="AQ3137" t="s">
        <v>23580</v>
      </c>
      <c r="AR3137" t="s">
        <v>23581</v>
      </c>
      <c r="AS3137" t="s">
        <v>23582</v>
      </c>
      <c r="AT3137">
        <v>100</v>
      </c>
      <c r="AU3137">
        <v>194</v>
      </c>
      <c r="AV3137">
        <v>5</v>
      </c>
      <c r="AW3137">
        <v>24</v>
      </c>
      <c r="AX3137">
        <v>4</v>
      </c>
      <c r="AY3137" t="s">
        <v>23583</v>
      </c>
      <c r="AZ3137" t="s">
        <v>23584</v>
      </c>
      <c r="BA3137" t="s">
        <v>96</v>
      </c>
      <c r="BG3137" t="s">
        <v>1556</v>
      </c>
      <c r="BH3137" t="s">
        <v>23585</v>
      </c>
      <c r="BI3137" t="s">
        <v>339</v>
      </c>
      <c r="BJ3137" t="s">
        <v>12269</v>
      </c>
      <c r="BN3137">
        <v>103.23333333333331</v>
      </c>
      <c r="BO3137">
        <v>6.9255565360000721</v>
      </c>
      <c r="BP3137">
        <v>6.7086437223119841E-2</v>
      </c>
      <c r="BQ3137">
        <v>107.6333333333333</v>
      </c>
      <c r="BR3137">
        <v>14.319683422943861</v>
      </c>
      <c r="BS3137">
        <v>0.13304134490192501</v>
      </c>
      <c r="BT3137">
        <v>0.95912047073397344</v>
      </c>
      <c r="BU3137">
        <v>-6.0216057939317648E-2</v>
      </c>
      <c r="BV3137" s="3">
        <v>1.0426218921536969</v>
      </c>
      <c r="BW3137">
        <v>6.0216057939317509E-2</v>
      </c>
      <c r="BX3137">
        <v>0.68981483703192192</v>
      </c>
      <c r="BY3137">
        <v>-0.16126746875118281</v>
      </c>
    </row>
    <row r="3138" spans="1:77" x14ac:dyDescent="0.3">
      <c r="A3138" t="s">
        <v>6377</v>
      </c>
      <c r="B3138" t="s">
        <v>42998</v>
      </c>
      <c r="C3138" t="s">
        <v>41481</v>
      </c>
      <c r="D3138">
        <v>2.2892699999999998E-2</v>
      </c>
      <c r="E3138">
        <v>1.19871E-3</v>
      </c>
      <c r="F3138">
        <v>1</v>
      </c>
      <c r="G3138">
        <v>1</v>
      </c>
      <c r="H3138">
        <v>1</v>
      </c>
      <c r="I3138" t="s">
        <v>82</v>
      </c>
      <c r="J3138" t="s">
        <v>42999</v>
      </c>
      <c r="K3138" t="s">
        <v>6380</v>
      </c>
      <c r="M3138">
        <v>0</v>
      </c>
      <c r="N3138">
        <v>1879.0430699999999</v>
      </c>
      <c r="O3138">
        <v>0.98399999999999999</v>
      </c>
      <c r="P3138">
        <v>-0.02</v>
      </c>
      <c r="Q3138">
        <v>0.56885555567969204</v>
      </c>
      <c r="R3138">
        <v>0.97670722284965295</v>
      </c>
      <c r="S3138">
        <v>1.82</v>
      </c>
      <c r="T3138">
        <v>11.45</v>
      </c>
      <c r="U3138">
        <v>89.9</v>
      </c>
      <c r="V3138">
        <v>91.5</v>
      </c>
      <c r="W3138">
        <v>93.2</v>
      </c>
      <c r="X3138">
        <v>94.2</v>
      </c>
      <c r="Y3138">
        <v>76.2</v>
      </c>
      <c r="Z3138">
        <v>93</v>
      </c>
      <c r="AB3138" t="s">
        <v>86</v>
      </c>
      <c r="AC3138" t="s">
        <v>86</v>
      </c>
      <c r="AD3138" t="s">
        <v>86</v>
      </c>
      <c r="AE3138" t="s">
        <v>86</v>
      </c>
      <c r="AF3138" t="s">
        <v>86</v>
      </c>
      <c r="AG3138" t="s">
        <v>86</v>
      </c>
      <c r="AH3138" t="s">
        <v>86</v>
      </c>
      <c r="AI3138">
        <v>1.018E-3</v>
      </c>
      <c r="AJ3138">
        <v>1.7569999999999999E-2</v>
      </c>
      <c r="AK3138">
        <v>2.2799999999999998</v>
      </c>
      <c r="AL3138" t="s">
        <v>43000</v>
      </c>
      <c r="AM3138" t="s">
        <v>6377</v>
      </c>
      <c r="AN3138" t="s">
        <v>6382</v>
      </c>
      <c r="AO3138" t="s">
        <v>6383</v>
      </c>
      <c r="AP3138" t="s">
        <v>6384</v>
      </c>
      <c r="AQ3138" t="s">
        <v>6385</v>
      </c>
      <c r="AR3138" t="s">
        <v>6386</v>
      </c>
      <c r="AS3138" t="s">
        <v>6387</v>
      </c>
      <c r="AT3138">
        <v>100</v>
      </c>
      <c r="AU3138">
        <v>214</v>
      </c>
      <c r="AV3138">
        <v>190</v>
      </c>
      <c r="AW3138">
        <v>203</v>
      </c>
      <c r="AX3138">
        <v>189</v>
      </c>
      <c r="AY3138" t="s">
        <v>43001</v>
      </c>
      <c r="AZ3138" t="s">
        <v>43002</v>
      </c>
      <c r="BA3138" t="s">
        <v>96</v>
      </c>
      <c r="BC3138" t="s">
        <v>746</v>
      </c>
      <c r="BD3138" t="s">
        <v>747</v>
      </c>
      <c r="BG3138" t="s">
        <v>119</v>
      </c>
      <c r="BH3138" t="s">
        <v>6390</v>
      </c>
      <c r="BI3138" t="s">
        <v>6391</v>
      </c>
      <c r="BJ3138" t="s">
        <v>3843</v>
      </c>
      <c r="BK3138" t="s">
        <v>6392</v>
      </c>
      <c r="BL3138" t="s">
        <v>6393</v>
      </c>
      <c r="BN3138">
        <v>87.8</v>
      </c>
      <c r="BO3138">
        <v>10.0637965003273</v>
      </c>
      <c r="BP3138">
        <v>0.11462182802195101</v>
      </c>
      <c r="BQ3138">
        <v>91.533333333333346</v>
      </c>
      <c r="BR3138">
        <v>1.65025250593154</v>
      </c>
      <c r="BS3138">
        <v>1.802897857900445E-2</v>
      </c>
      <c r="BT3138">
        <v>0.95921340131099764</v>
      </c>
      <c r="BU3138">
        <v>-6.0076279890586531E-2</v>
      </c>
      <c r="BV3138" s="3">
        <v>1.042520880789674</v>
      </c>
      <c r="BW3138">
        <v>6.0076279890586608E-2</v>
      </c>
      <c r="BX3138">
        <v>0.54275442069441038</v>
      </c>
      <c r="BY3138">
        <v>-0.26539663056286528</v>
      </c>
    </row>
    <row r="3139" spans="1:77" x14ac:dyDescent="0.3">
      <c r="A3139" t="s">
        <v>12270</v>
      </c>
      <c r="B3139" t="s">
        <v>12271</v>
      </c>
      <c r="C3139" t="s">
        <v>930</v>
      </c>
      <c r="D3139">
        <v>2.2085E-3</v>
      </c>
      <c r="E3139">
        <v>7.5979699999999994E-5</v>
      </c>
      <c r="F3139">
        <v>1</v>
      </c>
      <c r="G3139">
        <v>1</v>
      </c>
      <c r="H3139">
        <v>1</v>
      </c>
      <c r="I3139" t="s">
        <v>82</v>
      </c>
      <c r="J3139" t="s">
        <v>12272</v>
      </c>
      <c r="K3139" t="s">
        <v>12273</v>
      </c>
      <c r="M3139">
        <v>0</v>
      </c>
      <c r="N3139">
        <v>1812.9749899999999</v>
      </c>
      <c r="O3139">
        <v>1.1559999999999999</v>
      </c>
      <c r="P3139">
        <v>0.21</v>
      </c>
      <c r="Q3139">
        <v>0.70145441394105801</v>
      </c>
      <c r="R3139">
        <v>0.98176602091628296</v>
      </c>
      <c r="S3139">
        <v>6.97</v>
      </c>
      <c r="T3139">
        <v>20.78</v>
      </c>
      <c r="U3139">
        <v>16.3</v>
      </c>
      <c r="V3139">
        <v>16</v>
      </c>
      <c r="W3139">
        <v>14.3</v>
      </c>
      <c r="X3139">
        <v>13.8</v>
      </c>
      <c r="Y3139">
        <v>18.399999999999999</v>
      </c>
      <c r="Z3139">
        <v>12.5</v>
      </c>
      <c r="AB3139" t="s">
        <v>86</v>
      </c>
      <c r="AC3139" t="s">
        <v>86</v>
      </c>
      <c r="AD3139" t="s">
        <v>86</v>
      </c>
      <c r="AE3139" t="s">
        <v>86</v>
      </c>
      <c r="AF3139" t="s">
        <v>86</v>
      </c>
      <c r="AG3139" t="s">
        <v>86</v>
      </c>
      <c r="AH3139" t="s">
        <v>86</v>
      </c>
      <c r="AI3139">
        <v>1.0349999999999999E-4</v>
      </c>
      <c r="AJ3139">
        <v>1.459E-3</v>
      </c>
      <c r="AK3139">
        <v>2.2200000000000002</v>
      </c>
      <c r="AL3139" t="s">
        <v>12274</v>
      </c>
      <c r="AM3139" t="s">
        <v>12270</v>
      </c>
      <c r="AN3139" t="s">
        <v>12275</v>
      </c>
      <c r="AO3139" t="s">
        <v>12276</v>
      </c>
      <c r="AP3139" t="s">
        <v>12277</v>
      </c>
      <c r="AQ3139" t="s">
        <v>12278</v>
      </c>
      <c r="AR3139" t="s">
        <v>12279</v>
      </c>
      <c r="AS3139" t="s">
        <v>12280</v>
      </c>
      <c r="AT3139">
        <v>100</v>
      </c>
      <c r="AU3139">
        <v>1394</v>
      </c>
      <c r="AV3139">
        <v>78</v>
      </c>
      <c r="AW3139">
        <v>89</v>
      </c>
      <c r="AX3139">
        <v>77</v>
      </c>
      <c r="AY3139" t="s">
        <v>12281</v>
      </c>
      <c r="AZ3139" t="s">
        <v>12282</v>
      </c>
      <c r="BA3139" t="s">
        <v>96</v>
      </c>
      <c r="BG3139" t="s">
        <v>644</v>
      </c>
      <c r="BH3139" t="s">
        <v>12283</v>
      </c>
      <c r="BI3139" t="s">
        <v>1657</v>
      </c>
      <c r="BJ3139" t="s">
        <v>12284</v>
      </c>
      <c r="BK3139" t="s">
        <v>4746</v>
      </c>
      <c r="BL3139" t="s">
        <v>12285</v>
      </c>
      <c r="BN3139">
        <v>14.9</v>
      </c>
      <c r="BO3139">
        <v>3.0999999999999992</v>
      </c>
      <c r="BP3139">
        <v>0.20805369127516771</v>
      </c>
      <c r="BQ3139">
        <v>15.53333333333333</v>
      </c>
      <c r="BR3139">
        <v>1.078579312490896</v>
      </c>
      <c r="BS3139">
        <v>6.9436436426452516E-2</v>
      </c>
      <c r="BT3139">
        <v>0.95922746781115897</v>
      </c>
      <c r="BU3139">
        <v>-6.0055123470962223E-2</v>
      </c>
      <c r="BV3139" s="3">
        <v>1.0425055928411631</v>
      </c>
      <c r="BW3139">
        <v>6.0055123470962153E-2</v>
      </c>
      <c r="BX3139">
        <v>0.68454010378223384</v>
      </c>
      <c r="BY3139">
        <v>-0.1646011036422855</v>
      </c>
    </row>
    <row r="3140" spans="1:77" x14ac:dyDescent="0.3">
      <c r="A3140" t="s">
        <v>27157</v>
      </c>
      <c r="B3140" t="s">
        <v>27158</v>
      </c>
      <c r="C3140" t="s">
        <v>675</v>
      </c>
      <c r="D3140">
        <v>7.3492900000000005E-4</v>
      </c>
      <c r="E3140">
        <v>7.5979699999999994E-5</v>
      </c>
      <c r="F3140">
        <v>1</v>
      </c>
      <c r="G3140">
        <v>1</v>
      </c>
      <c r="H3140">
        <v>1</v>
      </c>
      <c r="I3140" t="s">
        <v>82</v>
      </c>
      <c r="J3140" t="s">
        <v>10366</v>
      </c>
      <c r="K3140" t="s">
        <v>27159</v>
      </c>
      <c r="M3140">
        <v>0</v>
      </c>
      <c r="N3140">
        <v>2206.1714999999999</v>
      </c>
      <c r="O3140">
        <v>1.0580000000000001</v>
      </c>
      <c r="P3140">
        <v>0.08</v>
      </c>
      <c r="Q3140">
        <v>0.60182324203254101</v>
      </c>
      <c r="R3140">
        <v>0.97670722284965295</v>
      </c>
      <c r="S3140">
        <v>10.08</v>
      </c>
      <c r="T3140">
        <v>5.04</v>
      </c>
      <c r="U3140">
        <v>161.1</v>
      </c>
      <c r="V3140">
        <v>167.6</v>
      </c>
      <c r="W3140">
        <v>137.80000000000001</v>
      </c>
      <c r="X3140">
        <v>140.6</v>
      </c>
      <c r="Y3140">
        <v>152.30000000000001</v>
      </c>
      <c r="Z3140">
        <v>154.6</v>
      </c>
      <c r="AB3140" t="s">
        <v>86</v>
      </c>
      <c r="AC3140" t="s">
        <v>86</v>
      </c>
      <c r="AD3140" t="s">
        <v>86</v>
      </c>
      <c r="AE3140" t="s">
        <v>86</v>
      </c>
      <c r="AF3140" t="s">
        <v>86</v>
      </c>
      <c r="AG3140" t="s">
        <v>86</v>
      </c>
      <c r="AH3140" t="s">
        <v>86</v>
      </c>
      <c r="AI3140">
        <v>1.0349999999999999E-4</v>
      </c>
      <c r="AJ3140">
        <v>4.5300000000000001E-4</v>
      </c>
      <c r="AK3140">
        <v>3.06</v>
      </c>
      <c r="AL3140" t="s">
        <v>27160</v>
      </c>
      <c r="AM3140" t="s">
        <v>27157</v>
      </c>
      <c r="AN3140" t="s">
        <v>27161</v>
      </c>
      <c r="AO3140" t="s">
        <v>27162</v>
      </c>
      <c r="AP3140" t="s">
        <v>27163</v>
      </c>
      <c r="AQ3140" t="s">
        <v>27164</v>
      </c>
      <c r="AR3140" t="s">
        <v>27165</v>
      </c>
      <c r="AS3140" t="s">
        <v>27166</v>
      </c>
      <c r="AT3140">
        <v>100</v>
      </c>
      <c r="AU3140">
        <v>208</v>
      </c>
      <c r="AV3140">
        <v>185</v>
      </c>
      <c r="AW3140">
        <v>200</v>
      </c>
      <c r="AX3140">
        <v>184</v>
      </c>
      <c r="AY3140" t="s">
        <v>27167</v>
      </c>
      <c r="AZ3140" t="s">
        <v>27168</v>
      </c>
      <c r="BA3140" t="s">
        <v>96</v>
      </c>
      <c r="BC3140" t="s">
        <v>746</v>
      </c>
      <c r="BD3140" t="s">
        <v>747</v>
      </c>
      <c r="BG3140" t="s">
        <v>2005</v>
      </c>
      <c r="BH3140" t="s">
        <v>27169</v>
      </c>
      <c r="BI3140" t="s">
        <v>1264</v>
      </c>
      <c r="BK3140" t="s">
        <v>1265</v>
      </c>
      <c r="BN3140">
        <v>149.16666666666671</v>
      </c>
      <c r="BO3140">
        <v>7.5075517536233729</v>
      </c>
      <c r="BP3140">
        <v>5.0329955890212559E-2</v>
      </c>
      <c r="BQ3140">
        <v>155.5</v>
      </c>
      <c r="BR3140">
        <v>15.66939692521699</v>
      </c>
      <c r="BS3140">
        <v>0.1007678258856398</v>
      </c>
      <c r="BT3140">
        <v>0.95927116827438363</v>
      </c>
      <c r="BU3140">
        <v>-5.9989398700140063E-2</v>
      </c>
      <c r="BV3140" s="3">
        <v>1.0424581005586591</v>
      </c>
      <c r="BW3140">
        <v>5.9989398700140042E-2</v>
      </c>
      <c r="BX3140">
        <v>0.59040656342195941</v>
      </c>
      <c r="BY3140">
        <v>-0.22884882320043601</v>
      </c>
    </row>
    <row r="3141" spans="1:77" x14ac:dyDescent="0.3">
      <c r="A3141" t="s">
        <v>569</v>
      </c>
      <c r="B3141" t="s">
        <v>32800</v>
      </c>
      <c r="C3141" t="s">
        <v>233</v>
      </c>
      <c r="D3141">
        <v>2.7188799999999999E-3</v>
      </c>
      <c r="E3141">
        <v>1.71607E-4</v>
      </c>
      <c r="F3141">
        <v>1</v>
      </c>
      <c r="G3141">
        <v>1</v>
      </c>
      <c r="H3141">
        <v>1</v>
      </c>
      <c r="I3141" t="s">
        <v>82</v>
      </c>
      <c r="J3141" t="s">
        <v>20085</v>
      </c>
      <c r="K3141" t="s">
        <v>572</v>
      </c>
      <c r="M3141">
        <v>0</v>
      </c>
      <c r="N3141">
        <v>1797.07257</v>
      </c>
      <c r="O3141">
        <v>0.98499999999999999</v>
      </c>
      <c r="P3141">
        <v>-0.02</v>
      </c>
      <c r="Q3141">
        <v>0.53506200180622798</v>
      </c>
      <c r="R3141">
        <v>0.97670722284965295</v>
      </c>
      <c r="S3141">
        <v>5.98</v>
      </c>
      <c r="T3141">
        <v>8.81</v>
      </c>
      <c r="U3141">
        <v>190.6</v>
      </c>
      <c r="V3141">
        <v>199.8</v>
      </c>
      <c r="W3141">
        <v>214.5</v>
      </c>
      <c r="X3141">
        <v>202.8</v>
      </c>
      <c r="Y3141">
        <v>173.8</v>
      </c>
      <c r="Z3141">
        <v>203.7</v>
      </c>
      <c r="AA3141" t="s">
        <v>85</v>
      </c>
      <c r="AB3141" t="s">
        <v>86</v>
      </c>
      <c r="AC3141" t="s">
        <v>86</v>
      </c>
      <c r="AD3141" t="s">
        <v>86</v>
      </c>
      <c r="AE3141" t="s">
        <v>86</v>
      </c>
      <c r="AF3141" t="s">
        <v>86</v>
      </c>
      <c r="AG3141" t="s">
        <v>86</v>
      </c>
      <c r="AH3141" t="s">
        <v>86</v>
      </c>
      <c r="AI3141">
        <v>1.696E-4</v>
      </c>
      <c r="AJ3141">
        <v>1.8220000000000001E-3</v>
      </c>
      <c r="AK3141">
        <v>1.72</v>
      </c>
      <c r="AL3141" t="s">
        <v>32801</v>
      </c>
      <c r="AM3141" t="s">
        <v>569</v>
      </c>
      <c r="AN3141" t="s">
        <v>574</v>
      </c>
      <c r="AO3141" t="s">
        <v>575</v>
      </c>
      <c r="AP3141" t="s">
        <v>576</v>
      </c>
      <c r="AQ3141" t="s">
        <v>577</v>
      </c>
      <c r="AR3141" t="s">
        <v>578</v>
      </c>
      <c r="AS3141" t="s">
        <v>579</v>
      </c>
      <c r="AT3141">
        <v>100</v>
      </c>
      <c r="AU3141">
        <v>644</v>
      </c>
      <c r="AV3141">
        <v>394</v>
      </c>
      <c r="AW3141">
        <v>403</v>
      </c>
      <c r="AX3141">
        <v>393</v>
      </c>
      <c r="AY3141" t="s">
        <v>32802</v>
      </c>
      <c r="AZ3141" t="s">
        <v>32803</v>
      </c>
      <c r="BA3141" t="s">
        <v>96</v>
      </c>
      <c r="BE3141" t="s">
        <v>582</v>
      </c>
      <c r="BF3141" t="s">
        <v>583</v>
      </c>
      <c r="BG3141" t="s">
        <v>98</v>
      </c>
      <c r="BH3141" t="s">
        <v>584</v>
      </c>
      <c r="BI3141" t="s">
        <v>142</v>
      </c>
      <c r="BL3141" t="s">
        <v>585</v>
      </c>
      <c r="BM3141" t="s">
        <v>204</v>
      </c>
      <c r="BN3141">
        <v>193.43333333333331</v>
      </c>
      <c r="BO3141">
        <v>17.008919228843819</v>
      </c>
      <c r="BP3141">
        <v>8.7931686518234478E-2</v>
      </c>
      <c r="BQ3141">
        <v>201.6333333333333</v>
      </c>
      <c r="BR3141">
        <v>12.05501278860099</v>
      </c>
      <c r="BS3141">
        <v>5.9786805035217327E-2</v>
      </c>
      <c r="BT3141">
        <v>0.95933212101173737</v>
      </c>
      <c r="BU3141">
        <v>-5.9897731795960883E-2</v>
      </c>
      <c r="BV3141" s="3">
        <v>1.0423918662760641</v>
      </c>
      <c r="BW3141">
        <v>5.9897731795960973E-2</v>
      </c>
      <c r="BX3141">
        <v>0.52900882278714711</v>
      </c>
      <c r="BY3141">
        <v>-0.27653708475910449</v>
      </c>
    </row>
    <row r="3142" spans="1:77" x14ac:dyDescent="0.3">
      <c r="A3142" t="s">
        <v>24943</v>
      </c>
      <c r="B3142" t="s">
        <v>24944</v>
      </c>
      <c r="C3142" t="s">
        <v>1976</v>
      </c>
      <c r="D3142">
        <v>4.4138600000000004E-3</v>
      </c>
      <c r="E3142">
        <v>1.71607E-4</v>
      </c>
      <c r="F3142">
        <v>1</v>
      </c>
      <c r="G3142">
        <v>1</v>
      </c>
      <c r="H3142">
        <v>1</v>
      </c>
      <c r="I3142" t="s">
        <v>82</v>
      </c>
      <c r="J3142" t="s">
        <v>24945</v>
      </c>
      <c r="K3142" t="s">
        <v>24946</v>
      </c>
      <c r="M3142">
        <v>0</v>
      </c>
      <c r="N3142">
        <v>1595.9440099999999</v>
      </c>
      <c r="O3142">
        <v>1.0680000000000001</v>
      </c>
      <c r="P3142">
        <v>0.1</v>
      </c>
      <c r="Q3142">
        <v>0.74849497350872596</v>
      </c>
      <c r="R3142">
        <v>0.98502414553331596</v>
      </c>
      <c r="S3142">
        <v>15.64</v>
      </c>
      <c r="T3142">
        <v>10.29</v>
      </c>
      <c r="U3142">
        <v>80.5</v>
      </c>
      <c r="V3142">
        <v>67</v>
      </c>
      <c r="W3142">
        <v>59.2</v>
      </c>
      <c r="X3142">
        <v>61.7</v>
      </c>
      <c r="Y3142">
        <v>73.900000000000006</v>
      </c>
      <c r="Z3142">
        <v>62.7</v>
      </c>
      <c r="AB3142" t="s">
        <v>86</v>
      </c>
      <c r="AC3142" t="s">
        <v>86</v>
      </c>
      <c r="AD3142" t="s">
        <v>86</v>
      </c>
      <c r="AE3142" t="s">
        <v>86</v>
      </c>
      <c r="AF3142" t="s">
        <v>86</v>
      </c>
      <c r="AG3142" t="s">
        <v>86</v>
      </c>
      <c r="AH3142" t="s">
        <v>86</v>
      </c>
      <c r="AI3142">
        <v>1.696E-4</v>
      </c>
      <c r="AJ3142">
        <v>3.042E-3</v>
      </c>
      <c r="AK3142">
        <v>2.5299999999999998</v>
      </c>
      <c r="AL3142" t="s">
        <v>24947</v>
      </c>
      <c r="AM3142" t="s">
        <v>24943</v>
      </c>
      <c r="AN3142" t="s">
        <v>24948</v>
      </c>
      <c r="AO3142" t="s">
        <v>24949</v>
      </c>
      <c r="AP3142" t="s">
        <v>24950</v>
      </c>
      <c r="AQ3142" t="s">
        <v>24951</v>
      </c>
      <c r="AR3142" t="s">
        <v>24952</v>
      </c>
      <c r="AS3142" t="s">
        <v>24953</v>
      </c>
      <c r="AT3142">
        <v>100</v>
      </c>
      <c r="AU3142">
        <v>732</v>
      </c>
      <c r="AV3142">
        <v>261</v>
      </c>
      <c r="AW3142">
        <v>271</v>
      </c>
      <c r="AX3142">
        <v>260</v>
      </c>
      <c r="AY3142" t="s">
        <v>24954</v>
      </c>
      <c r="AZ3142" t="s">
        <v>24955</v>
      </c>
      <c r="BA3142" t="s">
        <v>96</v>
      </c>
      <c r="BG3142" t="s">
        <v>644</v>
      </c>
      <c r="BH3142" t="s">
        <v>24956</v>
      </c>
      <c r="BI3142" t="s">
        <v>183</v>
      </c>
      <c r="BJ3142" t="s">
        <v>24957</v>
      </c>
      <c r="BK3142" t="s">
        <v>24958</v>
      </c>
      <c r="BL3142" t="s">
        <v>519</v>
      </c>
      <c r="BN3142">
        <v>66.100000000000009</v>
      </c>
      <c r="BO3142">
        <v>6.7734776887504413</v>
      </c>
      <c r="BP3142">
        <v>0.1024731874243637</v>
      </c>
      <c r="BQ3142">
        <v>68.899999999999991</v>
      </c>
      <c r="BR3142">
        <v>10.776363022838449</v>
      </c>
      <c r="BS3142">
        <v>0.15640584938807631</v>
      </c>
      <c r="BT3142">
        <v>0.95936139332365766</v>
      </c>
      <c r="BU3142">
        <v>-5.985371119659938E-2</v>
      </c>
      <c r="BV3142" s="3">
        <v>1.0423600605143719</v>
      </c>
      <c r="BW3142">
        <v>5.985371119659931E-2</v>
      </c>
      <c r="BX3142">
        <v>0.74633646595384973</v>
      </c>
      <c r="BY3142">
        <v>-0.12706533825950361</v>
      </c>
    </row>
    <row r="3143" spans="1:77" x14ac:dyDescent="0.3">
      <c r="A3143" t="s">
        <v>4384</v>
      </c>
      <c r="B3143" t="s">
        <v>56202</v>
      </c>
      <c r="C3143" t="s">
        <v>1976</v>
      </c>
      <c r="D3143">
        <v>2.40258E-2</v>
      </c>
      <c r="E3143">
        <v>1.19871E-3</v>
      </c>
      <c r="F3143">
        <v>1</v>
      </c>
      <c r="G3143">
        <v>1</v>
      </c>
      <c r="H3143">
        <v>1</v>
      </c>
      <c r="I3143" t="s">
        <v>82</v>
      </c>
      <c r="J3143" t="s">
        <v>24260</v>
      </c>
      <c r="K3143" t="s">
        <v>4386</v>
      </c>
      <c r="M3143">
        <v>0</v>
      </c>
      <c r="N3143">
        <v>1368.83564</v>
      </c>
      <c r="O3143">
        <v>0.90800000000000003</v>
      </c>
      <c r="P3143">
        <v>-0.14000000000000001</v>
      </c>
      <c r="Q3143">
        <v>0.76198395502917304</v>
      </c>
      <c r="R3143">
        <v>0.985276966520513</v>
      </c>
      <c r="S3143">
        <v>16.87</v>
      </c>
      <c r="T3143">
        <v>8.65</v>
      </c>
      <c r="U3143">
        <v>201.3</v>
      </c>
      <c r="V3143">
        <v>152.6</v>
      </c>
      <c r="W3143">
        <v>151.6</v>
      </c>
      <c r="X3143">
        <v>171.3</v>
      </c>
      <c r="Y3143">
        <v>168.1</v>
      </c>
      <c r="Z3143">
        <v>145.6</v>
      </c>
      <c r="AB3143" t="s">
        <v>86</v>
      </c>
      <c r="AC3143" t="s">
        <v>86</v>
      </c>
      <c r="AD3143" t="s">
        <v>86</v>
      </c>
      <c r="AE3143" t="s">
        <v>86</v>
      </c>
      <c r="AF3143" t="s">
        <v>86</v>
      </c>
      <c r="AG3143" t="s">
        <v>86</v>
      </c>
      <c r="AH3143" t="s">
        <v>86</v>
      </c>
      <c r="AI3143">
        <v>1.018E-3</v>
      </c>
      <c r="AJ3143">
        <v>1.8409999999999999E-2</v>
      </c>
      <c r="AK3143">
        <v>2.11</v>
      </c>
      <c r="AL3143" t="s">
        <v>56203</v>
      </c>
      <c r="AM3143" t="s">
        <v>4384</v>
      </c>
      <c r="AN3143" t="s">
        <v>4388</v>
      </c>
      <c r="AO3143" t="s">
        <v>4389</v>
      </c>
      <c r="AP3143" t="s">
        <v>4390</v>
      </c>
      <c r="AQ3143" t="s">
        <v>4391</v>
      </c>
      <c r="AR3143" t="s">
        <v>4392</v>
      </c>
      <c r="AS3143" t="s">
        <v>4393</v>
      </c>
      <c r="AT3143">
        <v>100</v>
      </c>
      <c r="AU3143">
        <v>289</v>
      </c>
      <c r="AV3143">
        <v>24</v>
      </c>
      <c r="AW3143">
        <v>32</v>
      </c>
      <c r="AX3143">
        <v>23</v>
      </c>
      <c r="AY3143" t="s">
        <v>56204</v>
      </c>
      <c r="AZ3143" t="s">
        <v>56205</v>
      </c>
      <c r="BA3143" t="s">
        <v>96</v>
      </c>
      <c r="BG3143" t="s">
        <v>271</v>
      </c>
      <c r="BH3143" t="s">
        <v>4396</v>
      </c>
      <c r="BI3143" t="s">
        <v>715</v>
      </c>
      <c r="BJ3143" t="s">
        <v>4397</v>
      </c>
      <c r="BN3143">
        <v>161.66666666666671</v>
      </c>
      <c r="BO3143">
        <v>14.00583211856166</v>
      </c>
      <c r="BP3143">
        <v>8.6634013104505136E-2</v>
      </c>
      <c r="BQ3143">
        <v>168.5</v>
      </c>
      <c r="BR3143">
        <v>28.41003343891029</v>
      </c>
      <c r="BS3143">
        <v>0.16860553969679701</v>
      </c>
      <c r="BT3143">
        <v>0.95944609297725014</v>
      </c>
      <c r="BU3143">
        <v>-5.9726344828524777E-2</v>
      </c>
      <c r="BV3143" s="3">
        <v>1.042268041237113</v>
      </c>
      <c r="BW3143">
        <v>5.9726344828524722E-2</v>
      </c>
      <c r="BX3143">
        <v>0.75910400266934064</v>
      </c>
      <c r="BY3143">
        <v>-0.1196987185826462</v>
      </c>
    </row>
    <row r="3144" spans="1:77" x14ac:dyDescent="0.3">
      <c r="A3144" t="s">
        <v>15629</v>
      </c>
      <c r="B3144" t="s">
        <v>47291</v>
      </c>
      <c r="C3144" t="s">
        <v>28318</v>
      </c>
      <c r="D3144">
        <v>3.8950399999999999E-4</v>
      </c>
      <c r="E3144">
        <v>7.5979699999999994E-5</v>
      </c>
      <c r="F3144">
        <v>1</v>
      </c>
      <c r="G3144">
        <v>1</v>
      </c>
      <c r="H3144">
        <v>1</v>
      </c>
      <c r="I3144" t="s">
        <v>82</v>
      </c>
      <c r="J3144" t="s">
        <v>47292</v>
      </c>
      <c r="K3144" t="s">
        <v>15632</v>
      </c>
      <c r="M3144">
        <v>0</v>
      </c>
      <c r="N3144">
        <v>2337.3633300000001</v>
      </c>
      <c r="O3144">
        <v>0.96299999999999997</v>
      </c>
      <c r="P3144">
        <v>-0.05</v>
      </c>
      <c r="Q3144">
        <v>0.68049412778292795</v>
      </c>
      <c r="R3144">
        <v>0.98018177757963298</v>
      </c>
      <c r="S3144">
        <v>8.7899999999999991</v>
      </c>
      <c r="T3144">
        <v>14.83</v>
      </c>
      <c r="U3144">
        <v>121.8</v>
      </c>
      <c r="V3144">
        <v>111.1</v>
      </c>
      <c r="W3144">
        <v>132.5</v>
      </c>
      <c r="X3144">
        <v>126.5</v>
      </c>
      <c r="Y3144">
        <v>96.9</v>
      </c>
      <c r="Z3144">
        <v>127.2</v>
      </c>
      <c r="AB3144" t="s">
        <v>86</v>
      </c>
      <c r="AC3144" t="s">
        <v>86</v>
      </c>
      <c r="AD3144" t="s">
        <v>86</v>
      </c>
      <c r="AE3144" t="s">
        <v>86</v>
      </c>
      <c r="AF3144" t="s">
        <v>86</v>
      </c>
      <c r="AG3144" t="s">
        <v>86</v>
      </c>
      <c r="AH3144" t="s">
        <v>86</v>
      </c>
      <c r="AI3144">
        <v>1.0349999999999999E-4</v>
      </c>
      <c r="AJ3144">
        <v>2.3059999999999999E-4</v>
      </c>
      <c r="AK3144">
        <v>2.52</v>
      </c>
      <c r="AL3144" t="s">
        <v>47293</v>
      </c>
      <c r="AM3144" t="s">
        <v>15629</v>
      </c>
      <c r="AN3144" t="s">
        <v>15634</v>
      </c>
      <c r="AO3144" t="s">
        <v>15635</v>
      </c>
      <c r="AP3144" t="s">
        <v>15636</v>
      </c>
      <c r="AQ3144" t="s">
        <v>15637</v>
      </c>
      <c r="AR3144" t="s">
        <v>15638</v>
      </c>
      <c r="AS3144" t="s">
        <v>15639</v>
      </c>
      <c r="AT3144">
        <v>100</v>
      </c>
      <c r="AU3144">
        <v>239</v>
      </c>
      <c r="AV3144">
        <v>203</v>
      </c>
      <c r="AW3144">
        <v>217</v>
      </c>
      <c r="AX3144">
        <v>202</v>
      </c>
      <c r="AY3144" t="s">
        <v>47294</v>
      </c>
      <c r="AZ3144" t="s">
        <v>47295</v>
      </c>
      <c r="BA3144" t="s">
        <v>96</v>
      </c>
      <c r="BF3144" t="s">
        <v>15644</v>
      </c>
      <c r="BG3144" t="s">
        <v>98</v>
      </c>
      <c r="BH3144" t="s">
        <v>15645</v>
      </c>
      <c r="BI3144" t="s">
        <v>3621</v>
      </c>
      <c r="BJ3144" t="s">
        <v>1558</v>
      </c>
      <c r="BL3144" t="s">
        <v>6244</v>
      </c>
      <c r="BN3144">
        <v>116.8666666666667</v>
      </c>
      <c r="BO3144">
        <v>17.295182373520468</v>
      </c>
      <c r="BP3144">
        <v>0.14799072196395149</v>
      </c>
      <c r="BQ3144">
        <v>121.8</v>
      </c>
      <c r="BR3144">
        <v>10.7</v>
      </c>
      <c r="BS3144">
        <v>8.7848932676518915E-2</v>
      </c>
      <c r="BT3144">
        <v>0.95949644225506303</v>
      </c>
      <c r="BU3144">
        <v>-5.9650637867950398E-2</v>
      </c>
      <c r="BV3144" s="3">
        <v>1.0422133485453511</v>
      </c>
      <c r="BW3144">
        <v>5.9650637867950267E-2</v>
      </c>
      <c r="BX3144">
        <v>0.67517074170286717</v>
      </c>
      <c r="BY3144">
        <v>-0.17058638598001891</v>
      </c>
    </row>
    <row r="3145" spans="1:77" x14ac:dyDescent="0.3">
      <c r="A3145" t="s">
        <v>45879</v>
      </c>
      <c r="B3145" t="s">
        <v>45880</v>
      </c>
      <c r="C3145" t="s">
        <v>1399</v>
      </c>
      <c r="D3145">
        <v>0.114486</v>
      </c>
      <c r="E3145">
        <v>5.5410700000000004E-3</v>
      </c>
      <c r="F3145">
        <v>1</v>
      </c>
      <c r="G3145">
        <v>2</v>
      </c>
      <c r="H3145">
        <v>1</v>
      </c>
      <c r="I3145" t="s">
        <v>82</v>
      </c>
      <c r="J3145" t="s">
        <v>45881</v>
      </c>
      <c r="K3145" t="s">
        <v>45882</v>
      </c>
      <c r="M3145">
        <v>1</v>
      </c>
      <c r="N3145">
        <v>1328.8697199999999</v>
      </c>
      <c r="O3145">
        <v>0.97099999999999997</v>
      </c>
      <c r="P3145">
        <v>-0.04</v>
      </c>
      <c r="Q3145">
        <v>0.70408458370615101</v>
      </c>
      <c r="R3145">
        <v>0.98176602091628296</v>
      </c>
      <c r="S3145">
        <v>11.99</v>
      </c>
      <c r="T3145">
        <v>13.09</v>
      </c>
      <c r="U3145">
        <v>122.2</v>
      </c>
      <c r="V3145">
        <v>97</v>
      </c>
      <c r="W3145">
        <v>104.5</v>
      </c>
      <c r="X3145">
        <v>107.6</v>
      </c>
      <c r="Y3145">
        <v>88.4</v>
      </c>
      <c r="Z3145">
        <v>114.6</v>
      </c>
      <c r="AB3145" t="s">
        <v>86</v>
      </c>
      <c r="AC3145" t="s">
        <v>86</v>
      </c>
      <c r="AD3145" t="s">
        <v>86</v>
      </c>
      <c r="AE3145" t="s">
        <v>86</v>
      </c>
      <c r="AF3145" t="s">
        <v>86</v>
      </c>
      <c r="AG3145" t="s">
        <v>86</v>
      </c>
      <c r="AH3145" t="s">
        <v>86</v>
      </c>
      <c r="AI3145">
        <v>4.7800000000000004E-3</v>
      </c>
      <c r="AJ3145">
        <v>9.8360000000000003E-2</v>
      </c>
      <c r="AK3145">
        <v>2.19</v>
      </c>
      <c r="AL3145" t="s">
        <v>45883</v>
      </c>
      <c r="AM3145" t="s">
        <v>45879</v>
      </c>
      <c r="AN3145" t="s">
        <v>45884</v>
      </c>
      <c r="AO3145" t="s">
        <v>45885</v>
      </c>
      <c r="AP3145" t="s">
        <v>45886</v>
      </c>
      <c r="AQ3145" t="s">
        <v>45887</v>
      </c>
      <c r="AR3145" t="s">
        <v>45888</v>
      </c>
      <c r="AS3145" t="s">
        <v>45889</v>
      </c>
      <c r="AT3145">
        <v>100</v>
      </c>
      <c r="AU3145">
        <v>531</v>
      </c>
      <c r="AV3145">
        <v>508</v>
      </c>
      <c r="AW3145">
        <v>515</v>
      </c>
      <c r="AX3145">
        <v>507</v>
      </c>
      <c r="AY3145" t="s">
        <v>45890</v>
      </c>
      <c r="AZ3145" t="s">
        <v>45891</v>
      </c>
      <c r="BA3145" t="s">
        <v>96</v>
      </c>
      <c r="BE3145" t="s">
        <v>45892</v>
      </c>
      <c r="BF3145" t="s">
        <v>45893</v>
      </c>
      <c r="BG3145" t="s">
        <v>423</v>
      </c>
      <c r="BH3145" t="s">
        <v>45894</v>
      </c>
      <c r="BI3145" t="s">
        <v>45895</v>
      </c>
      <c r="BJ3145" t="s">
        <v>5192</v>
      </c>
      <c r="BK3145" t="s">
        <v>38655</v>
      </c>
      <c r="BL3145" t="s">
        <v>14027</v>
      </c>
      <c r="BN3145">
        <v>103.5333333333333</v>
      </c>
      <c r="BO3145">
        <v>13.56515143053454</v>
      </c>
      <c r="BP3145">
        <v>0.13102206790599999</v>
      </c>
      <c r="BQ3145">
        <v>107.9</v>
      </c>
      <c r="BR3145">
        <v>12.939474487010671</v>
      </c>
      <c r="BS3145">
        <v>0.11992098690464011</v>
      </c>
      <c r="BT3145">
        <v>0.9595304294099477</v>
      </c>
      <c r="BU3145">
        <v>-5.9599535821871573E-2</v>
      </c>
      <c r="BV3145" s="3">
        <v>1.042176432710882</v>
      </c>
      <c r="BW3145">
        <v>5.9599535821871677E-2</v>
      </c>
      <c r="BX3145">
        <v>0.70208141880753938</v>
      </c>
      <c r="BY3145">
        <v>-0.15361252079261151</v>
      </c>
    </row>
    <row r="3146" spans="1:77" x14ac:dyDescent="0.3">
      <c r="A3146" t="s">
        <v>49323</v>
      </c>
      <c r="B3146" t="s">
        <v>49324</v>
      </c>
      <c r="C3146" t="s">
        <v>8192</v>
      </c>
      <c r="D3146">
        <v>4.9914899999999995E-4</v>
      </c>
      <c r="E3146">
        <v>7.5979699999999994E-5</v>
      </c>
      <c r="F3146">
        <v>1</v>
      </c>
      <c r="G3146">
        <v>1</v>
      </c>
      <c r="H3146">
        <v>1</v>
      </c>
      <c r="I3146" t="s">
        <v>82</v>
      </c>
      <c r="J3146" t="s">
        <v>49325</v>
      </c>
      <c r="K3146" t="s">
        <v>49326</v>
      </c>
      <c r="M3146">
        <v>0</v>
      </c>
      <c r="N3146">
        <v>2540.4328099999998</v>
      </c>
      <c r="O3146">
        <v>0.95299999999999996</v>
      </c>
      <c r="P3146">
        <v>-7.0000000000000007E-2</v>
      </c>
      <c r="Q3146">
        <v>0.71376478466595805</v>
      </c>
      <c r="R3146">
        <v>0.98176602091628296</v>
      </c>
      <c r="S3146">
        <v>12.28</v>
      </c>
      <c r="T3146">
        <v>14.66</v>
      </c>
      <c r="U3146">
        <v>94.1</v>
      </c>
      <c r="V3146">
        <v>113.8</v>
      </c>
      <c r="W3146">
        <v>91.3</v>
      </c>
      <c r="X3146">
        <v>80.400000000000006</v>
      </c>
      <c r="Y3146">
        <v>98.8</v>
      </c>
      <c r="Z3146">
        <v>107.9</v>
      </c>
      <c r="AB3146" t="s">
        <v>86</v>
      </c>
      <c r="AC3146" t="s">
        <v>86</v>
      </c>
      <c r="AD3146" t="s">
        <v>86</v>
      </c>
      <c r="AE3146" t="s">
        <v>86</v>
      </c>
      <c r="AF3146" t="s">
        <v>86</v>
      </c>
      <c r="AG3146" t="s">
        <v>86</v>
      </c>
      <c r="AH3146" t="s">
        <v>86</v>
      </c>
      <c r="AI3146">
        <v>1.0349999999999999E-4</v>
      </c>
      <c r="AJ3146">
        <v>2.9809999999999998E-4</v>
      </c>
      <c r="AK3146">
        <v>3.57</v>
      </c>
      <c r="AL3146" t="s">
        <v>49327</v>
      </c>
      <c r="AM3146" t="s">
        <v>49323</v>
      </c>
      <c r="AN3146" t="s">
        <v>49328</v>
      </c>
      <c r="AO3146" t="s">
        <v>49329</v>
      </c>
      <c r="AP3146" t="s">
        <v>49330</v>
      </c>
      <c r="AQ3146" t="s">
        <v>49331</v>
      </c>
      <c r="AR3146" t="s">
        <v>49332</v>
      </c>
      <c r="AS3146" t="s">
        <v>49333</v>
      </c>
      <c r="AT3146">
        <v>100</v>
      </c>
      <c r="AU3146">
        <v>363</v>
      </c>
      <c r="AV3146">
        <v>325</v>
      </c>
      <c r="AW3146">
        <v>341</v>
      </c>
      <c r="AX3146">
        <v>324</v>
      </c>
      <c r="AY3146" t="s">
        <v>49334</v>
      </c>
      <c r="AZ3146" t="s">
        <v>49335</v>
      </c>
      <c r="BA3146" t="s">
        <v>96</v>
      </c>
      <c r="BE3146" t="s">
        <v>49336</v>
      </c>
      <c r="BF3146" t="s">
        <v>49337</v>
      </c>
      <c r="BG3146" t="s">
        <v>1556</v>
      </c>
      <c r="BH3146" t="s">
        <v>49338</v>
      </c>
      <c r="BI3146" t="s">
        <v>6865</v>
      </c>
      <c r="BJ3146" t="s">
        <v>49339</v>
      </c>
      <c r="BK3146" t="s">
        <v>3226</v>
      </c>
      <c r="BL3146" t="s">
        <v>49340</v>
      </c>
      <c r="BN3146">
        <v>95.7</v>
      </c>
      <c r="BO3146">
        <v>14.00963953854631</v>
      </c>
      <c r="BP3146">
        <v>0.14639121774865521</v>
      </c>
      <c r="BQ3146">
        <v>99.733333333333334</v>
      </c>
      <c r="BR3146">
        <v>12.2622727637797</v>
      </c>
      <c r="BS3146">
        <v>0.122950595893513</v>
      </c>
      <c r="BT3146">
        <v>0.9595588235294118</v>
      </c>
      <c r="BU3146">
        <v>-5.9556844680454878E-2</v>
      </c>
      <c r="BV3146" s="3">
        <v>1.0421455938697319</v>
      </c>
      <c r="BW3146">
        <v>5.9556844680454801E-2</v>
      </c>
      <c r="BX3146">
        <v>0.71314651212233304</v>
      </c>
      <c r="BY3146">
        <v>-0.1468212375118742</v>
      </c>
    </row>
    <row r="3147" spans="1:77" x14ac:dyDescent="0.3">
      <c r="A3147" t="s">
        <v>17129</v>
      </c>
      <c r="B3147" t="s">
        <v>17130</v>
      </c>
      <c r="C3147" t="s">
        <v>1731</v>
      </c>
      <c r="D3147">
        <v>5.2205000000000003E-3</v>
      </c>
      <c r="E3147">
        <v>1.71607E-4</v>
      </c>
      <c r="F3147">
        <v>1</v>
      </c>
      <c r="G3147">
        <v>1</v>
      </c>
      <c r="H3147">
        <v>1</v>
      </c>
      <c r="I3147" t="s">
        <v>82</v>
      </c>
      <c r="J3147" t="s">
        <v>17131</v>
      </c>
      <c r="K3147" t="s">
        <v>17132</v>
      </c>
      <c r="M3147">
        <v>0</v>
      </c>
      <c r="N3147">
        <v>1550.95893</v>
      </c>
      <c r="O3147">
        <v>1.1140000000000001</v>
      </c>
      <c r="P3147">
        <v>0.16</v>
      </c>
      <c r="Q3147">
        <v>0.84259941162464802</v>
      </c>
      <c r="R3147">
        <v>0.98689419150427005</v>
      </c>
      <c r="S3147">
        <v>19.52</v>
      </c>
      <c r="T3147">
        <v>2.89</v>
      </c>
      <c r="U3147">
        <v>59.7</v>
      </c>
      <c r="V3147">
        <v>55.9</v>
      </c>
      <c r="W3147">
        <v>40.5</v>
      </c>
      <c r="X3147">
        <v>50.1</v>
      </c>
      <c r="Y3147">
        <v>48.4</v>
      </c>
      <c r="Z3147">
        <v>51.3</v>
      </c>
      <c r="AB3147" t="s">
        <v>86</v>
      </c>
      <c r="AC3147" t="s">
        <v>86</v>
      </c>
      <c r="AD3147" t="s">
        <v>86</v>
      </c>
      <c r="AE3147" t="s">
        <v>86</v>
      </c>
      <c r="AF3147" t="s">
        <v>86</v>
      </c>
      <c r="AG3147" t="s">
        <v>86</v>
      </c>
      <c r="AH3147" t="s">
        <v>86</v>
      </c>
      <c r="AI3147">
        <v>1.696E-4</v>
      </c>
      <c r="AJ3147">
        <v>3.6180000000000001E-3</v>
      </c>
      <c r="AK3147">
        <v>2.3199999999999998</v>
      </c>
      <c r="AL3147" t="s">
        <v>17133</v>
      </c>
      <c r="AM3147" t="s">
        <v>17129</v>
      </c>
      <c r="AN3147" t="s">
        <v>17134</v>
      </c>
      <c r="AO3147" t="s">
        <v>17135</v>
      </c>
      <c r="AP3147" t="s">
        <v>17136</v>
      </c>
      <c r="AQ3147" t="s">
        <v>17137</v>
      </c>
      <c r="AR3147" t="s">
        <v>17138</v>
      </c>
      <c r="AS3147" t="s">
        <v>17139</v>
      </c>
      <c r="AT3147">
        <v>100</v>
      </c>
      <c r="AU3147">
        <v>475</v>
      </c>
      <c r="AV3147">
        <v>82</v>
      </c>
      <c r="AW3147">
        <v>91</v>
      </c>
      <c r="AX3147">
        <v>81</v>
      </c>
      <c r="AY3147" t="s">
        <v>17140</v>
      </c>
      <c r="AZ3147" t="s">
        <v>17141</v>
      </c>
      <c r="BA3147" t="s">
        <v>96</v>
      </c>
      <c r="BG3147" t="s">
        <v>2980</v>
      </c>
      <c r="BH3147" t="s">
        <v>17142</v>
      </c>
      <c r="BI3147" t="s">
        <v>339</v>
      </c>
      <c r="BJ3147" t="s">
        <v>14993</v>
      </c>
      <c r="BK3147" t="s">
        <v>3365</v>
      </c>
      <c r="BN3147">
        <v>49.933333333333337</v>
      </c>
      <c r="BO3147">
        <v>1.4571661996262919</v>
      </c>
      <c r="BP3147">
        <v>2.9182233637375678E-2</v>
      </c>
      <c r="BQ3147">
        <v>52.033333333333331</v>
      </c>
      <c r="BR3147">
        <v>10.16726774179442</v>
      </c>
      <c r="BS3147">
        <v>0.19539912380130209</v>
      </c>
      <c r="BT3147">
        <v>0.95964125560538127</v>
      </c>
      <c r="BU3147">
        <v>-5.9432913519157617E-2</v>
      </c>
      <c r="BV3147" s="3">
        <v>1.042056074766355</v>
      </c>
      <c r="BW3147">
        <v>5.9432913519157561E-2</v>
      </c>
      <c r="BX3147">
        <v>0.83049016399396236</v>
      </c>
      <c r="BY3147">
        <v>-8.0665506798911019E-2</v>
      </c>
    </row>
    <row r="3148" spans="1:77" x14ac:dyDescent="0.3">
      <c r="A3148" t="s">
        <v>716</v>
      </c>
      <c r="B3148" t="s">
        <v>38162</v>
      </c>
      <c r="C3148" t="s">
        <v>1760</v>
      </c>
      <c r="D3148">
        <v>5.5698300000000002E-5</v>
      </c>
      <c r="E3148">
        <v>7.5979699999999994E-5</v>
      </c>
      <c r="F3148">
        <v>2</v>
      </c>
      <c r="G3148">
        <v>2</v>
      </c>
      <c r="H3148">
        <v>3</v>
      </c>
      <c r="I3148" t="s">
        <v>187</v>
      </c>
      <c r="J3148" t="s">
        <v>38163</v>
      </c>
      <c r="K3148" t="s">
        <v>719</v>
      </c>
      <c r="M3148">
        <v>0</v>
      </c>
      <c r="N3148">
        <v>3026.6249800000001</v>
      </c>
      <c r="O3148">
        <v>1.006</v>
      </c>
      <c r="P3148">
        <v>0.01</v>
      </c>
      <c r="Q3148">
        <v>0.55982945087607205</v>
      </c>
      <c r="R3148">
        <v>0.97670722284965295</v>
      </c>
      <c r="S3148">
        <v>7.35</v>
      </c>
      <c r="T3148">
        <v>8.43</v>
      </c>
      <c r="U3148">
        <v>223.9</v>
      </c>
      <c r="V3148">
        <v>245.5</v>
      </c>
      <c r="W3148">
        <v>259.3</v>
      </c>
      <c r="X3148">
        <v>210.4</v>
      </c>
      <c r="Y3148">
        <v>244.9</v>
      </c>
      <c r="Z3148">
        <v>244</v>
      </c>
      <c r="AA3148" t="s">
        <v>85</v>
      </c>
      <c r="AB3148" t="s">
        <v>86</v>
      </c>
      <c r="AC3148" t="s">
        <v>86</v>
      </c>
      <c r="AD3148" t="s">
        <v>86</v>
      </c>
      <c r="AE3148" t="s">
        <v>86</v>
      </c>
      <c r="AF3148" t="s">
        <v>86</v>
      </c>
      <c r="AG3148" t="s">
        <v>86</v>
      </c>
      <c r="AH3148" t="s">
        <v>86</v>
      </c>
      <c r="AI3148">
        <v>1.0349999999999999E-4</v>
      </c>
      <c r="AJ3148">
        <v>2.923E-5</v>
      </c>
      <c r="AK3148">
        <v>3.23</v>
      </c>
      <c r="AL3148" t="s">
        <v>38164</v>
      </c>
      <c r="AM3148" t="s">
        <v>716</v>
      </c>
      <c r="AN3148" t="s">
        <v>721</v>
      </c>
      <c r="AO3148" t="s">
        <v>722</v>
      </c>
      <c r="AP3148" t="s">
        <v>723</v>
      </c>
      <c r="AQ3148" t="s">
        <v>724</v>
      </c>
      <c r="AR3148" t="s">
        <v>725</v>
      </c>
      <c r="AS3148" t="s">
        <v>726</v>
      </c>
      <c r="AT3148">
        <v>100</v>
      </c>
      <c r="AU3148">
        <v>564</v>
      </c>
      <c r="AV3148">
        <v>534</v>
      </c>
      <c r="AW3148">
        <v>559</v>
      </c>
      <c r="AX3148">
        <v>533</v>
      </c>
      <c r="AY3148" t="s">
        <v>38165</v>
      </c>
      <c r="AZ3148" t="s">
        <v>15073</v>
      </c>
      <c r="BA3148" t="s">
        <v>96</v>
      </c>
      <c r="BE3148" t="s">
        <v>729</v>
      </c>
      <c r="BF3148" t="s">
        <v>730</v>
      </c>
      <c r="BG3148" t="s">
        <v>98</v>
      </c>
      <c r="BH3148" t="s">
        <v>731</v>
      </c>
      <c r="BI3148" t="s">
        <v>142</v>
      </c>
      <c r="BL3148" t="s">
        <v>732</v>
      </c>
      <c r="BN3148">
        <v>233.1</v>
      </c>
      <c r="BO3148">
        <v>19.66392636275879</v>
      </c>
      <c r="BP3148">
        <v>8.4358328454563647E-2</v>
      </c>
      <c r="BQ3148">
        <v>242.9</v>
      </c>
      <c r="BR3148">
        <v>17.842645543752759</v>
      </c>
      <c r="BS3148">
        <v>7.3456753988278126E-2</v>
      </c>
      <c r="BT3148">
        <v>0.95965417867435154</v>
      </c>
      <c r="BU3148">
        <v>-5.9413485506998827E-2</v>
      </c>
      <c r="BV3148" s="3">
        <v>1.042042042042042</v>
      </c>
      <c r="BW3148">
        <v>5.9413485506998681E-2</v>
      </c>
      <c r="BX3148">
        <v>0.55987559333035486</v>
      </c>
      <c r="BY3148">
        <v>-0.25190846430173208</v>
      </c>
    </row>
    <row r="3149" spans="1:77" x14ac:dyDescent="0.3">
      <c r="A3149" t="s">
        <v>126</v>
      </c>
      <c r="B3149" t="s">
        <v>11269</v>
      </c>
      <c r="C3149" t="s">
        <v>167</v>
      </c>
      <c r="D3149">
        <v>7.2812700000000002E-5</v>
      </c>
      <c r="E3149">
        <v>7.5979699999999994E-5</v>
      </c>
      <c r="F3149">
        <v>1</v>
      </c>
      <c r="G3149">
        <v>1</v>
      </c>
      <c r="H3149">
        <v>1</v>
      </c>
      <c r="I3149" t="s">
        <v>82</v>
      </c>
      <c r="J3149" t="s">
        <v>11270</v>
      </c>
      <c r="K3149" t="s">
        <v>129</v>
      </c>
      <c r="M3149">
        <v>0</v>
      </c>
      <c r="N3149">
        <v>2323.25378</v>
      </c>
      <c r="O3149">
        <v>1.1639999999999999</v>
      </c>
      <c r="P3149">
        <v>0.22</v>
      </c>
      <c r="Q3149">
        <v>0.99563949085018599</v>
      </c>
      <c r="R3149">
        <v>0.99934371637330599</v>
      </c>
      <c r="S3149">
        <v>32.69</v>
      </c>
      <c r="T3149">
        <v>7.71</v>
      </c>
      <c r="U3149">
        <v>146.5</v>
      </c>
      <c r="V3149">
        <v>129.6</v>
      </c>
      <c r="W3149">
        <v>73.7</v>
      </c>
      <c r="X3149">
        <v>111.3</v>
      </c>
      <c r="Y3149">
        <v>120.8</v>
      </c>
      <c r="Z3149">
        <v>103.6</v>
      </c>
      <c r="AA3149" t="s">
        <v>85</v>
      </c>
      <c r="AB3149" t="s">
        <v>86</v>
      </c>
      <c r="AC3149" t="s">
        <v>86</v>
      </c>
      <c r="AD3149" t="s">
        <v>86</v>
      </c>
      <c r="AE3149" t="s">
        <v>86</v>
      </c>
      <c r="AF3149" t="s">
        <v>86</v>
      </c>
      <c r="AG3149" t="s">
        <v>86</v>
      </c>
      <c r="AH3149" t="s">
        <v>86</v>
      </c>
      <c r="AI3149">
        <v>1.0349999999999999E-4</v>
      </c>
      <c r="AJ3149">
        <v>3.8909999999999998E-5</v>
      </c>
      <c r="AK3149">
        <v>2.0499999999999998</v>
      </c>
      <c r="AL3149" t="s">
        <v>11271</v>
      </c>
      <c r="AM3149" t="s">
        <v>126</v>
      </c>
      <c r="AN3149" t="s">
        <v>131</v>
      </c>
      <c r="AO3149" t="s">
        <v>132</v>
      </c>
      <c r="AP3149" t="s">
        <v>133</v>
      </c>
      <c r="AQ3149" t="s">
        <v>134</v>
      </c>
      <c r="AR3149" t="s">
        <v>135</v>
      </c>
      <c r="AS3149" t="s">
        <v>136</v>
      </c>
      <c r="AT3149">
        <v>100</v>
      </c>
      <c r="AU3149">
        <v>590</v>
      </c>
      <c r="AV3149">
        <v>361</v>
      </c>
      <c r="AW3149">
        <v>374</v>
      </c>
      <c r="AX3149">
        <v>360</v>
      </c>
      <c r="AY3149" t="s">
        <v>11272</v>
      </c>
      <c r="AZ3149" t="s">
        <v>2662</v>
      </c>
      <c r="BA3149" t="s">
        <v>96</v>
      </c>
      <c r="BE3149" t="s">
        <v>139</v>
      </c>
      <c r="BF3149" t="s">
        <v>140</v>
      </c>
      <c r="BG3149" t="s">
        <v>98</v>
      </c>
      <c r="BH3149" t="s">
        <v>141</v>
      </c>
      <c r="BI3149" t="s">
        <v>142</v>
      </c>
      <c r="BL3149" t="s">
        <v>143</v>
      </c>
      <c r="BM3149" t="s">
        <v>204</v>
      </c>
      <c r="BN3149">
        <v>111.9</v>
      </c>
      <c r="BO3149">
        <v>8.6156833739408061</v>
      </c>
      <c r="BP3149">
        <v>7.6994489490087636E-2</v>
      </c>
      <c r="BQ3149">
        <v>116.6</v>
      </c>
      <c r="BR3149">
        <v>38.101312313357397</v>
      </c>
      <c r="BS3149">
        <v>0.32676940234440299</v>
      </c>
      <c r="BT3149">
        <v>0.95969125214408224</v>
      </c>
      <c r="BU3149">
        <v>-5.9357752224102618E-2</v>
      </c>
      <c r="BV3149" s="3">
        <v>1.042001787310098</v>
      </c>
      <c r="BW3149">
        <v>5.9357752224102618E-2</v>
      </c>
      <c r="BX3149">
        <v>0.99470525805609755</v>
      </c>
      <c r="BY3149">
        <v>-2.3055863523186249E-3</v>
      </c>
    </row>
    <row r="3150" spans="1:77" x14ac:dyDescent="0.3">
      <c r="A3150" t="s">
        <v>3844</v>
      </c>
      <c r="B3150" t="s">
        <v>25009</v>
      </c>
      <c r="C3150" t="s">
        <v>14363</v>
      </c>
      <c r="D3150">
        <v>7.5919200000000003E-3</v>
      </c>
      <c r="E3150">
        <v>2.7344499999999998E-4</v>
      </c>
      <c r="F3150">
        <v>1</v>
      </c>
      <c r="G3150">
        <v>1</v>
      </c>
      <c r="H3150">
        <v>1</v>
      </c>
      <c r="I3150" t="s">
        <v>82</v>
      </c>
      <c r="J3150" t="s">
        <v>25010</v>
      </c>
      <c r="K3150" t="s">
        <v>3848</v>
      </c>
      <c r="M3150">
        <v>0</v>
      </c>
      <c r="N3150">
        <v>2006.2253800000001</v>
      </c>
      <c r="O3150">
        <v>1.0680000000000001</v>
      </c>
      <c r="P3150">
        <v>0.09</v>
      </c>
      <c r="Q3150">
        <v>0.50050203151883299</v>
      </c>
      <c r="R3150">
        <v>0.97670722284965295</v>
      </c>
      <c r="S3150">
        <v>8</v>
      </c>
      <c r="T3150">
        <v>3.22</v>
      </c>
      <c r="U3150">
        <v>317.60000000000002</v>
      </c>
      <c r="V3150">
        <v>329.5</v>
      </c>
      <c r="W3150">
        <v>281.89999999999998</v>
      </c>
      <c r="X3150">
        <v>297.5</v>
      </c>
      <c r="Y3150">
        <v>287.5</v>
      </c>
      <c r="Z3150">
        <v>306.60000000000002</v>
      </c>
      <c r="AB3150" t="s">
        <v>86</v>
      </c>
      <c r="AC3150" t="s">
        <v>86</v>
      </c>
      <c r="AD3150" t="s">
        <v>86</v>
      </c>
      <c r="AE3150" t="s">
        <v>86</v>
      </c>
      <c r="AF3150" t="s">
        <v>86</v>
      </c>
      <c r="AG3150" t="s">
        <v>86</v>
      </c>
      <c r="AH3150" t="s">
        <v>86</v>
      </c>
      <c r="AI3150">
        <v>2.474E-4</v>
      </c>
      <c r="AJ3150">
        <v>5.3880000000000004E-3</v>
      </c>
      <c r="AK3150">
        <v>2.31</v>
      </c>
      <c r="AL3150" t="s">
        <v>25011</v>
      </c>
      <c r="AM3150" t="s">
        <v>3844</v>
      </c>
      <c r="AN3150" t="s">
        <v>3850</v>
      </c>
      <c r="AO3150" t="s">
        <v>3851</v>
      </c>
      <c r="AP3150" t="s">
        <v>3852</v>
      </c>
      <c r="AQ3150" t="s">
        <v>3853</v>
      </c>
      <c r="AR3150" t="s">
        <v>3854</v>
      </c>
      <c r="AS3150" t="s">
        <v>3855</v>
      </c>
      <c r="AT3150">
        <v>100</v>
      </c>
      <c r="AU3150">
        <v>461</v>
      </c>
      <c r="AV3150">
        <v>447</v>
      </c>
      <c r="AW3150">
        <v>458</v>
      </c>
      <c r="AX3150">
        <v>446</v>
      </c>
      <c r="AY3150" t="s">
        <v>25012</v>
      </c>
      <c r="AZ3150" t="s">
        <v>25013</v>
      </c>
      <c r="BA3150" t="s">
        <v>96</v>
      </c>
      <c r="BG3150" t="s">
        <v>1926</v>
      </c>
      <c r="BH3150" t="s">
        <v>3858</v>
      </c>
      <c r="BI3150" t="s">
        <v>715</v>
      </c>
      <c r="BN3150">
        <v>297.2</v>
      </c>
      <c r="BO3150">
        <v>9.5535333777613509</v>
      </c>
      <c r="BP3150">
        <v>3.2145132495832271E-2</v>
      </c>
      <c r="BQ3150">
        <v>309.66666666666669</v>
      </c>
      <c r="BR3150">
        <v>24.771825393646999</v>
      </c>
      <c r="BS3150">
        <v>7.999513044234767E-2</v>
      </c>
      <c r="BT3150">
        <v>0.9597416576964477</v>
      </c>
      <c r="BU3150">
        <v>-5.9281980010262983E-2</v>
      </c>
      <c r="BV3150" s="3">
        <v>1.041947061462539</v>
      </c>
      <c r="BW3150">
        <v>5.9281980010263122E-2</v>
      </c>
      <c r="BX3150">
        <v>0.48146006573461109</v>
      </c>
      <c r="BY3150">
        <v>-0.31743972920473562</v>
      </c>
    </row>
    <row r="3151" spans="1:77" x14ac:dyDescent="0.3">
      <c r="A3151" t="s">
        <v>716</v>
      </c>
      <c r="B3151" t="s">
        <v>11708</v>
      </c>
      <c r="C3151" t="s">
        <v>278</v>
      </c>
      <c r="D3151">
        <v>0.135988</v>
      </c>
      <c r="E3151">
        <v>7.3598099999999996E-3</v>
      </c>
      <c r="F3151">
        <v>2</v>
      </c>
      <c r="G3151">
        <v>3</v>
      </c>
      <c r="H3151">
        <v>1</v>
      </c>
      <c r="I3151" t="s">
        <v>187</v>
      </c>
      <c r="J3151" t="s">
        <v>11709</v>
      </c>
      <c r="K3151" t="s">
        <v>719</v>
      </c>
      <c r="M3151">
        <v>0</v>
      </c>
      <c r="N3151">
        <v>2767.4546599999999</v>
      </c>
      <c r="O3151">
        <v>1.1599999999999999</v>
      </c>
      <c r="P3151">
        <v>0.21</v>
      </c>
      <c r="Q3151">
        <v>0.87552894538829895</v>
      </c>
      <c r="R3151">
        <v>0.98847581804959705</v>
      </c>
      <c r="S3151">
        <v>23.35</v>
      </c>
      <c r="T3151">
        <v>13.72</v>
      </c>
      <c r="U3151">
        <v>37.1</v>
      </c>
      <c r="V3151">
        <v>34.1</v>
      </c>
      <c r="W3151">
        <v>23.2</v>
      </c>
      <c r="X3151">
        <v>26.5</v>
      </c>
      <c r="Y3151">
        <v>34.700000000000003</v>
      </c>
      <c r="Z3151">
        <v>29.4</v>
      </c>
      <c r="AA3151" t="s">
        <v>85</v>
      </c>
      <c r="AB3151" t="s">
        <v>86</v>
      </c>
      <c r="AC3151" t="s">
        <v>86</v>
      </c>
      <c r="AD3151" t="s">
        <v>86</v>
      </c>
      <c r="AE3151" t="s">
        <v>86</v>
      </c>
      <c r="AF3151" t="s">
        <v>86</v>
      </c>
      <c r="AG3151" t="s">
        <v>86</v>
      </c>
      <c r="AH3151" t="s">
        <v>86</v>
      </c>
      <c r="AI3151">
        <v>6.3350000000000004E-3</v>
      </c>
      <c r="AJ3151">
        <v>0.1178</v>
      </c>
      <c r="AK3151">
        <v>1.76</v>
      </c>
      <c r="AL3151" t="s">
        <v>11710</v>
      </c>
      <c r="AM3151" t="s">
        <v>716</v>
      </c>
      <c r="AN3151" t="s">
        <v>721</v>
      </c>
      <c r="AO3151" t="s">
        <v>722</v>
      </c>
      <c r="AP3151" t="s">
        <v>723</v>
      </c>
      <c r="AQ3151" t="s">
        <v>724</v>
      </c>
      <c r="AR3151" t="s">
        <v>725</v>
      </c>
      <c r="AS3151" t="s">
        <v>726</v>
      </c>
      <c r="AT3151">
        <v>100</v>
      </c>
      <c r="AU3151">
        <v>564</v>
      </c>
      <c r="AV3151">
        <v>352</v>
      </c>
      <c r="AW3151">
        <v>369</v>
      </c>
      <c r="AX3151">
        <v>351</v>
      </c>
      <c r="AY3151" t="s">
        <v>11711</v>
      </c>
      <c r="AZ3151" t="s">
        <v>11712</v>
      </c>
      <c r="BA3151" t="s">
        <v>96</v>
      </c>
      <c r="BE3151" t="s">
        <v>729</v>
      </c>
      <c r="BF3151" t="s">
        <v>730</v>
      </c>
      <c r="BG3151" t="s">
        <v>98</v>
      </c>
      <c r="BH3151" t="s">
        <v>731</v>
      </c>
      <c r="BI3151" t="s">
        <v>142</v>
      </c>
      <c r="BL3151" t="s">
        <v>732</v>
      </c>
      <c r="BM3151" t="s">
        <v>125</v>
      </c>
      <c r="BN3151">
        <v>30.2</v>
      </c>
      <c r="BO3151">
        <v>4.1581245772583602</v>
      </c>
      <c r="BP3151">
        <v>0.13768624428007811</v>
      </c>
      <c r="BQ3151">
        <v>31.466666666666669</v>
      </c>
      <c r="BR3151">
        <v>7.3145972775904307</v>
      </c>
      <c r="BS3151">
        <v>0.23245542195732299</v>
      </c>
      <c r="BT3151">
        <v>0.95974576271186429</v>
      </c>
      <c r="BU3151">
        <v>-5.9275809315606352E-2</v>
      </c>
      <c r="BV3151" s="3">
        <v>1.0419426048565119</v>
      </c>
      <c r="BW3151">
        <v>5.9275809315606158E-2</v>
      </c>
      <c r="BX3151">
        <v>0.87577321627428495</v>
      </c>
      <c r="BY3151">
        <v>-5.7608340945847873E-2</v>
      </c>
    </row>
    <row r="3152" spans="1:77" x14ac:dyDescent="0.3">
      <c r="A3152" t="s">
        <v>20220</v>
      </c>
      <c r="B3152" t="s">
        <v>20221</v>
      </c>
      <c r="C3152" t="s">
        <v>20222</v>
      </c>
      <c r="D3152">
        <v>8.61933E-5</v>
      </c>
      <c r="E3152">
        <v>7.5979699999999994E-5</v>
      </c>
      <c r="F3152">
        <v>1</v>
      </c>
      <c r="G3152">
        <v>1</v>
      </c>
      <c r="H3152">
        <v>1</v>
      </c>
      <c r="I3152" t="s">
        <v>82</v>
      </c>
      <c r="J3152" t="s">
        <v>20223</v>
      </c>
      <c r="K3152" t="s">
        <v>20224</v>
      </c>
      <c r="M3152">
        <v>0</v>
      </c>
      <c r="N3152">
        <v>1717.9160899999999</v>
      </c>
      <c r="O3152">
        <v>1.095</v>
      </c>
      <c r="P3152">
        <v>0.13</v>
      </c>
      <c r="Q3152">
        <v>0.52939340462741002</v>
      </c>
      <c r="R3152">
        <v>0.97670722284965295</v>
      </c>
      <c r="S3152">
        <v>8.52</v>
      </c>
      <c r="T3152">
        <v>3.07</v>
      </c>
      <c r="U3152">
        <v>109</v>
      </c>
      <c r="V3152">
        <v>110.5</v>
      </c>
      <c r="W3152">
        <v>94.3</v>
      </c>
      <c r="X3152">
        <v>97.8</v>
      </c>
      <c r="Y3152">
        <v>99.6</v>
      </c>
      <c r="Z3152">
        <v>103.8</v>
      </c>
      <c r="AB3152" t="s">
        <v>86</v>
      </c>
      <c r="AC3152" t="s">
        <v>86</v>
      </c>
      <c r="AD3152" t="s">
        <v>86</v>
      </c>
      <c r="AE3152" t="s">
        <v>86</v>
      </c>
      <c r="AF3152" t="s">
        <v>86</v>
      </c>
      <c r="AG3152" t="s">
        <v>86</v>
      </c>
      <c r="AH3152" t="s">
        <v>86</v>
      </c>
      <c r="AI3152">
        <v>1.0349999999999999E-4</v>
      </c>
      <c r="AJ3152">
        <v>4.6390000000000001E-5</v>
      </c>
      <c r="AK3152">
        <v>3.35</v>
      </c>
      <c r="AL3152" t="s">
        <v>20225</v>
      </c>
      <c r="AM3152" t="s">
        <v>20220</v>
      </c>
      <c r="AN3152" t="s">
        <v>20226</v>
      </c>
      <c r="AO3152" t="s">
        <v>20227</v>
      </c>
      <c r="AP3152" t="s">
        <v>20228</v>
      </c>
      <c r="AQ3152" t="s">
        <v>2492</v>
      </c>
      <c r="AR3152" t="s">
        <v>20229</v>
      </c>
      <c r="AS3152" t="s">
        <v>20230</v>
      </c>
      <c r="AT3152">
        <v>100</v>
      </c>
      <c r="AU3152">
        <v>258</v>
      </c>
      <c r="AV3152">
        <v>98</v>
      </c>
      <c r="AW3152">
        <v>109</v>
      </c>
      <c r="AX3152">
        <v>97</v>
      </c>
      <c r="AY3152" t="s">
        <v>20231</v>
      </c>
      <c r="AZ3152" t="s">
        <v>20232</v>
      </c>
      <c r="BA3152" t="s">
        <v>96</v>
      </c>
      <c r="BG3152" t="s">
        <v>905</v>
      </c>
      <c r="BH3152" t="s">
        <v>20233</v>
      </c>
      <c r="BI3152" t="s">
        <v>2500</v>
      </c>
      <c r="BK3152" t="s">
        <v>1265</v>
      </c>
      <c r="BN3152">
        <v>100.4</v>
      </c>
      <c r="BO3152">
        <v>3.0789608636681312</v>
      </c>
      <c r="BP3152">
        <v>3.066694087318856E-2</v>
      </c>
      <c r="BQ3152">
        <v>104.6</v>
      </c>
      <c r="BR3152">
        <v>8.9515361810138501</v>
      </c>
      <c r="BS3152">
        <v>8.5578739780247132E-2</v>
      </c>
      <c r="BT3152">
        <v>0.95984703632887169</v>
      </c>
      <c r="BU3152">
        <v>-5.912358229616968E-2</v>
      </c>
      <c r="BV3152" s="3">
        <v>1.0418326693227089</v>
      </c>
      <c r="BW3152">
        <v>5.9123582296169638E-2</v>
      </c>
      <c r="BX3152">
        <v>0.51026018883011803</v>
      </c>
      <c r="BY3152">
        <v>-0.29220831457167928</v>
      </c>
    </row>
    <row r="3153" spans="1:77" x14ac:dyDescent="0.3">
      <c r="A3153" t="s">
        <v>7122</v>
      </c>
      <c r="B3153" t="s">
        <v>40225</v>
      </c>
      <c r="C3153" t="s">
        <v>1914</v>
      </c>
      <c r="D3153">
        <v>1.10261E-2</v>
      </c>
      <c r="E3153">
        <v>7.4283800000000001E-4</v>
      </c>
      <c r="F3153">
        <v>1</v>
      </c>
      <c r="G3153">
        <v>1</v>
      </c>
      <c r="H3153">
        <v>1</v>
      </c>
      <c r="I3153" t="s">
        <v>82</v>
      </c>
      <c r="J3153" t="s">
        <v>40226</v>
      </c>
      <c r="K3153" t="s">
        <v>7125</v>
      </c>
      <c r="M3153">
        <v>0</v>
      </c>
      <c r="N3153">
        <v>1631.95524</v>
      </c>
      <c r="O3153">
        <v>0.997</v>
      </c>
      <c r="P3153">
        <v>0</v>
      </c>
      <c r="Q3153">
        <v>0.48150394376122002</v>
      </c>
      <c r="R3153">
        <v>0.97670722284965295</v>
      </c>
      <c r="S3153">
        <v>7.86</v>
      </c>
      <c r="T3153">
        <v>3.29</v>
      </c>
      <c r="U3153">
        <v>105.9</v>
      </c>
      <c r="V3153">
        <v>91.8</v>
      </c>
      <c r="W3153">
        <v>93.7</v>
      </c>
      <c r="X3153">
        <v>89.9</v>
      </c>
      <c r="Y3153">
        <v>95.9</v>
      </c>
      <c r="Z3153">
        <v>93.9</v>
      </c>
      <c r="AB3153" t="s">
        <v>86</v>
      </c>
      <c r="AC3153" t="s">
        <v>86</v>
      </c>
      <c r="AD3153" t="s">
        <v>86</v>
      </c>
      <c r="AE3153" t="s">
        <v>86</v>
      </c>
      <c r="AF3153" t="s">
        <v>86</v>
      </c>
      <c r="AG3153" t="s">
        <v>86</v>
      </c>
      <c r="AH3153" t="s">
        <v>86</v>
      </c>
      <c r="AI3153">
        <v>6.0550000000000003E-4</v>
      </c>
      <c r="AJ3153">
        <v>8.0499999999999999E-3</v>
      </c>
      <c r="AK3153">
        <v>2.38</v>
      </c>
      <c r="AL3153" t="s">
        <v>40227</v>
      </c>
      <c r="AM3153" t="s">
        <v>7122</v>
      </c>
      <c r="AN3153" t="s">
        <v>7127</v>
      </c>
      <c r="AO3153" t="s">
        <v>7128</v>
      </c>
      <c r="AP3153" t="s">
        <v>7129</v>
      </c>
      <c r="AQ3153" t="s">
        <v>7130</v>
      </c>
      <c r="AR3153" t="s">
        <v>7131</v>
      </c>
      <c r="AS3153" t="s">
        <v>7132</v>
      </c>
      <c r="AT3153">
        <v>100</v>
      </c>
      <c r="AU3153">
        <v>640</v>
      </c>
      <c r="AV3153">
        <v>415</v>
      </c>
      <c r="AW3153">
        <v>425</v>
      </c>
      <c r="AX3153">
        <v>414</v>
      </c>
      <c r="AY3153" t="s">
        <v>40228</v>
      </c>
      <c r="AZ3153" t="s">
        <v>40229</v>
      </c>
      <c r="BA3153" t="s">
        <v>96</v>
      </c>
      <c r="BF3153" t="s">
        <v>7135</v>
      </c>
      <c r="BG3153" t="s">
        <v>423</v>
      </c>
      <c r="BH3153" t="s">
        <v>7136</v>
      </c>
      <c r="BI3153" t="s">
        <v>7137</v>
      </c>
      <c r="BJ3153" t="s">
        <v>6542</v>
      </c>
      <c r="BK3153" t="s">
        <v>2147</v>
      </c>
      <c r="BN3153">
        <v>93.233333333333348</v>
      </c>
      <c r="BO3153">
        <v>3.055050463303894</v>
      </c>
      <c r="BP3153">
        <v>3.2767791883845827E-2</v>
      </c>
      <c r="BQ3153">
        <v>97.133333333333326</v>
      </c>
      <c r="BR3153">
        <v>7.6513615346115618</v>
      </c>
      <c r="BS3153">
        <v>7.8771738516934406E-2</v>
      </c>
      <c r="BT3153">
        <v>0.95984900480439284</v>
      </c>
      <c r="BU3153">
        <v>-5.9120623588320508E-2</v>
      </c>
      <c r="BV3153" s="3">
        <v>1.041830532713621</v>
      </c>
      <c r="BW3153">
        <v>5.9120623588320508E-2</v>
      </c>
      <c r="BX3153">
        <v>0.46291097668084458</v>
      </c>
      <c r="BY3153">
        <v>-0.33450252097696381</v>
      </c>
    </row>
    <row r="3154" spans="1:77" x14ac:dyDescent="0.3">
      <c r="A3154" t="s">
        <v>6638</v>
      </c>
      <c r="B3154" t="s">
        <v>29705</v>
      </c>
      <c r="C3154" t="s">
        <v>930</v>
      </c>
      <c r="D3154">
        <v>6.4030599999999999E-7</v>
      </c>
      <c r="E3154">
        <v>7.5979699999999994E-5</v>
      </c>
      <c r="F3154">
        <v>1</v>
      </c>
      <c r="G3154">
        <v>1</v>
      </c>
      <c r="H3154">
        <v>1</v>
      </c>
      <c r="I3154" t="s">
        <v>82</v>
      </c>
      <c r="J3154" t="s">
        <v>29706</v>
      </c>
      <c r="K3154" t="s">
        <v>6642</v>
      </c>
      <c r="M3154">
        <v>0</v>
      </c>
      <c r="N3154">
        <v>3007.6059700000001</v>
      </c>
      <c r="O3154">
        <v>1.046</v>
      </c>
      <c r="P3154">
        <v>0.06</v>
      </c>
      <c r="Q3154">
        <v>0.469120271686086</v>
      </c>
      <c r="R3154">
        <v>0.97670722284965295</v>
      </c>
      <c r="S3154">
        <v>6.82</v>
      </c>
      <c r="T3154">
        <v>5.5</v>
      </c>
      <c r="U3154">
        <v>56.2</v>
      </c>
      <c r="V3154">
        <v>59.1</v>
      </c>
      <c r="W3154">
        <v>51.6</v>
      </c>
      <c r="X3154">
        <v>56.1</v>
      </c>
      <c r="Y3154">
        <v>53.8</v>
      </c>
      <c r="Z3154">
        <v>50.3</v>
      </c>
      <c r="AB3154" t="s">
        <v>86</v>
      </c>
      <c r="AC3154" t="s">
        <v>86</v>
      </c>
      <c r="AD3154" t="s">
        <v>86</v>
      </c>
      <c r="AE3154" t="s">
        <v>86</v>
      </c>
      <c r="AF3154" t="s">
        <v>86</v>
      </c>
      <c r="AG3154" t="s">
        <v>86</v>
      </c>
      <c r="AH3154" t="s">
        <v>86</v>
      </c>
      <c r="AI3154">
        <v>1.0349999999999999E-4</v>
      </c>
      <c r="AJ3154">
        <v>2.5400000000000002E-7</v>
      </c>
      <c r="AK3154">
        <v>5.86</v>
      </c>
      <c r="AL3154" t="s">
        <v>29707</v>
      </c>
      <c r="AM3154" t="s">
        <v>6638</v>
      </c>
      <c r="AN3154" t="s">
        <v>6644</v>
      </c>
      <c r="AO3154" t="s">
        <v>6645</v>
      </c>
      <c r="AP3154" t="s">
        <v>6646</v>
      </c>
      <c r="AQ3154" t="s">
        <v>6647</v>
      </c>
      <c r="AR3154" t="s">
        <v>6648</v>
      </c>
      <c r="AS3154" t="s">
        <v>6649</v>
      </c>
      <c r="AT3154">
        <v>100</v>
      </c>
      <c r="AU3154">
        <v>505</v>
      </c>
      <c r="AV3154">
        <v>305</v>
      </c>
      <c r="AW3154">
        <v>329</v>
      </c>
      <c r="AX3154">
        <v>304</v>
      </c>
      <c r="AY3154" t="s">
        <v>29708</v>
      </c>
      <c r="AZ3154" t="s">
        <v>29709</v>
      </c>
      <c r="BA3154" t="s">
        <v>96</v>
      </c>
      <c r="BF3154" t="s">
        <v>6652</v>
      </c>
      <c r="BG3154" t="s">
        <v>1073</v>
      </c>
      <c r="BH3154" t="s">
        <v>6653</v>
      </c>
      <c r="BI3154" t="s">
        <v>2863</v>
      </c>
      <c r="BK3154" t="s">
        <v>2724</v>
      </c>
      <c r="BN3154">
        <v>53.4</v>
      </c>
      <c r="BO3154">
        <v>2.9206163733020492</v>
      </c>
      <c r="BP3154">
        <v>5.4693190511274317E-2</v>
      </c>
      <c r="BQ3154">
        <v>55.633333333333333</v>
      </c>
      <c r="BR3154">
        <v>3.7819747927945442</v>
      </c>
      <c r="BS3154">
        <v>6.7980373747055914E-2</v>
      </c>
      <c r="BT3154">
        <v>0.95985620131815452</v>
      </c>
      <c r="BU3154">
        <v>-5.9109806953888712E-2</v>
      </c>
      <c r="BV3154" s="3">
        <v>1.041822721598002</v>
      </c>
      <c r="BW3154">
        <v>5.9109806953888608E-2</v>
      </c>
      <c r="BX3154">
        <v>0.4706841972110013</v>
      </c>
      <c r="BY3154">
        <v>-0.32727038248641138</v>
      </c>
    </row>
    <row r="3155" spans="1:77" x14ac:dyDescent="0.3">
      <c r="A3155" t="s">
        <v>6901</v>
      </c>
      <c r="B3155" t="s">
        <v>33668</v>
      </c>
      <c r="C3155" t="s">
        <v>26373</v>
      </c>
      <c r="D3155">
        <v>2.9139000000000001E-3</v>
      </c>
      <c r="E3155">
        <v>1.71607E-4</v>
      </c>
      <c r="F3155">
        <v>1</v>
      </c>
      <c r="G3155">
        <v>1</v>
      </c>
      <c r="H3155">
        <v>1</v>
      </c>
      <c r="I3155" t="s">
        <v>82</v>
      </c>
      <c r="J3155" t="s">
        <v>33669</v>
      </c>
      <c r="K3155" t="s">
        <v>6905</v>
      </c>
      <c r="M3155">
        <v>0</v>
      </c>
      <c r="N3155">
        <v>3158.89374</v>
      </c>
      <c r="O3155">
        <v>1.0269999999999999</v>
      </c>
      <c r="P3155">
        <v>0.04</v>
      </c>
      <c r="Q3155">
        <v>0.37720494509123897</v>
      </c>
      <c r="R3155">
        <v>0.97670722284965295</v>
      </c>
      <c r="S3155">
        <v>5.47</v>
      </c>
      <c r="T3155">
        <v>4.58</v>
      </c>
      <c r="U3155">
        <v>146.80000000000001</v>
      </c>
      <c r="V3155">
        <v>132.69999999999999</v>
      </c>
      <c r="W3155">
        <v>135.1</v>
      </c>
      <c r="X3155">
        <v>127.2</v>
      </c>
      <c r="Y3155">
        <v>139.19999999999999</v>
      </c>
      <c r="Z3155">
        <v>131.6</v>
      </c>
      <c r="AB3155" t="s">
        <v>86</v>
      </c>
      <c r="AC3155" t="s">
        <v>86</v>
      </c>
      <c r="AD3155" t="s">
        <v>86</v>
      </c>
      <c r="AE3155" t="s">
        <v>86</v>
      </c>
      <c r="AF3155" t="s">
        <v>86</v>
      </c>
      <c r="AG3155" t="s">
        <v>86</v>
      </c>
      <c r="AH3155" t="s">
        <v>86</v>
      </c>
      <c r="AI3155">
        <v>1.696E-4</v>
      </c>
      <c r="AJ3155">
        <v>1.946E-3</v>
      </c>
      <c r="AK3155">
        <v>2.59</v>
      </c>
      <c r="AL3155" t="s">
        <v>33670</v>
      </c>
      <c r="AM3155" t="s">
        <v>6901</v>
      </c>
      <c r="AN3155" t="s">
        <v>6907</v>
      </c>
      <c r="AO3155" t="s">
        <v>6908</v>
      </c>
      <c r="AP3155" t="s">
        <v>6909</v>
      </c>
      <c r="AQ3155" t="s">
        <v>6910</v>
      </c>
      <c r="AR3155" t="s">
        <v>6911</v>
      </c>
      <c r="AS3155" t="s">
        <v>6912</v>
      </c>
      <c r="AT3155">
        <v>100</v>
      </c>
      <c r="AU3155">
        <v>1042</v>
      </c>
      <c r="AV3155">
        <v>529</v>
      </c>
      <c r="AW3155">
        <v>549</v>
      </c>
      <c r="AX3155">
        <v>528</v>
      </c>
      <c r="AY3155" t="s">
        <v>33671</v>
      </c>
      <c r="AZ3155" t="s">
        <v>33672</v>
      </c>
      <c r="BA3155" t="s">
        <v>96</v>
      </c>
      <c r="BE3155" t="s">
        <v>6915</v>
      </c>
      <c r="BF3155" t="s">
        <v>6916</v>
      </c>
      <c r="BG3155" t="s">
        <v>98</v>
      </c>
      <c r="BH3155" t="s">
        <v>6917</v>
      </c>
      <c r="BI3155" t="s">
        <v>6918</v>
      </c>
      <c r="BJ3155" t="s">
        <v>6919</v>
      </c>
      <c r="BK3155" t="s">
        <v>2231</v>
      </c>
      <c r="BL3155" t="s">
        <v>6920</v>
      </c>
      <c r="BN3155">
        <v>132.66666666666671</v>
      </c>
      <c r="BO3155">
        <v>6.070694633510505</v>
      </c>
      <c r="BP3155">
        <v>4.5759004775204823E-2</v>
      </c>
      <c r="BQ3155">
        <v>138.19999999999999</v>
      </c>
      <c r="BR3155">
        <v>7.5438716850169314</v>
      </c>
      <c r="BS3155">
        <v>5.4586625796070397E-2</v>
      </c>
      <c r="BT3155">
        <v>0.95996140858658929</v>
      </c>
      <c r="BU3155">
        <v>-5.8951685678403809E-2</v>
      </c>
      <c r="BV3155" s="3">
        <v>1.0417085427135679</v>
      </c>
      <c r="BW3155">
        <v>5.8951685678403663E-2</v>
      </c>
      <c r="BX3155">
        <v>0.37543238845500598</v>
      </c>
      <c r="BY3155">
        <v>-0.42546826362589141</v>
      </c>
    </row>
    <row r="3156" spans="1:77" x14ac:dyDescent="0.3">
      <c r="A3156" t="s">
        <v>30853</v>
      </c>
      <c r="B3156" t="s">
        <v>30854</v>
      </c>
      <c r="C3156" t="s">
        <v>16172</v>
      </c>
      <c r="D3156">
        <v>1.9065400000000001E-4</v>
      </c>
      <c r="E3156">
        <v>7.5979699999999994E-5</v>
      </c>
      <c r="F3156">
        <v>1</v>
      </c>
      <c r="G3156">
        <v>1</v>
      </c>
      <c r="H3156">
        <v>1</v>
      </c>
      <c r="I3156" t="s">
        <v>82</v>
      </c>
      <c r="J3156" t="s">
        <v>30855</v>
      </c>
      <c r="K3156" t="s">
        <v>30856</v>
      </c>
      <c r="M3156">
        <v>0</v>
      </c>
      <c r="N3156">
        <v>1997.01216</v>
      </c>
      <c r="O3156">
        <v>1.0409999999999999</v>
      </c>
      <c r="P3156">
        <v>0.06</v>
      </c>
      <c r="Q3156">
        <v>0.562038182812853</v>
      </c>
      <c r="R3156">
        <v>0.97670722284965295</v>
      </c>
      <c r="S3156">
        <v>4.03</v>
      </c>
      <c r="T3156">
        <v>10.9</v>
      </c>
      <c r="U3156">
        <v>136.4</v>
      </c>
      <c r="V3156">
        <v>130</v>
      </c>
      <c r="W3156">
        <v>126</v>
      </c>
      <c r="X3156">
        <v>125</v>
      </c>
      <c r="Y3156">
        <v>112.2</v>
      </c>
      <c r="Z3156">
        <v>139.5</v>
      </c>
      <c r="AB3156" t="s">
        <v>86</v>
      </c>
      <c r="AC3156" t="s">
        <v>86</v>
      </c>
      <c r="AD3156" t="s">
        <v>86</v>
      </c>
      <c r="AE3156" t="s">
        <v>86</v>
      </c>
      <c r="AF3156" t="s">
        <v>86</v>
      </c>
      <c r="AG3156" t="s">
        <v>86</v>
      </c>
      <c r="AH3156" t="s">
        <v>86</v>
      </c>
      <c r="AI3156">
        <v>1.0349999999999999E-4</v>
      </c>
      <c r="AJ3156">
        <v>1.076E-4</v>
      </c>
      <c r="AK3156">
        <v>3.24</v>
      </c>
      <c r="AL3156" t="s">
        <v>30857</v>
      </c>
      <c r="AM3156" t="s">
        <v>30853</v>
      </c>
      <c r="AN3156" t="s">
        <v>30858</v>
      </c>
      <c r="AO3156" t="s">
        <v>30859</v>
      </c>
      <c r="AP3156" t="s">
        <v>30860</v>
      </c>
      <c r="AQ3156" t="s">
        <v>30861</v>
      </c>
      <c r="AR3156" t="s">
        <v>30862</v>
      </c>
      <c r="AS3156" t="s">
        <v>30863</v>
      </c>
      <c r="AT3156">
        <v>100</v>
      </c>
      <c r="AU3156">
        <v>376</v>
      </c>
      <c r="AV3156">
        <v>94</v>
      </c>
      <c r="AW3156">
        <v>107</v>
      </c>
      <c r="AX3156">
        <v>93</v>
      </c>
      <c r="AY3156" t="s">
        <v>30864</v>
      </c>
      <c r="AZ3156" t="s">
        <v>30865</v>
      </c>
      <c r="BA3156" t="s">
        <v>96</v>
      </c>
      <c r="BF3156" t="s">
        <v>30866</v>
      </c>
      <c r="BG3156" t="s">
        <v>905</v>
      </c>
      <c r="BH3156" t="s">
        <v>30867</v>
      </c>
      <c r="BI3156" t="s">
        <v>142</v>
      </c>
      <c r="BK3156" t="s">
        <v>6015</v>
      </c>
      <c r="BL3156" t="s">
        <v>3764</v>
      </c>
      <c r="BN3156">
        <v>125.56666666666671</v>
      </c>
      <c r="BO3156">
        <v>13.658818885003679</v>
      </c>
      <c r="BP3156">
        <v>0.1087774267454501</v>
      </c>
      <c r="BQ3156">
        <v>130.80000000000001</v>
      </c>
      <c r="BR3156">
        <v>5.2459508194416031</v>
      </c>
      <c r="BS3156">
        <v>4.0106657640990848E-2</v>
      </c>
      <c r="BT3156">
        <v>0.95998980632008168</v>
      </c>
      <c r="BU3156">
        <v>-5.8909008271845913E-2</v>
      </c>
      <c r="BV3156" s="3">
        <v>1.041677727634722</v>
      </c>
      <c r="BW3156">
        <v>5.8909008271845913E-2</v>
      </c>
      <c r="BX3156">
        <v>0.54487970876425718</v>
      </c>
      <c r="BY3156">
        <v>-0.26369936485382428</v>
      </c>
    </row>
    <row r="3157" spans="1:77" x14ac:dyDescent="0.3">
      <c r="A3157" t="s">
        <v>16240</v>
      </c>
      <c r="B3157" t="s">
        <v>16241</v>
      </c>
      <c r="C3157" t="s">
        <v>16242</v>
      </c>
      <c r="D3157">
        <v>2.3028400000000001E-5</v>
      </c>
      <c r="E3157">
        <v>7.5979699999999994E-5</v>
      </c>
      <c r="F3157">
        <v>1</v>
      </c>
      <c r="G3157">
        <v>1</v>
      </c>
      <c r="H3157">
        <v>1</v>
      </c>
      <c r="I3157" t="s">
        <v>82</v>
      </c>
      <c r="J3157" t="s">
        <v>16243</v>
      </c>
      <c r="K3157" t="s">
        <v>16244</v>
      </c>
      <c r="M3157">
        <v>0</v>
      </c>
      <c r="N3157">
        <v>3615.7232600000002</v>
      </c>
      <c r="O3157">
        <v>1.119</v>
      </c>
      <c r="P3157">
        <v>0.16</v>
      </c>
      <c r="Q3157">
        <v>0.93537861679841205</v>
      </c>
      <c r="R3157">
        <v>0.99341473318432005</v>
      </c>
      <c r="S3157">
        <v>32.56</v>
      </c>
      <c r="T3157">
        <v>19.670000000000002</v>
      </c>
      <c r="V3157">
        <v>13.5</v>
      </c>
      <c r="W3157">
        <v>21.5</v>
      </c>
      <c r="X3157">
        <v>20.6</v>
      </c>
      <c r="Y3157">
        <v>14.6</v>
      </c>
      <c r="Z3157">
        <v>15.2</v>
      </c>
      <c r="AB3157" t="s">
        <v>170</v>
      </c>
      <c r="AC3157" t="s">
        <v>86</v>
      </c>
      <c r="AD3157" t="s">
        <v>86</v>
      </c>
      <c r="AE3157" t="s">
        <v>86</v>
      </c>
      <c r="AF3157" t="s">
        <v>86</v>
      </c>
      <c r="AG3157" t="s">
        <v>86</v>
      </c>
      <c r="AH3157" t="s">
        <v>86</v>
      </c>
      <c r="AI3157">
        <v>1.0349999999999999E-4</v>
      </c>
      <c r="AJ3157">
        <v>1.135E-5</v>
      </c>
      <c r="AK3157">
        <v>4.3499999999999996</v>
      </c>
      <c r="AL3157" t="s">
        <v>16245</v>
      </c>
      <c r="AM3157" t="s">
        <v>16240</v>
      </c>
      <c r="AN3157" t="s">
        <v>16246</v>
      </c>
      <c r="AO3157" t="s">
        <v>16247</v>
      </c>
      <c r="AP3157" t="s">
        <v>16248</v>
      </c>
      <c r="AQ3157" t="s">
        <v>16249</v>
      </c>
      <c r="AR3157" t="s">
        <v>16250</v>
      </c>
      <c r="AS3157" t="s">
        <v>16251</v>
      </c>
      <c r="AT3157">
        <v>100</v>
      </c>
      <c r="AU3157">
        <v>723</v>
      </c>
      <c r="AV3157">
        <v>465</v>
      </c>
      <c r="AW3157">
        <v>492</v>
      </c>
      <c r="AX3157">
        <v>464</v>
      </c>
      <c r="AY3157" t="s">
        <v>16252</v>
      </c>
      <c r="AZ3157" t="s">
        <v>16253</v>
      </c>
      <c r="BA3157" t="s">
        <v>96</v>
      </c>
      <c r="BE3157" t="s">
        <v>16254</v>
      </c>
      <c r="BF3157" t="s">
        <v>16255</v>
      </c>
      <c r="BG3157" t="s">
        <v>423</v>
      </c>
      <c r="BH3157" t="s">
        <v>16256</v>
      </c>
      <c r="BI3157" t="s">
        <v>339</v>
      </c>
      <c r="BN3157">
        <v>16.8</v>
      </c>
      <c r="BO3157">
        <v>3.304542328371662</v>
      </c>
      <c r="BP3157">
        <v>0.19669894811736091</v>
      </c>
      <c r="BQ3157">
        <v>17.5</v>
      </c>
      <c r="BR3157">
        <v>5.6568542494923806</v>
      </c>
      <c r="BS3157">
        <v>0.32324881425670748</v>
      </c>
      <c r="BT3157">
        <v>0.96000000000000008</v>
      </c>
      <c r="BU3157">
        <v>-5.8893689053568399E-2</v>
      </c>
      <c r="BV3157" s="3">
        <v>1.041666666666667</v>
      </c>
      <c r="BW3157">
        <v>5.8893689053568309E-2</v>
      </c>
    </row>
    <row r="3158" spans="1:77" x14ac:dyDescent="0.3">
      <c r="A3158" t="s">
        <v>3560</v>
      </c>
      <c r="B3158" t="s">
        <v>25223</v>
      </c>
      <c r="C3158" t="s">
        <v>25224</v>
      </c>
      <c r="D3158">
        <v>4.1598199999999998E-3</v>
      </c>
      <c r="E3158">
        <v>1.71607E-4</v>
      </c>
      <c r="F3158">
        <v>1</v>
      </c>
      <c r="G3158">
        <v>1</v>
      </c>
      <c r="H3158">
        <v>1</v>
      </c>
      <c r="I3158" t="s">
        <v>82</v>
      </c>
      <c r="J3158" t="s">
        <v>3976</v>
      </c>
      <c r="K3158" t="s">
        <v>3563</v>
      </c>
      <c r="M3158">
        <v>0</v>
      </c>
      <c r="N3158">
        <v>2301.2669299999998</v>
      </c>
      <c r="O3158">
        <v>1.0660000000000001</v>
      </c>
      <c r="P3158">
        <v>0.09</v>
      </c>
      <c r="Q3158">
        <v>0.86294316961528095</v>
      </c>
      <c r="R3158">
        <v>0.98705366119986104</v>
      </c>
      <c r="S3158">
        <v>21.37</v>
      </c>
      <c r="T3158">
        <v>0.86</v>
      </c>
      <c r="U3158">
        <v>199.6</v>
      </c>
      <c r="V3158">
        <v>128.9</v>
      </c>
      <c r="W3158">
        <v>169.1</v>
      </c>
      <c r="X3158">
        <v>160.80000000000001</v>
      </c>
      <c r="Y3158">
        <v>158.30000000000001</v>
      </c>
      <c r="Z3158">
        <v>158.6</v>
      </c>
      <c r="AB3158" t="s">
        <v>86</v>
      </c>
      <c r="AC3158" t="s">
        <v>86</v>
      </c>
      <c r="AD3158" t="s">
        <v>86</v>
      </c>
      <c r="AE3158" t="s">
        <v>86</v>
      </c>
      <c r="AF3158" t="s">
        <v>86</v>
      </c>
      <c r="AG3158" t="s">
        <v>86</v>
      </c>
      <c r="AH3158" t="s">
        <v>86</v>
      </c>
      <c r="AI3158">
        <v>1.696E-4</v>
      </c>
      <c r="AJ3158">
        <v>2.8570000000000002E-3</v>
      </c>
      <c r="AK3158">
        <v>2.91</v>
      </c>
      <c r="AL3158" t="s">
        <v>25225</v>
      </c>
      <c r="AM3158" t="s">
        <v>3560</v>
      </c>
      <c r="AN3158" t="s">
        <v>3565</v>
      </c>
      <c r="AO3158" t="s">
        <v>3566</v>
      </c>
      <c r="AP3158" t="s">
        <v>3567</v>
      </c>
      <c r="AQ3158" t="s">
        <v>3568</v>
      </c>
      <c r="AR3158" t="s">
        <v>3569</v>
      </c>
      <c r="AS3158" t="s">
        <v>3570</v>
      </c>
      <c r="AT3158">
        <v>100</v>
      </c>
      <c r="AU3158">
        <v>617</v>
      </c>
      <c r="AV3158">
        <v>130</v>
      </c>
      <c r="AW3158">
        <v>142</v>
      </c>
      <c r="AX3158">
        <v>129</v>
      </c>
      <c r="AY3158" t="s">
        <v>25226</v>
      </c>
      <c r="AZ3158" t="s">
        <v>25227</v>
      </c>
      <c r="BA3158" t="s">
        <v>96</v>
      </c>
      <c r="BF3158" t="s">
        <v>3573</v>
      </c>
      <c r="BG3158" t="s">
        <v>2980</v>
      </c>
      <c r="BH3158" t="s">
        <v>3574</v>
      </c>
      <c r="BI3158" t="s">
        <v>3575</v>
      </c>
      <c r="BJ3158" t="s">
        <v>3576</v>
      </c>
      <c r="BK3158" t="s">
        <v>2231</v>
      </c>
      <c r="BL3158" t="s">
        <v>3577</v>
      </c>
      <c r="BN3158">
        <v>159.23333333333329</v>
      </c>
      <c r="BO3158">
        <v>1.3650396819628881</v>
      </c>
      <c r="BP3158">
        <v>8.5725749338259691E-3</v>
      </c>
      <c r="BQ3158">
        <v>165.8666666666667</v>
      </c>
      <c r="BR3158">
        <v>35.460729452922052</v>
      </c>
      <c r="BS3158">
        <v>0.21379057146054289</v>
      </c>
      <c r="BT3158">
        <v>0.960008038585209</v>
      </c>
      <c r="BU3158">
        <v>-5.8881608659337038E-2</v>
      </c>
      <c r="BV3158" s="3">
        <v>1.041657944316517</v>
      </c>
      <c r="BW3158">
        <v>5.8881608659336969E-2</v>
      </c>
      <c r="BX3158">
        <v>0.85453748870878909</v>
      </c>
      <c r="BY3158">
        <v>-6.8268879950585087E-2</v>
      </c>
    </row>
    <row r="3159" spans="1:77" x14ac:dyDescent="0.3">
      <c r="A3159" t="s">
        <v>733</v>
      </c>
      <c r="B3159" t="s">
        <v>23339</v>
      </c>
      <c r="C3159" t="s">
        <v>16172</v>
      </c>
      <c r="D3159">
        <v>4.3275099999999997E-3</v>
      </c>
      <c r="E3159">
        <v>1.71607E-4</v>
      </c>
      <c r="F3159">
        <v>1</v>
      </c>
      <c r="G3159">
        <v>1</v>
      </c>
      <c r="H3159">
        <v>2</v>
      </c>
      <c r="I3159" t="s">
        <v>82</v>
      </c>
      <c r="J3159" t="s">
        <v>23340</v>
      </c>
      <c r="K3159" t="s">
        <v>736</v>
      </c>
      <c r="M3159">
        <v>0</v>
      </c>
      <c r="N3159">
        <v>1438.69156</v>
      </c>
      <c r="O3159">
        <v>1.0760000000000001</v>
      </c>
      <c r="P3159">
        <v>0.11</v>
      </c>
      <c r="Q3159">
        <v>0.626778873703557</v>
      </c>
      <c r="R3159">
        <v>0.97670722284965295</v>
      </c>
      <c r="S3159">
        <v>9.76</v>
      </c>
      <c r="T3159">
        <v>9.58</v>
      </c>
      <c r="U3159">
        <v>88.5</v>
      </c>
      <c r="V3159">
        <v>78.5</v>
      </c>
      <c r="W3159">
        <v>73.099999999999994</v>
      </c>
      <c r="X3159">
        <v>73</v>
      </c>
      <c r="Y3159">
        <v>85.3</v>
      </c>
      <c r="Z3159">
        <v>72.2</v>
      </c>
      <c r="AB3159" t="s">
        <v>86</v>
      </c>
      <c r="AC3159" t="s">
        <v>86</v>
      </c>
      <c r="AD3159" t="s">
        <v>86</v>
      </c>
      <c r="AE3159" t="s">
        <v>86</v>
      </c>
      <c r="AF3159" t="s">
        <v>86</v>
      </c>
      <c r="AG3159" t="s">
        <v>86</v>
      </c>
      <c r="AH3159" t="s">
        <v>86</v>
      </c>
      <c r="AI3159">
        <v>1.696E-4</v>
      </c>
      <c r="AJ3159">
        <v>2.97E-3</v>
      </c>
      <c r="AK3159">
        <v>1.95</v>
      </c>
      <c r="AL3159" t="s">
        <v>23341</v>
      </c>
      <c r="AM3159" t="s">
        <v>733</v>
      </c>
      <c r="AN3159" t="s">
        <v>738</v>
      </c>
      <c r="AO3159" t="s">
        <v>739</v>
      </c>
      <c r="AP3159" t="s">
        <v>740</v>
      </c>
      <c r="AQ3159" t="s">
        <v>741</v>
      </c>
      <c r="AR3159" t="s">
        <v>742</v>
      </c>
      <c r="AS3159" t="s">
        <v>743</v>
      </c>
      <c r="AT3159">
        <v>100</v>
      </c>
      <c r="AU3159">
        <v>1822</v>
      </c>
      <c r="AV3159">
        <v>506</v>
      </c>
      <c r="AW3159">
        <v>515</v>
      </c>
      <c r="AX3159">
        <v>505</v>
      </c>
      <c r="AY3159" t="s">
        <v>23342</v>
      </c>
      <c r="AZ3159" t="s">
        <v>23343</v>
      </c>
      <c r="BA3159" t="s">
        <v>96</v>
      </c>
      <c r="BE3159" t="s">
        <v>748</v>
      </c>
      <c r="BF3159" t="s">
        <v>749</v>
      </c>
      <c r="BG3159" t="s">
        <v>161</v>
      </c>
      <c r="BH3159" t="s">
        <v>750</v>
      </c>
      <c r="BI3159" t="s">
        <v>751</v>
      </c>
      <c r="BJ3159" t="s">
        <v>311</v>
      </c>
      <c r="BK3159" t="s">
        <v>752</v>
      </c>
      <c r="BL3159" t="s">
        <v>753</v>
      </c>
      <c r="BN3159">
        <v>76.833333333333329</v>
      </c>
      <c r="BO3159">
        <v>7.3432508695626968</v>
      </c>
      <c r="BP3159">
        <v>9.5573764029015587E-2</v>
      </c>
      <c r="BQ3159">
        <v>80.033333333333331</v>
      </c>
      <c r="BR3159">
        <v>7.8136632467321867</v>
      </c>
      <c r="BS3159">
        <v>9.7630111371081046E-2</v>
      </c>
      <c r="BT3159">
        <v>0.96001665972511452</v>
      </c>
      <c r="BU3159">
        <v>-5.8868652913716131E-2</v>
      </c>
      <c r="BV3159" s="3">
        <v>1.0416485900216921</v>
      </c>
      <c r="BW3159">
        <v>5.8868652913716249E-2</v>
      </c>
      <c r="BX3159">
        <v>0.62799464483306955</v>
      </c>
      <c r="BY3159">
        <v>-0.20204405965351041</v>
      </c>
    </row>
    <row r="3160" spans="1:77" x14ac:dyDescent="0.3">
      <c r="A3160" t="s">
        <v>42771</v>
      </c>
      <c r="B3160" t="s">
        <v>42772</v>
      </c>
      <c r="C3160" t="s">
        <v>2108</v>
      </c>
      <c r="D3160">
        <v>2.32636E-6</v>
      </c>
      <c r="E3160">
        <v>7.5979699999999994E-5</v>
      </c>
      <c r="F3160">
        <v>1</v>
      </c>
      <c r="G3160">
        <v>1</v>
      </c>
      <c r="H3160">
        <v>1</v>
      </c>
      <c r="I3160" t="s">
        <v>82</v>
      </c>
      <c r="J3160" t="s">
        <v>42773</v>
      </c>
      <c r="K3160" t="s">
        <v>42774</v>
      </c>
      <c r="M3160">
        <v>0</v>
      </c>
      <c r="N3160">
        <v>2634.3806599999998</v>
      </c>
      <c r="O3160">
        <v>0.98499999999999999</v>
      </c>
      <c r="P3160">
        <v>-0.02</v>
      </c>
      <c r="Q3160">
        <v>0.62100477034809698</v>
      </c>
      <c r="R3160">
        <v>0.97670722284965295</v>
      </c>
      <c r="S3160">
        <v>10.56</v>
      </c>
      <c r="T3160">
        <v>7.08</v>
      </c>
      <c r="U3160">
        <v>39.6</v>
      </c>
      <c r="V3160">
        <v>40.4</v>
      </c>
      <c r="W3160">
        <v>47.7</v>
      </c>
      <c r="X3160">
        <v>41</v>
      </c>
      <c r="Y3160">
        <v>43.7</v>
      </c>
      <c r="Z3160">
        <v>37.9</v>
      </c>
      <c r="AB3160" t="s">
        <v>86</v>
      </c>
      <c r="AC3160" t="s">
        <v>86</v>
      </c>
      <c r="AD3160" t="s">
        <v>86</v>
      </c>
      <c r="AE3160" t="s">
        <v>86</v>
      </c>
      <c r="AF3160" t="s">
        <v>86</v>
      </c>
      <c r="AG3160" t="s">
        <v>86</v>
      </c>
      <c r="AH3160" t="s">
        <v>86</v>
      </c>
      <c r="AI3160">
        <v>1.0349999999999999E-4</v>
      </c>
      <c r="AJ3160">
        <v>9.9580000000000006E-7</v>
      </c>
      <c r="AK3160">
        <v>5.29</v>
      </c>
      <c r="AL3160" t="s">
        <v>42775</v>
      </c>
      <c r="AM3160" t="s">
        <v>42771</v>
      </c>
      <c r="AN3160" t="s">
        <v>42776</v>
      </c>
      <c r="AO3160" t="s">
        <v>42777</v>
      </c>
      <c r="AP3160" t="s">
        <v>42778</v>
      </c>
      <c r="AQ3160" t="s">
        <v>42779</v>
      </c>
      <c r="AR3160" t="s">
        <v>42780</v>
      </c>
      <c r="AS3160" t="s">
        <v>42781</v>
      </c>
      <c r="AT3160">
        <v>100</v>
      </c>
      <c r="AU3160">
        <v>518</v>
      </c>
      <c r="AV3160">
        <v>119</v>
      </c>
      <c r="AW3160">
        <v>139</v>
      </c>
      <c r="AX3160">
        <v>118</v>
      </c>
      <c r="AY3160" t="s">
        <v>42782</v>
      </c>
      <c r="AZ3160" t="s">
        <v>42783</v>
      </c>
      <c r="BA3160" t="s">
        <v>96</v>
      </c>
      <c r="BF3160" t="s">
        <v>42784</v>
      </c>
      <c r="BG3160" t="s">
        <v>423</v>
      </c>
      <c r="BH3160" t="s">
        <v>42785</v>
      </c>
      <c r="BI3160" t="s">
        <v>6778</v>
      </c>
      <c r="BJ3160" t="s">
        <v>220</v>
      </c>
      <c r="BK3160" t="s">
        <v>10969</v>
      </c>
      <c r="BN3160">
        <v>40.866666666666667</v>
      </c>
      <c r="BO3160">
        <v>2.902297940138701</v>
      </c>
      <c r="BP3160">
        <v>7.1018709791322215E-2</v>
      </c>
      <c r="BQ3160">
        <v>42.56666666666667</v>
      </c>
      <c r="BR3160">
        <v>4.4635561308594909</v>
      </c>
      <c r="BS3160">
        <v>0.1048603632934884</v>
      </c>
      <c r="BT3160">
        <v>0.96006264682850428</v>
      </c>
      <c r="BU3160">
        <v>-5.8799546011942337E-2</v>
      </c>
      <c r="BV3160" s="3">
        <v>1.0415986949429039</v>
      </c>
      <c r="BW3160">
        <v>5.8799546011942518E-2</v>
      </c>
      <c r="BX3160">
        <v>0.61733034890285809</v>
      </c>
      <c r="BY3160">
        <v>-0.20948237192799099</v>
      </c>
    </row>
    <row r="3161" spans="1:77" x14ac:dyDescent="0.3">
      <c r="A3161" t="s">
        <v>4714</v>
      </c>
      <c r="B3161" t="s">
        <v>34816</v>
      </c>
      <c r="C3161" t="s">
        <v>17582</v>
      </c>
      <c r="D3161">
        <v>3.6296000000000002E-2</v>
      </c>
      <c r="E3161">
        <v>1.8886899999999999E-3</v>
      </c>
      <c r="F3161">
        <v>1</v>
      </c>
      <c r="G3161">
        <v>1</v>
      </c>
      <c r="H3161">
        <v>1</v>
      </c>
      <c r="I3161" t="s">
        <v>82</v>
      </c>
      <c r="J3161" t="s">
        <v>34817</v>
      </c>
      <c r="K3161" t="s">
        <v>4718</v>
      </c>
      <c r="M3161">
        <v>0</v>
      </c>
      <c r="N3161">
        <v>1665.04556</v>
      </c>
      <c r="O3161">
        <v>1.022</v>
      </c>
      <c r="P3161">
        <v>0.03</v>
      </c>
      <c r="Q3161">
        <v>0.70437404980203899</v>
      </c>
      <c r="R3161">
        <v>0.98176602091628296</v>
      </c>
      <c r="S3161">
        <v>13.76</v>
      </c>
      <c r="T3161">
        <v>1.54</v>
      </c>
      <c r="U3161">
        <v>832.8</v>
      </c>
      <c r="V3161">
        <v>712.6</v>
      </c>
      <c r="W3161">
        <v>634.29999999999995</v>
      </c>
      <c r="X3161">
        <v>687.1</v>
      </c>
      <c r="Y3161">
        <v>708.5</v>
      </c>
      <c r="Z3161">
        <v>697.1</v>
      </c>
      <c r="AB3161" t="s">
        <v>86</v>
      </c>
      <c r="AC3161" t="s">
        <v>86</v>
      </c>
      <c r="AD3161" t="s">
        <v>86</v>
      </c>
      <c r="AE3161" t="s">
        <v>86</v>
      </c>
      <c r="AF3161" t="s">
        <v>86</v>
      </c>
      <c r="AG3161" t="s">
        <v>86</v>
      </c>
      <c r="AH3161" t="s">
        <v>86</v>
      </c>
      <c r="AI3161">
        <v>1.547E-3</v>
      </c>
      <c r="AJ3161">
        <v>2.8539999999999999E-2</v>
      </c>
      <c r="AK3161">
        <v>1.48</v>
      </c>
      <c r="AL3161" t="s">
        <v>34818</v>
      </c>
      <c r="AM3161" t="s">
        <v>4714</v>
      </c>
      <c r="AN3161" t="s">
        <v>4720</v>
      </c>
      <c r="AO3161" t="s">
        <v>4721</v>
      </c>
      <c r="AP3161" t="s">
        <v>4722</v>
      </c>
      <c r="AQ3161" t="s">
        <v>4723</v>
      </c>
      <c r="AR3161" t="s">
        <v>4724</v>
      </c>
      <c r="AS3161" t="s">
        <v>4725</v>
      </c>
      <c r="AT3161">
        <v>100</v>
      </c>
      <c r="AU3161">
        <v>679</v>
      </c>
      <c r="AV3161">
        <v>285</v>
      </c>
      <c r="AW3161">
        <v>292</v>
      </c>
      <c r="AX3161">
        <v>284</v>
      </c>
      <c r="AY3161" t="s">
        <v>34819</v>
      </c>
      <c r="AZ3161" t="s">
        <v>34820</v>
      </c>
      <c r="BA3161" t="s">
        <v>96</v>
      </c>
      <c r="BF3161" t="s">
        <v>4728</v>
      </c>
      <c r="BG3161" t="s">
        <v>944</v>
      </c>
      <c r="BH3161" t="s">
        <v>4729</v>
      </c>
      <c r="BI3161" t="s">
        <v>142</v>
      </c>
      <c r="BK3161" t="s">
        <v>673</v>
      </c>
      <c r="BL3161" t="s">
        <v>2982</v>
      </c>
      <c r="BN3161">
        <v>697.56666666666661</v>
      </c>
      <c r="BO3161">
        <v>10.7076296785672</v>
      </c>
      <c r="BP3161">
        <v>1.534997325737162E-2</v>
      </c>
      <c r="BQ3161">
        <v>726.56666666666661</v>
      </c>
      <c r="BR3161">
        <v>99.984315436639022</v>
      </c>
      <c r="BS3161">
        <v>0.13761203207318301</v>
      </c>
      <c r="BT3161">
        <v>0.96008625040143136</v>
      </c>
      <c r="BU3161">
        <v>-5.8764077140064742E-2</v>
      </c>
      <c r="BV3161" s="3">
        <v>1.0415730873990541</v>
      </c>
      <c r="BW3161">
        <v>5.8764077140064708E-2</v>
      </c>
      <c r="BX3161">
        <v>0.68572074267776761</v>
      </c>
      <c r="BY3161">
        <v>-0.16385271316515901</v>
      </c>
    </row>
    <row r="3162" spans="1:77" x14ac:dyDescent="0.3">
      <c r="A3162" t="s">
        <v>340</v>
      </c>
      <c r="B3162" t="s">
        <v>22174</v>
      </c>
      <c r="C3162" t="s">
        <v>22175</v>
      </c>
      <c r="D3162">
        <v>2.5179799999999999E-5</v>
      </c>
      <c r="E3162">
        <v>7.5979699999999994E-5</v>
      </c>
      <c r="F3162">
        <v>1</v>
      </c>
      <c r="G3162">
        <v>1</v>
      </c>
      <c r="H3162">
        <v>1</v>
      </c>
      <c r="I3162" t="s">
        <v>82</v>
      </c>
      <c r="J3162" t="s">
        <v>22176</v>
      </c>
      <c r="K3162" t="s">
        <v>344</v>
      </c>
      <c r="M3162">
        <v>1</v>
      </c>
      <c r="N3162">
        <v>3664.9386</v>
      </c>
      <c r="O3162">
        <v>1.083</v>
      </c>
      <c r="P3162">
        <v>0.11</v>
      </c>
      <c r="Q3162">
        <v>0.49189330609672699</v>
      </c>
      <c r="R3162">
        <v>0.97670722284965295</v>
      </c>
      <c r="S3162">
        <v>2.69</v>
      </c>
      <c r="T3162">
        <v>8.99</v>
      </c>
      <c r="U3162">
        <v>91.3</v>
      </c>
      <c r="V3162">
        <v>86.7</v>
      </c>
      <c r="W3162">
        <v>90.2</v>
      </c>
      <c r="X3162">
        <v>79.7</v>
      </c>
      <c r="Y3162">
        <v>94.5</v>
      </c>
      <c r="Z3162">
        <v>83.3</v>
      </c>
      <c r="AB3162" t="s">
        <v>86</v>
      </c>
      <c r="AC3162" t="s">
        <v>86</v>
      </c>
      <c r="AD3162" t="s">
        <v>86</v>
      </c>
      <c r="AE3162" t="s">
        <v>86</v>
      </c>
      <c r="AF3162" t="s">
        <v>86</v>
      </c>
      <c r="AG3162" t="s">
        <v>86</v>
      </c>
      <c r="AH3162" t="s">
        <v>86</v>
      </c>
      <c r="AI3162">
        <v>1.0349999999999999E-4</v>
      </c>
      <c r="AJ3162">
        <v>1.252E-5</v>
      </c>
      <c r="AK3162">
        <v>5.73</v>
      </c>
      <c r="AL3162" t="s">
        <v>22177</v>
      </c>
      <c r="AM3162" t="s">
        <v>340</v>
      </c>
      <c r="AN3162" t="s">
        <v>346</v>
      </c>
      <c r="AO3162" t="s">
        <v>347</v>
      </c>
      <c r="AP3162" t="s">
        <v>348</v>
      </c>
      <c r="AQ3162" t="s">
        <v>349</v>
      </c>
      <c r="AR3162" t="s">
        <v>350</v>
      </c>
      <c r="AS3162" t="s">
        <v>351</v>
      </c>
      <c r="AT3162">
        <v>100</v>
      </c>
      <c r="AU3162">
        <v>1960</v>
      </c>
      <c r="AV3162">
        <v>1698</v>
      </c>
      <c r="AW3162">
        <v>1725</v>
      </c>
      <c r="AX3162">
        <v>1697</v>
      </c>
      <c r="AY3162" t="s">
        <v>22178</v>
      </c>
      <c r="AZ3162" t="s">
        <v>22179</v>
      </c>
      <c r="BA3162" t="s">
        <v>96</v>
      </c>
      <c r="BC3162" t="s">
        <v>746</v>
      </c>
      <c r="BD3162" t="s">
        <v>747</v>
      </c>
      <c r="BF3162" t="s">
        <v>354</v>
      </c>
      <c r="BG3162" t="s">
        <v>355</v>
      </c>
      <c r="BH3162" t="s">
        <v>356</v>
      </c>
      <c r="BI3162" t="s">
        <v>202</v>
      </c>
      <c r="BJ3162" t="s">
        <v>357</v>
      </c>
      <c r="BK3162" t="s">
        <v>358</v>
      </c>
      <c r="BL3162" t="s">
        <v>359</v>
      </c>
      <c r="BN3162">
        <v>85.833333333333329</v>
      </c>
      <c r="BO3162">
        <v>7.7183763404833616</v>
      </c>
      <c r="BP3162">
        <v>8.992283115126247E-2</v>
      </c>
      <c r="BQ3162">
        <v>89.399999999999991</v>
      </c>
      <c r="BR3162">
        <v>2.40208242989286</v>
      </c>
      <c r="BS3162">
        <v>2.6868930983141619E-2</v>
      </c>
      <c r="BT3162">
        <v>0.96010439970171513</v>
      </c>
      <c r="BU3162">
        <v>-5.8736804946530871E-2</v>
      </c>
      <c r="BV3162" s="3">
        <v>1.0415533980582521</v>
      </c>
      <c r="BW3162">
        <v>5.8736804946530698E-2</v>
      </c>
      <c r="BX3162">
        <v>0.46454486186520111</v>
      </c>
      <c r="BY3162">
        <v>-0.3329723391090712</v>
      </c>
    </row>
    <row r="3163" spans="1:77" x14ac:dyDescent="0.3">
      <c r="A3163" t="s">
        <v>36542</v>
      </c>
      <c r="B3163" t="s">
        <v>36543</v>
      </c>
      <c r="C3163" t="s">
        <v>813</v>
      </c>
      <c r="D3163">
        <v>6.33679E-5</v>
      </c>
      <c r="E3163">
        <v>7.5979699999999994E-5</v>
      </c>
      <c r="F3163">
        <v>1</v>
      </c>
      <c r="G3163">
        <v>1</v>
      </c>
      <c r="H3163">
        <v>1</v>
      </c>
      <c r="I3163" t="s">
        <v>82</v>
      </c>
      <c r="J3163" t="s">
        <v>36544</v>
      </c>
      <c r="K3163" t="s">
        <v>36545</v>
      </c>
      <c r="M3163">
        <v>0</v>
      </c>
      <c r="N3163">
        <v>2448.2074400000001</v>
      </c>
      <c r="O3163">
        <v>1.0129999999999999</v>
      </c>
      <c r="P3163">
        <v>0.02</v>
      </c>
      <c r="Q3163">
        <v>0.50580092825254197</v>
      </c>
      <c r="R3163">
        <v>0.97670722284965295</v>
      </c>
      <c r="S3163">
        <v>6.34</v>
      </c>
      <c r="T3163">
        <v>7.6</v>
      </c>
      <c r="U3163">
        <v>53.8</v>
      </c>
      <c r="V3163">
        <v>47.9</v>
      </c>
      <c r="W3163">
        <v>48.8</v>
      </c>
      <c r="X3163">
        <v>44.5</v>
      </c>
      <c r="Y3163">
        <v>48.2</v>
      </c>
      <c r="Z3163">
        <v>51.8</v>
      </c>
      <c r="AB3163" t="s">
        <v>86</v>
      </c>
      <c r="AC3163" t="s">
        <v>86</v>
      </c>
      <c r="AD3163" t="s">
        <v>86</v>
      </c>
      <c r="AE3163" t="s">
        <v>86</v>
      </c>
      <c r="AF3163" t="s">
        <v>86</v>
      </c>
      <c r="AG3163" t="s">
        <v>86</v>
      </c>
      <c r="AH3163" t="s">
        <v>86</v>
      </c>
      <c r="AI3163">
        <v>1.0349999999999999E-4</v>
      </c>
      <c r="AJ3163">
        <v>3.3389999999999997E-5</v>
      </c>
      <c r="AK3163">
        <v>3.46</v>
      </c>
      <c r="AL3163" t="s">
        <v>36546</v>
      </c>
      <c r="AM3163" t="s">
        <v>36542</v>
      </c>
      <c r="AN3163" t="s">
        <v>36547</v>
      </c>
      <c r="AO3163" t="s">
        <v>36548</v>
      </c>
      <c r="AP3163" t="s">
        <v>36549</v>
      </c>
      <c r="AQ3163" t="s">
        <v>36550</v>
      </c>
      <c r="AR3163" t="s">
        <v>36551</v>
      </c>
      <c r="AS3163" t="s">
        <v>36552</v>
      </c>
      <c r="AT3163">
        <v>100</v>
      </c>
      <c r="AU3163">
        <v>557</v>
      </c>
      <c r="AV3163">
        <v>445</v>
      </c>
      <c r="AW3163">
        <v>463</v>
      </c>
      <c r="AX3163">
        <v>444</v>
      </c>
      <c r="AY3163" t="s">
        <v>36553</v>
      </c>
      <c r="AZ3163" t="s">
        <v>34173</v>
      </c>
      <c r="BA3163" t="s">
        <v>96</v>
      </c>
      <c r="BC3163" t="s">
        <v>746</v>
      </c>
      <c r="BD3163" t="s">
        <v>747</v>
      </c>
      <c r="BG3163" t="s">
        <v>423</v>
      </c>
      <c r="BH3163" t="s">
        <v>36554</v>
      </c>
      <c r="BI3163" t="s">
        <v>715</v>
      </c>
      <c r="BJ3163" t="s">
        <v>2522</v>
      </c>
      <c r="BK3163" t="s">
        <v>18101</v>
      </c>
      <c r="BN3163">
        <v>48.166666666666657</v>
      </c>
      <c r="BO3163">
        <v>3.6501141534660699</v>
      </c>
      <c r="BP3163">
        <v>7.5780916680956475E-2</v>
      </c>
      <c r="BQ3163">
        <v>50.166666666666657</v>
      </c>
      <c r="BR3163">
        <v>3.178574103797696</v>
      </c>
      <c r="BS3163">
        <v>6.3360281138824512E-2</v>
      </c>
      <c r="BT3163">
        <v>0.96013289036544847</v>
      </c>
      <c r="BU3163">
        <v>-5.8693994259023288E-2</v>
      </c>
      <c r="BV3163" s="3">
        <v>1.0415224913494809</v>
      </c>
      <c r="BW3163">
        <v>5.8693994259023191E-2</v>
      </c>
      <c r="BX3163">
        <v>0.50722586077754472</v>
      </c>
      <c r="BY3163">
        <v>-0.29479861217153108</v>
      </c>
    </row>
    <row r="3164" spans="1:77" x14ac:dyDescent="0.3">
      <c r="A3164" t="s">
        <v>26146</v>
      </c>
      <c r="B3164" t="s">
        <v>26147</v>
      </c>
      <c r="C3164" t="s">
        <v>13642</v>
      </c>
      <c r="D3164">
        <v>0.158137</v>
      </c>
      <c r="E3164">
        <v>8.8582599999999997E-3</v>
      </c>
      <c r="F3164">
        <v>1</v>
      </c>
      <c r="G3164">
        <v>2</v>
      </c>
      <c r="H3164">
        <v>1</v>
      </c>
      <c r="I3164" t="s">
        <v>82</v>
      </c>
      <c r="J3164" t="s">
        <v>26148</v>
      </c>
      <c r="K3164" t="s">
        <v>26149</v>
      </c>
      <c r="M3164">
        <v>0</v>
      </c>
      <c r="N3164">
        <v>2039.3348699999999</v>
      </c>
      <c r="O3164">
        <v>1.0620000000000001</v>
      </c>
      <c r="P3164">
        <v>0.09</v>
      </c>
      <c r="Q3164">
        <v>0.70296891533265904</v>
      </c>
      <c r="R3164">
        <v>0.98176602091628296</v>
      </c>
      <c r="S3164">
        <v>13.11</v>
      </c>
      <c r="T3164">
        <v>5.49</v>
      </c>
      <c r="U3164">
        <v>196.1</v>
      </c>
      <c r="V3164">
        <v>214.4</v>
      </c>
      <c r="W3164">
        <v>164.7</v>
      </c>
      <c r="X3164">
        <v>173.7</v>
      </c>
      <c r="Y3164">
        <v>193.9</v>
      </c>
      <c r="Z3164">
        <v>184.7</v>
      </c>
      <c r="AB3164" t="s">
        <v>86</v>
      </c>
      <c r="AC3164" t="s">
        <v>86</v>
      </c>
      <c r="AD3164" t="s">
        <v>86</v>
      </c>
      <c r="AE3164" t="s">
        <v>86</v>
      </c>
      <c r="AF3164" t="s">
        <v>86</v>
      </c>
      <c r="AG3164" t="s">
        <v>86</v>
      </c>
      <c r="AH3164" t="s">
        <v>86</v>
      </c>
      <c r="AI3164">
        <v>7.6340000000000002E-3</v>
      </c>
      <c r="AJ3164">
        <v>0.1389</v>
      </c>
      <c r="AK3164">
        <v>2.56</v>
      </c>
      <c r="AL3164" t="s">
        <v>26150</v>
      </c>
      <c r="AM3164" t="s">
        <v>26146</v>
      </c>
      <c r="AN3164" t="s">
        <v>26151</v>
      </c>
      <c r="AO3164" t="s">
        <v>26152</v>
      </c>
      <c r="AP3164" t="s">
        <v>26153</v>
      </c>
      <c r="AQ3164" t="s">
        <v>26154</v>
      </c>
      <c r="AR3164" t="s">
        <v>26155</v>
      </c>
      <c r="AS3164" t="s">
        <v>26156</v>
      </c>
      <c r="AT3164">
        <v>100</v>
      </c>
      <c r="AU3164">
        <v>400</v>
      </c>
      <c r="AV3164">
        <v>101</v>
      </c>
      <c r="AW3164">
        <v>112</v>
      </c>
      <c r="AX3164">
        <v>100</v>
      </c>
      <c r="AY3164" t="s">
        <v>26157</v>
      </c>
      <c r="AZ3164" t="s">
        <v>26158</v>
      </c>
      <c r="BA3164" t="s">
        <v>96</v>
      </c>
      <c r="BF3164" t="s">
        <v>26159</v>
      </c>
      <c r="BG3164" t="s">
        <v>423</v>
      </c>
      <c r="BH3164" t="s">
        <v>26160</v>
      </c>
      <c r="BI3164" t="s">
        <v>26161</v>
      </c>
      <c r="BK3164" t="s">
        <v>26162</v>
      </c>
      <c r="BL3164" t="s">
        <v>26163</v>
      </c>
      <c r="BN3164">
        <v>184.1</v>
      </c>
      <c r="BO3164">
        <v>10.113357503816429</v>
      </c>
      <c r="BP3164">
        <v>5.4934044018557483E-2</v>
      </c>
      <c r="BQ3164">
        <v>191.73333333333329</v>
      </c>
      <c r="BR3164">
        <v>25.136096223028218</v>
      </c>
      <c r="BS3164">
        <v>0.13109925012010551</v>
      </c>
      <c r="BT3164">
        <v>0.96018776077885937</v>
      </c>
      <c r="BU3164">
        <v>-5.8611548368235407E-2</v>
      </c>
      <c r="BV3164" s="3">
        <v>1.041462973021908</v>
      </c>
      <c r="BW3164">
        <v>5.8611548368235317E-2</v>
      </c>
      <c r="BX3164">
        <v>0.6915454468056017</v>
      </c>
      <c r="BY3164">
        <v>-0.1601792737638775</v>
      </c>
    </row>
    <row r="3165" spans="1:77" x14ac:dyDescent="0.3">
      <c r="A3165" t="s">
        <v>6780</v>
      </c>
      <c r="B3165" t="s">
        <v>21578</v>
      </c>
      <c r="C3165" t="s">
        <v>21579</v>
      </c>
      <c r="D3165">
        <v>1.1051799999999999E-6</v>
      </c>
      <c r="E3165">
        <v>7.5979699999999994E-5</v>
      </c>
      <c r="F3165">
        <v>1</v>
      </c>
      <c r="G3165">
        <v>1</v>
      </c>
      <c r="H3165">
        <v>1</v>
      </c>
      <c r="I3165" t="s">
        <v>82</v>
      </c>
      <c r="J3165" t="s">
        <v>21580</v>
      </c>
      <c r="K3165" t="s">
        <v>6783</v>
      </c>
      <c r="M3165">
        <v>0</v>
      </c>
      <c r="N3165">
        <v>2865.45244</v>
      </c>
      <c r="O3165">
        <v>1.0860000000000001</v>
      </c>
      <c r="P3165">
        <v>0.12</v>
      </c>
      <c r="Q3165">
        <v>0.39623942515796201</v>
      </c>
      <c r="R3165">
        <v>0.97670722284965295</v>
      </c>
      <c r="S3165">
        <v>3.21</v>
      </c>
      <c r="T3165">
        <v>6.64</v>
      </c>
      <c r="U3165">
        <v>97.2</v>
      </c>
      <c r="V3165">
        <v>103.6</v>
      </c>
      <c r="W3165">
        <v>101.3</v>
      </c>
      <c r="X3165">
        <v>93.3</v>
      </c>
      <c r="Y3165">
        <v>104.1</v>
      </c>
      <c r="Z3165">
        <v>92.7</v>
      </c>
      <c r="AB3165" t="s">
        <v>86</v>
      </c>
      <c r="AC3165" t="s">
        <v>86</v>
      </c>
      <c r="AD3165" t="s">
        <v>86</v>
      </c>
      <c r="AE3165" t="s">
        <v>86</v>
      </c>
      <c r="AF3165" t="s">
        <v>86</v>
      </c>
      <c r="AG3165" t="s">
        <v>86</v>
      </c>
      <c r="AH3165" t="s">
        <v>86</v>
      </c>
      <c r="AI3165">
        <v>1.0349999999999999E-4</v>
      </c>
      <c r="AJ3165">
        <v>4.5419999999999998E-7</v>
      </c>
      <c r="AK3165">
        <v>5.38</v>
      </c>
      <c r="AL3165" t="s">
        <v>21581</v>
      </c>
      <c r="AM3165" t="s">
        <v>6780</v>
      </c>
      <c r="AN3165" t="s">
        <v>6785</v>
      </c>
      <c r="AO3165" t="s">
        <v>6786</v>
      </c>
      <c r="AP3165" t="s">
        <v>6787</v>
      </c>
      <c r="AQ3165" t="s">
        <v>6788</v>
      </c>
      <c r="AR3165" t="s">
        <v>6789</v>
      </c>
      <c r="AS3165" t="s">
        <v>6790</v>
      </c>
      <c r="AT3165">
        <v>100</v>
      </c>
      <c r="AU3165">
        <v>406</v>
      </c>
      <c r="AV3165">
        <v>181</v>
      </c>
      <c r="AW3165">
        <v>203</v>
      </c>
      <c r="AX3165">
        <v>180</v>
      </c>
      <c r="AY3165" t="s">
        <v>21582</v>
      </c>
      <c r="AZ3165" t="s">
        <v>21583</v>
      </c>
      <c r="BA3165" t="s">
        <v>96</v>
      </c>
      <c r="BG3165" t="s">
        <v>386</v>
      </c>
      <c r="BH3165" t="s">
        <v>6793</v>
      </c>
      <c r="BI3165" t="s">
        <v>715</v>
      </c>
      <c r="BJ3165" t="s">
        <v>6619</v>
      </c>
      <c r="BK3165" t="s">
        <v>673</v>
      </c>
      <c r="BN3165">
        <v>96.699999999999989</v>
      </c>
      <c r="BO3165">
        <v>6.415605972938172</v>
      </c>
      <c r="BP3165">
        <v>6.6345459906289275E-2</v>
      </c>
      <c r="BQ3165">
        <v>100.7</v>
      </c>
      <c r="BR3165">
        <v>3.2419130154894611</v>
      </c>
      <c r="BS3165">
        <v>3.2193773738723543E-2</v>
      </c>
      <c r="BT3165">
        <v>0.96027805362462748</v>
      </c>
      <c r="BU3165">
        <v>-5.8475888529943669E-2</v>
      </c>
      <c r="BV3165" s="3">
        <v>1.041365046535677</v>
      </c>
      <c r="BW3165">
        <v>5.8475888529943558E-2</v>
      </c>
      <c r="BX3165">
        <v>0.37793366475658591</v>
      </c>
      <c r="BY3165">
        <v>-0.42258442121651929</v>
      </c>
    </row>
    <row r="3166" spans="1:77" x14ac:dyDescent="0.3">
      <c r="A3166" t="s">
        <v>60415</v>
      </c>
      <c r="B3166" t="s">
        <v>60416</v>
      </c>
      <c r="C3166" t="s">
        <v>20789</v>
      </c>
      <c r="D3166">
        <v>1.0305E-4</v>
      </c>
      <c r="E3166">
        <v>7.5979699999999994E-5</v>
      </c>
      <c r="F3166">
        <v>1</v>
      </c>
      <c r="G3166">
        <v>1</v>
      </c>
      <c r="H3166">
        <v>1</v>
      </c>
      <c r="I3166" t="s">
        <v>82</v>
      </c>
      <c r="J3166" t="s">
        <v>60417</v>
      </c>
      <c r="K3166" t="s">
        <v>60418</v>
      </c>
      <c r="M3166">
        <v>0</v>
      </c>
      <c r="N3166">
        <v>3176.69776</v>
      </c>
      <c r="O3166">
        <v>0.86599999999999999</v>
      </c>
      <c r="P3166">
        <v>-0.21</v>
      </c>
      <c r="Q3166">
        <v>0.94379189449665402</v>
      </c>
      <c r="R3166">
        <v>0.99341473318432005</v>
      </c>
      <c r="S3166">
        <v>44.18</v>
      </c>
      <c r="T3166">
        <v>6.5</v>
      </c>
      <c r="U3166">
        <v>50.3</v>
      </c>
      <c r="V3166">
        <v>115.6</v>
      </c>
      <c r="W3166">
        <v>65.8</v>
      </c>
      <c r="X3166">
        <v>68.7</v>
      </c>
      <c r="Y3166">
        <v>77.900000000000006</v>
      </c>
      <c r="Z3166">
        <v>75.900000000000006</v>
      </c>
      <c r="AB3166" t="s">
        <v>86</v>
      </c>
      <c r="AC3166" t="s">
        <v>86</v>
      </c>
      <c r="AD3166" t="s">
        <v>86</v>
      </c>
      <c r="AE3166" t="s">
        <v>86</v>
      </c>
      <c r="AF3166" t="s">
        <v>86</v>
      </c>
      <c r="AG3166" t="s">
        <v>86</v>
      </c>
      <c r="AH3166" t="s">
        <v>86</v>
      </c>
      <c r="AI3166">
        <v>1.0349999999999999E-4</v>
      </c>
      <c r="AJ3166">
        <v>5.5850000000000002E-5</v>
      </c>
      <c r="AK3166">
        <v>3.95</v>
      </c>
      <c r="AL3166" t="s">
        <v>60419</v>
      </c>
      <c r="AM3166" t="s">
        <v>60415</v>
      </c>
      <c r="AN3166" t="s">
        <v>60420</v>
      </c>
      <c r="AO3166" t="s">
        <v>60421</v>
      </c>
      <c r="AP3166" t="s">
        <v>60422</v>
      </c>
      <c r="AQ3166" t="s">
        <v>60423</v>
      </c>
      <c r="AR3166" t="s">
        <v>60424</v>
      </c>
      <c r="AS3166" t="s">
        <v>60425</v>
      </c>
      <c r="AT3166">
        <v>100</v>
      </c>
      <c r="AU3166">
        <v>564</v>
      </c>
      <c r="AV3166">
        <v>393</v>
      </c>
      <c r="AW3166">
        <v>415</v>
      </c>
      <c r="AX3166">
        <v>392</v>
      </c>
      <c r="AY3166" t="s">
        <v>60426</v>
      </c>
      <c r="AZ3166" t="s">
        <v>12764</v>
      </c>
      <c r="BA3166" t="s">
        <v>96</v>
      </c>
      <c r="BE3166" t="s">
        <v>60427</v>
      </c>
      <c r="BF3166" t="s">
        <v>60428</v>
      </c>
      <c r="BG3166" t="s">
        <v>98</v>
      </c>
      <c r="BH3166" t="s">
        <v>60429</v>
      </c>
      <c r="BI3166" t="s">
        <v>142</v>
      </c>
      <c r="BL3166" t="s">
        <v>2040</v>
      </c>
      <c r="BN3166">
        <v>74.166666666666671</v>
      </c>
      <c r="BO3166">
        <v>4.8387326164330826</v>
      </c>
      <c r="BP3166">
        <v>6.5241338648535943E-2</v>
      </c>
      <c r="BQ3166">
        <v>77.233333333333334</v>
      </c>
      <c r="BR3166">
        <v>34.118372372276689</v>
      </c>
      <c r="BS3166">
        <v>0.44175708725433782</v>
      </c>
      <c r="BT3166">
        <v>0.96029348295209327</v>
      </c>
      <c r="BU3166">
        <v>-5.8452708123699293E-2</v>
      </c>
      <c r="BV3166" s="3">
        <v>1.041348314606741</v>
      </c>
      <c r="BW3166">
        <v>5.8452708123699237E-2</v>
      </c>
      <c r="BX3166">
        <v>0.93980773148425389</v>
      </c>
      <c r="BY3166">
        <v>-2.696098650274896E-2</v>
      </c>
    </row>
    <row r="3167" spans="1:77" x14ac:dyDescent="0.3">
      <c r="A3167" t="s">
        <v>28710</v>
      </c>
      <c r="B3167" t="s">
        <v>35415</v>
      </c>
      <c r="C3167" t="s">
        <v>675</v>
      </c>
      <c r="D3167">
        <v>1.59263E-3</v>
      </c>
      <c r="E3167">
        <v>7.5979699999999994E-5</v>
      </c>
      <c r="F3167">
        <v>1</v>
      </c>
      <c r="G3167">
        <v>1</v>
      </c>
      <c r="H3167">
        <v>1</v>
      </c>
      <c r="I3167" t="s">
        <v>82</v>
      </c>
      <c r="J3167" t="s">
        <v>35416</v>
      </c>
      <c r="K3167" t="s">
        <v>28714</v>
      </c>
      <c r="M3167">
        <v>0</v>
      </c>
      <c r="N3167">
        <v>2731.5102200000001</v>
      </c>
      <c r="O3167">
        <v>1.0189999999999999</v>
      </c>
      <c r="P3167">
        <v>0.03</v>
      </c>
      <c r="Q3167">
        <v>0.834862140508419</v>
      </c>
      <c r="R3167">
        <v>0.98689419150427005</v>
      </c>
      <c r="S3167">
        <v>21.2</v>
      </c>
      <c r="T3167">
        <v>16.29</v>
      </c>
      <c r="U3167">
        <v>14.2</v>
      </c>
      <c r="V3167">
        <v>17.100000000000001</v>
      </c>
      <c r="W3167">
        <v>21.6</v>
      </c>
      <c r="X3167">
        <v>19.8</v>
      </c>
      <c r="Y3167">
        <v>16.7</v>
      </c>
      <c r="Z3167">
        <v>14.3</v>
      </c>
      <c r="AB3167" t="s">
        <v>86</v>
      </c>
      <c r="AC3167" t="s">
        <v>86</v>
      </c>
      <c r="AD3167" t="s">
        <v>86</v>
      </c>
      <c r="AE3167" t="s">
        <v>86</v>
      </c>
      <c r="AF3167" t="s">
        <v>86</v>
      </c>
      <c r="AG3167" t="s">
        <v>86</v>
      </c>
      <c r="AH3167" t="s">
        <v>86</v>
      </c>
      <c r="AI3167">
        <v>1.0349999999999999E-4</v>
      </c>
      <c r="AJ3167">
        <v>1.029E-3</v>
      </c>
      <c r="AK3167">
        <v>1.99</v>
      </c>
      <c r="AL3167" t="s">
        <v>35417</v>
      </c>
      <c r="AM3167" t="s">
        <v>28710</v>
      </c>
      <c r="AN3167" t="s">
        <v>28716</v>
      </c>
      <c r="AO3167" t="s">
        <v>28717</v>
      </c>
      <c r="AP3167" t="s">
        <v>28718</v>
      </c>
      <c r="AQ3167" t="s">
        <v>28719</v>
      </c>
      <c r="AR3167" t="s">
        <v>28720</v>
      </c>
      <c r="AS3167" t="s">
        <v>28721</v>
      </c>
      <c r="AT3167">
        <v>100</v>
      </c>
      <c r="AU3167">
        <v>246</v>
      </c>
      <c r="AV3167">
        <v>22</v>
      </c>
      <c r="AW3167">
        <v>43</v>
      </c>
      <c r="AX3167">
        <v>21</v>
      </c>
      <c r="AY3167" t="s">
        <v>35418</v>
      </c>
      <c r="AZ3167" t="s">
        <v>35419</v>
      </c>
      <c r="BA3167" t="s">
        <v>96</v>
      </c>
      <c r="BF3167" t="s">
        <v>28724</v>
      </c>
      <c r="BG3167" t="s">
        <v>670</v>
      </c>
      <c r="BH3167" t="s">
        <v>28725</v>
      </c>
      <c r="BI3167" t="s">
        <v>1928</v>
      </c>
      <c r="BN3167">
        <v>16.93333333333333</v>
      </c>
      <c r="BO3167">
        <v>2.7574142476844741</v>
      </c>
      <c r="BP3167">
        <v>0.16283942407585481</v>
      </c>
      <c r="BQ3167">
        <v>17.63333333333334</v>
      </c>
      <c r="BR3167">
        <v>3.728717384481337</v>
      </c>
      <c r="BS3167">
        <v>0.21145845280612491</v>
      </c>
      <c r="BT3167">
        <v>0.96030245746691856</v>
      </c>
      <c r="BU3167">
        <v>-5.8439225341860128E-2</v>
      </c>
      <c r="BV3167" s="3">
        <v>1.0413385826771659</v>
      </c>
      <c r="BW3167">
        <v>5.84392253418601E-2</v>
      </c>
      <c r="BX3167">
        <v>0.83290543842038878</v>
      </c>
      <c r="BY3167">
        <v>-7.9404302198713875E-2</v>
      </c>
    </row>
    <row r="3168" spans="1:77" x14ac:dyDescent="0.3">
      <c r="A3168" t="s">
        <v>276</v>
      </c>
      <c r="B3168" t="s">
        <v>17767</v>
      </c>
      <c r="C3168" t="s">
        <v>81</v>
      </c>
      <c r="D3168">
        <v>3.5272900000000003E-2</v>
      </c>
      <c r="E3168">
        <v>1.81245E-3</v>
      </c>
      <c r="F3168">
        <v>3</v>
      </c>
      <c r="G3168">
        <v>3</v>
      </c>
      <c r="H3168">
        <v>1</v>
      </c>
      <c r="I3168" t="s">
        <v>279</v>
      </c>
      <c r="J3168" t="s">
        <v>17768</v>
      </c>
      <c r="K3168" t="s">
        <v>281</v>
      </c>
      <c r="M3168">
        <v>0</v>
      </c>
      <c r="N3168">
        <v>1204.59177</v>
      </c>
      <c r="O3168">
        <v>1.1100000000000001</v>
      </c>
      <c r="P3168">
        <v>0.15</v>
      </c>
      <c r="Q3168">
        <v>0.74726010380853203</v>
      </c>
      <c r="R3168">
        <v>0.98502414553331596</v>
      </c>
      <c r="S3168">
        <v>12.22</v>
      </c>
      <c r="T3168">
        <v>24.98</v>
      </c>
      <c r="U3168">
        <v>20.100000000000001</v>
      </c>
      <c r="V3168">
        <v>16.399999999999999</v>
      </c>
      <c r="W3168">
        <v>16.399999999999999</v>
      </c>
      <c r="X3168">
        <v>21.8</v>
      </c>
      <c r="Y3168">
        <v>14.2</v>
      </c>
      <c r="Z3168">
        <v>14.8</v>
      </c>
      <c r="AA3168" t="s">
        <v>85</v>
      </c>
      <c r="AB3168" t="s">
        <v>86</v>
      </c>
      <c r="AC3168" t="s">
        <v>86</v>
      </c>
      <c r="AD3168" t="s">
        <v>86</v>
      </c>
      <c r="AE3168" t="s">
        <v>86</v>
      </c>
      <c r="AF3168" t="s">
        <v>86</v>
      </c>
      <c r="AG3168" t="s">
        <v>86</v>
      </c>
      <c r="AH3168" t="s">
        <v>86</v>
      </c>
      <c r="AI3168">
        <v>1.547E-3</v>
      </c>
      <c r="AJ3168">
        <v>2.7830000000000001E-2</v>
      </c>
      <c r="AK3168">
        <v>2.38</v>
      </c>
      <c r="AL3168" t="s">
        <v>17769</v>
      </c>
      <c r="AM3168" t="s">
        <v>276</v>
      </c>
      <c r="AN3168" t="s">
        <v>283</v>
      </c>
      <c r="AO3168" t="s">
        <v>284</v>
      </c>
      <c r="AP3168" t="s">
        <v>285</v>
      </c>
      <c r="AQ3168" t="s">
        <v>286</v>
      </c>
      <c r="AR3168" t="s">
        <v>287</v>
      </c>
      <c r="AS3168" t="s">
        <v>288</v>
      </c>
      <c r="AT3168">
        <v>100</v>
      </c>
      <c r="AU3168">
        <v>564</v>
      </c>
      <c r="AV3168">
        <v>87</v>
      </c>
      <c r="AW3168">
        <v>97</v>
      </c>
      <c r="AX3168">
        <v>86</v>
      </c>
      <c r="AY3168" t="s">
        <v>17770</v>
      </c>
      <c r="AZ3168" t="s">
        <v>17771</v>
      </c>
      <c r="BA3168" t="s">
        <v>96</v>
      </c>
      <c r="BE3168" t="s">
        <v>291</v>
      </c>
      <c r="BF3168" t="s">
        <v>292</v>
      </c>
      <c r="BG3168" t="s">
        <v>98</v>
      </c>
      <c r="BH3168" t="s">
        <v>293</v>
      </c>
      <c r="BI3168" t="s">
        <v>142</v>
      </c>
      <c r="BL3168" t="s">
        <v>294</v>
      </c>
      <c r="BN3168">
        <v>16.93333333333333</v>
      </c>
      <c r="BO3168">
        <v>4.2253205006642203</v>
      </c>
      <c r="BP3168">
        <v>0.249526801220328</v>
      </c>
      <c r="BQ3168">
        <v>17.633333333333329</v>
      </c>
      <c r="BR3168">
        <v>2.136195996001617</v>
      </c>
      <c r="BS3168">
        <v>0.12114533058610311</v>
      </c>
      <c r="BT3168">
        <v>0.96030245746691878</v>
      </c>
      <c r="BU3168">
        <v>-5.8439225341859788E-2</v>
      </c>
      <c r="BV3168" s="3">
        <v>1.0413385826771651</v>
      </c>
      <c r="BW3168">
        <v>5.8439225341859788E-2</v>
      </c>
      <c r="BX3168">
        <v>0.73572066143979897</v>
      </c>
      <c r="BY3168">
        <v>-0.1332870473783328</v>
      </c>
    </row>
    <row r="3169" spans="1:77" x14ac:dyDescent="0.3">
      <c r="A3169" t="s">
        <v>818</v>
      </c>
      <c r="B3169" t="s">
        <v>35383</v>
      </c>
      <c r="C3169" t="s">
        <v>9868</v>
      </c>
      <c r="D3169">
        <v>3.3232900000000002E-4</v>
      </c>
      <c r="E3169">
        <v>7.5979699999999994E-5</v>
      </c>
      <c r="F3169">
        <v>1</v>
      </c>
      <c r="G3169">
        <v>1</v>
      </c>
      <c r="H3169">
        <v>1</v>
      </c>
      <c r="I3169" t="s">
        <v>82</v>
      </c>
      <c r="J3169" t="s">
        <v>35384</v>
      </c>
      <c r="K3169" t="s">
        <v>822</v>
      </c>
      <c r="M3169">
        <v>0</v>
      </c>
      <c r="N3169">
        <v>2328.1031800000001</v>
      </c>
      <c r="O3169">
        <v>1.0189999999999999</v>
      </c>
      <c r="P3169">
        <v>0.03</v>
      </c>
      <c r="Q3169">
        <v>0.57586581083139898</v>
      </c>
      <c r="R3169">
        <v>0.97670722284965295</v>
      </c>
      <c r="S3169">
        <v>8.66</v>
      </c>
      <c r="T3169">
        <v>7.81</v>
      </c>
      <c r="U3169">
        <v>97.5</v>
      </c>
      <c r="V3169">
        <v>109.8</v>
      </c>
      <c r="W3169">
        <v>93.1</v>
      </c>
      <c r="X3169">
        <v>88.9</v>
      </c>
      <c r="Y3169">
        <v>103.9</v>
      </c>
      <c r="Z3169">
        <v>95.7</v>
      </c>
      <c r="AB3169" t="s">
        <v>86</v>
      </c>
      <c r="AC3169" t="s">
        <v>86</v>
      </c>
      <c r="AD3169" t="s">
        <v>86</v>
      </c>
      <c r="AE3169" t="s">
        <v>86</v>
      </c>
      <c r="AF3169" t="s">
        <v>86</v>
      </c>
      <c r="AG3169" t="s">
        <v>86</v>
      </c>
      <c r="AH3169" t="s">
        <v>86</v>
      </c>
      <c r="AI3169">
        <v>1.0349999999999999E-4</v>
      </c>
      <c r="AJ3169">
        <v>1.9489999999999999E-4</v>
      </c>
      <c r="AK3169">
        <v>3.07</v>
      </c>
      <c r="AL3169" t="s">
        <v>35385</v>
      </c>
      <c r="AM3169" t="s">
        <v>818</v>
      </c>
      <c r="AN3169" t="s">
        <v>824</v>
      </c>
      <c r="AO3169" t="s">
        <v>825</v>
      </c>
      <c r="AP3169" t="s">
        <v>826</v>
      </c>
      <c r="AQ3169" t="s">
        <v>827</v>
      </c>
      <c r="AR3169" t="s">
        <v>828</v>
      </c>
      <c r="AS3169" t="s">
        <v>829</v>
      </c>
      <c r="AT3169">
        <v>100</v>
      </c>
      <c r="AU3169">
        <v>375</v>
      </c>
      <c r="AV3169">
        <v>9</v>
      </c>
      <c r="AW3169">
        <v>28</v>
      </c>
      <c r="AX3169">
        <v>8</v>
      </c>
      <c r="AY3169" t="s">
        <v>35386</v>
      </c>
      <c r="AZ3169" t="s">
        <v>35387</v>
      </c>
      <c r="BA3169" t="s">
        <v>96</v>
      </c>
      <c r="BC3169" t="s">
        <v>4135</v>
      </c>
      <c r="BD3169" t="s">
        <v>4136</v>
      </c>
      <c r="BF3169" t="s">
        <v>832</v>
      </c>
      <c r="BG3169" t="s">
        <v>476</v>
      </c>
      <c r="BH3169" t="s">
        <v>833</v>
      </c>
      <c r="BI3169" t="s">
        <v>142</v>
      </c>
      <c r="BL3169" t="s">
        <v>834</v>
      </c>
      <c r="BN3169">
        <v>96.166666666666671</v>
      </c>
      <c r="BO3169">
        <v>7.5108809958175566</v>
      </c>
      <c r="BP3169">
        <v>7.8102748656681695E-2</v>
      </c>
      <c r="BQ3169">
        <v>100.1333333333333</v>
      </c>
      <c r="BR3169">
        <v>8.6558265540232124</v>
      </c>
      <c r="BS3169">
        <v>8.6443008195970839E-2</v>
      </c>
      <c r="BT3169">
        <v>0.96038615179760334</v>
      </c>
      <c r="BU3169">
        <v>-5.8313493981426733E-2</v>
      </c>
      <c r="BV3169" s="3">
        <v>1.041247833622184</v>
      </c>
      <c r="BW3169">
        <v>5.8313493981426712E-2</v>
      </c>
      <c r="BX3169">
        <v>0.58068810474655086</v>
      </c>
      <c r="BY3169">
        <v>-0.23605707029153539</v>
      </c>
    </row>
    <row r="3170" spans="1:77" x14ac:dyDescent="0.3">
      <c r="A3170" t="s">
        <v>26252</v>
      </c>
      <c r="B3170" t="s">
        <v>26253</v>
      </c>
      <c r="C3170" t="s">
        <v>1328</v>
      </c>
      <c r="D3170">
        <v>5.11847E-3</v>
      </c>
      <c r="E3170">
        <v>1.71607E-4</v>
      </c>
      <c r="F3170">
        <v>1</v>
      </c>
      <c r="G3170">
        <v>1</v>
      </c>
      <c r="H3170">
        <v>1</v>
      </c>
      <c r="I3170" t="s">
        <v>82</v>
      </c>
      <c r="J3170" t="s">
        <v>26254</v>
      </c>
      <c r="K3170" t="s">
        <v>26255</v>
      </c>
      <c r="M3170">
        <v>0</v>
      </c>
      <c r="N3170">
        <v>1978.09286</v>
      </c>
      <c r="O3170">
        <v>1.0609999999999999</v>
      </c>
      <c r="P3170">
        <v>0.09</v>
      </c>
      <c r="Q3170">
        <v>0.53872462539849997</v>
      </c>
      <c r="R3170">
        <v>0.97670722284965295</v>
      </c>
      <c r="S3170">
        <v>7.14</v>
      </c>
      <c r="T3170">
        <v>7.3</v>
      </c>
      <c r="U3170">
        <v>54.2</v>
      </c>
      <c r="V3170">
        <v>62.1</v>
      </c>
      <c r="W3170">
        <v>60.5</v>
      </c>
      <c r="X3170">
        <v>52.3</v>
      </c>
      <c r="Y3170">
        <v>60.5</v>
      </c>
      <c r="Z3170">
        <v>57</v>
      </c>
      <c r="AB3170" t="s">
        <v>86</v>
      </c>
      <c r="AC3170" t="s">
        <v>86</v>
      </c>
      <c r="AD3170" t="s">
        <v>86</v>
      </c>
      <c r="AE3170" t="s">
        <v>86</v>
      </c>
      <c r="AF3170" t="s">
        <v>86</v>
      </c>
      <c r="AG3170" t="s">
        <v>86</v>
      </c>
      <c r="AH3170" t="s">
        <v>86</v>
      </c>
      <c r="AI3170">
        <v>1.696E-4</v>
      </c>
      <c r="AJ3170">
        <v>3.571E-3</v>
      </c>
      <c r="AK3170">
        <v>2.4500000000000002</v>
      </c>
      <c r="AL3170" t="s">
        <v>26256</v>
      </c>
      <c r="AM3170" t="s">
        <v>26252</v>
      </c>
      <c r="AN3170" t="s">
        <v>26257</v>
      </c>
      <c r="AO3170" t="s">
        <v>26258</v>
      </c>
      <c r="AP3170" t="s">
        <v>26259</v>
      </c>
      <c r="AQ3170" t="s">
        <v>26260</v>
      </c>
      <c r="AR3170" t="s">
        <v>26261</v>
      </c>
      <c r="AS3170" t="s">
        <v>26262</v>
      </c>
      <c r="AT3170">
        <v>100</v>
      </c>
      <c r="AU3170">
        <v>733</v>
      </c>
      <c r="AV3170">
        <v>381</v>
      </c>
      <c r="AW3170">
        <v>395</v>
      </c>
      <c r="AX3170">
        <v>380</v>
      </c>
      <c r="AY3170" t="s">
        <v>26263</v>
      </c>
      <c r="AZ3170" t="s">
        <v>26264</v>
      </c>
      <c r="BA3170" t="s">
        <v>96</v>
      </c>
      <c r="BF3170" t="s">
        <v>26265</v>
      </c>
      <c r="BG3170" t="s">
        <v>476</v>
      </c>
      <c r="BH3170" t="s">
        <v>26266</v>
      </c>
      <c r="BI3170" t="s">
        <v>2059</v>
      </c>
      <c r="BJ3170" t="s">
        <v>26267</v>
      </c>
      <c r="BK3170" t="s">
        <v>26268</v>
      </c>
      <c r="BN3170">
        <v>56.6</v>
      </c>
      <c r="BO3170">
        <v>4.1146081222881978</v>
      </c>
      <c r="BP3170">
        <v>7.2696256577529997E-2</v>
      </c>
      <c r="BQ3170">
        <v>58.933333333333337</v>
      </c>
      <c r="BR3170">
        <v>4.1765216787816781</v>
      </c>
      <c r="BS3170">
        <v>7.086858052231354E-2</v>
      </c>
      <c r="BT3170">
        <v>0.96040723981900444</v>
      </c>
      <c r="BU3170">
        <v>-5.8281815838393189E-2</v>
      </c>
      <c r="BV3170" s="3">
        <v>1.041224970553593</v>
      </c>
      <c r="BW3170">
        <v>5.8281815838393168E-2</v>
      </c>
      <c r="BX3170">
        <v>0.53300832891156491</v>
      </c>
      <c r="BY3170">
        <v>-0.27326600453426991</v>
      </c>
    </row>
    <row r="3171" spans="1:77" x14ac:dyDescent="0.3">
      <c r="A3171" t="s">
        <v>17602</v>
      </c>
      <c r="B3171" t="s">
        <v>17603</v>
      </c>
      <c r="C3171" t="s">
        <v>1399</v>
      </c>
      <c r="D3171">
        <v>5.6814799999999997E-5</v>
      </c>
      <c r="E3171">
        <v>7.5979699999999994E-5</v>
      </c>
      <c r="F3171">
        <v>1</v>
      </c>
      <c r="G3171">
        <v>1</v>
      </c>
      <c r="H3171">
        <v>1</v>
      </c>
      <c r="I3171" t="s">
        <v>82</v>
      </c>
      <c r="J3171" t="s">
        <v>17604</v>
      </c>
      <c r="K3171" t="s">
        <v>17605</v>
      </c>
      <c r="M3171">
        <v>0</v>
      </c>
      <c r="N3171">
        <v>2090.1089000000002</v>
      </c>
      <c r="O3171">
        <v>1.111</v>
      </c>
      <c r="P3171">
        <v>0.15</v>
      </c>
      <c r="Q3171">
        <v>0.713034858253624</v>
      </c>
      <c r="R3171">
        <v>0.98176602091628296</v>
      </c>
      <c r="S3171">
        <v>10.35</v>
      </c>
      <c r="T3171">
        <v>16.57</v>
      </c>
      <c r="U3171">
        <v>56.6</v>
      </c>
      <c r="V3171">
        <v>46.2</v>
      </c>
      <c r="W3171">
        <v>53.8</v>
      </c>
      <c r="X3171">
        <v>48.4</v>
      </c>
      <c r="Y3171">
        <v>42.8</v>
      </c>
      <c r="Z3171">
        <v>59.2</v>
      </c>
      <c r="AB3171" t="s">
        <v>86</v>
      </c>
      <c r="AC3171" t="s">
        <v>86</v>
      </c>
      <c r="AD3171" t="s">
        <v>86</v>
      </c>
      <c r="AE3171" t="s">
        <v>86</v>
      </c>
      <c r="AF3171" t="s">
        <v>86</v>
      </c>
      <c r="AG3171" t="s">
        <v>86</v>
      </c>
      <c r="AH3171" t="s">
        <v>86</v>
      </c>
      <c r="AI3171">
        <v>1.0349999999999999E-4</v>
      </c>
      <c r="AJ3171">
        <v>2.9770000000000001E-5</v>
      </c>
      <c r="AK3171">
        <v>4.13</v>
      </c>
      <c r="AL3171" t="s">
        <v>17606</v>
      </c>
      <c r="AM3171" t="s">
        <v>17602</v>
      </c>
      <c r="AN3171" t="s">
        <v>17607</v>
      </c>
      <c r="AO3171" t="s">
        <v>17608</v>
      </c>
      <c r="AP3171" t="s">
        <v>17609</v>
      </c>
      <c r="AQ3171" t="s">
        <v>17610</v>
      </c>
      <c r="AR3171" t="s">
        <v>17611</v>
      </c>
      <c r="AS3171" t="s">
        <v>17612</v>
      </c>
      <c r="AT3171">
        <v>100</v>
      </c>
      <c r="AU3171">
        <v>379</v>
      </c>
      <c r="AV3171">
        <v>276</v>
      </c>
      <c r="AW3171">
        <v>290</v>
      </c>
      <c r="AX3171">
        <v>275</v>
      </c>
      <c r="AY3171" t="s">
        <v>17613</v>
      </c>
      <c r="AZ3171" t="s">
        <v>17614</v>
      </c>
      <c r="BA3171" t="s">
        <v>96</v>
      </c>
      <c r="BC3171" t="s">
        <v>746</v>
      </c>
      <c r="BD3171" t="s">
        <v>747</v>
      </c>
      <c r="BE3171" t="s">
        <v>17615</v>
      </c>
      <c r="BF3171" t="s">
        <v>17616</v>
      </c>
      <c r="BG3171" t="s">
        <v>905</v>
      </c>
      <c r="BH3171" t="s">
        <v>17617</v>
      </c>
      <c r="BI3171" t="s">
        <v>425</v>
      </c>
      <c r="BK3171" t="s">
        <v>6015</v>
      </c>
      <c r="BN3171">
        <v>50.133333333333333</v>
      </c>
      <c r="BO3171">
        <v>8.3362661505816487</v>
      </c>
      <c r="BP3171">
        <v>0.16628190459936801</v>
      </c>
      <c r="BQ3171">
        <v>52.20000000000001</v>
      </c>
      <c r="BR3171">
        <v>5.3814496188294827</v>
      </c>
      <c r="BS3171">
        <v>0.10309290457527739</v>
      </c>
      <c r="BT3171">
        <v>0.96040868454661521</v>
      </c>
      <c r="BU3171">
        <v>-5.8279645613403853E-2</v>
      </c>
      <c r="BV3171" s="3">
        <v>1.041223404255319</v>
      </c>
      <c r="BW3171">
        <v>5.8279645613403708E-2</v>
      </c>
      <c r="BX3171">
        <v>0.70502041197026588</v>
      </c>
      <c r="BY3171">
        <v>-0.15179830899764851</v>
      </c>
    </row>
    <row r="3172" spans="1:77" x14ac:dyDescent="0.3">
      <c r="A3172" t="s">
        <v>26867</v>
      </c>
      <c r="B3172" t="s">
        <v>26868</v>
      </c>
      <c r="C3172" t="s">
        <v>1328</v>
      </c>
      <c r="D3172">
        <v>3.0559800000000002E-2</v>
      </c>
      <c r="E3172">
        <v>1.7364500000000001E-3</v>
      </c>
      <c r="F3172">
        <v>1</v>
      </c>
      <c r="G3172">
        <v>1</v>
      </c>
      <c r="H3172">
        <v>1</v>
      </c>
      <c r="I3172" t="s">
        <v>82</v>
      </c>
      <c r="J3172" t="s">
        <v>26869</v>
      </c>
      <c r="K3172" t="s">
        <v>26870</v>
      </c>
      <c r="M3172">
        <v>0</v>
      </c>
      <c r="N3172">
        <v>1282.7550799999999</v>
      </c>
      <c r="O3172">
        <v>1.0589999999999999</v>
      </c>
      <c r="P3172">
        <v>0.08</v>
      </c>
      <c r="Q3172">
        <v>0.35678625235525602</v>
      </c>
      <c r="R3172">
        <v>0.97670722284965295</v>
      </c>
      <c r="S3172">
        <v>5.34</v>
      </c>
      <c r="T3172">
        <v>3.62</v>
      </c>
      <c r="U3172">
        <v>380.1</v>
      </c>
      <c r="V3172">
        <v>387</v>
      </c>
      <c r="W3172">
        <v>349.6</v>
      </c>
      <c r="X3172">
        <v>343.9</v>
      </c>
      <c r="Y3172">
        <v>369.6</v>
      </c>
      <c r="Z3172">
        <v>359</v>
      </c>
      <c r="AB3172" t="s">
        <v>86</v>
      </c>
      <c r="AC3172" t="s">
        <v>86</v>
      </c>
      <c r="AD3172" t="s">
        <v>86</v>
      </c>
      <c r="AE3172" t="s">
        <v>86</v>
      </c>
      <c r="AF3172" t="s">
        <v>86</v>
      </c>
      <c r="AG3172" t="s">
        <v>86</v>
      </c>
      <c r="AH3172" t="s">
        <v>86</v>
      </c>
      <c r="AI3172">
        <v>1.439E-3</v>
      </c>
      <c r="AJ3172">
        <v>2.3810000000000001E-2</v>
      </c>
      <c r="AK3172">
        <v>2.21</v>
      </c>
      <c r="AL3172" t="s">
        <v>26871</v>
      </c>
      <c r="AM3172" t="s">
        <v>26867</v>
      </c>
      <c r="AN3172" t="s">
        <v>26872</v>
      </c>
      <c r="AO3172" t="s">
        <v>26873</v>
      </c>
      <c r="AP3172" t="s">
        <v>26874</v>
      </c>
      <c r="AQ3172" t="s">
        <v>26875</v>
      </c>
      <c r="AR3172" t="s">
        <v>26876</v>
      </c>
      <c r="AS3172" t="s">
        <v>26877</v>
      </c>
      <c r="AT3172">
        <v>100</v>
      </c>
      <c r="AU3172">
        <v>596</v>
      </c>
      <c r="AV3172">
        <v>408</v>
      </c>
      <c r="AW3172">
        <v>416</v>
      </c>
      <c r="AX3172">
        <v>407</v>
      </c>
      <c r="AY3172" t="s">
        <v>26878</v>
      </c>
      <c r="AZ3172" t="s">
        <v>26879</v>
      </c>
      <c r="BA3172" t="s">
        <v>96</v>
      </c>
      <c r="BE3172" t="s">
        <v>26880</v>
      </c>
      <c r="BF3172" t="s">
        <v>26881</v>
      </c>
      <c r="BG3172" t="s">
        <v>2057</v>
      </c>
      <c r="BH3172" t="s">
        <v>26882</v>
      </c>
      <c r="BI3172" t="s">
        <v>5527</v>
      </c>
      <c r="BN3172">
        <v>357.5</v>
      </c>
      <c r="BO3172">
        <v>12.915494570476209</v>
      </c>
      <c r="BP3172">
        <v>3.6127257539793609E-2</v>
      </c>
      <c r="BQ3172">
        <v>372.23333333333329</v>
      </c>
      <c r="BR3172">
        <v>19.902344920469371</v>
      </c>
      <c r="BS3172">
        <v>5.3467390311997952E-2</v>
      </c>
      <c r="BT3172">
        <v>0.96041909196740394</v>
      </c>
      <c r="BU3172">
        <v>-5.8264012005285443E-2</v>
      </c>
      <c r="BV3172" s="3">
        <v>1.041212121212121</v>
      </c>
      <c r="BW3172">
        <v>5.826401200528547E-2</v>
      </c>
      <c r="BX3172">
        <v>0.34970952975671099</v>
      </c>
      <c r="BY3172">
        <v>-0.45629253279123599</v>
      </c>
    </row>
    <row r="3173" spans="1:77" x14ac:dyDescent="0.3">
      <c r="A3173" t="s">
        <v>1782</v>
      </c>
      <c r="B3173" t="s">
        <v>32257</v>
      </c>
      <c r="C3173" t="s">
        <v>1213</v>
      </c>
      <c r="D3173">
        <v>6.8563300000000005E-4</v>
      </c>
      <c r="E3173">
        <v>7.5979699999999994E-5</v>
      </c>
      <c r="F3173">
        <v>1</v>
      </c>
      <c r="G3173">
        <v>1</v>
      </c>
      <c r="H3173">
        <v>1</v>
      </c>
      <c r="I3173" t="s">
        <v>82</v>
      </c>
      <c r="J3173" t="s">
        <v>32258</v>
      </c>
      <c r="K3173" t="s">
        <v>1785</v>
      </c>
      <c r="M3173">
        <v>0</v>
      </c>
      <c r="N3173">
        <v>1726.99432</v>
      </c>
      <c r="O3173">
        <v>1.0049999999999999</v>
      </c>
      <c r="P3173">
        <v>0.01</v>
      </c>
      <c r="Q3173">
        <v>0.81535627363484897</v>
      </c>
      <c r="R3173">
        <v>0.98634738845248704</v>
      </c>
      <c r="S3173">
        <v>19.05</v>
      </c>
      <c r="T3173">
        <v>5.7</v>
      </c>
      <c r="U3173">
        <v>129.5</v>
      </c>
      <c r="V3173">
        <v>188.1</v>
      </c>
      <c r="W3173">
        <v>150.30000000000001</v>
      </c>
      <c r="X3173">
        <v>141.4</v>
      </c>
      <c r="Y3173">
        <v>158.5</v>
      </c>
      <c r="Z3173">
        <v>149.5</v>
      </c>
      <c r="AA3173" t="s">
        <v>85</v>
      </c>
      <c r="AB3173" t="s">
        <v>86</v>
      </c>
      <c r="AC3173" t="s">
        <v>86</v>
      </c>
      <c r="AD3173" t="s">
        <v>86</v>
      </c>
      <c r="AE3173" t="s">
        <v>86</v>
      </c>
      <c r="AF3173" t="s">
        <v>86</v>
      </c>
      <c r="AG3173" t="s">
        <v>86</v>
      </c>
      <c r="AH3173" t="s">
        <v>86</v>
      </c>
      <c r="AI3173">
        <v>1.0349999999999999E-4</v>
      </c>
      <c r="AJ3173">
        <v>4.1740000000000001E-4</v>
      </c>
      <c r="AK3173">
        <v>2.2400000000000002</v>
      </c>
      <c r="AL3173" t="s">
        <v>32259</v>
      </c>
      <c r="AM3173" t="s">
        <v>1782</v>
      </c>
      <c r="AN3173" t="s">
        <v>1787</v>
      </c>
      <c r="AO3173" t="s">
        <v>1788</v>
      </c>
      <c r="AP3173" t="s">
        <v>1789</v>
      </c>
      <c r="AQ3173" t="s">
        <v>1790</v>
      </c>
      <c r="AR3173" t="s">
        <v>1791</v>
      </c>
      <c r="AS3173" t="s">
        <v>1792</v>
      </c>
      <c r="AT3173">
        <v>100</v>
      </c>
      <c r="AU3173">
        <v>4684</v>
      </c>
      <c r="AV3173">
        <v>1710</v>
      </c>
      <c r="AW3173">
        <v>1719</v>
      </c>
      <c r="AX3173">
        <v>1709</v>
      </c>
      <c r="AY3173" t="s">
        <v>32260</v>
      </c>
      <c r="AZ3173" t="s">
        <v>32261</v>
      </c>
      <c r="BA3173" t="s">
        <v>96</v>
      </c>
      <c r="BC3173" t="s">
        <v>746</v>
      </c>
      <c r="BD3173" t="s">
        <v>747</v>
      </c>
      <c r="BE3173" t="s">
        <v>1795</v>
      </c>
      <c r="BG3173" t="s">
        <v>1310</v>
      </c>
      <c r="BH3173" t="s">
        <v>1796</v>
      </c>
      <c r="BI3173" t="s">
        <v>202</v>
      </c>
      <c r="BK3173" t="s">
        <v>1184</v>
      </c>
      <c r="BL3173" t="s">
        <v>1797</v>
      </c>
      <c r="BN3173">
        <v>149.80000000000001</v>
      </c>
      <c r="BO3173">
        <v>8.5539464576299498</v>
      </c>
      <c r="BP3173">
        <v>5.7102446312616503E-2</v>
      </c>
      <c r="BQ3173">
        <v>155.9666666666667</v>
      </c>
      <c r="BR3173">
        <v>29.708135810470051</v>
      </c>
      <c r="BS3173">
        <v>0.19047746832957929</v>
      </c>
      <c r="BT3173">
        <v>0.96046163710194477</v>
      </c>
      <c r="BU3173">
        <v>-5.8200104180403688E-2</v>
      </c>
      <c r="BV3173" s="3">
        <v>1.041165999109924</v>
      </c>
      <c r="BW3173">
        <v>5.8200104180403722E-2</v>
      </c>
      <c r="BX3173">
        <v>0.80726951587147733</v>
      </c>
      <c r="BY3173">
        <v>-9.2981447044351226E-2</v>
      </c>
    </row>
    <row r="3174" spans="1:77" x14ac:dyDescent="0.3">
      <c r="A3174" t="s">
        <v>13821</v>
      </c>
      <c r="B3174" t="s">
        <v>34687</v>
      </c>
      <c r="C3174" t="s">
        <v>1642</v>
      </c>
      <c r="D3174">
        <v>1.50765E-2</v>
      </c>
      <c r="E3174">
        <v>8.7405200000000005E-4</v>
      </c>
      <c r="F3174">
        <v>1</v>
      </c>
      <c r="G3174">
        <v>1</v>
      </c>
      <c r="H3174">
        <v>1</v>
      </c>
      <c r="I3174" t="s">
        <v>82</v>
      </c>
      <c r="J3174" t="s">
        <v>34688</v>
      </c>
      <c r="K3174" t="s">
        <v>13825</v>
      </c>
      <c r="M3174">
        <v>0</v>
      </c>
      <c r="N3174">
        <v>1388.78169</v>
      </c>
      <c r="O3174">
        <v>1.0229999999999999</v>
      </c>
      <c r="P3174">
        <v>0.03</v>
      </c>
      <c r="Q3174">
        <v>0.63298444097441797</v>
      </c>
      <c r="R3174">
        <v>0.976870663563289</v>
      </c>
      <c r="S3174">
        <v>11.29</v>
      </c>
      <c r="T3174">
        <v>0.36</v>
      </c>
      <c r="U3174">
        <v>352.4</v>
      </c>
      <c r="V3174">
        <v>282.10000000000002</v>
      </c>
      <c r="W3174">
        <v>308.39999999999998</v>
      </c>
      <c r="X3174">
        <v>303.10000000000002</v>
      </c>
      <c r="Y3174">
        <v>301.60000000000002</v>
      </c>
      <c r="Z3174">
        <v>301</v>
      </c>
      <c r="AB3174" t="s">
        <v>86</v>
      </c>
      <c r="AC3174" t="s">
        <v>86</v>
      </c>
      <c r="AD3174" t="s">
        <v>86</v>
      </c>
      <c r="AE3174" t="s">
        <v>86</v>
      </c>
      <c r="AF3174" t="s">
        <v>86</v>
      </c>
      <c r="AG3174" t="s">
        <v>86</v>
      </c>
      <c r="AH3174" t="s">
        <v>86</v>
      </c>
      <c r="AI3174">
        <v>7.0180000000000004E-4</v>
      </c>
      <c r="AJ3174">
        <v>1.1209999999999999E-2</v>
      </c>
      <c r="AK3174">
        <v>2.16</v>
      </c>
      <c r="AL3174" t="s">
        <v>34689</v>
      </c>
      <c r="AM3174" t="s">
        <v>13821</v>
      </c>
      <c r="AN3174" t="s">
        <v>13827</v>
      </c>
      <c r="AO3174" t="s">
        <v>13828</v>
      </c>
      <c r="AP3174" t="s">
        <v>13829</v>
      </c>
      <c r="AQ3174" t="s">
        <v>13830</v>
      </c>
      <c r="AR3174" t="s">
        <v>13831</v>
      </c>
      <c r="AS3174" t="s">
        <v>13832</v>
      </c>
      <c r="AT3174">
        <v>100</v>
      </c>
      <c r="AU3174">
        <v>1488</v>
      </c>
      <c r="AV3174">
        <v>373</v>
      </c>
      <c r="AW3174">
        <v>383</v>
      </c>
      <c r="AX3174">
        <v>372</v>
      </c>
      <c r="AY3174" t="s">
        <v>34690</v>
      </c>
      <c r="AZ3174" t="s">
        <v>34691</v>
      </c>
      <c r="BA3174" t="s">
        <v>96</v>
      </c>
      <c r="BC3174" t="s">
        <v>14442</v>
      </c>
      <c r="BD3174" t="s">
        <v>14443</v>
      </c>
      <c r="BE3174" t="s">
        <v>13835</v>
      </c>
      <c r="BG3174" t="s">
        <v>944</v>
      </c>
      <c r="BH3174" t="s">
        <v>13836</v>
      </c>
      <c r="BI3174" t="s">
        <v>142</v>
      </c>
      <c r="BL3174" t="s">
        <v>2364</v>
      </c>
      <c r="BN3174">
        <v>301.89999999999998</v>
      </c>
      <c r="BO3174">
        <v>1.081665382639206</v>
      </c>
      <c r="BP3174">
        <v>3.5828598298748128E-3</v>
      </c>
      <c r="BQ3174">
        <v>314.3</v>
      </c>
      <c r="BR3174">
        <v>35.51943130175367</v>
      </c>
      <c r="BS3174">
        <v>0.1130112354494231</v>
      </c>
      <c r="BT3174">
        <v>0.96054724785237044</v>
      </c>
      <c r="BU3174">
        <v>-5.8071515285125767E-2</v>
      </c>
      <c r="BV3174" s="3">
        <v>1.0410732030473671</v>
      </c>
      <c r="BW3174">
        <v>5.8071515285125823E-2</v>
      </c>
      <c r="BX3174">
        <v>0.60702750521953308</v>
      </c>
      <c r="BY3174">
        <v>-0.2167916300212292</v>
      </c>
    </row>
    <row r="3175" spans="1:77" x14ac:dyDescent="0.3">
      <c r="A3175" t="s">
        <v>2596</v>
      </c>
      <c r="B3175" t="s">
        <v>24938</v>
      </c>
      <c r="C3175" t="s">
        <v>675</v>
      </c>
      <c r="D3175">
        <v>6.0334699999999998E-2</v>
      </c>
      <c r="E3175">
        <v>2.5653099999999999E-3</v>
      </c>
      <c r="F3175">
        <v>1</v>
      </c>
      <c r="G3175">
        <v>1</v>
      </c>
      <c r="H3175">
        <v>1</v>
      </c>
      <c r="I3175" t="s">
        <v>82</v>
      </c>
      <c r="J3175" t="s">
        <v>24939</v>
      </c>
      <c r="K3175" t="s">
        <v>2600</v>
      </c>
      <c r="M3175">
        <v>0</v>
      </c>
      <c r="N3175">
        <v>1406.8075100000001</v>
      </c>
      <c r="O3175">
        <v>1.0680000000000001</v>
      </c>
      <c r="P3175">
        <v>0.1</v>
      </c>
      <c r="Q3175">
        <v>0.366136649402517</v>
      </c>
      <c r="R3175">
        <v>0.97670722284965295</v>
      </c>
      <c r="S3175">
        <v>3.67</v>
      </c>
      <c r="T3175">
        <v>5.76</v>
      </c>
      <c r="U3175">
        <v>118.4</v>
      </c>
      <c r="V3175">
        <v>124.9</v>
      </c>
      <c r="W3175">
        <v>127.1</v>
      </c>
      <c r="X3175">
        <v>126.1</v>
      </c>
      <c r="Y3175">
        <v>112.8</v>
      </c>
      <c r="Z3175">
        <v>116.9</v>
      </c>
      <c r="AB3175" t="s">
        <v>86</v>
      </c>
      <c r="AC3175" t="s">
        <v>86</v>
      </c>
      <c r="AD3175" t="s">
        <v>86</v>
      </c>
      <c r="AE3175" t="s">
        <v>86</v>
      </c>
      <c r="AF3175" t="s">
        <v>86</v>
      </c>
      <c r="AG3175" t="s">
        <v>86</v>
      </c>
      <c r="AH3175" t="s">
        <v>86</v>
      </c>
      <c r="AI3175">
        <v>2.3579999999999999E-3</v>
      </c>
      <c r="AJ3175">
        <v>4.9340000000000002E-2</v>
      </c>
      <c r="AK3175">
        <v>1.95</v>
      </c>
      <c r="AL3175" t="s">
        <v>24940</v>
      </c>
      <c r="AM3175" t="s">
        <v>2596</v>
      </c>
      <c r="AN3175" t="s">
        <v>2602</v>
      </c>
      <c r="AO3175" t="s">
        <v>2603</v>
      </c>
      <c r="AP3175" t="s">
        <v>2604</v>
      </c>
      <c r="AQ3175" t="s">
        <v>2605</v>
      </c>
      <c r="AR3175" t="s">
        <v>2606</v>
      </c>
      <c r="AS3175" t="s">
        <v>2607</v>
      </c>
      <c r="AT3175">
        <v>100</v>
      </c>
      <c r="AU3175">
        <v>265</v>
      </c>
      <c r="AV3175">
        <v>215</v>
      </c>
      <c r="AW3175">
        <v>224</v>
      </c>
      <c r="AX3175">
        <v>214</v>
      </c>
      <c r="AY3175" t="s">
        <v>24941</v>
      </c>
      <c r="AZ3175" t="s">
        <v>24942</v>
      </c>
      <c r="BA3175" t="s">
        <v>96</v>
      </c>
      <c r="BG3175" t="s">
        <v>119</v>
      </c>
      <c r="BH3175" t="s">
        <v>2610</v>
      </c>
      <c r="BI3175" t="s">
        <v>1657</v>
      </c>
      <c r="BJ3175" t="s">
        <v>2611</v>
      </c>
      <c r="BL3175" t="s">
        <v>2612</v>
      </c>
      <c r="BN3175">
        <v>118.6</v>
      </c>
      <c r="BO3175">
        <v>6.8110204815431263</v>
      </c>
      <c r="BP3175">
        <v>5.7428503217058412E-2</v>
      </c>
      <c r="BQ3175">
        <v>123.4666666666667</v>
      </c>
      <c r="BR3175">
        <v>4.523641600893388</v>
      </c>
      <c r="BS3175">
        <v>3.6638565881965887E-2</v>
      </c>
      <c r="BT3175">
        <v>0.96058315334773214</v>
      </c>
      <c r="BU3175">
        <v>-5.8017587993076609E-2</v>
      </c>
      <c r="BV3175" s="3">
        <v>1.0410342889263631</v>
      </c>
      <c r="BW3175">
        <v>5.801758799307679E-2</v>
      </c>
      <c r="BX3175">
        <v>0.35595926955006718</v>
      </c>
      <c r="BY3175">
        <v>-0.44859969309914838</v>
      </c>
    </row>
    <row r="3176" spans="1:77" x14ac:dyDescent="0.3">
      <c r="A3176" t="s">
        <v>34460</v>
      </c>
      <c r="B3176" t="s">
        <v>34461</v>
      </c>
      <c r="C3176" t="s">
        <v>34462</v>
      </c>
      <c r="D3176">
        <v>1.26797E-3</v>
      </c>
      <c r="E3176">
        <v>7.5979699999999994E-5</v>
      </c>
      <c r="F3176">
        <v>1</v>
      </c>
      <c r="G3176">
        <v>1</v>
      </c>
      <c r="H3176">
        <v>1</v>
      </c>
      <c r="I3176" t="s">
        <v>82</v>
      </c>
      <c r="J3176" t="s">
        <v>34463</v>
      </c>
      <c r="K3176" t="s">
        <v>34464</v>
      </c>
      <c r="M3176">
        <v>0</v>
      </c>
      <c r="N3176">
        <v>2613.3660500000001</v>
      </c>
      <c r="O3176">
        <v>1.0229999999999999</v>
      </c>
      <c r="P3176">
        <v>0.03</v>
      </c>
      <c r="Q3176">
        <v>0.65004868935384497</v>
      </c>
      <c r="R3176">
        <v>0.97757841558765202</v>
      </c>
      <c r="S3176">
        <v>11.3</v>
      </c>
      <c r="T3176">
        <v>6.76</v>
      </c>
      <c r="U3176">
        <v>140.6</v>
      </c>
      <c r="V3176">
        <v>112.8</v>
      </c>
      <c r="W3176">
        <v>122.1</v>
      </c>
      <c r="X3176">
        <v>128.80000000000001</v>
      </c>
      <c r="Y3176">
        <v>112.6</v>
      </c>
      <c r="Z3176">
        <v>119.3</v>
      </c>
      <c r="AB3176" t="s">
        <v>86</v>
      </c>
      <c r="AC3176" t="s">
        <v>86</v>
      </c>
      <c r="AD3176" t="s">
        <v>86</v>
      </c>
      <c r="AE3176" t="s">
        <v>86</v>
      </c>
      <c r="AF3176" t="s">
        <v>86</v>
      </c>
      <c r="AG3176" t="s">
        <v>86</v>
      </c>
      <c r="AH3176" t="s">
        <v>86</v>
      </c>
      <c r="AI3176">
        <v>1.0349999999999999E-4</v>
      </c>
      <c r="AJ3176">
        <v>8.0990000000000001E-4</v>
      </c>
      <c r="AK3176">
        <v>2.96</v>
      </c>
      <c r="AL3176" t="s">
        <v>34465</v>
      </c>
      <c r="AM3176" t="s">
        <v>34460</v>
      </c>
      <c r="AN3176" t="s">
        <v>34466</v>
      </c>
      <c r="AO3176" t="s">
        <v>34467</v>
      </c>
      <c r="AP3176" t="s">
        <v>34468</v>
      </c>
      <c r="AQ3176" t="s">
        <v>34469</v>
      </c>
      <c r="AR3176" t="s">
        <v>34470</v>
      </c>
      <c r="AS3176" t="s">
        <v>34471</v>
      </c>
      <c r="AT3176">
        <v>100</v>
      </c>
      <c r="AU3176">
        <v>1071</v>
      </c>
      <c r="AV3176">
        <v>443</v>
      </c>
      <c r="AW3176">
        <v>458</v>
      </c>
      <c r="AX3176">
        <v>442</v>
      </c>
      <c r="AY3176" t="s">
        <v>34472</v>
      </c>
      <c r="AZ3176" t="s">
        <v>34473</v>
      </c>
      <c r="BA3176" t="s">
        <v>96</v>
      </c>
      <c r="BC3176" t="s">
        <v>746</v>
      </c>
      <c r="BD3176" t="s">
        <v>747</v>
      </c>
      <c r="BG3176" t="s">
        <v>644</v>
      </c>
      <c r="BH3176" t="s">
        <v>34474</v>
      </c>
      <c r="BI3176" t="s">
        <v>34475</v>
      </c>
      <c r="BJ3176" t="s">
        <v>34476</v>
      </c>
      <c r="BK3176" t="s">
        <v>1076</v>
      </c>
      <c r="BL3176" t="s">
        <v>1077</v>
      </c>
      <c r="BN3176">
        <v>120.23333333333331</v>
      </c>
      <c r="BO3176">
        <v>8.1402293169992124</v>
      </c>
      <c r="BP3176">
        <v>6.7703598422505229E-2</v>
      </c>
      <c r="BQ3176">
        <v>125.1666666666667</v>
      </c>
      <c r="BR3176">
        <v>14.151442800412021</v>
      </c>
      <c r="BS3176">
        <v>0.11306079467706009</v>
      </c>
      <c r="BT3176">
        <v>0.96058588548601864</v>
      </c>
      <c r="BU3176">
        <v>-5.8013484614063852E-2</v>
      </c>
      <c r="BV3176" s="3">
        <v>1.0410313279733849</v>
      </c>
      <c r="BW3176">
        <v>5.801348461406395E-2</v>
      </c>
      <c r="BX3176">
        <v>0.64412946101286583</v>
      </c>
      <c r="BY3176">
        <v>-0.19102683675044971</v>
      </c>
    </row>
    <row r="3177" spans="1:77" x14ac:dyDescent="0.3">
      <c r="A3177" t="s">
        <v>15213</v>
      </c>
      <c r="B3177" t="s">
        <v>15214</v>
      </c>
      <c r="C3177" t="s">
        <v>37256</v>
      </c>
      <c r="D3177">
        <v>1.2320399999999999E-4</v>
      </c>
      <c r="E3177">
        <v>7.5979699999999994E-5</v>
      </c>
      <c r="F3177">
        <v>1</v>
      </c>
      <c r="G3177">
        <v>1</v>
      </c>
      <c r="H3177">
        <v>1</v>
      </c>
      <c r="I3177" t="s">
        <v>82</v>
      </c>
      <c r="J3177" t="s">
        <v>15215</v>
      </c>
      <c r="K3177" t="s">
        <v>15216</v>
      </c>
      <c r="M3177">
        <v>0</v>
      </c>
      <c r="N3177">
        <v>2698.5417000000002</v>
      </c>
      <c r="O3177">
        <v>1.01</v>
      </c>
      <c r="P3177">
        <v>0.01</v>
      </c>
      <c r="Q3177">
        <v>0.61813975561313494</v>
      </c>
      <c r="R3177">
        <v>0.97670722284965295</v>
      </c>
      <c r="S3177">
        <v>9.57</v>
      </c>
      <c r="T3177">
        <v>8.66</v>
      </c>
      <c r="U3177">
        <v>98.6</v>
      </c>
      <c r="V3177">
        <v>85</v>
      </c>
      <c r="W3177">
        <v>83</v>
      </c>
      <c r="X3177">
        <v>78.7</v>
      </c>
      <c r="Y3177">
        <v>93.3</v>
      </c>
      <c r="Z3177">
        <v>84.1</v>
      </c>
      <c r="AB3177" t="s">
        <v>86</v>
      </c>
      <c r="AC3177" t="s">
        <v>86</v>
      </c>
      <c r="AD3177" t="s">
        <v>86</v>
      </c>
      <c r="AE3177" t="s">
        <v>86</v>
      </c>
      <c r="AF3177" t="s">
        <v>86</v>
      </c>
      <c r="AG3177" t="s">
        <v>86</v>
      </c>
      <c r="AH3177" t="s">
        <v>86</v>
      </c>
      <c r="AI3177">
        <v>1.0349999999999999E-4</v>
      </c>
      <c r="AJ3177">
        <v>6.7429999999999996E-5</v>
      </c>
      <c r="AK3177">
        <v>4.3099999999999996</v>
      </c>
      <c r="AL3177" t="s">
        <v>15217</v>
      </c>
      <c r="AM3177" t="s">
        <v>15213</v>
      </c>
      <c r="AN3177" t="s">
        <v>15218</v>
      </c>
      <c r="AO3177" t="s">
        <v>15219</v>
      </c>
      <c r="AP3177" t="s">
        <v>15220</v>
      </c>
      <c r="AQ3177" t="s">
        <v>15221</v>
      </c>
      <c r="AR3177" t="s">
        <v>15222</v>
      </c>
      <c r="AS3177" t="s">
        <v>15223</v>
      </c>
      <c r="AT3177">
        <v>100</v>
      </c>
      <c r="AU3177">
        <v>299</v>
      </c>
      <c r="AV3177">
        <v>89</v>
      </c>
      <c r="AW3177">
        <v>107</v>
      </c>
      <c r="AX3177">
        <v>88</v>
      </c>
      <c r="AY3177" t="s">
        <v>15224</v>
      </c>
      <c r="AZ3177" t="s">
        <v>15225</v>
      </c>
      <c r="BA3177" t="s">
        <v>96</v>
      </c>
      <c r="BG3177" t="s">
        <v>98</v>
      </c>
      <c r="BH3177" t="s">
        <v>15226</v>
      </c>
      <c r="BI3177" t="s">
        <v>715</v>
      </c>
      <c r="BJ3177" t="s">
        <v>12580</v>
      </c>
      <c r="BK3177" t="s">
        <v>15227</v>
      </c>
      <c r="BN3177">
        <v>85.366666666666674</v>
      </c>
      <c r="BO3177">
        <v>7.3819599926668049</v>
      </c>
      <c r="BP3177">
        <v>8.6473564927764202E-2</v>
      </c>
      <c r="BQ3177">
        <v>88.866666666666674</v>
      </c>
      <c r="BR3177">
        <v>8.4884234892784001</v>
      </c>
      <c r="BS3177">
        <v>9.5518643915360829E-2</v>
      </c>
      <c r="BT3177">
        <v>0.96061515378844708</v>
      </c>
      <c r="BU3177">
        <v>-5.796952749150476E-2</v>
      </c>
      <c r="BV3177" s="3">
        <v>1.040999609527528</v>
      </c>
      <c r="BW3177">
        <v>5.7969527491504622E-2</v>
      </c>
      <c r="BX3177">
        <v>0.61631449739853017</v>
      </c>
      <c r="BY3177">
        <v>-0.21019761635802839</v>
      </c>
    </row>
    <row r="3178" spans="1:77" x14ac:dyDescent="0.3">
      <c r="A3178" t="s">
        <v>66132</v>
      </c>
      <c r="B3178" t="s">
        <v>66133</v>
      </c>
      <c r="C3178" t="s">
        <v>1328</v>
      </c>
      <c r="D3178">
        <v>2.27509E-3</v>
      </c>
      <c r="E3178">
        <v>7.5979699999999994E-5</v>
      </c>
      <c r="F3178">
        <v>1</v>
      </c>
      <c r="G3178">
        <v>1</v>
      </c>
      <c r="H3178">
        <v>1</v>
      </c>
      <c r="I3178" t="s">
        <v>82</v>
      </c>
      <c r="J3178" t="s">
        <v>66134</v>
      </c>
      <c r="K3178" t="s">
        <v>66135</v>
      </c>
      <c r="M3178">
        <v>0</v>
      </c>
      <c r="N3178">
        <v>1500.84536</v>
      </c>
      <c r="O3178">
        <v>0.65200000000000002</v>
      </c>
      <c r="P3178">
        <v>-0.62</v>
      </c>
      <c r="Q3178">
        <v>0.771707983076941</v>
      </c>
      <c r="R3178">
        <v>0.98634738845248704</v>
      </c>
      <c r="S3178">
        <v>93.14</v>
      </c>
      <c r="T3178">
        <v>42.71</v>
      </c>
      <c r="U3178">
        <v>37.799999999999997</v>
      </c>
      <c r="V3178">
        <v>31.9</v>
      </c>
      <c r="W3178">
        <v>156.4</v>
      </c>
      <c r="X3178">
        <v>51.3</v>
      </c>
      <c r="Y3178">
        <v>58</v>
      </c>
      <c r="Z3178">
        <v>107.9</v>
      </c>
      <c r="AB3178" t="s">
        <v>86</v>
      </c>
      <c r="AC3178" t="s">
        <v>86</v>
      </c>
      <c r="AD3178" t="s">
        <v>86</v>
      </c>
      <c r="AE3178" t="s">
        <v>86</v>
      </c>
      <c r="AF3178" t="s">
        <v>86</v>
      </c>
      <c r="AG3178" t="s">
        <v>86</v>
      </c>
      <c r="AH3178" t="s">
        <v>86</v>
      </c>
      <c r="AI3178">
        <v>1.0349999999999999E-4</v>
      </c>
      <c r="AJ3178">
        <v>1.495E-3</v>
      </c>
      <c r="AK3178">
        <v>2.25</v>
      </c>
      <c r="AL3178" t="s">
        <v>66136</v>
      </c>
      <c r="AM3178" t="s">
        <v>66132</v>
      </c>
      <c r="AN3178" t="s">
        <v>66137</v>
      </c>
      <c r="AO3178" t="s">
        <v>66138</v>
      </c>
      <c r="AP3178" t="s">
        <v>66139</v>
      </c>
      <c r="AQ3178" t="s">
        <v>66140</v>
      </c>
      <c r="AR3178" t="s">
        <v>66141</v>
      </c>
      <c r="AS3178" t="s">
        <v>66142</v>
      </c>
      <c r="AT3178">
        <v>100</v>
      </c>
      <c r="AU3178">
        <v>359</v>
      </c>
      <c r="AV3178">
        <v>157</v>
      </c>
      <c r="AW3178">
        <v>166</v>
      </c>
      <c r="AX3178">
        <v>156</v>
      </c>
      <c r="AY3178" t="s">
        <v>66143</v>
      </c>
      <c r="AZ3178" t="s">
        <v>66144</v>
      </c>
      <c r="BA3178" t="s">
        <v>96</v>
      </c>
      <c r="BF3178" t="s">
        <v>66145</v>
      </c>
      <c r="BG3178" t="s">
        <v>98</v>
      </c>
      <c r="BH3178" t="s">
        <v>66146</v>
      </c>
      <c r="BI3178" t="s">
        <v>3077</v>
      </c>
      <c r="BL3178" t="s">
        <v>66147</v>
      </c>
      <c r="BN3178">
        <v>72.399999999999991</v>
      </c>
      <c r="BO3178">
        <v>30.925879130592229</v>
      </c>
      <c r="BP3178">
        <v>0.42715302666563859</v>
      </c>
      <c r="BQ3178">
        <v>75.36666666666666</v>
      </c>
      <c r="BR3178">
        <v>70.238901851704185</v>
      </c>
      <c r="BS3178">
        <v>0.93196243058431039</v>
      </c>
      <c r="BT3178">
        <v>0.96063688633348077</v>
      </c>
      <c r="BU3178">
        <v>-5.7936888947167461E-2</v>
      </c>
      <c r="BV3178" s="3">
        <v>1.04097605893186</v>
      </c>
      <c r="BW3178">
        <v>5.7936888947167357E-2</v>
      </c>
      <c r="BX3178">
        <v>0.76495096051213152</v>
      </c>
      <c r="BY3178">
        <v>-0.1163664057112645</v>
      </c>
    </row>
    <row r="3179" spans="1:77" x14ac:dyDescent="0.3">
      <c r="A3179" t="s">
        <v>11421</v>
      </c>
      <c r="B3179" t="s">
        <v>27621</v>
      </c>
      <c r="C3179" t="s">
        <v>14199</v>
      </c>
      <c r="D3179">
        <v>4.3875099999999997E-4</v>
      </c>
      <c r="E3179">
        <v>7.5979699999999994E-5</v>
      </c>
      <c r="F3179">
        <v>1</v>
      </c>
      <c r="G3179">
        <v>1</v>
      </c>
      <c r="H3179">
        <v>1</v>
      </c>
      <c r="I3179" t="s">
        <v>82</v>
      </c>
      <c r="J3179" t="s">
        <v>27622</v>
      </c>
      <c r="K3179" t="s">
        <v>11425</v>
      </c>
      <c r="M3179">
        <v>0</v>
      </c>
      <c r="N3179">
        <v>2340.3717299999998</v>
      </c>
      <c r="O3179">
        <v>1.0549999999999999</v>
      </c>
      <c r="P3179">
        <v>0.08</v>
      </c>
      <c r="Q3179">
        <v>0.63621569233025599</v>
      </c>
      <c r="R3179">
        <v>0.976870663563289</v>
      </c>
      <c r="S3179">
        <v>10.85</v>
      </c>
      <c r="T3179">
        <v>3.56</v>
      </c>
      <c r="U3179">
        <v>147.5</v>
      </c>
      <c r="V3179">
        <v>156.19999999999999</v>
      </c>
      <c r="W3179">
        <v>126</v>
      </c>
      <c r="X3179">
        <v>141</v>
      </c>
      <c r="Y3179">
        <v>139.80000000000001</v>
      </c>
      <c r="Z3179">
        <v>132</v>
      </c>
      <c r="AB3179" t="s">
        <v>86</v>
      </c>
      <c r="AC3179" t="s">
        <v>86</v>
      </c>
      <c r="AD3179" t="s">
        <v>86</v>
      </c>
      <c r="AE3179" t="s">
        <v>86</v>
      </c>
      <c r="AF3179" t="s">
        <v>86</v>
      </c>
      <c r="AG3179" t="s">
        <v>86</v>
      </c>
      <c r="AH3179" t="s">
        <v>86</v>
      </c>
      <c r="AI3179">
        <v>1.0349999999999999E-4</v>
      </c>
      <c r="AJ3179">
        <v>2.611E-4</v>
      </c>
      <c r="AK3179">
        <v>3.98</v>
      </c>
      <c r="AL3179" t="s">
        <v>27623</v>
      </c>
      <c r="AM3179" t="s">
        <v>11421</v>
      </c>
      <c r="AN3179" t="s">
        <v>11427</v>
      </c>
      <c r="AO3179" t="s">
        <v>11428</v>
      </c>
      <c r="AP3179" t="s">
        <v>11429</v>
      </c>
      <c r="AQ3179" t="s">
        <v>11430</v>
      </c>
      <c r="AR3179" t="s">
        <v>11431</v>
      </c>
      <c r="AS3179" t="s">
        <v>11432</v>
      </c>
      <c r="AT3179">
        <v>100</v>
      </c>
      <c r="AU3179">
        <v>184</v>
      </c>
      <c r="AV3179">
        <v>48</v>
      </c>
      <c r="AW3179">
        <v>61</v>
      </c>
      <c r="AX3179">
        <v>47</v>
      </c>
      <c r="AY3179" t="s">
        <v>27624</v>
      </c>
      <c r="AZ3179" t="s">
        <v>27625</v>
      </c>
      <c r="BA3179" t="s">
        <v>96</v>
      </c>
      <c r="BF3179" t="s">
        <v>11435</v>
      </c>
      <c r="BG3179" t="s">
        <v>271</v>
      </c>
      <c r="BH3179" t="s">
        <v>11436</v>
      </c>
      <c r="BI3179" t="s">
        <v>1264</v>
      </c>
      <c r="BK3179" t="s">
        <v>1265</v>
      </c>
      <c r="BN3179">
        <v>137.6</v>
      </c>
      <c r="BO3179">
        <v>4.8867166891482494</v>
      </c>
      <c r="BP3179">
        <v>3.5513929426949482E-2</v>
      </c>
      <c r="BQ3179">
        <v>143.23333333333329</v>
      </c>
      <c r="BR3179">
        <v>15.54552454352484</v>
      </c>
      <c r="BS3179">
        <v>0.1085328685840692</v>
      </c>
      <c r="BT3179">
        <v>0.96067023504770777</v>
      </c>
      <c r="BU3179">
        <v>-5.7886806350684328E-2</v>
      </c>
      <c r="BV3179" s="3">
        <v>1.04093992248062</v>
      </c>
      <c r="BW3179">
        <v>5.7886806350684453E-2</v>
      </c>
      <c r="BX3179">
        <v>0.61742406856182863</v>
      </c>
      <c r="BY3179">
        <v>-0.20941644476022511</v>
      </c>
    </row>
    <row r="3180" spans="1:77" x14ac:dyDescent="0.3">
      <c r="A3180" t="s">
        <v>14561</v>
      </c>
      <c r="B3180" t="s">
        <v>37090</v>
      </c>
      <c r="C3180" t="s">
        <v>1642</v>
      </c>
      <c r="D3180">
        <v>6.8801699999999997E-3</v>
      </c>
      <c r="E3180">
        <v>2.7344499999999998E-4</v>
      </c>
      <c r="F3180">
        <v>1</v>
      </c>
      <c r="G3180">
        <v>1</v>
      </c>
      <c r="H3180">
        <v>1</v>
      </c>
      <c r="I3180" t="s">
        <v>82</v>
      </c>
      <c r="J3180" t="s">
        <v>37091</v>
      </c>
      <c r="K3180" t="s">
        <v>14564</v>
      </c>
      <c r="M3180">
        <v>0</v>
      </c>
      <c r="N3180">
        <v>1503.86365</v>
      </c>
      <c r="O3180">
        <v>1.0109999999999999</v>
      </c>
      <c r="P3180">
        <v>0.02</v>
      </c>
      <c r="Q3180">
        <v>0.68586006896018303</v>
      </c>
      <c r="R3180">
        <v>0.98099068872968598</v>
      </c>
      <c r="S3180">
        <v>12.61</v>
      </c>
      <c r="T3180">
        <v>4.96</v>
      </c>
      <c r="U3180">
        <v>167</v>
      </c>
      <c r="V3180">
        <v>129.9</v>
      </c>
      <c r="W3180">
        <v>146</v>
      </c>
      <c r="X3180">
        <v>133.9</v>
      </c>
      <c r="Y3180">
        <v>144.30000000000001</v>
      </c>
      <c r="Z3180">
        <v>147.30000000000001</v>
      </c>
      <c r="AB3180" t="s">
        <v>86</v>
      </c>
      <c r="AC3180" t="s">
        <v>86</v>
      </c>
      <c r="AD3180" t="s">
        <v>86</v>
      </c>
      <c r="AE3180" t="s">
        <v>86</v>
      </c>
      <c r="AF3180" t="s">
        <v>86</v>
      </c>
      <c r="AG3180" t="s">
        <v>86</v>
      </c>
      <c r="AH3180" t="s">
        <v>86</v>
      </c>
      <c r="AI3180">
        <v>2.474E-4</v>
      </c>
      <c r="AJ3180">
        <v>4.8440000000000002E-3</v>
      </c>
      <c r="AK3180">
        <v>2.12</v>
      </c>
      <c r="AL3180" t="s">
        <v>37092</v>
      </c>
      <c r="AM3180" t="s">
        <v>14561</v>
      </c>
      <c r="AN3180" t="s">
        <v>14566</v>
      </c>
      <c r="AO3180" t="s">
        <v>14567</v>
      </c>
      <c r="AP3180" t="s">
        <v>14568</v>
      </c>
      <c r="AQ3180" t="s">
        <v>14569</v>
      </c>
      <c r="AR3180" t="s">
        <v>14570</v>
      </c>
      <c r="AS3180" t="s">
        <v>14571</v>
      </c>
      <c r="AT3180">
        <v>100</v>
      </c>
      <c r="AU3180">
        <v>455</v>
      </c>
      <c r="AV3180">
        <v>415</v>
      </c>
      <c r="AW3180">
        <v>424</v>
      </c>
      <c r="AX3180">
        <v>414</v>
      </c>
      <c r="AY3180" t="s">
        <v>37093</v>
      </c>
      <c r="AZ3180" t="s">
        <v>37094</v>
      </c>
      <c r="BA3180" t="s">
        <v>96</v>
      </c>
      <c r="BG3180" t="s">
        <v>713</v>
      </c>
      <c r="BH3180" t="s">
        <v>14574</v>
      </c>
      <c r="BI3180" t="s">
        <v>273</v>
      </c>
      <c r="BJ3180" t="s">
        <v>3456</v>
      </c>
      <c r="BK3180" t="s">
        <v>1723</v>
      </c>
      <c r="BL3180" t="s">
        <v>275</v>
      </c>
      <c r="BN3180">
        <v>141.83333333333329</v>
      </c>
      <c r="BO3180">
        <v>7.0323064021225203</v>
      </c>
      <c r="BP3180">
        <v>4.9581478745869698E-2</v>
      </c>
      <c r="BQ3180">
        <v>147.6333333333333</v>
      </c>
      <c r="BR3180">
        <v>18.603852647592468</v>
      </c>
      <c r="BS3180">
        <v>0.12601390368656001</v>
      </c>
      <c r="BT3180">
        <v>0.96071347934070905</v>
      </c>
      <c r="BU3180">
        <v>-5.7821865311991183E-2</v>
      </c>
      <c r="BV3180" s="3">
        <v>1.0408930669800229</v>
      </c>
      <c r="BW3180">
        <v>5.7821865311991141E-2</v>
      </c>
      <c r="BX3180">
        <v>0.67207106490850599</v>
      </c>
      <c r="BY3180">
        <v>-0.17258480214583399</v>
      </c>
    </row>
    <row r="3181" spans="1:77" x14ac:dyDescent="0.3">
      <c r="A3181" t="s">
        <v>1510</v>
      </c>
      <c r="B3181" t="s">
        <v>28489</v>
      </c>
      <c r="C3181" t="s">
        <v>2508</v>
      </c>
      <c r="D3181">
        <v>3.6337000000000001E-4</v>
      </c>
      <c r="E3181">
        <v>7.5979699999999994E-5</v>
      </c>
      <c r="F3181">
        <v>1</v>
      </c>
      <c r="G3181">
        <v>1</v>
      </c>
      <c r="H3181">
        <v>2</v>
      </c>
      <c r="I3181" t="s">
        <v>82</v>
      </c>
      <c r="J3181" t="s">
        <v>28490</v>
      </c>
      <c r="K3181" t="s">
        <v>1513</v>
      </c>
      <c r="M3181">
        <v>0</v>
      </c>
      <c r="N3181">
        <v>2008.22381</v>
      </c>
      <c r="O3181">
        <v>1.0509999999999999</v>
      </c>
      <c r="P3181">
        <v>7.0000000000000007E-2</v>
      </c>
      <c r="Q3181">
        <v>0.239458123665587</v>
      </c>
      <c r="R3181">
        <v>0.97670722284965295</v>
      </c>
      <c r="S3181">
        <v>2.31</v>
      </c>
      <c r="T3181">
        <v>4.26</v>
      </c>
      <c r="U3181">
        <v>185.4</v>
      </c>
      <c r="V3181">
        <v>191.1</v>
      </c>
      <c r="W3181">
        <v>182.6</v>
      </c>
      <c r="X3181">
        <v>187.7</v>
      </c>
      <c r="Y3181">
        <v>173.2</v>
      </c>
      <c r="Z3181">
        <v>176.3</v>
      </c>
      <c r="AB3181" t="s">
        <v>86</v>
      </c>
      <c r="AC3181" t="s">
        <v>86</v>
      </c>
      <c r="AD3181" t="s">
        <v>86</v>
      </c>
      <c r="AE3181" t="s">
        <v>86</v>
      </c>
      <c r="AF3181" t="s">
        <v>86</v>
      </c>
      <c r="AG3181" t="s">
        <v>86</v>
      </c>
      <c r="AH3181" t="s">
        <v>86</v>
      </c>
      <c r="AI3181">
        <v>1.0349999999999999E-4</v>
      </c>
      <c r="AJ3181">
        <v>2.131E-4</v>
      </c>
      <c r="AK3181">
        <v>4.1900000000000004</v>
      </c>
      <c r="AL3181" t="s">
        <v>28491</v>
      </c>
      <c r="AM3181" t="s">
        <v>1510</v>
      </c>
      <c r="AN3181" t="s">
        <v>1515</v>
      </c>
      <c r="AO3181" t="s">
        <v>1516</v>
      </c>
      <c r="AP3181" t="s">
        <v>1517</v>
      </c>
      <c r="AQ3181" t="s">
        <v>1518</v>
      </c>
      <c r="AR3181" t="s">
        <v>1519</v>
      </c>
      <c r="AS3181" t="s">
        <v>1520</v>
      </c>
      <c r="AT3181">
        <v>100</v>
      </c>
      <c r="AU3181">
        <v>2871</v>
      </c>
      <c r="AV3181">
        <v>2192</v>
      </c>
      <c r="AW3181">
        <v>2206</v>
      </c>
      <c r="AX3181">
        <v>2191</v>
      </c>
      <c r="AY3181" t="s">
        <v>28492</v>
      </c>
      <c r="AZ3181" t="s">
        <v>28493</v>
      </c>
      <c r="BA3181" t="s">
        <v>96</v>
      </c>
      <c r="BE3181" t="s">
        <v>1523</v>
      </c>
      <c r="BF3181" t="s">
        <v>1524</v>
      </c>
      <c r="BG3181" t="s">
        <v>905</v>
      </c>
      <c r="BH3181" t="s">
        <v>1525</v>
      </c>
      <c r="BI3181" t="s">
        <v>142</v>
      </c>
      <c r="BL3181" t="s">
        <v>1526</v>
      </c>
      <c r="BN3181">
        <v>179.06666666666669</v>
      </c>
      <c r="BO3181">
        <v>7.6356619446733802</v>
      </c>
      <c r="BP3181">
        <v>4.264144794121396E-2</v>
      </c>
      <c r="BQ3181">
        <v>186.3666666666667</v>
      </c>
      <c r="BR3181">
        <v>4.3316663460305111</v>
      </c>
      <c r="BS3181">
        <v>2.3242709780167289E-2</v>
      </c>
      <c r="BT3181">
        <v>0.9608299052047935</v>
      </c>
      <c r="BU3181">
        <v>-5.7647040201819537E-2</v>
      </c>
      <c r="BV3181" s="3">
        <v>1.040766939687267</v>
      </c>
      <c r="BW3181">
        <v>5.7647040201819488E-2</v>
      </c>
      <c r="BX3181">
        <v>0.22019799544662871</v>
      </c>
      <c r="BY3181">
        <v>-0.65718663890845597</v>
      </c>
    </row>
    <row r="3182" spans="1:77" x14ac:dyDescent="0.3">
      <c r="A3182" t="s">
        <v>30337</v>
      </c>
      <c r="B3182" t="s">
        <v>30338</v>
      </c>
      <c r="C3182" t="s">
        <v>18399</v>
      </c>
      <c r="D3182">
        <v>3.4236999999999999E-4</v>
      </c>
      <c r="E3182">
        <v>7.5979699999999994E-5</v>
      </c>
      <c r="F3182">
        <v>1</v>
      </c>
      <c r="G3182">
        <v>1</v>
      </c>
      <c r="H3182">
        <v>1</v>
      </c>
      <c r="I3182" t="s">
        <v>82</v>
      </c>
      <c r="J3182" t="s">
        <v>17725</v>
      </c>
      <c r="K3182" t="s">
        <v>30339</v>
      </c>
      <c r="M3182">
        <v>0</v>
      </c>
      <c r="N3182">
        <v>1871.1246000000001</v>
      </c>
      <c r="O3182">
        <v>1.0429999999999999</v>
      </c>
      <c r="P3182">
        <v>0.06</v>
      </c>
      <c r="Q3182">
        <v>0.64019666646337203</v>
      </c>
      <c r="R3182">
        <v>0.97741197867681495</v>
      </c>
      <c r="S3182">
        <v>7.22</v>
      </c>
      <c r="T3182">
        <v>12.59</v>
      </c>
      <c r="U3182">
        <v>158.30000000000001</v>
      </c>
      <c r="V3182">
        <v>168.4</v>
      </c>
      <c r="W3182">
        <v>145.69999999999999</v>
      </c>
      <c r="X3182">
        <v>151.80000000000001</v>
      </c>
      <c r="Y3182">
        <v>170.1</v>
      </c>
      <c r="Z3182">
        <v>132</v>
      </c>
      <c r="AB3182" t="s">
        <v>86</v>
      </c>
      <c r="AC3182" t="s">
        <v>86</v>
      </c>
      <c r="AD3182" t="s">
        <v>86</v>
      </c>
      <c r="AE3182" t="s">
        <v>86</v>
      </c>
      <c r="AF3182" t="s">
        <v>86</v>
      </c>
      <c r="AG3182" t="s">
        <v>86</v>
      </c>
      <c r="AH3182" t="s">
        <v>86</v>
      </c>
      <c r="AI3182">
        <v>1.0349999999999999E-4</v>
      </c>
      <c r="AJ3182">
        <v>2.007E-4</v>
      </c>
      <c r="AK3182">
        <v>2.98</v>
      </c>
      <c r="AL3182" t="s">
        <v>30340</v>
      </c>
      <c r="AM3182" t="s">
        <v>30337</v>
      </c>
      <c r="AN3182" t="s">
        <v>30341</v>
      </c>
      <c r="AO3182" t="s">
        <v>30342</v>
      </c>
      <c r="AP3182" t="s">
        <v>30343</v>
      </c>
      <c r="AQ3182" t="s">
        <v>30344</v>
      </c>
      <c r="AR3182" t="s">
        <v>30345</v>
      </c>
      <c r="AS3182" t="s">
        <v>30346</v>
      </c>
      <c r="AT3182">
        <v>100</v>
      </c>
      <c r="AU3182">
        <v>83</v>
      </c>
      <c r="AV3182">
        <v>72</v>
      </c>
      <c r="AW3182">
        <v>83</v>
      </c>
      <c r="AX3182">
        <v>71</v>
      </c>
      <c r="AY3182" t="s">
        <v>30347</v>
      </c>
      <c r="AZ3182" t="s">
        <v>30348</v>
      </c>
      <c r="BA3182" t="s">
        <v>96</v>
      </c>
      <c r="BC3182" t="s">
        <v>30349</v>
      </c>
      <c r="BD3182" t="s">
        <v>30350</v>
      </c>
      <c r="BG3182" t="s">
        <v>1556</v>
      </c>
      <c r="BH3182" t="s">
        <v>30351</v>
      </c>
      <c r="BI3182" t="s">
        <v>1264</v>
      </c>
      <c r="BK3182" t="s">
        <v>1265</v>
      </c>
      <c r="BN3182">
        <v>151.30000000000001</v>
      </c>
      <c r="BO3182">
        <v>19.054920624342682</v>
      </c>
      <c r="BP3182">
        <v>0.1259413127848161</v>
      </c>
      <c r="BQ3182">
        <v>157.4666666666667</v>
      </c>
      <c r="BR3182">
        <v>11.37292105544277</v>
      </c>
      <c r="BS3182">
        <v>7.2224308142100582E-2</v>
      </c>
      <c r="BT3182">
        <v>0.9608382726502962</v>
      </c>
      <c r="BU3182">
        <v>-5.7634476459264138E-2</v>
      </c>
      <c r="BV3182" s="3">
        <v>1.040757876184182</v>
      </c>
      <c r="BW3182">
        <v>5.7634476459263971E-2</v>
      </c>
      <c r="BX3182">
        <v>0.63342825581427165</v>
      </c>
      <c r="BY3182">
        <v>-0.19830256762890441</v>
      </c>
    </row>
    <row r="3183" spans="1:77" x14ac:dyDescent="0.3">
      <c r="A3183" t="s">
        <v>26909</v>
      </c>
      <c r="B3183" t="s">
        <v>26910</v>
      </c>
      <c r="C3183" t="s">
        <v>11038</v>
      </c>
      <c r="D3183">
        <v>6.2346299999999997E-3</v>
      </c>
      <c r="E3183">
        <v>1.71607E-4</v>
      </c>
      <c r="F3183">
        <v>1</v>
      </c>
      <c r="G3183">
        <v>1</v>
      </c>
      <c r="H3183">
        <v>1</v>
      </c>
      <c r="I3183" t="s">
        <v>82</v>
      </c>
      <c r="J3183" t="s">
        <v>8223</v>
      </c>
      <c r="K3183" t="s">
        <v>26911</v>
      </c>
      <c r="M3183">
        <v>0</v>
      </c>
      <c r="N3183">
        <v>2277.4149699999998</v>
      </c>
      <c r="O3183">
        <v>1.0589999999999999</v>
      </c>
      <c r="P3183">
        <v>0.08</v>
      </c>
      <c r="Q3183">
        <v>0.43810403994130998</v>
      </c>
      <c r="R3183">
        <v>0.97670722284965295</v>
      </c>
      <c r="S3183">
        <v>6.49</v>
      </c>
      <c r="T3183">
        <v>4.05</v>
      </c>
      <c r="U3183">
        <v>84.4</v>
      </c>
      <c r="V3183">
        <v>96.1</v>
      </c>
      <c r="W3183">
        <v>90.6</v>
      </c>
      <c r="X3183">
        <v>84.1</v>
      </c>
      <c r="Y3183">
        <v>85.6</v>
      </c>
      <c r="Z3183">
        <v>90.8</v>
      </c>
      <c r="AB3183" t="s">
        <v>86</v>
      </c>
      <c r="AC3183" t="s">
        <v>86</v>
      </c>
      <c r="AD3183" t="s">
        <v>86</v>
      </c>
      <c r="AE3183" t="s">
        <v>86</v>
      </c>
      <c r="AF3183" t="s">
        <v>86</v>
      </c>
      <c r="AG3183" t="s">
        <v>86</v>
      </c>
      <c r="AH3183" t="s">
        <v>86</v>
      </c>
      <c r="AI3183">
        <v>1.696E-4</v>
      </c>
      <c r="AJ3183">
        <v>4.3870000000000003E-3</v>
      </c>
      <c r="AK3183">
        <v>3.27</v>
      </c>
      <c r="AL3183" t="s">
        <v>26912</v>
      </c>
      <c r="AM3183" t="s">
        <v>26909</v>
      </c>
      <c r="AN3183" t="s">
        <v>26913</v>
      </c>
      <c r="AO3183" t="s">
        <v>26914</v>
      </c>
      <c r="AP3183" t="s">
        <v>26915</v>
      </c>
      <c r="AQ3183" t="s">
        <v>26916</v>
      </c>
      <c r="AR3183" t="s">
        <v>26917</v>
      </c>
      <c r="AS3183" t="s">
        <v>26918</v>
      </c>
      <c r="AT3183">
        <v>100</v>
      </c>
      <c r="AU3183">
        <v>401</v>
      </c>
      <c r="AV3183">
        <v>45</v>
      </c>
      <c r="AW3183">
        <v>59</v>
      </c>
      <c r="AX3183">
        <v>44</v>
      </c>
      <c r="AY3183" t="s">
        <v>26919</v>
      </c>
      <c r="AZ3183" t="s">
        <v>26920</v>
      </c>
      <c r="BA3183" t="s">
        <v>96</v>
      </c>
      <c r="BG3183" t="s">
        <v>604</v>
      </c>
      <c r="BH3183" t="s">
        <v>26921</v>
      </c>
      <c r="BI3183" t="s">
        <v>715</v>
      </c>
      <c r="BJ3183" t="s">
        <v>2522</v>
      </c>
      <c r="BK3183" t="s">
        <v>1076</v>
      </c>
      <c r="BN3183">
        <v>86.833333333333329</v>
      </c>
      <c r="BO3183">
        <v>3.5161532010612602</v>
      </c>
      <c r="BP3183">
        <v>4.0493127075561533E-2</v>
      </c>
      <c r="BQ3183">
        <v>90.366666666666674</v>
      </c>
      <c r="BR3183">
        <v>5.8534889880594516</v>
      </c>
      <c r="BS3183">
        <v>6.4774868919875883E-2</v>
      </c>
      <c r="BT3183">
        <v>0.96090003688675751</v>
      </c>
      <c r="BU3183">
        <v>-5.7541740671841368E-2</v>
      </c>
      <c r="BV3183" s="3">
        <v>1.040690978886756</v>
      </c>
      <c r="BW3183">
        <v>5.7541740671841431E-2</v>
      </c>
      <c r="BX3183">
        <v>0.42631332090026758</v>
      </c>
      <c r="BY3183">
        <v>-0.37027109685534237</v>
      </c>
    </row>
    <row r="3184" spans="1:77" x14ac:dyDescent="0.3">
      <c r="A3184" t="s">
        <v>8004</v>
      </c>
      <c r="B3184" t="s">
        <v>48087</v>
      </c>
      <c r="C3184" t="s">
        <v>1399</v>
      </c>
      <c r="D3184">
        <v>1.64586E-2</v>
      </c>
      <c r="E3184">
        <v>8.7405200000000005E-4</v>
      </c>
      <c r="F3184">
        <v>1</v>
      </c>
      <c r="G3184">
        <v>1</v>
      </c>
      <c r="H3184">
        <v>1</v>
      </c>
      <c r="I3184" t="s">
        <v>82</v>
      </c>
      <c r="J3184" t="s">
        <v>41078</v>
      </c>
      <c r="K3184" t="s">
        <v>8007</v>
      </c>
      <c r="M3184">
        <v>0</v>
      </c>
      <c r="N3184">
        <v>1270.7550799999999</v>
      </c>
      <c r="O3184">
        <v>0.95899999999999996</v>
      </c>
      <c r="P3184">
        <v>-0.06</v>
      </c>
      <c r="Q3184">
        <v>0.62051275190534705</v>
      </c>
      <c r="R3184">
        <v>0.97670722284965295</v>
      </c>
      <c r="S3184">
        <v>3.44</v>
      </c>
      <c r="T3184">
        <v>12.73</v>
      </c>
      <c r="U3184">
        <v>58.3</v>
      </c>
      <c r="V3184">
        <v>57.3</v>
      </c>
      <c r="W3184">
        <v>61.2</v>
      </c>
      <c r="X3184">
        <v>60.8</v>
      </c>
      <c r="Y3184">
        <v>48.3</v>
      </c>
      <c r="Z3184">
        <v>60.8</v>
      </c>
      <c r="AB3184" t="s">
        <v>86</v>
      </c>
      <c r="AC3184" t="s">
        <v>86</v>
      </c>
      <c r="AD3184" t="s">
        <v>86</v>
      </c>
      <c r="AE3184" t="s">
        <v>86</v>
      </c>
      <c r="AF3184" t="s">
        <v>86</v>
      </c>
      <c r="AG3184" t="s">
        <v>86</v>
      </c>
      <c r="AH3184" t="s">
        <v>86</v>
      </c>
      <c r="AI3184">
        <v>7.0180000000000004E-4</v>
      </c>
      <c r="AJ3184">
        <v>1.231E-2</v>
      </c>
      <c r="AK3184">
        <v>2.0699999999999998</v>
      </c>
      <c r="AL3184" t="s">
        <v>48088</v>
      </c>
      <c r="AM3184" t="s">
        <v>8004</v>
      </c>
      <c r="AN3184" t="s">
        <v>8009</v>
      </c>
      <c r="AO3184" t="s">
        <v>8010</v>
      </c>
      <c r="AP3184" t="s">
        <v>8011</v>
      </c>
      <c r="AQ3184" t="s">
        <v>8012</v>
      </c>
      <c r="AR3184" t="s">
        <v>8013</v>
      </c>
      <c r="AS3184" t="s">
        <v>8014</v>
      </c>
      <c r="AT3184">
        <v>100</v>
      </c>
      <c r="AU3184">
        <v>606</v>
      </c>
      <c r="AV3184">
        <v>568</v>
      </c>
      <c r="AW3184">
        <v>575</v>
      </c>
      <c r="AX3184">
        <v>567</v>
      </c>
      <c r="AY3184" t="s">
        <v>48089</v>
      </c>
      <c r="AZ3184" t="s">
        <v>48090</v>
      </c>
      <c r="BA3184" t="s">
        <v>96</v>
      </c>
      <c r="BF3184" t="s">
        <v>8017</v>
      </c>
      <c r="BG3184" t="s">
        <v>2057</v>
      </c>
      <c r="BH3184" t="s">
        <v>8018</v>
      </c>
      <c r="BI3184" t="s">
        <v>715</v>
      </c>
      <c r="BK3184" t="s">
        <v>1184</v>
      </c>
      <c r="BL3184" t="s">
        <v>2364</v>
      </c>
      <c r="BN3184">
        <v>56.633333333333333</v>
      </c>
      <c r="BO3184">
        <v>7.2168783648703219</v>
      </c>
      <c r="BP3184">
        <v>0.12743163681348421</v>
      </c>
      <c r="BQ3184">
        <v>58.933333333333337</v>
      </c>
      <c r="BR3184">
        <v>2.025668613898469</v>
      </c>
      <c r="BS3184">
        <v>3.4372204986964978E-2</v>
      </c>
      <c r="BT3184">
        <v>0.96097285067873284</v>
      </c>
      <c r="BU3184">
        <v>-5.7432422207211328E-2</v>
      </c>
      <c r="BV3184" s="3">
        <v>1.0406121247792821</v>
      </c>
      <c r="BW3184">
        <v>5.7432422207211287E-2</v>
      </c>
      <c r="BX3184">
        <v>0.59919501534687813</v>
      </c>
      <c r="BY3184">
        <v>-0.22243180815296479</v>
      </c>
    </row>
    <row r="3185" spans="1:77" x14ac:dyDescent="0.3">
      <c r="A3185" t="s">
        <v>30706</v>
      </c>
      <c r="B3185" t="s">
        <v>30707</v>
      </c>
      <c r="C3185" t="s">
        <v>527</v>
      </c>
      <c r="D3185">
        <v>3.74349E-4</v>
      </c>
      <c r="E3185">
        <v>7.5979699999999994E-5</v>
      </c>
      <c r="F3185">
        <v>1</v>
      </c>
      <c r="G3185">
        <v>1</v>
      </c>
      <c r="H3185">
        <v>1</v>
      </c>
      <c r="I3185" t="s">
        <v>82</v>
      </c>
      <c r="J3185" t="s">
        <v>30708</v>
      </c>
      <c r="K3185" t="s">
        <v>30709</v>
      </c>
      <c r="M3185">
        <v>0</v>
      </c>
      <c r="N3185">
        <v>2516.39392</v>
      </c>
      <c r="O3185">
        <v>1.0409999999999999</v>
      </c>
      <c r="P3185">
        <v>0.06</v>
      </c>
      <c r="Q3185">
        <v>0.87046601754541997</v>
      </c>
      <c r="R3185">
        <v>0.98771568186963099</v>
      </c>
      <c r="S3185">
        <v>21.48</v>
      </c>
      <c r="T3185">
        <v>5.0599999999999996</v>
      </c>
      <c r="U3185">
        <v>63.9</v>
      </c>
      <c r="V3185">
        <v>41.2</v>
      </c>
      <c r="W3185">
        <v>54.2</v>
      </c>
      <c r="X3185">
        <v>48.1</v>
      </c>
      <c r="Y3185">
        <v>52.9</v>
      </c>
      <c r="Z3185">
        <v>52.1</v>
      </c>
      <c r="AB3185" t="s">
        <v>86</v>
      </c>
      <c r="AC3185" t="s">
        <v>86</v>
      </c>
      <c r="AD3185" t="s">
        <v>86</v>
      </c>
      <c r="AE3185" t="s">
        <v>86</v>
      </c>
      <c r="AF3185" t="s">
        <v>86</v>
      </c>
      <c r="AG3185" t="s">
        <v>86</v>
      </c>
      <c r="AH3185" t="s">
        <v>86</v>
      </c>
      <c r="AI3185">
        <v>1.0349999999999999E-4</v>
      </c>
      <c r="AJ3185">
        <v>2.209E-4</v>
      </c>
      <c r="AK3185">
        <v>3.07</v>
      </c>
      <c r="AL3185" t="s">
        <v>30710</v>
      </c>
      <c r="AM3185" t="s">
        <v>30706</v>
      </c>
      <c r="AN3185" t="s">
        <v>30711</v>
      </c>
      <c r="AO3185" t="s">
        <v>30712</v>
      </c>
      <c r="AP3185" t="s">
        <v>30713</v>
      </c>
      <c r="AQ3185" t="s">
        <v>30714</v>
      </c>
      <c r="AR3185" t="s">
        <v>30715</v>
      </c>
      <c r="AS3185" t="s">
        <v>30716</v>
      </c>
      <c r="AT3185">
        <v>100</v>
      </c>
      <c r="AU3185">
        <v>535</v>
      </c>
      <c r="AV3185">
        <v>126</v>
      </c>
      <c r="AW3185">
        <v>140</v>
      </c>
      <c r="AX3185">
        <v>125</v>
      </c>
      <c r="AY3185" t="s">
        <v>30717</v>
      </c>
      <c r="AZ3185" t="s">
        <v>30718</v>
      </c>
      <c r="BA3185" t="s">
        <v>96</v>
      </c>
      <c r="BE3185" t="s">
        <v>30719</v>
      </c>
      <c r="BF3185" t="s">
        <v>30720</v>
      </c>
      <c r="BG3185" t="s">
        <v>905</v>
      </c>
      <c r="BH3185" t="s">
        <v>30721</v>
      </c>
      <c r="BI3185" t="s">
        <v>3225</v>
      </c>
      <c r="BK3185" t="s">
        <v>2908</v>
      </c>
      <c r="BL3185" t="s">
        <v>2364</v>
      </c>
      <c r="BN3185">
        <v>51.033333333333331</v>
      </c>
      <c r="BO3185">
        <v>2.5716402029314538</v>
      </c>
      <c r="BP3185">
        <v>5.039138216064247E-2</v>
      </c>
      <c r="BQ3185">
        <v>53.1</v>
      </c>
      <c r="BR3185">
        <v>11.38990781349875</v>
      </c>
      <c r="BS3185">
        <v>0.21449920552728349</v>
      </c>
      <c r="BT3185">
        <v>0.96107972379158813</v>
      </c>
      <c r="BU3185">
        <v>-5.7271984025522069E-2</v>
      </c>
      <c r="BV3185" s="3">
        <v>1.0404964075767471</v>
      </c>
      <c r="BW3185">
        <v>5.7271984025522103E-2</v>
      </c>
      <c r="BX3185">
        <v>0.86095667817325972</v>
      </c>
      <c r="BY3185">
        <v>-6.5018700931532072E-2</v>
      </c>
    </row>
    <row r="3186" spans="1:77" x14ac:dyDescent="0.3">
      <c r="A3186" t="s">
        <v>19940</v>
      </c>
      <c r="B3186" t="s">
        <v>19941</v>
      </c>
      <c r="C3186" t="s">
        <v>19942</v>
      </c>
      <c r="D3186">
        <v>5.3245599999999999E-3</v>
      </c>
      <c r="E3186">
        <v>1.71607E-4</v>
      </c>
      <c r="F3186">
        <v>1</v>
      </c>
      <c r="G3186">
        <v>1</v>
      </c>
      <c r="H3186">
        <v>1</v>
      </c>
      <c r="I3186" t="s">
        <v>82</v>
      </c>
      <c r="J3186" t="s">
        <v>19936</v>
      </c>
      <c r="K3186" t="s">
        <v>19943</v>
      </c>
      <c r="M3186">
        <v>0</v>
      </c>
      <c r="N3186">
        <v>2706.6334099999999</v>
      </c>
      <c r="O3186">
        <v>1.0960000000000001</v>
      </c>
      <c r="P3186">
        <v>0.13</v>
      </c>
      <c r="Q3186">
        <v>0.68541635080415597</v>
      </c>
      <c r="R3186">
        <v>0.98099068872968598</v>
      </c>
      <c r="S3186">
        <v>10.85</v>
      </c>
      <c r="T3186">
        <v>10.95</v>
      </c>
      <c r="U3186">
        <v>43</v>
      </c>
      <c r="V3186">
        <v>42.6</v>
      </c>
      <c r="W3186">
        <v>35.200000000000003</v>
      </c>
      <c r="X3186">
        <v>38.799999999999997</v>
      </c>
      <c r="Y3186">
        <v>34.4</v>
      </c>
      <c r="Z3186">
        <v>42.9</v>
      </c>
      <c r="AB3186" t="s">
        <v>86</v>
      </c>
      <c r="AC3186" t="s">
        <v>86</v>
      </c>
      <c r="AD3186" t="s">
        <v>86</v>
      </c>
      <c r="AE3186" t="s">
        <v>86</v>
      </c>
      <c r="AF3186" t="s">
        <v>86</v>
      </c>
      <c r="AG3186" t="s">
        <v>86</v>
      </c>
      <c r="AH3186" t="s">
        <v>86</v>
      </c>
      <c r="AI3186">
        <v>1.696E-4</v>
      </c>
      <c r="AJ3186">
        <v>3.6900000000000001E-3</v>
      </c>
      <c r="AK3186">
        <v>2.2200000000000002</v>
      </c>
      <c r="AL3186" t="s">
        <v>19944</v>
      </c>
      <c r="AM3186" t="s">
        <v>19940</v>
      </c>
      <c r="AN3186" t="s">
        <v>19945</v>
      </c>
      <c r="AO3186" t="s">
        <v>19946</v>
      </c>
      <c r="AP3186" t="s">
        <v>19947</v>
      </c>
      <c r="AQ3186" t="s">
        <v>19948</v>
      </c>
      <c r="AR3186" t="s">
        <v>19949</v>
      </c>
      <c r="AS3186" t="s">
        <v>19950</v>
      </c>
      <c r="AT3186">
        <v>100</v>
      </c>
      <c r="AU3186">
        <v>128</v>
      </c>
      <c r="AV3186">
        <v>66</v>
      </c>
      <c r="AW3186">
        <v>81</v>
      </c>
      <c r="AX3186">
        <v>65</v>
      </c>
      <c r="AY3186" t="s">
        <v>19951</v>
      </c>
      <c r="AZ3186" t="s">
        <v>19952</v>
      </c>
      <c r="BA3186" t="s">
        <v>96</v>
      </c>
      <c r="BC3186" t="s">
        <v>746</v>
      </c>
      <c r="BD3186" t="s">
        <v>747</v>
      </c>
      <c r="BG3186" t="s">
        <v>2005</v>
      </c>
      <c r="BH3186" t="s">
        <v>19953</v>
      </c>
      <c r="BI3186" t="s">
        <v>14869</v>
      </c>
      <c r="BK3186" t="s">
        <v>19954</v>
      </c>
      <c r="BL3186" t="s">
        <v>184</v>
      </c>
      <c r="BN3186">
        <v>38.700000000000003</v>
      </c>
      <c r="BO3186">
        <v>4.2508822613664563</v>
      </c>
      <c r="BP3186">
        <v>0.10984191889835811</v>
      </c>
      <c r="BQ3186">
        <v>40.266666666666673</v>
      </c>
      <c r="BR3186">
        <v>4.3924177093411014</v>
      </c>
      <c r="BS3186">
        <v>0.109083221258471</v>
      </c>
      <c r="BT3186">
        <v>0.96109271523178796</v>
      </c>
      <c r="BU3186">
        <v>-5.7252482459512602E-2</v>
      </c>
      <c r="BV3186" s="3">
        <v>1.040482342807924</v>
      </c>
      <c r="BW3186">
        <v>5.7252482459512692E-2</v>
      </c>
      <c r="BX3186">
        <v>0.68682309387322404</v>
      </c>
      <c r="BY3186">
        <v>-0.16315511046352729</v>
      </c>
    </row>
    <row r="3187" spans="1:77" x14ac:dyDescent="0.3">
      <c r="A3187" t="s">
        <v>15931</v>
      </c>
      <c r="B3187" t="s">
        <v>47221</v>
      </c>
      <c r="C3187" t="s">
        <v>20834</v>
      </c>
      <c r="D3187">
        <v>3.5271400000000001E-4</v>
      </c>
      <c r="E3187">
        <v>7.5979699999999994E-5</v>
      </c>
      <c r="F3187">
        <v>1</v>
      </c>
      <c r="G3187">
        <v>1</v>
      </c>
      <c r="H3187">
        <v>1</v>
      </c>
      <c r="I3187" t="s">
        <v>82</v>
      </c>
      <c r="J3187" t="s">
        <v>20934</v>
      </c>
      <c r="K3187" t="s">
        <v>15935</v>
      </c>
      <c r="M3187">
        <v>0</v>
      </c>
      <c r="N3187">
        <v>4347.1999699999997</v>
      </c>
      <c r="O3187">
        <v>0.96399999999999997</v>
      </c>
      <c r="P3187">
        <v>-0.05</v>
      </c>
      <c r="Q3187">
        <v>0.69699585435024802</v>
      </c>
      <c r="R3187">
        <v>0.98176602091628296</v>
      </c>
      <c r="S3187">
        <v>1.56</v>
      </c>
      <c r="T3187">
        <v>18.61</v>
      </c>
      <c r="U3187">
        <v>38.200000000000003</v>
      </c>
      <c r="V3187">
        <v>37.9</v>
      </c>
      <c r="W3187">
        <v>37</v>
      </c>
      <c r="X3187">
        <v>28.5</v>
      </c>
      <c r="Y3187">
        <v>40.9</v>
      </c>
      <c r="Z3187">
        <v>39.299999999999997</v>
      </c>
      <c r="AB3187" t="s">
        <v>86</v>
      </c>
      <c r="AC3187" t="s">
        <v>86</v>
      </c>
      <c r="AD3187" t="s">
        <v>86</v>
      </c>
      <c r="AE3187" t="s">
        <v>86</v>
      </c>
      <c r="AF3187" t="s">
        <v>86</v>
      </c>
      <c r="AG3187" t="s">
        <v>86</v>
      </c>
      <c r="AH3187" t="s">
        <v>86</v>
      </c>
      <c r="AI3187">
        <v>1.0349999999999999E-4</v>
      </c>
      <c r="AJ3187">
        <v>2.0699999999999999E-4</v>
      </c>
      <c r="AK3187">
        <v>4.59</v>
      </c>
      <c r="AL3187" t="s">
        <v>47222</v>
      </c>
      <c r="AM3187" t="s">
        <v>15931</v>
      </c>
      <c r="AN3187" t="s">
        <v>15937</v>
      </c>
      <c r="AO3187" t="s">
        <v>15938</v>
      </c>
      <c r="AP3187" t="s">
        <v>15939</v>
      </c>
      <c r="AQ3187" t="s">
        <v>15940</v>
      </c>
      <c r="AR3187" t="s">
        <v>15941</v>
      </c>
      <c r="AS3187" t="s">
        <v>15942</v>
      </c>
      <c r="AT3187">
        <v>100</v>
      </c>
      <c r="AU3187">
        <v>449</v>
      </c>
      <c r="AV3187">
        <v>82</v>
      </c>
      <c r="AW3187">
        <v>114</v>
      </c>
      <c r="AX3187">
        <v>81</v>
      </c>
      <c r="AY3187" t="s">
        <v>47223</v>
      </c>
      <c r="AZ3187" t="s">
        <v>20937</v>
      </c>
      <c r="BA3187" t="s">
        <v>96</v>
      </c>
      <c r="BF3187" t="s">
        <v>15945</v>
      </c>
      <c r="BG3187" t="s">
        <v>119</v>
      </c>
      <c r="BH3187" t="s">
        <v>15946</v>
      </c>
      <c r="BI3187" t="s">
        <v>1657</v>
      </c>
      <c r="BK3187" t="s">
        <v>3365</v>
      </c>
      <c r="BL3187" t="s">
        <v>5094</v>
      </c>
      <c r="BN3187">
        <v>36.233333333333327</v>
      </c>
      <c r="BO3187">
        <v>6.7448745973022586</v>
      </c>
      <c r="BP3187">
        <v>0.18615109284182871</v>
      </c>
      <c r="BQ3187">
        <v>37.700000000000003</v>
      </c>
      <c r="BR3187">
        <v>0.62449979983984072</v>
      </c>
      <c r="BS3187">
        <v>1.6564981428112489E-2</v>
      </c>
      <c r="BT3187">
        <v>0.96109637488947852</v>
      </c>
      <c r="BU3187">
        <v>-5.7246988962511007E-2</v>
      </c>
      <c r="BV3187" s="3">
        <v>1.0404783808647651</v>
      </c>
      <c r="BW3187">
        <v>5.7246988962511132E-2</v>
      </c>
      <c r="BX3187">
        <v>0.67304957072964233</v>
      </c>
      <c r="BY3187">
        <v>-0.1719529484037518</v>
      </c>
    </row>
    <row r="3188" spans="1:77" x14ac:dyDescent="0.3">
      <c r="A3188" t="s">
        <v>426</v>
      </c>
      <c r="B3188" t="s">
        <v>25363</v>
      </c>
      <c r="C3188" t="s">
        <v>22509</v>
      </c>
      <c r="D3188">
        <v>1.6929999999999999E-5</v>
      </c>
      <c r="E3188">
        <v>7.5979699999999994E-5</v>
      </c>
      <c r="F3188">
        <v>3</v>
      </c>
      <c r="G3188">
        <v>4</v>
      </c>
      <c r="H3188">
        <v>1</v>
      </c>
      <c r="I3188" t="s">
        <v>279</v>
      </c>
      <c r="J3188" t="s">
        <v>25364</v>
      </c>
      <c r="K3188" t="s">
        <v>429</v>
      </c>
      <c r="M3188">
        <v>0</v>
      </c>
      <c r="N3188">
        <v>2261.23954</v>
      </c>
      <c r="O3188">
        <v>1.0649999999999999</v>
      </c>
      <c r="P3188">
        <v>0.09</v>
      </c>
      <c r="Q3188">
        <v>0.81345646645948699</v>
      </c>
      <c r="R3188">
        <v>0.98634738845248704</v>
      </c>
      <c r="S3188">
        <v>18.03</v>
      </c>
      <c r="T3188">
        <v>5.09</v>
      </c>
      <c r="U3188">
        <v>34.700000000000003</v>
      </c>
      <c r="V3188">
        <v>24.1</v>
      </c>
      <c r="W3188">
        <v>31.2</v>
      </c>
      <c r="X3188">
        <v>30</v>
      </c>
      <c r="Y3188">
        <v>27.2</v>
      </c>
      <c r="Z3188">
        <v>29.3</v>
      </c>
      <c r="AA3188" t="s">
        <v>326</v>
      </c>
      <c r="AB3188" t="s">
        <v>86</v>
      </c>
      <c r="AC3188" t="s">
        <v>86</v>
      </c>
      <c r="AD3188" t="s">
        <v>86</v>
      </c>
      <c r="AE3188" t="s">
        <v>86</v>
      </c>
      <c r="AF3188" t="s">
        <v>86</v>
      </c>
      <c r="AG3188" t="s">
        <v>86</v>
      </c>
      <c r="AH3188" t="s">
        <v>86</v>
      </c>
      <c r="AI3188">
        <v>1.0349999999999999E-4</v>
      </c>
      <c r="AJ3188">
        <v>8.2190000000000004E-6</v>
      </c>
      <c r="AK3188">
        <v>3.43</v>
      </c>
      <c r="AL3188" t="s">
        <v>25365</v>
      </c>
      <c r="AM3188" t="s">
        <v>426</v>
      </c>
      <c r="AN3188" t="s">
        <v>431</v>
      </c>
      <c r="AO3188" t="s">
        <v>432</v>
      </c>
      <c r="AP3188" t="s">
        <v>433</v>
      </c>
      <c r="AQ3188" t="s">
        <v>434</v>
      </c>
      <c r="AR3188" t="s">
        <v>435</v>
      </c>
      <c r="AS3188" t="s">
        <v>436</v>
      </c>
      <c r="AT3188">
        <v>100</v>
      </c>
      <c r="AU3188">
        <v>136</v>
      </c>
      <c r="AV3188">
        <v>101</v>
      </c>
      <c r="AW3188">
        <v>117</v>
      </c>
      <c r="AX3188">
        <v>100</v>
      </c>
      <c r="AY3188" t="s">
        <v>25366</v>
      </c>
      <c r="AZ3188" t="s">
        <v>25367</v>
      </c>
      <c r="BA3188" t="s">
        <v>96</v>
      </c>
      <c r="BE3188" t="s">
        <v>441</v>
      </c>
      <c r="BG3188" t="s">
        <v>161</v>
      </c>
      <c r="BH3188" t="s">
        <v>442</v>
      </c>
      <c r="BI3188" t="s">
        <v>443</v>
      </c>
      <c r="BK3188" t="s">
        <v>444</v>
      </c>
      <c r="BL3188" t="s">
        <v>102</v>
      </c>
      <c r="BN3188">
        <v>28.833333333333329</v>
      </c>
      <c r="BO3188">
        <v>1.457166199626293</v>
      </c>
      <c r="BP3188">
        <v>5.0537556056403241E-2</v>
      </c>
      <c r="BQ3188">
        <v>30</v>
      </c>
      <c r="BR3188">
        <v>5.4009258465563104</v>
      </c>
      <c r="BS3188">
        <v>0.180030861551877</v>
      </c>
      <c r="BT3188">
        <v>0.96111111111111103</v>
      </c>
      <c r="BU3188">
        <v>-5.7224868692950202E-2</v>
      </c>
      <c r="BV3188" s="3">
        <v>1.0404624277456651</v>
      </c>
      <c r="BW3188">
        <v>5.7224868692950279E-2</v>
      </c>
      <c r="BX3188">
        <v>0.80799240785737259</v>
      </c>
      <c r="BY3188">
        <v>-9.2592719969398649E-2</v>
      </c>
    </row>
    <row r="3189" spans="1:77" x14ac:dyDescent="0.3">
      <c r="A3189" t="s">
        <v>40969</v>
      </c>
      <c r="B3189" t="s">
        <v>40970</v>
      </c>
      <c r="C3189" t="s">
        <v>81</v>
      </c>
      <c r="D3189">
        <v>7.4272199999999997E-5</v>
      </c>
      <c r="E3189">
        <v>7.5979699999999994E-5</v>
      </c>
      <c r="F3189">
        <v>1</v>
      </c>
      <c r="G3189">
        <v>1</v>
      </c>
      <c r="H3189">
        <v>3</v>
      </c>
      <c r="I3189" t="s">
        <v>82</v>
      </c>
      <c r="J3189" t="s">
        <v>31788</v>
      </c>
      <c r="K3189" t="s">
        <v>40971</v>
      </c>
      <c r="M3189">
        <v>0</v>
      </c>
      <c r="N3189">
        <v>2125.0785999999998</v>
      </c>
      <c r="O3189">
        <v>0.99299999999999999</v>
      </c>
      <c r="P3189">
        <v>-0.01</v>
      </c>
      <c r="Q3189">
        <v>0.91946560779620401</v>
      </c>
      <c r="R3189">
        <v>0.99251825620862899</v>
      </c>
      <c r="S3189">
        <v>28.15</v>
      </c>
      <c r="T3189">
        <v>11.52</v>
      </c>
      <c r="U3189">
        <v>58.3</v>
      </c>
      <c r="V3189">
        <v>33.6</v>
      </c>
      <c r="W3189">
        <v>41.9</v>
      </c>
      <c r="X3189">
        <v>38.299999999999997</v>
      </c>
      <c r="Y3189">
        <v>48.1</v>
      </c>
      <c r="Z3189">
        <v>42.2</v>
      </c>
      <c r="AA3189" t="s">
        <v>85</v>
      </c>
      <c r="AB3189" t="s">
        <v>86</v>
      </c>
      <c r="AC3189" t="s">
        <v>86</v>
      </c>
      <c r="AD3189" t="s">
        <v>86</v>
      </c>
      <c r="AE3189" t="s">
        <v>86</v>
      </c>
      <c r="AF3189" t="s">
        <v>86</v>
      </c>
      <c r="AG3189" t="s">
        <v>86</v>
      </c>
      <c r="AH3189" t="s">
        <v>86</v>
      </c>
      <c r="AI3189">
        <v>1.0349999999999999E-4</v>
      </c>
      <c r="AJ3189">
        <v>3.9419999999999999E-5</v>
      </c>
      <c r="AK3189">
        <v>3.96</v>
      </c>
      <c r="AL3189" t="s">
        <v>40972</v>
      </c>
      <c r="AM3189" t="s">
        <v>40969</v>
      </c>
      <c r="AN3189" t="s">
        <v>40973</v>
      </c>
      <c r="AO3189" t="s">
        <v>40974</v>
      </c>
      <c r="AP3189" t="s">
        <v>40975</v>
      </c>
      <c r="AQ3189" t="s">
        <v>40976</v>
      </c>
      <c r="AR3189" t="s">
        <v>40977</v>
      </c>
      <c r="AS3189" t="s">
        <v>40978</v>
      </c>
      <c r="AT3189">
        <v>100</v>
      </c>
      <c r="AU3189">
        <v>325</v>
      </c>
      <c r="AV3189">
        <v>85</v>
      </c>
      <c r="AW3189">
        <v>99</v>
      </c>
      <c r="AX3189">
        <v>84</v>
      </c>
      <c r="AY3189" t="s">
        <v>40979</v>
      </c>
      <c r="AZ3189" t="s">
        <v>40980</v>
      </c>
      <c r="BA3189" t="s">
        <v>1440</v>
      </c>
      <c r="BC3189" t="s">
        <v>40981</v>
      </c>
      <c r="BD3189" t="s">
        <v>40982</v>
      </c>
      <c r="BE3189" t="s">
        <v>40983</v>
      </c>
      <c r="BF3189" t="s">
        <v>40984</v>
      </c>
      <c r="BG3189" t="s">
        <v>1310</v>
      </c>
      <c r="BH3189" t="s">
        <v>40985</v>
      </c>
      <c r="BI3189" t="s">
        <v>28771</v>
      </c>
      <c r="BJ3189" t="s">
        <v>2230</v>
      </c>
      <c r="BK3189" t="s">
        <v>2231</v>
      </c>
      <c r="BL3189" t="s">
        <v>275</v>
      </c>
      <c r="BN3189">
        <v>42.866666666666667</v>
      </c>
      <c r="BO3189">
        <v>4.933896364267631</v>
      </c>
      <c r="BP3189">
        <v>0.1150986710171298</v>
      </c>
      <c r="BQ3189">
        <v>44.6</v>
      </c>
      <c r="BR3189">
        <v>12.569407305040279</v>
      </c>
      <c r="BS3189">
        <v>0.28182527589776413</v>
      </c>
      <c r="BT3189">
        <v>0.96113602391629316</v>
      </c>
      <c r="BU3189">
        <v>-5.7187473313513322E-2</v>
      </c>
      <c r="BV3189" s="3">
        <v>1.040435458786936</v>
      </c>
      <c r="BW3189">
        <v>5.7187473313513273E-2</v>
      </c>
      <c r="BX3189">
        <v>0.92185483361232712</v>
      </c>
      <c r="BY3189">
        <v>-3.5337462812719732E-2</v>
      </c>
    </row>
    <row r="3190" spans="1:77" x14ac:dyDescent="0.3">
      <c r="A3190" t="s">
        <v>10815</v>
      </c>
      <c r="B3190" t="s">
        <v>35517</v>
      </c>
      <c r="C3190" t="s">
        <v>33990</v>
      </c>
      <c r="D3190">
        <v>2.9519800000000002E-6</v>
      </c>
      <c r="E3190">
        <v>7.5979699999999994E-5</v>
      </c>
      <c r="F3190">
        <v>1</v>
      </c>
      <c r="G3190">
        <v>1</v>
      </c>
      <c r="H3190">
        <v>1</v>
      </c>
      <c r="I3190" t="s">
        <v>82</v>
      </c>
      <c r="J3190" t="s">
        <v>35518</v>
      </c>
      <c r="K3190" t="s">
        <v>10819</v>
      </c>
      <c r="M3190">
        <v>0</v>
      </c>
      <c r="N3190">
        <v>3786.9114100000002</v>
      </c>
      <c r="O3190">
        <v>1.0189999999999999</v>
      </c>
      <c r="P3190">
        <v>0.03</v>
      </c>
      <c r="Q3190">
        <v>0.68701901882073302</v>
      </c>
      <c r="R3190">
        <v>0.98099068872968598</v>
      </c>
      <c r="S3190">
        <v>8.7799999999999994</v>
      </c>
      <c r="T3190">
        <v>15.47</v>
      </c>
      <c r="U3190">
        <v>33</v>
      </c>
      <c r="V3190">
        <v>36.6</v>
      </c>
      <c r="W3190">
        <v>30.8</v>
      </c>
      <c r="X3190">
        <v>32.4</v>
      </c>
      <c r="Y3190">
        <v>27.1</v>
      </c>
      <c r="Z3190">
        <v>37</v>
      </c>
      <c r="AB3190" t="s">
        <v>86</v>
      </c>
      <c r="AC3190" t="s">
        <v>86</v>
      </c>
      <c r="AD3190" t="s">
        <v>86</v>
      </c>
      <c r="AE3190" t="s">
        <v>86</v>
      </c>
      <c r="AF3190" t="s">
        <v>86</v>
      </c>
      <c r="AG3190" t="s">
        <v>86</v>
      </c>
      <c r="AH3190" t="s">
        <v>86</v>
      </c>
      <c r="AI3190">
        <v>1.0349999999999999E-4</v>
      </c>
      <c r="AJ3190">
        <v>1.2899999999999999E-6</v>
      </c>
      <c r="AK3190">
        <v>5.78</v>
      </c>
      <c r="AL3190" t="s">
        <v>35519</v>
      </c>
      <c r="AM3190" t="s">
        <v>10815</v>
      </c>
      <c r="AN3190" t="s">
        <v>10821</v>
      </c>
      <c r="AO3190" t="s">
        <v>10822</v>
      </c>
      <c r="AP3190" t="s">
        <v>10823</v>
      </c>
      <c r="AQ3190" t="s">
        <v>10824</v>
      </c>
      <c r="AR3190" t="s">
        <v>10825</v>
      </c>
      <c r="AS3190" t="s">
        <v>10826</v>
      </c>
      <c r="AT3190">
        <v>100</v>
      </c>
      <c r="AU3190">
        <v>876</v>
      </c>
      <c r="AV3190">
        <v>763</v>
      </c>
      <c r="AW3190">
        <v>793</v>
      </c>
      <c r="AX3190">
        <v>762</v>
      </c>
      <c r="AY3190" t="s">
        <v>35520</v>
      </c>
      <c r="AZ3190" t="s">
        <v>35521</v>
      </c>
      <c r="BA3190" t="s">
        <v>96</v>
      </c>
      <c r="BC3190" t="s">
        <v>746</v>
      </c>
      <c r="BD3190" t="s">
        <v>747</v>
      </c>
      <c r="BG3190" t="s">
        <v>161</v>
      </c>
      <c r="BH3190" t="s">
        <v>10829</v>
      </c>
      <c r="BI3190" t="s">
        <v>6447</v>
      </c>
      <c r="BJ3190" t="s">
        <v>1889</v>
      </c>
      <c r="BN3190">
        <v>32.166666666666657</v>
      </c>
      <c r="BO3190">
        <v>4.9541228621556543</v>
      </c>
      <c r="BP3190">
        <v>0.154014182243181</v>
      </c>
      <c r="BQ3190">
        <v>33.466666666666661</v>
      </c>
      <c r="BR3190">
        <v>2.9280255007996998</v>
      </c>
      <c r="BS3190">
        <v>8.7490801816724126E-2</v>
      </c>
      <c r="BT3190">
        <v>0.96115537848605581</v>
      </c>
      <c r="BU3190">
        <v>-5.7158421795329171E-2</v>
      </c>
      <c r="BV3190" s="3">
        <v>1.040414507772021</v>
      </c>
      <c r="BW3190">
        <v>5.7158421795329047E-2</v>
      </c>
      <c r="BX3190">
        <v>0.6843391220409285</v>
      </c>
      <c r="BY3190">
        <v>-0.16472863171078539</v>
      </c>
    </row>
    <row r="3191" spans="1:77" x14ac:dyDescent="0.3">
      <c r="A3191" t="s">
        <v>5472</v>
      </c>
      <c r="B3191" t="s">
        <v>30776</v>
      </c>
      <c r="C3191" t="s">
        <v>5474</v>
      </c>
      <c r="D3191">
        <v>1.57693E-3</v>
      </c>
      <c r="E3191">
        <v>7.5979699999999994E-5</v>
      </c>
      <c r="F3191">
        <v>1</v>
      </c>
      <c r="G3191">
        <v>7</v>
      </c>
      <c r="H3191">
        <v>1</v>
      </c>
      <c r="I3191" t="s">
        <v>82</v>
      </c>
      <c r="J3191" t="s">
        <v>30777</v>
      </c>
      <c r="K3191" t="s">
        <v>5476</v>
      </c>
      <c r="M3191">
        <v>0</v>
      </c>
      <c r="N3191">
        <v>2930.68064</v>
      </c>
      <c r="O3191">
        <v>1.0409999999999999</v>
      </c>
      <c r="P3191">
        <v>0.06</v>
      </c>
      <c r="Q3191">
        <v>0.79252800831299397</v>
      </c>
      <c r="R3191">
        <v>0.98634738845248704</v>
      </c>
      <c r="S3191">
        <v>17.05</v>
      </c>
      <c r="T3191">
        <v>3.85</v>
      </c>
      <c r="U3191">
        <v>71.5</v>
      </c>
      <c r="V3191">
        <v>50.7</v>
      </c>
      <c r="W3191">
        <v>60.9</v>
      </c>
      <c r="X3191">
        <v>61</v>
      </c>
      <c r="Y3191">
        <v>58.5</v>
      </c>
      <c r="Z3191">
        <v>56.5</v>
      </c>
      <c r="AB3191" t="s">
        <v>86</v>
      </c>
      <c r="AC3191" t="s">
        <v>86</v>
      </c>
      <c r="AD3191" t="s">
        <v>86</v>
      </c>
      <c r="AE3191" t="s">
        <v>86</v>
      </c>
      <c r="AF3191" t="s">
        <v>86</v>
      </c>
      <c r="AG3191" t="s">
        <v>86</v>
      </c>
      <c r="AH3191" t="s">
        <v>86</v>
      </c>
      <c r="AI3191">
        <v>1.0349999999999999E-4</v>
      </c>
      <c r="AJ3191">
        <v>1.0169999999999999E-3</v>
      </c>
      <c r="AK3191">
        <v>4.3499999999999996</v>
      </c>
      <c r="AL3191" t="s">
        <v>30778</v>
      </c>
      <c r="AM3191" t="s">
        <v>5472</v>
      </c>
      <c r="AN3191" t="s">
        <v>5478</v>
      </c>
      <c r="AO3191" t="s">
        <v>5479</v>
      </c>
      <c r="AP3191" t="s">
        <v>5480</v>
      </c>
      <c r="AQ3191" t="s">
        <v>5481</v>
      </c>
      <c r="AR3191" t="s">
        <v>5482</v>
      </c>
      <c r="AS3191" t="s">
        <v>5483</v>
      </c>
      <c r="AT3191">
        <v>100</v>
      </c>
      <c r="AU3191">
        <v>129</v>
      </c>
      <c r="AV3191">
        <v>90</v>
      </c>
      <c r="AW3191">
        <v>111</v>
      </c>
      <c r="AX3191">
        <v>89</v>
      </c>
      <c r="AY3191" t="s">
        <v>30779</v>
      </c>
      <c r="AZ3191" t="s">
        <v>5485</v>
      </c>
      <c r="BA3191" t="s">
        <v>96</v>
      </c>
      <c r="BE3191" t="s">
        <v>5486</v>
      </c>
      <c r="BG3191" t="s">
        <v>2005</v>
      </c>
      <c r="BH3191" t="s">
        <v>5487</v>
      </c>
      <c r="BI3191" t="s">
        <v>339</v>
      </c>
      <c r="BK3191" t="s">
        <v>444</v>
      </c>
      <c r="BN3191">
        <v>58.666666666666657</v>
      </c>
      <c r="BO3191">
        <v>2.2546248764114472</v>
      </c>
      <c r="BP3191">
        <v>3.8431105847922399E-2</v>
      </c>
      <c r="BQ3191">
        <v>61.033333333333331</v>
      </c>
      <c r="BR3191">
        <v>10.40064100588677</v>
      </c>
      <c r="BS3191">
        <v>0.1704091917949771</v>
      </c>
      <c r="BT3191">
        <v>0.96122337520480616</v>
      </c>
      <c r="BU3191">
        <v>-5.7056362272677442E-2</v>
      </c>
      <c r="BV3191" s="3">
        <v>1.040340909090909</v>
      </c>
      <c r="BW3191">
        <v>5.7056362272677429E-2</v>
      </c>
      <c r="BX3191">
        <v>0.78112502507037818</v>
      </c>
      <c r="BY3191">
        <v>-0.1072794483857589</v>
      </c>
    </row>
    <row r="3192" spans="1:77" x14ac:dyDescent="0.3">
      <c r="A3192" t="s">
        <v>28027</v>
      </c>
      <c r="B3192" t="s">
        <v>28028</v>
      </c>
      <c r="C3192" t="s">
        <v>3051</v>
      </c>
      <c r="D3192">
        <v>6.8563300000000005E-4</v>
      </c>
      <c r="E3192">
        <v>7.5979699999999994E-5</v>
      </c>
      <c r="F3192">
        <v>1</v>
      </c>
      <c r="G3192">
        <v>1</v>
      </c>
      <c r="H3192">
        <v>1</v>
      </c>
      <c r="I3192" t="s">
        <v>82</v>
      </c>
      <c r="J3192" t="s">
        <v>28029</v>
      </c>
      <c r="K3192" t="s">
        <v>28030</v>
      </c>
      <c r="M3192">
        <v>0</v>
      </c>
      <c r="N3192">
        <v>2654.3686400000001</v>
      </c>
      <c r="O3192">
        <v>1.054</v>
      </c>
      <c r="P3192">
        <v>0.08</v>
      </c>
      <c r="Q3192">
        <v>0.99995995706757901</v>
      </c>
      <c r="R3192">
        <v>0.99995995706757901</v>
      </c>
      <c r="S3192">
        <v>35.68</v>
      </c>
      <c r="T3192">
        <v>11.84</v>
      </c>
      <c r="U3192">
        <v>34</v>
      </c>
      <c r="V3192">
        <v>24.6</v>
      </c>
      <c r="W3192">
        <v>16.2</v>
      </c>
      <c r="X3192">
        <v>23.3</v>
      </c>
      <c r="Y3192">
        <v>27.1</v>
      </c>
      <c r="Z3192">
        <v>21.5</v>
      </c>
      <c r="AB3192" t="s">
        <v>86</v>
      </c>
      <c r="AC3192" t="s">
        <v>86</v>
      </c>
      <c r="AD3192" t="s">
        <v>86</v>
      </c>
      <c r="AE3192" t="s">
        <v>86</v>
      </c>
      <c r="AF3192" t="s">
        <v>86</v>
      </c>
      <c r="AG3192" t="s">
        <v>86</v>
      </c>
      <c r="AH3192" t="s">
        <v>86</v>
      </c>
      <c r="AI3192">
        <v>1.0349999999999999E-4</v>
      </c>
      <c r="AJ3192">
        <v>4.1889999999999999E-4</v>
      </c>
      <c r="AK3192">
        <v>3.4</v>
      </c>
      <c r="AL3192" t="s">
        <v>28031</v>
      </c>
      <c r="AM3192" t="s">
        <v>28027</v>
      </c>
      <c r="AN3192" t="s">
        <v>28032</v>
      </c>
      <c r="AO3192" t="s">
        <v>28033</v>
      </c>
      <c r="AP3192" t="s">
        <v>28034</v>
      </c>
      <c r="AQ3192" t="s">
        <v>28035</v>
      </c>
      <c r="AR3192" t="s">
        <v>28036</v>
      </c>
      <c r="AS3192" t="s">
        <v>28037</v>
      </c>
      <c r="AT3192">
        <v>100</v>
      </c>
      <c r="AU3192">
        <v>1151</v>
      </c>
      <c r="AV3192">
        <v>411</v>
      </c>
      <c r="AW3192">
        <v>430</v>
      </c>
      <c r="AX3192">
        <v>410</v>
      </c>
      <c r="AY3192" t="s">
        <v>28038</v>
      </c>
      <c r="AZ3192" t="s">
        <v>28039</v>
      </c>
      <c r="BA3192" t="s">
        <v>96</v>
      </c>
      <c r="BE3192" t="s">
        <v>28040</v>
      </c>
      <c r="BF3192" t="s">
        <v>28041</v>
      </c>
      <c r="BG3192" t="s">
        <v>2005</v>
      </c>
      <c r="BH3192" t="s">
        <v>28042</v>
      </c>
      <c r="BI3192" t="s">
        <v>1928</v>
      </c>
      <c r="BK3192" t="s">
        <v>389</v>
      </c>
      <c r="BN3192">
        <v>23.966666666666669</v>
      </c>
      <c r="BO3192">
        <v>2.8589042189855429</v>
      </c>
      <c r="BP3192">
        <v>0.11928668507589189</v>
      </c>
      <c r="BQ3192">
        <v>24.93333333333333</v>
      </c>
      <c r="BR3192">
        <v>8.9046804172487484</v>
      </c>
      <c r="BS3192">
        <v>0.35713958892708891</v>
      </c>
      <c r="BT3192">
        <v>0.96122994652406424</v>
      </c>
      <c r="BU3192">
        <v>-5.7046499448338762E-2</v>
      </c>
      <c r="BV3192" s="3">
        <v>1.0403337969401949</v>
      </c>
      <c r="BW3192">
        <v>5.7046499448338797E-2</v>
      </c>
      <c r="BX3192">
        <v>0.99786518245093858</v>
      </c>
      <c r="BY3192">
        <v>-9.2813052896695183E-4</v>
      </c>
    </row>
    <row r="3193" spans="1:77" x14ac:dyDescent="0.3">
      <c r="A3193" t="s">
        <v>1058</v>
      </c>
      <c r="B3193" t="s">
        <v>25284</v>
      </c>
      <c r="C3193" t="s">
        <v>3051</v>
      </c>
      <c r="D3193">
        <v>7.87768E-4</v>
      </c>
      <c r="E3193">
        <v>7.5979699999999994E-5</v>
      </c>
      <c r="F3193">
        <v>1</v>
      </c>
      <c r="G3193">
        <v>2</v>
      </c>
      <c r="H3193">
        <v>1</v>
      </c>
      <c r="I3193" t="s">
        <v>82</v>
      </c>
      <c r="J3193" t="s">
        <v>25285</v>
      </c>
      <c r="K3193" t="s">
        <v>1061</v>
      </c>
      <c r="M3193">
        <v>0</v>
      </c>
      <c r="N3193">
        <v>3103.4927899999998</v>
      </c>
      <c r="O3193">
        <v>1.0660000000000001</v>
      </c>
      <c r="P3193">
        <v>0.09</v>
      </c>
      <c r="Q3193">
        <v>0.58720101157344295</v>
      </c>
      <c r="R3193">
        <v>0.97670722284965295</v>
      </c>
      <c r="S3193">
        <v>9.14</v>
      </c>
      <c r="T3193">
        <v>5.9</v>
      </c>
      <c r="U3193">
        <v>65.3</v>
      </c>
      <c r="V3193">
        <v>78.400000000000006</v>
      </c>
      <c r="W3193">
        <v>73</v>
      </c>
      <c r="X3193">
        <v>68.5</v>
      </c>
      <c r="Y3193">
        <v>65.900000000000006</v>
      </c>
      <c r="Z3193">
        <v>73.900000000000006</v>
      </c>
      <c r="AB3193" t="s">
        <v>86</v>
      </c>
      <c r="AC3193" t="s">
        <v>86</v>
      </c>
      <c r="AD3193" t="s">
        <v>86</v>
      </c>
      <c r="AE3193" t="s">
        <v>86</v>
      </c>
      <c r="AF3193" t="s">
        <v>86</v>
      </c>
      <c r="AG3193" t="s">
        <v>86</v>
      </c>
      <c r="AH3193" t="s">
        <v>86</v>
      </c>
      <c r="AI3193">
        <v>1.0349999999999999E-4</v>
      </c>
      <c r="AJ3193">
        <v>4.8769999999999998E-4</v>
      </c>
      <c r="AK3193">
        <v>5.46</v>
      </c>
      <c r="AL3193" t="s">
        <v>25286</v>
      </c>
      <c r="AM3193" t="s">
        <v>1058</v>
      </c>
      <c r="AN3193" t="s">
        <v>1063</v>
      </c>
      <c r="AO3193" t="s">
        <v>1064</v>
      </c>
      <c r="AP3193" t="s">
        <v>1065</v>
      </c>
      <c r="AQ3193" t="s">
        <v>1066</v>
      </c>
      <c r="AR3193" t="s">
        <v>1067</v>
      </c>
      <c r="AS3193" t="s">
        <v>1068</v>
      </c>
      <c r="AT3193">
        <v>100</v>
      </c>
      <c r="AU3193">
        <v>339</v>
      </c>
      <c r="AV3193">
        <v>12</v>
      </c>
      <c r="AW3193">
        <v>37</v>
      </c>
      <c r="AX3193">
        <v>11</v>
      </c>
      <c r="AY3193" t="s">
        <v>25287</v>
      </c>
      <c r="AZ3193" t="s">
        <v>25288</v>
      </c>
      <c r="BA3193" t="s">
        <v>96</v>
      </c>
      <c r="BE3193" t="s">
        <v>1071</v>
      </c>
      <c r="BF3193" t="s">
        <v>1072</v>
      </c>
      <c r="BG3193" t="s">
        <v>1073</v>
      </c>
      <c r="BH3193" t="s">
        <v>1074</v>
      </c>
      <c r="BI3193" t="s">
        <v>1075</v>
      </c>
      <c r="BJ3193" t="s">
        <v>407</v>
      </c>
      <c r="BK3193" t="s">
        <v>1076</v>
      </c>
      <c r="BL3193" t="s">
        <v>1077</v>
      </c>
      <c r="BN3193">
        <v>69.433333333333337</v>
      </c>
      <c r="BO3193">
        <v>4.0808495847474386</v>
      </c>
      <c r="BP3193">
        <v>5.8773637802411502E-2</v>
      </c>
      <c r="BQ3193">
        <v>72.233333333333334</v>
      </c>
      <c r="BR3193">
        <v>6.5835653967537526</v>
      </c>
      <c r="BS3193">
        <v>9.1143037333923663E-2</v>
      </c>
      <c r="BT3193">
        <v>0.96123673281033695</v>
      </c>
      <c r="BU3193">
        <v>-5.7036314053026609E-2</v>
      </c>
      <c r="BV3193" s="3">
        <v>1.040326452232357</v>
      </c>
      <c r="BW3193">
        <v>5.7036314053026747E-2</v>
      </c>
      <c r="BX3193">
        <v>0.57994129776311953</v>
      </c>
      <c r="BY3193">
        <v>-0.2366159639332282</v>
      </c>
    </row>
    <row r="3194" spans="1:77" x14ac:dyDescent="0.3">
      <c r="A3194" t="s">
        <v>11400</v>
      </c>
      <c r="B3194" t="s">
        <v>11401</v>
      </c>
      <c r="C3194" t="s">
        <v>1213</v>
      </c>
      <c r="D3194">
        <v>1.06073E-3</v>
      </c>
      <c r="E3194">
        <v>7.5979699999999994E-5</v>
      </c>
      <c r="F3194">
        <v>1</v>
      </c>
      <c r="G3194">
        <v>1</v>
      </c>
      <c r="H3194">
        <v>1</v>
      </c>
      <c r="I3194" t="s">
        <v>82</v>
      </c>
      <c r="J3194" t="s">
        <v>11402</v>
      </c>
      <c r="K3194" t="s">
        <v>11403</v>
      </c>
      <c r="M3194">
        <v>0</v>
      </c>
      <c r="N3194">
        <v>1614.86528</v>
      </c>
      <c r="O3194">
        <v>1.131</v>
      </c>
      <c r="P3194">
        <v>0.18</v>
      </c>
      <c r="Q3194">
        <v>0.80507249234395095</v>
      </c>
      <c r="R3194">
        <v>0.98634738845248704</v>
      </c>
      <c r="S3194">
        <v>17.57</v>
      </c>
      <c r="T3194">
        <v>9.35</v>
      </c>
      <c r="U3194">
        <v>87.8</v>
      </c>
      <c r="V3194">
        <v>111.9</v>
      </c>
      <c r="W3194">
        <v>125.4</v>
      </c>
      <c r="X3194">
        <v>98.9</v>
      </c>
      <c r="Y3194">
        <v>98.2</v>
      </c>
      <c r="Z3194">
        <v>115.4</v>
      </c>
      <c r="AA3194" t="s">
        <v>85</v>
      </c>
      <c r="AB3194" t="s">
        <v>86</v>
      </c>
      <c r="AC3194" t="s">
        <v>86</v>
      </c>
      <c r="AD3194" t="s">
        <v>86</v>
      </c>
      <c r="AE3194" t="s">
        <v>86</v>
      </c>
      <c r="AF3194" t="s">
        <v>86</v>
      </c>
      <c r="AG3194" t="s">
        <v>86</v>
      </c>
      <c r="AH3194" t="s">
        <v>86</v>
      </c>
      <c r="AI3194">
        <v>1.0349999999999999E-4</v>
      </c>
      <c r="AJ3194">
        <v>6.6710000000000001E-4</v>
      </c>
      <c r="AK3194">
        <v>2.4500000000000002</v>
      </c>
      <c r="AL3194" t="s">
        <v>11404</v>
      </c>
      <c r="AM3194" t="s">
        <v>11400</v>
      </c>
      <c r="AN3194" t="s">
        <v>11405</v>
      </c>
      <c r="AO3194" t="s">
        <v>11406</v>
      </c>
      <c r="AP3194" t="s">
        <v>11407</v>
      </c>
      <c r="AQ3194" t="s">
        <v>11408</v>
      </c>
      <c r="AR3194" t="s">
        <v>11409</v>
      </c>
      <c r="AS3194" t="s">
        <v>11410</v>
      </c>
      <c r="AT3194">
        <v>100</v>
      </c>
      <c r="AU3194">
        <v>115</v>
      </c>
      <c r="AV3194">
        <v>107</v>
      </c>
      <c r="AW3194">
        <v>115</v>
      </c>
      <c r="AX3194">
        <v>106</v>
      </c>
      <c r="AY3194" t="s">
        <v>11411</v>
      </c>
      <c r="AZ3194" t="s">
        <v>11412</v>
      </c>
      <c r="BA3194" t="s">
        <v>96</v>
      </c>
      <c r="BC3194" t="s">
        <v>746</v>
      </c>
      <c r="BD3194" t="s">
        <v>747</v>
      </c>
      <c r="BF3194" t="s">
        <v>11413</v>
      </c>
      <c r="BG3194" t="s">
        <v>1310</v>
      </c>
      <c r="BH3194" t="s">
        <v>11414</v>
      </c>
      <c r="BI3194" t="s">
        <v>1264</v>
      </c>
      <c r="BK3194" t="s">
        <v>1265</v>
      </c>
      <c r="BN3194">
        <v>104.1666666666667</v>
      </c>
      <c r="BO3194">
        <v>9.7346460302022972</v>
      </c>
      <c r="BP3194">
        <v>9.3452601889942047E-2</v>
      </c>
      <c r="BQ3194">
        <v>108.3666666666667</v>
      </c>
      <c r="BR3194">
        <v>19.047397022515529</v>
      </c>
      <c r="BS3194">
        <v>0.1757680438866398</v>
      </c>
      <c r="BT3194">
        <v>0.96124269455552136</v>
      </c>
      <c r="BU3194">
        <v>-5.7027366253544133E-2</v>
      </c>
      <c r="BV3194" s="3">
        <v>1.0403199999999999</v>
      </c>
      <c r="BW3194">
        <v>5.7027366253544293E-2</v>
      </c>
      <c r="BX3194">
        <v>0.80167059158757237</v>
      </c>
      <c r="BY3194">
        <v>-9.6004047730412476E-2</v>
      </c>
    </row>
    <row r="3195" spans="1:77" x14ac:dyDescent="0.3">
      <c r="A3195" t="s">
        <v>18734</v>
      </c>
      <c r="B3195" t="s">
        <v>18735</v>
      </c>
      <c r="C3195" t="s">
        <v>18736</v>
      </c>
      <c r="D3195">
        <v>2.1690500000000001E-4</v>
      </c>
      <c r="E3195">
        <v>7.5979699999999994E-5</v>
      </c>
      <c r="F3195">
        <v>1</v>
      </c>
      <c r="G3195">
        <v>1</v>
      </c>
      <c r="H3195">
        <v>2</v>
      </c>
      <c r="I3195" t="s">
        <v>82</v>
      </c>
      <c r="J3195" t="s">
        <v>1932</v>
      </c>
      <c r="K3195" t="s">
        <v>18737</v>
      </c>
      <c r="M3195">
        <v>0</v>
      </c>
      <c r="N3195">
        <v>2084.07735</v>
      </c>
      <c r="O3195">
        <v>1.1040000000000001</v>
      </c>
      <c r="P3195">
        <v>0.14000000000000001</v>
      </c>
      <c r="Q3195">
        <v>0.75028323248749595</v>
      </c>
      <c r="R3195">
        <v>0.98502414553331596</v>
      </c>
      <c r="S3195">
        <v>12.27</v>
      </c>
      <c r="T3195">
        <v>28.9</v>
      </c>
      <c r="U3195">
        <v>324.2</v>
      </c>
      <c r="V3195">
        <v>321.5</v>
      </c>
      <c r="W3195">
        <v>396.7</v>
      </c>
      <c r="X3195">
        <v>264.2</v>
      </c>
      <c r="Y3195">
        <v>444.1</v>
      </c>
      <c r="Z3195">
        <v>293.7</v>
      </c>
      <c r="AA3195" t="s">
        <v>85</v>
      </c>
      <c r="AB3195" t="s">
        <v>86</v>
      </c>
      <c r="AC3195" t="s">
        <v>86</v>
      </c>
      <c r="AD3195" t="s">
        <v>86</v>
      </c>
      <c r="AE3195" t="s">
        <v>86</v>
      </c>
      <c r="AF3195" t="s">
        <v>86</v>
      </c>
      <c r="AG3195" t="s">
        <v>86</v>
      </c>
      <c r="AH3195" t="s">
        <v>86</v>
      </c>
      <c r="AI3195">
        <v>1.0349999999999999E-4</v>
      </c>
      <c r="AJ3195">
        <v>1.2349999999999999E-4</v>
      </c>
      <c r="AK3195">
        <v>2.23</v>
      </c>
      <c r="AL3195" t="s">
        <v>18738</v>
      </c>
      <c r="AM3195" t="s">
        <v>18734</v>
      </c>
      <c r="AN3195" t="s">
        <v>18739</v>
      </c>
      <c r="AO3195" t="s">
        <v>18740</v>
      </c>
      <c r="AP3195" t="s">
        <v>18741</v>
      </c>
      <c r="AQ3195" t="s">
        <v>18742</v>
      </c>
      <c r="AR3195" t="s">
        <v>18743</v>
      </c>
      <c r="AS3195" t="s">
        <v>18744</v>
      </c>
      <c r="AT3195">
        <v>100</v>
      </c>
      <c r="AU3195">
        <v>193</v>
      </c>
      <c r="AV3195">
        <v>2</v>
      </c>
      <c r="AW3195">
        <v>15</v>
      </c>
      <c r="AX3195">
        <v>1</v>
      </c>
      <c r="AY3195" t="s">
        <v>18745</v>
      </c>
      <c r="AZ3195" t="s">
        <v>18746</v>
      </c>
      <c r="BA3195" t="s">
        <v>1943</v>
      </c>
      <c r="BC3195" t="s">
        <v>1944</v>
      </c>
      <c r="BD3195" t="s">
        <v>1162</v>
      </c>
      <c r="BF3195" t="s">
        <v>18747</v>
      </c>
      <c r="BG3195" t="s">
        <v>98</v>
      </c>
      <c r="BH3195" t="s">
        <v>18748</v>
      </c>
      <c r="BI3195" t="s">
        <v>339</v>
      </c>
      <c r="BJ3195" t="s">
        <v>5798</v>
      </c>
      <c r="BK3195" t="s">
        <v>7961</v>
      </c>
      <c r="BN3195">
        <v>334</v>
      </c>
      <c r="BO3195">
        <v>96.483521909184077</v>
      </c>
      <c r="BP3195">
        <v>0.28887282008737752</v>
      </c>
      <c r="BQ3195">
        <v>347.4666666666667</v>
      </c>
      <c r="BR3195">
        <v>42.658684149107707</v>
      </c>
      <c r="BS3195">
        <v>0.1227705798612079</v>
      </c>
      <c r="BT3195">
        <v>0.96124328472755172</v>
      </c>
      <c r="BU3195">
        <v>-5.7026480485563878E-2</v>
      </c>
      <c r="BV3195" s="3">
        <v>1.0403193612774451</v>
      </c>
      <c r="BW3195">
        <v>5.7026480485564003E-2</v>
      </c>
      <c r="BX3195">
        <v>0.74280282595397285</v>
      </c>
      <c r="BY3195">
        <v>-0.12912645267878131</v>
      </c>
    </row>
    <row r="3196" spans="1:77" x14ac:dyDescent="0.3">
      <c r="A3196" t="s">
        <v>23119</v>
      </c>
      <c r="B3196" t="s">
        <v>32423</v>
      </c>
      <c r="C3196" t="s">
        <v>2598</v>
      </c>
      <c r="D3196">
        <v>1.1808600000000001E-2</v>
      </c>
      <c r="E3196">
        <v>7.4283800000000001E-4</v>
      </c>
      <c r="F3196">
        <v>1</v>
      </c>
      <c r="G3196">
        <v>1</v>
      </c>
      <c r="H3196">
        <v>1</v>
      </c>
      <c r="I3196" t="s">
        <v>82</v>
      </c>
      <c r="J3196" t="s">
        <v>32424</v>
      </c>
      <c r="K3196" t="s">
        <v>23122</v>
      </c>
      <c r="M3196">
        <v>0</v>
      </c>
      <c r="N3196">
        <v>1453.94255</v>
      </c>
      <c r="O3196">
        <v>1.0329999999999999</v>
      </c>
      <c r="P3196">
        <v>0.05</v>
      </c>
      <c r="Q3196">
        <v>0.42871277374484001</v>
      </c>
      <c r="R3196">
        <v>0.97670722284965295</v>
      </c>
      <c r="S3196">
        <v>6.14</v>
      </c>
      <c r="T3196">
        <v>4.25</v>
      </c>
      <c r="U3196">
        <v>43.4</v>
      </c>
      <c r="V3196">
        <v>40.4</v>
      </c>
      <c r="W3196">
        <v>45.6</v>
      </c>
      <c r="X3196">
        <v>42.9</v>
      </c>
      <c r="Y3196">
        <v>42</v>
      </c>
      <c r="Z3196">
        <v>39.5</v>
      </c>
      <c r="AB3196" t="s">
        <v>86</v>
      </c>
      <c r="AC3196" t="s">
        <v>86</v>
      </c>
      <c r="AD3196" t="s">
        <v>86</v>
      </c>
      <c r="AE3196" t="s">
        <v>86</v>
      </c>
      <c r="AF3196" t="s">
        <v>86</v>
      </c>
      <c r="AG3196" t="s">
        <v>86</v>
      </c>
      <c r="AH3196" t="s">
        <v>86</v>
      </c>
      <c r="AI3196">
        <v>6.0550000000000003E-4</v>
      </c>
      <c r="AJ3196">
        <v>8.6610000000000003E-3</v>
      </c>
      <c r="AK3196">
        <v>2.4500000000000002</v>
      </c>
      <c r="AL3196" t="s">
        <v>32425</v>
      </c>
      <c r="AM3196" t="s">
        <v>23119</v>
      </c>
      <c r="AN3196" t="s">
        <v>23124</v>
      </c>
      <c r="AO3196" t="s">
        <v>23125</v>
      </c>
      <c r="AP3196" t="s">
        <v>23126</v>
      </c>
      <c r="AQ3196" t="s">
        <v>23127</v>
      </c>
      <c r="AR3196" t="s">
        <v>23128</v>
      </c>
      <c r="AS3196" t="s">
        <v>23129</v>
      </c>
      <c r="AT3196">
        <v>100</v>
      </c>
      <c r="AU3196">
        <v>1270</v>
      </c>
      <c r="AV3196">
        <v>854</v>
      </c>
      <c r="AW3196">
        <v>863</v>
      </c>
      <c r="AX3196">
        <v>853</v>
      </c>
      <c r="AY3196" t="s">
        <v>32426</v>
      </c>
      <c r="AZ3196" t="s">
        <v>32427</v>
      </c>
      <c r="BA3196" t="s">
        <v>96</v>
      </c>
      <c r="BG3196" t="s">
        <v>2005</v>
      </c>
      <c r="BH3196" t="s">
        <v>23132</v>
      </c>
      <c r="BI3196" t="s">
        <v>3455</v>
      </c>
      <c r="BJ3196" t="s">
        <v>23133</v>
      </c>
      <c r="BK3196" t="s">
        <v>23134</v>
      </c>
      <c r="BL3196" t="s">
        <v>184</v>
      </c>
      <c r="BN3196">
        <v>41.466666666666669</v>
      </c>
      <c r="BO3196">
        <v>1.7616280348965081</v>
      </c>
      <c r="BP3196">
        <v>4.2482991195253401E-2</v>
      </c>
      <c r="BQ3196">
        <v>43.133333333333333</v>
      </c>
      <c r="BR3196">
        <v>2.6102362600602542</v>
      </c>
      <c r="BS3196">
        <v>6.0515523803560747E-2</v>
      </c>
      <c r="BT3196">
        <v>0.96136012364760437</v>
      </c>
      <c r="BU3196">
        <v>-5.6851131861904929E-2</v>
      </c>
      <c r="BV3196" s="3">
        <v>1.040192926045016</v>
      </c>
      <c r="BW3196">
        <v>5.6851131861904901E-2</v>
      </c>
      <c r="BX3196">
        <v>0.41799194590632072</v>
      </c>
      <c r="BY3196">
        <v>-0.3788320863640573</v>
      </c>
    </row>
    <row r="3197" spans="1:77" x14ac:dyDescent="0.3">
      <c r="A3197" t="s">
        <v>105</v>
      </c>
      <c r="B3197" t="s">
        <v>33719</v>
      </c>
      <c r="C3197" t="s">
        <v>18631</v>
      </c>
      <c r="D3197">
        <v>5.34549E-2</v>
      </c>
      <c r="E3197">
        <v>2.2828200000000001E-3</v>
      </c>
      <c r="F3197">
        <v>1</v>
      </c>
      <c r="G3197">
        <v>1</v>
      </c>
      <c r="H3197">
        <v>1</v>
      </c>
      <c r="I3197" t="s">
        <v>82</v>
      </c>
      <c r="J3197" t="s">
        <v>26891</v>
      </c>
      <c r="K3197" t="s">
        <v>109</v>
      </c>
      <c r="M3197">
        <v>0</v>
      </c>
      <c r="N3197">
        <v>2358.35779</v>
      </c>
      <c r="O3197">
        <v>1.0269999999999999</v>
      </c>
      <c r="P3197">
        <v>0.04</v>
      </c>
      <c r="Q3197">
        <v>0.73618931186674097</v>
      </c>
      <c r="R3197">
        <v>0.98417003403439896</v>
      </c>
      <c r="S3197">
        <v>5.53</v>
      </c>
      <c r="T3197">
        <v>27.21</v>
      </c>
      <c r="U3197">
        <v>48.3</v>
      </c>
      <c r="V3197">
        <v>49.6</v>
      </c>
      <c r="W3197">
        <v>44.5</v>
      </c>
      <c r="X3197">
        <v>32.6</v>
      </c>
      <c r="Y3197">
        <v>57.3</v>
      </c>
      <c r="Z3197">
        <v>47</v>
      </c>
      <c r="AB3197" t="s">
        <v>86</v>
      </c>
      <c r="AC3197" t="s">
        <v>86</v>
      </c>
      <c r="AD3197" t="s">
        <v>86</v>
      </c>
      <c r="AE3197" t="s">
        <v>86</v>
      </c>
      <c r="AF3197" t="s">
        <v>86</v>
      </c>
      <c r="AG3197" t="s">
        <v>86</v>
      </c>
      <c r="AH3197" t="s">
        <v>86</v>
      </c>
      <c r="AI3197">
        <v>2.1450000000000002E-3</v>
      </c>
      <c r="AJ3197">
        <v>4.3439999999999999E-2</v>
      </c>
      <c r="AK3197">
        <v>2.04</v>
      </c>
      <c r="AL3197" t="s">
        <v>33720</v>
      </c>
      <c r="AM3197" t="s">
        <v>105</v>
      </c>
      <c r="AN3197" t="s">
        <v>111</v>
      </c>
      <c r="AO3197" t="s">
        <v>112</v>
      </c>
      <c r="AP3197" t="s">
        <v>113</v>
      </c>
      <c r="AQ3197" t="s">
        <v>114</v>
      </c>
      <c r="AR3197" t="s">
        <v>115</v>
      </c>
      <c r="AS3197" t="s">
        <v>116</v>
      </c>
      <c r="AT3197">
        <v>100</v>
      </c>
      <c r="AU3197">
        <v>471</v>
      </c>
      <c r="AV3197">
        <v>101</v>
      </c>
      <c r="AW3197">
        <v>115</v>
      </c>
      <c r="AX3197">
        <v>100</v>
      </c>
      <c r="AY3197" t="s">
        <v>33721</v>
      </c>
      <c r="AZ3197" t="s">
        <v>33722</v>
      </c>
      <c r="BA3197" t="s">
        <v>96</v>
      </c>
      <c r="BG3197" t="s">
        <v>119</v>
      </c>
      <c r="BH3197" t="s">
        <v>120</v>
      </c>
      <c r="BI3197" t="s">
        <v>121</v>
      </c>
      <c r="BJ3197" t="s">
        <v>122</v>
      </c>
      <c r="BK3197" t="s">
        <v>123</v>
      </c>
      <c r="BL3197" t="s">
        <v>124</v>
      </c>
      <c r="BN3197">
        <v>45.633333333333333</v>
      </c>
      <c r="BO3197">
        <v>12.40658427341439</v>
      </c>
      <c r="BP3197">
        <v>0.27187547713837229</v>
      </c>
      <c r="BQ3197">
        <v>47.466666666666669</v>
      </c>
      <c r="BR3197">
        <v>2.6501572280401282</v>
      </c>
      <c r="BS3197">
        <v>5.5831964073879102E-2</v>
      </c>
      <c r="BT3197">
        <v>0.961376404494382</v>
      </c>
      <c r="BU3197">
        <v>-5.6826699708498227E-2</v>
      </c>
      <c r="BV3197" s="3">
        <v>1.0401753104455811</v>
      </c>
      <c r="BW3197">
        <v>5.6826699708498407E-2</v>
      </c>
      <c r="BX3197">
        <v>0.72028845847316614</v>
      </c>
      <c r="BY3197">
        <v>-0.14249354407597539</v>
      </c>
    </row>
    <row r="3198" spans="1:77" x14ac:dyDescent="0.3">
      <c r="A3198" t="s">
        <v>46449</v>
      </c>
      <c r="B3198" t="s">
        <v>46450</v>
      </c>
      <c r="C3198" t="s">
        <v>3475</v>
      </c>
      <c r="D3198">
        <v>1.5524E-2</v>
      </c>
      <c r="E3198">
        <v>8.7405200000000005E-4</v>
      </c>
      <c r="F3198">
        <v>1</v>
      </c>
      <c r="G3198">
        <v>1</v>
      </c>
      <c r="H3198">
        <v>1</v>
      </c>
      <c r="I3198" t="s">
        <v>82</v>
      </c>
      <c r="J3198" t="s">
        <v>46451</v>
      </c>
      <c r="K3198" t="s">
        <v>46452</v>
      </c>
      <c r="M3198">
        <v>0</v>
      </c>
      <c r="N3198">
        <v>1806.0915299999999</v>
      </c>
      <c r="O3198">
        <v>0.96799999999999997</v>
      </c>
      <c r="P3198">
        <v>-0.05</v>
      </c>
      <c r="Q3198">
        <v>0.74148699096373905</v>
      </c>
      <c r="R3198">
        <v>0.98444195181984495</v>
      </c>
      <c r="S3198">
        <v>15.09</v>
      </c>
      <c r="T3198">
        <v>5.94</v>
      </c>
      <c r="U3198">
        <v>351</v>
      </c>
      <c r="V3198">
        <v>266.3</v>
      </c>
      <c r="W3198">
        <v>281.2</v>
      </c>
      <c r="X3198">
        <v>303.5</v>
      </c>
      <c r="Y3198">
        <v>290.7</v>
      </c>
      <c r="Z3198">
        <v>269.60000000000002</v>
      </c>
      <c r="AB3198" t="s">
        <v>86</v>
      </c>
      <c r="AC3198" t="s">
        <v>86</v>
      </c>
      <c r="AD3198" t="s">
        <v>86</v>
      </c>
      <c r="AE3198" t="s">
        <v>86</v>
      </c>
      <c r="AF3198" t="s">
        <v>86</v>
      </c>
      <c r="AG3198" t="s">
        <v>86</v>
      </c>
      <c r="AH3198" t="s">
        <v>86</v>
      </c>
      <c r="AI3198">
        <v>7.0180000000000004E-4</v>
      </c>
      <c r="AJ3198">
        <v>1.1599999999999999E-2</v>
      </c>
      <c r="AK3198">
        <v>2.48</v>
      </c>
      <c r="AL3198" t="s">
        <v>46453</v>
      </c>
      <c r="AM3198" t="s">
        <v>46449</v>
      </c>
      <c r="AN3198" t="s">
        <v>46454</v>
      </c>
      <c r="AO3198" t="s">
        <v>46455</v>
      </c>
      <c r="AP3198" t="s">
        <v>46456</v>
      </c>
      <c r="AQ3198" t="s">
        <v>46457</v>
      </c>
      <c r="AR3198" t="s">
        <v>46458</v>
      </c>
      <c r="AS3198" t="s">
        <v>46459</v>
      </c>
      <c r="AT3198">
        <v>100</v>
      </c>
      <c r="AU3198">
        <v>475</v>
      </c>
      <c r="AV3198">
        <v>466</v>
      </c>
      <c r="AW3198">
        <v>475</v>
      </c>
      <c r="AX3198">
        <v>465</v>
      </c>
      <c r="AY3198" t="s">
        <v>46460</v>
      </c>
      <c r="AZ3198" t="s">
        <v>46461</v>
      </c>
      <c r="BA3198" t="s">
        <v>96</v>
      </c>
      <c r="BG3198" t="s">
        <v>2005</v>
      </c>
      <c r="BH3198" t="s">
        <v>46462</v>
      </c>
      <c r="BI3198" t="s">
        <v>31231</v>
      </c>
      <c r="BK3198" t="s">
        <v>389</v>
      </c>
      <c r="BL3198" t="s">
        <v>2364</v>
      </c>
      <c r="BN3198">
        <v>287.93333333333328</v>
      </c>
      <c r="BO3198">
        <v>17.118508502008371</v>
      </c>
      <c r="BP3198">
        <v>5.945302790695197E-2</v>
      </c>
      <c r="BQ3198">
        <v>299.5</v>
      </c>
      <c r="BR3198">
        <v>45.218248528663743</v>
      </c>
      <c r="BS3198">
        <v>0.1509791269738355</v>
      </c>
      <c r="BT3198">
        <v>0.96138007790762381</v>
      </c>
      <c r="BU3198">
        <v>-5.6821187190282209E-2</v>
      </c>
      <c r="BV3198" s="3">
        <v>1.0401713359573981</v>
      </c>
      <c r="BW3198">
        <v>5.6821187190282327E-2</v>
      </c>
      <c r="BX3198">
        <v>0.73379485241110487</v>
      </c>
      <c r="BY3198">
        <v>-0.13442533915583199</v>
      </c>
    </row>
    <row r="3199" spans="1:77" x14ac:dyDescent="0.3">
      <c r="A3199" t="s">
        <v>10889</v>
      </c>
      <c r="B3199" t="s">
        <v>47830</v>
      </c>
      <c r="C3199" t="s">
        <v>930</v>
      </c>
      <c r="D3199">
        <v>4.8956899999999999E-5</v>
      </c>
      <c r="E3199">
        <v>7.5979699999999994E-5</v>
      </c>
      <c r="F3199">
        <v>1</v>
      </c>
      <c r="G3199">
        <v>1</v>
      </c>
      <c r="H3199">
        <v>1</v>
      </c>
      <c r="I3199" t="s">
        <v>82</v>
      </c>
      <c r="J3199" t="s">
        <v>47831</v>
      </c>
      <c r="K3199" t="s">
        <v>10893</v>
      </c>
      <c r="M3199">
        <v>0</v>
      </c>
      <c r="N3199">
        <v>1723.99135</v>
      </c>
      <c r="O3199">
        <v>0.96099999999999997</v>
      </c>
      <c r="P3199">
        <v>-0.06</v>
      </c>
      <c r="Q3199">
        <v>0.88501029100395501</v>
      </c>
      <c r="R3199">
        <v>0.98847581804959705</v>
      </c>
      <c r="S3199">
        <v>23.96</v>
      </c>
      <c r="T3199">
        <v>5.94</v>
      </c>
      <c r="U3199">
        <v>33</v>
      </c>
      <c r="V3199">
        <v>23.2</v>
      </c>
      <c r="W3199">
        <v>21.5</v>
      </c>
      <c r="X3199">
        <v>24.1</v>
      </c>
      <c r="Y3199">
        <v>24</v>
      </c>
      <c r="Z3199">
        <v>26.6</v>
      </c>
      <c r="AB3199" t="s">
        <v>86</v>
      </c>
      <c r="AC3199" t="s">
        <v>86</v>
      </c>
      <c r="AD3199" t="s">
        <v>86</v>
      </c>
      <c r="AE3199" t="s">
        <v>86</v>
      </c>
      <c r="AF3199" t="s">
        <v>86</v>
      </c>
      <c r="AG3199" t="s">
        <v>86</v>
      </c>
      <c r="AH3199" t="s">
        <v>86</v>
      </c>
      <c r="AI3199">
        <v>1.0349999999999999E-4</v>
      </c>
      <c r="AJ3199">
        <v>2.5299999999999998E-5</v>
      </c>
      <c r="AK3199">
        <v>3.28</v>
      </c>
      <c r="AL3199" t="s">
        <v>47832</v>
      </c>
      <c r="AM3199" t="s">
        <v>10889</v>
      </c>
      <c r="AN3199" t="s">
        <v>10895</v>
      </c>
      <c r="AO3199" t="s">
        <v>10896</v>
      </c>
      <c r="AP3199" t="s">
        <v>10897</v>
      </c>
      <c r="AQ3199" t="s">
        <v>10898</v>
      </c>
      <c r="AR3199" t="s">
        <v>10899</v>
      </c>
      <c r="AS3199" t="s">
        <v>10900</v>
      </c>
      <c r="AT3199">
        <v>100</v>
      </c>
      <c r="AU3199">
        <v>1098</v>
      </c>
      <c r="AV3199">
        <v>1069</v>
      </c>
      <c r="AW3199">
        <v>1080</v>
      </c>
      <c r="AX3199">
        <v>1068</v>
      </c>
      <c r="AY3199" t="s">
        <v>47833</v>
      </c>
      <c r="AZ3199" t="s">
        <v>47834</v>
      </c>
      <c r="BA3199" t="s">
        <v>96</v>
      </c>
      <c r="BG3199" t="s">
        <v>944</v>
      </c>
      <c r="BH3199" t="s">
        <v>10903</v>
      </c>
      <c r="BI3199" t="s">
        <v>715</v>
      </c>
      <c r="BJ3199" t="s">
        <v>2963</v>
      </c>
      <c r="BK3199" t="s">
        <v>3208</v>
      </c>
      <c r="BN3199">
        <v>24.9</v>
      </c>
      <c r="BO3199">
        <v>1.473091986265624</v>
      </c>
      <c r="BP3199">
        <v>5.9160320733559188E-2</v>
      </c>
      <c r="BQ3199">
        <v>25.9</v>
      </c>
      <c r="BR3199">
        <v>6.2072538211353976</v>
      </c>
      <c r="BS3199">
        <v>0.23966230969634739</v>
      </c>
      <c r="BT3199">
        <v>0.96138996138996136</v>
      </c>
      <c r="BU3199">
        <v>-5.6806355618472998E-2</v>
      </c>
      <c r="BV3199" s="3">
        <v>1.040160642570281</v>
      </c>
      <c r="BW3199">
        <v>5.6806355618473033E-2</v>
      </c>
      <c r="BX3199">
        <v>0.87672672172283073</v>
      </c>
      <c r="BY3199">
        <v>-5.7135756397738727E-2</v>
      </c>
    </row>
    <row r="3200" spans="1:77" x14ac:dyDescent="0.3">
      <c r="A3200" t="s">
        <v>18872</v>
      </c>
      <c r="B3200" t="s">
        <v>18873</v>
      </c>
      <c r="C3200" t="s">
        <v>18874</v>
      </c>
      <c r="D3200">
        <v>0.14549300000000001</v>
      </c>
      <c r="E3200">
        <v>7.9013E-3</v>
      </c>
      <c r="F3200">
        <v>1</v>
      </c>
      <c r="G3200">
        <v>1</v>
      </c>
      <c r="H3200">
        <v>1</v>
      </c>
      <c r="I3200" t="s">
        <v>82</v>
      </c>
      <c r="J3200" t="s">
        <v>18875</v>
      </c>
      <c r="K3200" t="s">
        <v>18876</v>
      </c>
      <c r="M3200">
        <v>0</v>
      </c>
      <c r="N3200">
        <v>1113.5715700000001</v>
      </c>
      <c r="O3200">
        <v>1.103</v>
      </c>
      <c r="P3200">
        <v>0.14000000000000001</v>
      </c>
      <c r="Q3200">
        <v>0.59703482170175004</v>
      </c>
      <c r="R3200">
        <v>0.97670722284965295</v>
      </c>
      <c r="S3200">
        <v>9.39</v>
      </c>
      <c r="T3200">
        <v>5.33</v>
      </c>
      <c r="U3200">
        <v>77.400000000000006</v>
      </c>
      <c r="V3200">
        <v>77.8</v>
      </c>
      <c r="W3200">
        <v>65.599999999999994</v>
      </c>
      <c r="X3200">
        <v>70.2</v>
      </c>
      <c r="Y3200">
        <v>74.8</v>
      </c>
      <c r="Z3200">
        <v>67.3</v>
      </c>
      <c r="AB3200" t="s">
        <v>86</v>
      </c>
      <c r="AC3200" t="s">
        <v>86</v>
      </c>
      <c r="AD3200" t="s">
        <v>86</v>
      </c>
      <c r="AE3200" t="s">
        <v>86</v>
      </c>
      <c r="AF3200" t="s">
        <v>86</v>
      </c>
      <c r="AG3200" t="s">
        <v>86</v>
      </c>
      <c r="AH3200" t="s">
        <v>86</v>
      </c>
      <c r="AI3200">
        <v>6.7450000000000001E-3</v>
      </c>
      <c r="AJ3200">
        <v>0.127</v>
      </c>
      <c r="AK3200">
        <v>2.2000000000000002</v>
      </c>
      <c r="AL3200" t="s">
        <v>18877</v>
      </c>
      <c r="AM3200" t="s">
        <v>18872</v>
      </c>
      <c r="AN3200" t="s">
        <v>18878</v>
      </c>
      <c r="AO3200" t="s">
        <v>18879</v>
      </c>
      <c r="AP3200" t="s">
        <v>18880</v>
      </c>
      <c r="AQ3200" t="s">
        <v>18881</v>
      </c>
      <c r="AR3200" t="s">
        <v>18882</v>
      </c>
      <c r="AS3200" t="s">
        <v>18883</v>
      </c>
      <c r="AT3200">
        <v>100</v>
      </c>
      <c r="AU3200">
        <v>132</v>
      </c>
      <c r="AV3200">
        <v>102</v>
      </c>
      <c r="AW3200">
        <v>108</v>
      </c>
      <c r="AX3200">
        <v>101</v>
      </c>
      <c r="AY3200" t="s">
        <v>18884</v>
      </c>
      <c r="AZ3200" t="s">
        <v>18885</v>
      </c>
      <c r="BA3200" t="s">
        <v>96</v>
      </c>
      <c r="BC3200" t="s">
        <v>4586</v>
      </c>
      <c r="BD3200" t="s">
        <v>4587</v>
      </c>
      <c r="BG3200" t="s">
        <v>905</v>
      </c>
      <c r="BH3200" t="s">
        <v>18886</v>
      </c>
      <c r="BI3200" t="s">
        <v>1264</v>
      </c>
      <c r="BK3200" t="s">
        <v>1265</v>
      </c>
      <c r="BN3200">
        <v>70.766666666666666</v>
      </c>
      <c r="BO3200">
        <v>3.7819747927945442</v>
      </c>
      <c r="BP3200">
        <v>5.3442884495448102E-2</v>
      </c>
      <c r="BQ3200">
        <v>73.599999999999994</v>
      </c>
      <c r="BR3200">
        <v>6.9310893804653864</v>
      </c>
      <c r="BS3200">
        <v>9.4172410060671022E-2</v>
      </c>
      <c r="BT3200">
        <v>0.96150362318840588</v>
      </c>
      <c r="BU3200">
        <v>-5.6635800872791263E-2</v>
      </c>
      <c r="BV3200" s="3">
        <v>1.0400376825247291</v>
      </c>
      <c r="BW3200">
        <v>5.6635800872791242E-2</v>
      </c>
      <c r="BX3200">
        <v>0.59229344668854433</v>
      </c>
      <c r="BY3200">
        <v>-0.22746307249623049</v>
      </c>
    </row>
    <row r="3201" spans="1:77" x14ac:dyDescent="0.3">
      <c r="A3201" t="s">
        <v>5095</v>
      </c>
      <c r="B3201" t="s">
        <v>32161</v>
      </c>
      <c r="C3201" t="s">
        <v>13259</v>
      </c>
      <c r="D3201">
        <v>2.1651800000000001E-3</v>
      </c>
      <c r="E3201">
        <v>7.5979699999999994E-5</v>
      </c>
      <c r="F3201">
        <v>1</v>
      </c>
      <c r="G3201">
        <v>1</v>
      </c>
      <c r="H3201">
        <v>1</v>
      </c>
      <c r="I3201" t="s">
        <v>82</v>
      </c>
      <c r="J3201" t="s">
        <v>19207</v>
      </c>
      <c r="K3201" t="s">
        <v>5098</v>
      </c>
      <c r="M3201">
        <v>0</v>
      </c>
      <c r="N3201">
        <v>3093.6864500000001</v>
      </c>
      <c r="O3201">
        <v>1.034</v>
      </c>
      <c r="P3201">
        <v>0.05</v>
      </c>
      <c r="Q3201">
        <v>0.79315483918525398</v>
      </c>
      <c r="R3201">
        <v>0.98634738845248704</v>
      </c>
      <c r="S3201">
        <v>17.149999999999999</v>
      </c>
      <c r="T3201">
        <v>3.61</v>
      </c>
      <c r="U3201">
        <v>150.30000000000001</v>
      </c>
      <c r="V3201">
        <v>211.7</v>
      </c>
      <c r="W3201">
        <v>176.6</v>
      </c>
      <c r="X3201">
        <v>167.5</v>
      </c>
      <c r="Y3201">
        <v>179.6</v>
      </c>
      <c r="Z3201">
        <v>170.8</v>
      </c>
      <c r="AB3201" t="s">
        <v>86</v>
      </c>
      <c r="AC3201" t="s">
        <v>86</v>
      </c>
      <c r="AD3201" t="s">
        <v>86</v>
      </c>
      <c r="AE3201" t="s">
        <v>86</v>
      </c>
      <c r="AF3201" t="s">
        <v>86</v>
      </c>
      <c r="AG3201" t="s">
        <v>86</v>
      </c>
      <c r="AH3201" t="s">
        <v>86</v>
      </c>
      <c r="AI3201">
        <v>1.0349999999999999E-4</v>
      </c>
      <c r="AJ3201">
        <v>1.4189999999999999E-3</v>
      </c>
      <c r="AK3201">
        <v>4.28</v>
      </c>
      <c r="AL3201" t="s">
        <v>32162</v>
      </c>
      <c r="AM3201" t="s">
        <v>5095</v>
      </c>
      <c r="AN3201" t="s">
        <v>5100</v>
      </c>
      <c r="AO3201" t="s">
        <v>5101</v>
      </c>
      <c r="AP3201" t="s">
        <v>5102</v>
      </c>
      <c r="AQ3201" t="s">
        <v>5103</v>
      </c>
      <c r="AR3201" t="s">
        <v>5104</v>
      </c>
      <c r="AS3201" t="s">
        <v>5105</v>
      </c>
      <c r="AT3201">
        <v>100</v>
      </c>
      <c r="AU3201">
        <v>473</v>
      </c>
      <c r="AV3201">
        <v>156</v>
      </c>
      <c r="AW3201">
        <v>175</v>
      </c>
      <c r="AX3201">
        <v>155</v>
      </c>
      <c r="AY3201" t="s">
        <v>32163</v>
      </c>
      <c r="AZ3201" t="s">
        <v>32164</v>
      </c>
      <c r="BA3201" t="s">
        <v>96</v>
      </c>
      <c r="BE3201" t="s">
        <v>5108</v>
      </c>
      <c r="BF3201" t="s">
        <v>5109</v>
      </c>
      <c r="BG3201" t="s">
        <v>161</v>
      </c>
      <c r="BH3201" t="s">
        <v>5110</v>
      </c>
      <c r="BI3201" t="s">
        <v>142</v>
      </c>
      <c r="BL3201" t="s">
        <v>294</v>
      </c>
      <c r="BN3201">
        <v>172.63333333333341</v>
      </c>
      <c r="BO3201">
        <v>6.2548647733850542</v>
      </c>
      <c r="BP3201">
        <v>3.623208017021657E-2</v>
      </c>
      <c r="BQ3201">
        <v>179.5333333333333</v>
      </c>
      <c r="BR3201">
        <v>30.80492384884813</v>
      </c>
      <c r="BS3201">
        <v>0.1715833114492098</v>
      </c>
      <c r="BT3201">
        <v>0.96156702562198304</v>
      </c>
      <c r="BU3201">
        <v>-5.6540671370823359E-2</v>
      </c>
      <c r="BV3201" s="3">
        <v>1.03996910600502</v>
      </c>
      <c r="BW3201">
        <v>5.6540671370823491E-2</v>
      </c>
      <c r="BX3201">
        <v>0.7826436681106097</v>
      </c>
      <c r="BY3201">
        <v>-0.10643592401726321</v>
      </c>
    </row>
    <row r="3202" spans="1:77" x14ac:dyDescent="0.3">
      <c r="A3202" t="s">
        <v>12220</v>
      </c>
      <c r="B3202" t="s">
        <v>17484</v>
      </c>
      <c r="C3202" t="s">
        <v>25891</v>
      </c>
      <c r="D3202">
        <v>0.14186599999999999</v>
      </c>
      <c r="E3202">
        <v>7.6296300000000001E-3</v>
      </c>
      <c r="F3202">
        <v>1</v>
      </c>
      <c r="G3202">
        <v>1</v>
      </c>
      <c r="H3202">
        <v>1</v>
      </c>
      <c r="I3202" t="s">
        <v>82</v>
      </c>
      <c r="J3202" t="s">
        <v>17485</v>
      </c>
      <c r="K3202" t="s">
        <v>12224</v>
      </c>
      <c r="M3202">
        <v>0</v>
      </c>
      <c r="N3202">
        <v>1285.76214</v>
      </c>
      <c r="O3202">
        <v>1.0629999999999999</v>
      </c>
      <c r="P3202">
        <v>0.09</v>
      </c>
      <c r="Q3202">
        <v>0.71114064344804395</v>
      </c>
      <c r="R3202">
        <v>0.98176602091628296</v>
      </c>
      <c r="S3202">
        <v>13.2</v>
      </c>
      <c r="T3202">
        <v>1.59</v>
      </c>
      <c r="U3202">
        <v>328.4</v>
      </c>
      <c r="V3202">
        <v>364</v>
      </c>
      <c r="W3202">
        <v>278.89999999999998</v>
      </c>
      <c r="X3202">
        <v>317</v>
      </c>
      <c r="Y3202">
        <v>308</v>
      </c>
      <c r="Z3202">
        <v>309</v>
      </c>
      <c r="AB3202" t="s">
        <v>86</v>
      </c>
      <c r="AC3202" t="s">
        <v>86</v>
      </c>
      <c r="AD3202" t="s">
        <v>86</v>
      </c>
      <c r="AE3202" t="s">
        <v>86</v>
      </c>
      <c r="AF3202" t="s">
        <v>86</v>
      </c>
      <c r="AG3202" t="s">
        <v>86</v>
      </c>
      <c r="AH3202" t="s">
        <v>86</v>
      </c>
      <c r="AI3202">
        <v>6.5909999999999996E-3</v>
      </c>
      <c r="AJ3202">
        <v>0.1234</v>
      </c>
      <c r="AK3202">
        <v>1.9</v>
      </c>
      <c r="AL3202" t="s">
        <v>17486</v>
      </c>
      <c r="AM3202" t="s">
        <v>12220</v>
      </c>
      <c r="AN3202" t="s">
        <v>12226</v>
      </c>
      <c r="AO3202" t="s">
        <v>12227</v>
      </c>
      <c r="AP3202" t="s">
        <v>12228</v>
      </c>
      <c r="AQ3202" t="s">
        <v>12229</v>
      </c>
      <c r="AR3202" t="s">
        <v>12230</v>
      </c>
      <c r="AS3202" t="s">
        <v>12231</v>
      </c>
      <c r="AT3202">
        <v>100</v>
      </c>
      <c r="AU3202">
        <v>279</v>
      </c>
      <c r="AV3202">
        <v>271</v>
      </c>
      <c r="AW3202">
        <v>278</v>
      </c>
      <c r="AX3202">
        <v>270</v>
      </c>
      <c r="AY3202" t="s">
        <v>17487</v>
      </c>
      <c r="AZ3202" t="s">
        <v>17488</v>
      </c>
      <c r="BA3202" t="s">
        <v>96</v>
      </c>
      <c r="BF3202" t="s">
        <v>12234</v>
      </c>
      <c r="BG3202" t="s">
        <v>2980</v>
      </c>
      <c r="BH3202" t="s">
        <v>12235</v>
      </c>
      <c r="BI3202" t="s">
        <v>12236</v>
      </c>
      <c r="BJ3202" t="s">
        <v>8253</v>
      </c>
      <c r="BN3202">
        <v>311.33333333333331</v>
      </c>
      <c r="BO3202">
        <v>4.932882862316248</v>
      </c>
      <c r="BP3202">
        <v>1.5844377502086449E-2</v>
      </c>
      <c r="BQ3202">
        <v>323.76666666666671</v>
      </c>
      <c r="BR3202">
        <v>42.738780204087881</v>
      </c>
      <c r="BS3202">
        <v>0.1320048806880095</v>
      </c>
      <c r="BT3202">
        <v>0.96159785854010094</v>
      </c>
      <c r="BU3202">
        <v>-5.6494411688738942E-2</v>
      </c>
      <c r="BV3202" s="3">
        <v>1.039935760171306</v>
      </c>
      <c r="BW3202">
        <v>5.6494411688738949E-2</v>
      </c>
      <c r="BX3202">
        <v>0.69165969071587674</v>
      </c>
      <c r="BY3202">
        <v>-0.16010753386270099</v>
      </c>
    </row>
    <row r="3203" spans="1:77" x14ac:dyDescent="0.3">
      <c r="A3203" t="s">
        <v>185</v>
      </c>
      <c r="B3203" t="s">
        <v>31454</v>
      </c>
      <c r="C3203" t="s">
        <v>10171</v>
      </c>
      <c r="D3203">
        <v>9.61348E-5</v>
      </c>
      <c r="E3203">
        <v>7.5979699999999994E-5</v>
      </c>
      <c r="F3203">
        <v>1</v>
      </c>
      <c r="G3203">
        <v>1</v>
      </c>
      <c r="H3203">
        <v>1</v>
      </c>
      <c r="I3203" t="s">
        <v>82</v>
      </c>
      <c r="J3203" t="s">
        <v>18458</v>
      </c>
      <c r="K3203" t="s">
        <v>1192</v>
      </c>
      <c r="M3203">
        <v>0</v>
      </c>
      <c r="N3203">
        <v>2793.5318499999998</v>
      </c>
      <c r="O3203">
        <v>1.0369999999999999</v>
      </c>
      <c r="P3203">
        <v>0.05</v>
      </c>
      <c r="Q3203">
        <v>8.8010760265904694E-2</v>
      </c>
      <c r="R3203">
        <v>0.97670722284965295</v>
      </c>
      <c r="S3203">
        <v>2.17</v>
      </c>
      <c r="T3203">
        <v>0.19</v>
      </c>
      <c r="U3203">
        <v>292.3</v>
      </c>
      <c r="V3203">
        <v>279.89999999999998</v>
      </c>
      <c r="W3203">
        <v>285.39999999999998</v>
      </c>
      <c r="X3203">
        <v>275.3</v>
      </c>
      <c r="Y3203">
        <v>274.3</v>
      </c>
      <c r="Z3203">
        <v>275.10000000000002</v>
      </c>
      <c r="AB3203" t="s">
        <v>86</v>
      </c>
      <c r="AC3203" t="s">
        <v>86</v>
      </c>
      <c r="AD3203" t="s">
        <v>86</v>
      </c>
      <c r="AE3203" t="s">
        <v>86</v>
      </c>
      <c r="AF3203" t="s">
        <v>86</v>
      </c>
      <c r="AG3203" t="s">
        <v>86</v>
      </c>
      <c r="AH3203" t="s">
        <v>86</v>
      </c>
      <c r="AI3203">
        <v>1.0349999999999999E-4</v>
      </c>
      <c r="AJ3203">
        <v>5.215E-5</v>
      </c>
      <c r="AK3203">
        <v>4.6100000000000003</v>
      </c>
      <c r="AL3203" t="s">
        <v>31455</v>
      </c>
      <c r="AM3203" t="s">
        <v>185</v>
      </c>
      <c r="AN3203" t="s">
        <v>191</v>
      </c>
      <c r="AO3203" t="s">
        <v>192</v>
      </c>
      <c r="AP3203" t="s">
        <v>193</v>
      </c>
      <c r="AQ3203" t="s">
        <v>194</v>
      </c>
      <c r="AR3203" t="s">
        <v>195</v>
      </c>
      <c r="AS3203" t="s">
        <v>196</v>
      </c>
      <c r="AT3203">
        <v>100</v>
      </c>
      <c r="AU3203">
        <v>472</v>
      </c>
      <c r="AV3203">
        <v>156</v>
      </c>
      <c r="AW3203">
        <v>173</v>
      </c>
      <c r="AX3203">
        <v>155</v>
      </c>
      <c r="AY3203" t="s">
        <v>31456</v>
      </c>
      <c r="AZ3203" t="s">
        <v>31457</v>
      </c>
      <c r="BA3203" t="s">
        <v>96</v>
      </c>
      <c r="BE3203" t="s">
        <v>199</v>
      </c>
      <c r="BF3203" t="s">
        <v>200</v>
      </c>
      <c r="BG3203" t="s">
        <v>161</v>
      </c>
      <c r="BH3203" t="s">
        <v>201</v>
      </c>
      <c r="BI3203" t="s">
        <v>202</v>
      </c>
      <c r="BL3203" t="s">
        <v>203</v>
      </c>
      <c r="BM3203" t="s">
        <v>204</v>
      </c>
      <c r="BN3203">
        <v>274.89999999999998</v>
      </c>
      <c r="BO3203">
        <v>0.52915026221292027</v>
      </c>
      <c r="BP3203">
        <v>1.9248827290393609E-3</v>
      </c>
      <c r="BQ3203">
        <v>285.86666666666667</v>
      </c>
      <c r="BR3203">
        <v>6.2131580805041136</v>
      </c>
      <c r="BS3203">
        <v>2.1734461568927631E-2</v>
      </c>
      <c r="BT3203">
        <v>0.96163712686567171</v>
      </c>
      <c r="BU3203">
        <v>-5.6435498223662922E-2</v>
      </c>
      <c r="BV3203" s="3">
        <v>1.039893294531345</v>
      </c>
      <c r="BW3203">
        <v>5.6435498223662839E-2</v>
      </c>
      <c r="BX3203">
        <v>3.6360911517569039E-2</v>
      </c>
      <c r="BY3203">
        <v>-1.439365238153909</v>
      </c>
    </row>
    <row r="3204" spans="1:77" x14ac:dyDescent="0.3">
      <c r="A3204" t="s">
        <v>6957</v>
      </c>
      <c r="B3204" t="s">
        <v>35244</v>
      </c>
      <c r="C3204" t="s">
        <v>6673</v>
      </c>
      <c r="D3204">
        <v>5.2491399999999997E-6</v>
      </c>
      <c r="E3204">
        <v>7.5979699999999994E-5</v>
      </c>
      <c r="F3204">
        <v>1</v>
      </c>
      <c r="G3204">
        <v>1</v>
      </c>
      <c r="H3204">
        <v>1</v>
      </c>
      <c r="I3204" t="s">
        <v>82</v>
      </c>
      <c r="J3204" t="s">
        <v>35245</v>
      </c>
      <c r="K3204" t="s">
        <v>6960</v>
      </c>
      <c r="M3204">
        <v>0</v>
      </c>
      <c r="N3204">
        <v>1590.8956800000001</v>
      </c>
      <c r="O3204">
        <v>1.02</v>
      </c>
      <c r="P3204">
        <v>0.03</v>
      </c>
      <c r="Q3204">
        <v>0.84386434516570097</v>
      </c>
      <c r="R3204">
        <v>0.98689419150427005</v>
      </c>
      <c r="S3204">
        <v>21.35</v>
      </c>
      <c r="T3204">
        <v>18.03</v>
      </c>
      <c r="U3204">
        <v>100.7</v>
      </c>
      <c r="V3204">
        <v>65.099999999999994</v>
      </c>
      <c r="W3204">
        <v>84.6</v>
      </c>
      <c r="X3204">
        <v>93.2</v>
      </c>
      <c r="Y3204">
        <v>83</v>
      </c>
      <c r="Z3204">
        <v>64.599999999999994</v>
      </c>
      <c r="AB3204" t="s">
        <v>86</v>
      </c>
      <c r="AC3204" t="s">
        <v>86</v>
      </c>
      <c r="AD3204" t="s">
        <v>86</v>
      </c>
      <c r="AE3204" t="s">
        <v>86</v>
      </c>
      <c r="AF3204" t="s">
        <v>86</v>
      </c>
      <c r="AG3204" t="s">
        <v>86</v>
      </c>
      <c r="AH3204" t="s">
        <v>86</v>
      </c>
      <c r="AI3204">
        <v>1.0349999999999999E-4</v>
      </c>
      <c r="AJ3204">
        <v>2.3590000000000002E-6</v>
      </c>
      <c r="AK3204">
        <v>3.47</v>
      </c>
      <c r="AL3204" t="s">
        <v>35246</v>
      </c>
      <c r="AM3204" t="s">
        <v>6957</v>
      </c>
      <c r="AN3204" t="s">
        <v>6962</v>
      </c>
      <c r="AO3204" t="s">
        <v>6963</v>
      </c>
      <c r="AP3204" t="s">
        <v>6964</v>
      </c>
      <c r="AQ3204" t="s">
        <v>6965</v>
      </c>
      <c r="AR3204" t="s">
        <v>6966</v>
      </c>
      <c r="AS3204" t="s">
        <v>6967</v>
      </c>
      <c r="AT3204">
        <v>100</v>
      </c>
      <c r="AU3204">
        <v>2061</v>
      </c>
      <c r="AV3204">
        <v>1386</v>
      </c>
      <c r="AW3204">
        <v>1396</v>
      </c>
      <c r="AX3204">
        <v>1385</v>
      </c>
      <c r="AY3204" t="s">
        <v>35247</v>
      </c>
      <c r="AZ3204" t="s">
        <v>35248</v>
      </c>
      <c r="BA3204" t="s">
        <v>96</v>
      </c>
      <c r="BC3204" t="s">
        <v>746</v>
      </c>
      <c r="BD3204" t="s">
        <v>747</v>
      </c>
      <c r="BF3204" t="s">
        <v>6970</v>
      </c>
      <c r="BG3204" t="s">
        <v>604</v>
      </c>
      <c r="BH3204" t="s">
        <v>6971</v>
      </c>
      <c r="BI3204" t="s">
        <v>6972</v>
      </c>
      <c r="BN3204">
        <v>80.266666666666666</v>
      </c>
      <c r="BO3204">
        <v>14.49459669440076</v>
      </c>
      <c r="BP3204">
        <v>0.18058052360133839</v>
      </c>
      <c r="BQ3204">
        <v>83.466666666666669</v>
      </c>
      <c r="BR3204">
        <v>17.827039387776459</v>
      </c>
      <c r="BS3204">
        <v>0.21358274026888729</v>
      </c>
      <c r="BT3204">
        <v>0.96166134185303509</v>
      </c>
      <c r="BU3204">
        <v>-5.6399170172916367E-2</v>
      </c>
      <c r="BV3204" s="3">
        <v>1.039867109634552</v>
      </c>
      <c r="BW3204">
        <v>5.6399170172916339E-2</v>
      </c>
      <c r="BX3204">
        <v>0.84507762963405475</v>
      </c>
      <c r="BY3204">
        <v>-7.3103394514036538E-2</v>
      </c>
    </row>
    <row r="3205" spans="1:77" x14ac:dyDescent="0.3">
      <c r="A3205" t="s">
        <v>11967</v>
      </c>
      <c r="B3205" t="s">
        <v>11968</v>
      </c>
      <c r="C3205" t="s">
        <v>11969</v>
      </c>
      <c r="D3205">
        <v>2.3205999999999999E-3</v>
      </c>
      <c r="E3205">
        <v>7.5979699999999994E-5</v>
      </c>
      <c r="F3205">
        <v>1</v>
      </c>
      <c r="G3205">
        <v>1</v>
      </c>
      <c r="H3205">
        <v>1</v>
      </c>
      <c r="I3205" t="s">
        <v>82</v>
      </c>
      <c r="J3205" t="s">
        <v>11970</v>
      </c>
      <c r="K3205" t="s">
        <v>11971</v>
      </c>
      <c r="M3205">
        <v>0</v>
      </c>
      <c r="N3205">
        <v>1535.74432</v>
      </c>
      <c r="O3205">
        <v>1.1579999999999999</v>
      </c>
      <c r="P3205">
        <v>0.21</v>
      </c>
      <c r="Q3205">
        <v>0.94597382048173795</v>
      </c>
      <c r="R3205">
        <v>0.99341473318432005</v>
      </c>
      <c r="S3205">
        <v>27.56</v>
      </c>
      <c r="T3205">
        <v>9.41</v>
      </c>
      <c r="U3205">
        <v>42.4</v>
      </c>
      <c r="V3205">
        <v>65.099999999999994</v>
      </c>
      <c r="W3205">
        <v>75.099999999999994</v>
      </c>
      <c r="X3205">
        <v>54.6</v>
      </c>
      <c r="Y3205">
        <v>64.8</v>
      </c>
      <c r="Z3205">
        <v>56.2</v>
      </c>
      <c r="AB3205" t="s">
        <v>86</v>
      </c>
      <c r="AC3205" t="s">
        <v>86</v>
      </c>
      <c r="AD3205" t="s">
        <v>86</v>
      </c>
      <c r="AE3205" t="s">
        <v>86</v>
      </c>
      <c r="AF3205" t="s">
        <v>86</v>
      </c>
      <c r="AG3205" t="s">
        <v>86</v>
      </c>
      <c r="AH3205" t="s">
        <v>86</v>
      </c>
      <c r="AI3205">
        <v>1.0349999999999999E-4</v>
      </c>
      <c r="AJ3205">
        <v>1.5380000000000001E-3</v>
      </c>
      <c r="AK3205">
        <v>2.5499999999999998</v>
      </c>
      <c r="AL3205" t="s">
        <v>11972</v>
      </c>
      <c r="AM3205" t="s">
        <v>11967</v>
      </c>
      <c r="AN3205" t="s">
        <v>11973</v>
      </c>
      <c r="AO3205" t="s">
        <v>11974</v>
      </c>
      <c r="AP3205" t="s">
        <v>11975</v>
      </c>
      <c r="AQ3205" t="s">
        <v>11976</v>
      </c>
      <c r="AR3205" t="s">
        <v>11977</v>
      </c>
      <c r="AS3205" t="s">
        <v>11978</v>
      </c>
      <c r="AT3205">
        <v>100</v>
      </c>
      <c r="AU3205">
        <v>1268</v>
      </c>
      <c r="AV3205">
        <v>936</v>
      </c>
      <c r="AW3205">
        <v>946</v>
      </c>
      <c r="AX3205">
        <v>935</v>
      </c>
      <c r="AY3205" t="s">
        <v>11979</v>
      </c>
      <c r="AZ3205" t="s">
        <v>11980</v>
      </c>
      <c r="BA3205" t="s">
        <v>96</v>
      </c>
      <c r="BG3205" t="s">
        <v>644</v>
      </c>
      <c r="BH3205" t="s">
        <v>11981</v>
      </c>
      <c r="BI3205" t="s">
        <v>7674</v>
      </c>
      <c r="BJ3205" t="s">
        <v>11982</v>
      </c>
      <c r="BK3205" t="s">
        <v>1076</v>
      </c>
      <c r="BN3205">
        <v>58.533333333333339</v>
      </c>
      <c r="BO3205">
        <v>5.4857390872455198</v>
      </c>
      <c r="BP3205">
        <v>9.3719916069114798E-2</v>
      </c>
      <c r="BQ3205">
        <v>60.866666666666667</v>
      </c>
      <c r="BR3205">
        <v>16.755993952413959</v>
      </c>
      <c r="BS3205">
        <v>0.27529015255882738</v>
      </c>
      <c r="BT3205">
        <v>0.96166484118291351</v>
      </c>
      <c r="BU3205">
        <v>-5.6393920448863773E-2</v>
      </c>
      <c r="BV3205" s="3">
        <v>1.0398633257403189</v>
      </c>
      <c r="BW3205">
        <v>5.6393920448863849E-2</v>
      </c>
      <c r="BX3205">
        <v>0.94215887995880376</v>
      </c>
      <c r="BY3205">
        <v>-2.587585424413159E-2</v>
      </c>
    </row>
    <row r="3206" spans="1:77" x14ac:dyDescent="0.3">
      <c r="A3206" t="s">
        <v>20887</v>
      </c>
      <c r="B3206" t="s">
        <v>34477</v>
      </c>
      <c r="C3206" t="s">
        <v>1328</v>
      </c>
      <c r="D3206">
        <v>3.5284899999999998E-5</v>
      </c>
      <c r="E3206">
        <v>7.5979699999999994E-5</v>
      </c>
      <c r="F3206">
        <v>1</v>
      </c>
      <c r="G3206">
        <v>1</v>
      </c>
      <c r="H3206">
        <v>1</v>
      </c>
      <c r="I3206" t="s">
        <v>82</v>
      </c>
      <c r="J3206" t="s">
        <v>34478</v>
      </c>
      <c r="K3206" t="s">
        <v>20891</v>
      </c>
      <c r="M3206">
        <v>0</v>
      </c>
      <c r="N3206">
        <v>2883.4782599999999</v>
      </c>
      <c r="O3206">
        <v>1.0229999999999999</v>
      </c>
      <c r="P3206">
        <v>0.03</v>
      </c>
      <c r="Q3206">
        <v>0.89608372081043897</v>
      </c>
      <c r="R3206">
        <v>0.98847581804959705</v>
      </c>
      <c r="S3206">
        <v>25.56</v>
      </c>
      <c r="T3206">
        <v>13.32</v>
      </c>
      <c r="U3206">
        <v>25.7</v>
      </c>
      <c r="V3206">
        <v>18.5</v>
      </c>
      <c r="W3206">
        <v>15.8</v>
      </c>
      <c r="X3206">
        <v>22.2</v>
      </c>
      <c r="Y3206">
        <v>18</v>
      </c>
      <c r="Z3206">
        <v>17.5</v>
      </c>
      <c r="AB3206" t="s">
        <v>86</v>
      </c>
      <c r="AC3206" t="s">
        <v>86</v>
      </c>
      <c r="AD3206" t="s">
        <v>86</v>
      </c>
      <c r="AE3206" t="s">
        <v>86</v>
      </c>
      <c r="AF3206" t="s">
        <v>86</v>
      </c>
      <c r="AG3206" t="s">
        <v>86</v>
      </c>
      <c r="AH3206" t="s">
        <v>86</v>
      </c>
      <c r="AI3206">
        <v>1.0349999999999999E-4</v>
      </c>
      <c r="AJ3206">
        <v>1.791E-5</v>
      </c>
      <c r="AK3206">
        <v>4.34</v>
      </c>
      <c r="AL3206" t="s">
        <v>34479</v>
      </c>
      <c r="AM3206" t="s">
        <v>20887</v>
      </c>
      <c r="AN3206" t="s">
        <v>20893</v>
      </c>
      <c r="AO3206" t="s">
        <v>20894</v>
      </c>
      <c r="AP3206" t="s">
        <v>20895</v>
      </c>
      <c r="AQ3206" t="s">
        <v>20896</v>
      </c>
      <c r="AR3206" t="s">
        <v>20897</v>
      </c>
      <c r="AS3206" t="s">
        <v>20898</v>
      </c>
      <c r="AT3206">
        <v>100</v>
      </c>
      <c r="AU3206">
        <v>949</v>
      </c>
      <c r="AV3206">
        <v>844</v>
      </c>
      <c r="AW3206">
        <v>864</v>
      </c>
      <c r="AX3206">
        <v>843</v>
      </c>
      <c r="AY3206" t="s">
        <v>34480</v>
      </c>
      <c r="AZ3206" t="s">
        <v>34481</v>
      </c>
      <c r="BA3206" t="s">
        <v>96</v>
      </c>
      <c r="BF3206" t="s">
        <v>20901</v>
      </c>
      <c r="BG3206" t="s">
        <v>355</v>
      </c>
      <c r="BH3206" t="s">
        <v>20902</v>
      </c>
      <c r="BI3206" t="s">
        <v>3347</v>
      </c>
      <c r="BJ3206" t="s">
        <v>2446</v>
      </c>
      <c r="BL3206" t="s">
        <v>20903</v>
      </c>
      <c r="BN3206">
        <v>19.233333333333331</v>
      </c>
      <c r="BO3206">
        <v>2.5813433195399118</v>
      </c>
      <c r="BP3206">
        <v>0.13421195768838359</v>
      </c>
      <c r="BQ3206">
        <v>20</v>
      </c>
      <c r="BR3206">
        <v>5.117616632769594</v>
      </c>
      <c r="BS3206">
        <v>0.25588083163847969</v>
      </c>
      <c r="BT3206">
        <v>0.96166666666666667</v>
      </c>
      <c r="BU3206">
        <v>-5.6391181850398389E-2</v>
      </c>
      <c r="BV3206" s="3">
        <v>1.039861351819757</v>
      </c>
      <c r="BW3206">
        <v>5.6391181850398243E-2</v>
      </c>
      <c r="BX3206">
        <v>0.88982918268874545</v>
      </c>
      <c r="BY3206">
        <v>-5.0693355305369552E-2</v>
      </c>
    </row>
    <row r="3207" spans="1:77" x14ac:dyDescent="0.3">
      <c r="A3207" t="s">
        <v>7310</v>
      </c>
      <c r="B3207" t="s">
        <v>41082</v>
      </c>
      <c r="C3207" t="s">
        <v>41083</v>
      </c>
      <c r="D3207">
        <v>6.4015700000000003E-6</v>
      </c>
      <c r="E3207">
        <v>7.5979699999999994E-5</v>
      </c>
      <c r="F3207">
        <v>1</v>
      </c>
      <c r="G3207">
        <v>1</v>
      </c>
      <c r="H3207">
        <v>1</v>
      </c>
      <c r="I3207" t="s">
        <v>82</v>
      </c>
      <c r="J3207" t="s">
        <v>26607</v>
      </c>
      <c r="K3207" t="s">
        <v>7314</v>
      </c>
      <c r="M3207">
        <v>0</v>
      </c>
      <c r="N3207">
        <v>2576.3786599999999</v>
      </c>
      <c r="O3207">
        <v>0.99199999999999999</v>
      </c>
      <c r="P3207">
        <v>-0.01</v>
      </c>
      <c r="Q3207">
        <v>0.78849712463997501</v>
      </c>
      <c r="R3207">
        <v>0.98634738845248704</v>
      </c>
      <c r="S3207">
        <v>17.02</v>
      </c>
      <c r="T3207">
        <v>2.29</v>
      </c>
      <c r="U3207">
        <v>63.9</v>
      </c>
      <c r="V3207">
        <v>52.1</v>
      </c>
      <c r="W3207">
        <v>45.8</v>
      </c>
      <c r="X3207">
        <v>50.5</v>
      </c>
      <c r="Y3207">
        <v>52.6</v>
      </c>
      <c r="Z3207">
        <v>52.5</v>
      </c>
      <c r="AB3207" t="s">
        <v>86</v>
      </c>
      <c r="AC3207" t="s">
        <v>86</v>
      </c>
      <c r="AD3207" t="s">
        <v>86</v>
      </c>
      <c r="AE3207" t="s">
        <v>86</v>
      </c>
      <c r="AF3207" t="s">
        <v>86</v>
      </c>
      <c r="AG3207" t="s">
        <v>86</v>
      </c>
      <c r="AH3207" t="s">
        <v>86</v>
      </c>
      <c r="AI3207">
        <v>1.0349999999999999E-4</v>
      </c>
      <c r="AJ3207">
        <v>2.9170000000000002E-6</v>
      </c>
      <c r="AK3207">
        <v>3.55</v>
      </c>
      <c r="AL3207" t="s">
        <v>41084</v>
      </c>
      <c r="AM3207" t="s">
        <v>7310</v>
      </c>
      <c r="AN3207" t="s">
        <v>7316</v>
      </c>
      <c r="AO3207" t="s">
        <v>7317</v>
      </c>
      <c r="AP3207" t="s">
        <v>7318</v>
      </c>
      <c r="AQ3207" t="s">
        <v>7319</v>
      </c>
      <c r="AR3207" t="s">
        <v>7320</v>
      </c>
      <c r="AS3207" t="s">
        <v>7321</v>
      </c>
      <c r="AT3207">
        <v>100</v>
      </c>
      <c r="AU3207">
        <v>403</v>
      </c>
      <c r="AV3207">
        <v>101</v>
      </c>
      <c r="AW3207">
        <v>116</v>
      </c>
      <c r="AX3207">
        <v>100</v>
      </c>
      <c r="AY3207" t="s">
        <v>41085</v>
      </c>
      <c r="AZ3207" t="s">
        <v>41086</v>
      </c>
      <c r="BA3207" t="s">
        <v>96</v>
      </c>
      <c r="BG3207" t="s">
        <v>355</v>
      </c>
      <c r="BH3207" t="s">
        <v>7324</v>
      </c>
      <c r="BI3207" t="s">
        <v>7325</v>
      </c>
      <c r="BK3207" t="s">
        <v>1265</v>
      </c>
      <c r="BL3207" t="s">
        <v>4273</v>
      </c>
      <c r="BN3207">
        <v>51.866666666666667</v>
      </c>
      <c r="BO3207">
        <v>1.1846237095944581</v>
      </c>
      <c r="BP3207">
        <v>2.283978874539443E-2</v>
      </c>
      <c r="BQ3207">
        <v>53.933333333333337</v>
      </c>
      <c r="BR3207">
        <v>9.1882170921965791</v>
      </c>
      <c r="BS3207">
        <v>0.1703624924387499</v>
      </c>
      <c r="BT3207">
        <v>0.96168108776266992</v>
      </c>
      <c r="BU3207">
        <v>-5.6369547443785709E-2</v>
      </c>
      <c r="BV3207" s="3">
        <v>1.039845758354756</v>
      </c>
      <c r="BW3207">
        <v>5.6369547443785653E-2</v>
      </c>
      <c r="BX3207">
        <v>0.7762409027477104</v>
      </c>
      <c r="BY3207">
        <v>-0.1100034765540059</v>
      </c>
    </row>
    <row r="3208" spans="1:77" x14ac:dyDescent="0.3">
      <c r="A3208" t="s">
        <v>9595</v>
      </c>
      <c r="B3208" t="s">
        <v>22751</v>
      </c>
      <c r="C3208" t="s">
        <v>22752</v>
      </c>
      <c r="D3208">
        <v>8.1964799999999997E-4</v>
      </c>
      <c r="E3208">
        <v>7.5979699999999994E-5</v>
      </c>
      <c r="F3208">
        <v>1</v>
      </c>
      <c r="G3208">
        <v>1</v>
      </c>
      <c r="H3208">
        <v>1</v>
      </c>
      <c r="I3208" t="s">
        <v>82</v>
      </c>
      <c r="J3208" t="s">
        <v>22753</v>
      </c>
      <c r="K3208" t="s">
        <v>9599</v>
      </c>
      <c r="M3208">
        <v>0</v>
      </c>
      <c r="N3208">
        <v>2135.1233000000002</v>
      </c>
      <c r="O3208">
        <v>1.079</v>
      </c>
      <c r="P3208">
        <v>0.11</v>
      </c>
      <c r="Q3208">
        <v>0.54768979847835197</v>
      </c>
      <c r="R3208">
        <v>0.97670722284965295</v>
      </c>
      <c r="S3208">
        <v>4.25</v>
      </c>
      <c r="T3208">
        <v>9.86</v>
      </c>
      <c r="U3208">
        <v>133</v>
      </c>
      <c r="V3208">
        <v>138.9</v>
      </c>
      <c r="W3208">
        <v>127.6</v>
      </c>
      <c r="X3208">
        <v>118.6</v>
      </c>
      <c r="Y3208">
        <v>142.4</v>
      </c>
      <c r="Z3208">
        <v>123.2</v>
      </c>
      <c r="AB3208" t="s">
        <v>86</v>
      </c>
      <c r="AC3208" t="s">
        <v>86</v>
      </c>
      <c r="AD3208" t="s">
        <v>86</v>
      </c>
      <c r="AE3208" t="s">
        <v>86</v>
      </c>
      <c r="AF3208" t="s">
        <v>86</v>
      </c>
      <c r="AG3208" t="s">
        <v>86</v>
      </c>
      <c r="AH3208" t="s">
        <v>86</v>
      </c>
      <c r="AI3208">
        <v>1.0349999999999999E-4</v>
      </c>
      <c r="AJ3208">
        <v>5.0469999999999996E-4</v>
      </c>
      <c r="AK3208">
        <v>2.97</v>
      </c>
      <c r="AL3208" t="s">
        <v>22754</v>
      </c>
      <c r="AM3208" t="s">
        <v>9595</v>
      </c>
      <c r="AN3208" t="s">
        <v>9601</v>
      </c>
      <c r="AO3208" t="s">
        <v>9602</v>
      </c>
      <c r="AP3208" t="s">
        <v>9603</v>
      </c>
      <c r="AQ3208" t="s">
        <v>9604</v>
      </c>
      <c r="AR3208" t="s">
        <v>9605</v>
      </c>
      <c r="AS3208" t="s">
        <v>9606</v>
      </c>
      <c r="AT3208">
        <v>100</v>
      </c>
      <c r="AU3208">
        <v>373</v>
      </c>
      <c r="AV3208">
        <v>314</v>
      </c>
      <c r="AW3208">
        <v>326</v>
      </c>
      <c r="AX3208">
        <v>313</v>
      </c>
      <c r="AY3208" t="s">
        <v>22755</v>
      </c>
      <c r="AZ3208" t="s">
        <v>22756</v>
      </c>
      <c r="BA3208" t="s">
        <v>96</v>
      </c>
      <c r="BF3208" t="s">
        <v>9609</v>
      </c>
      <c r="BG3208" t="s">
        <v>2005</v>
      </c>
      <c r="BH3208" t="s">
        <v>9610</v>
      </c>
      <c r="BI3208" t="s">
        <v>339</v>
      </c>
      <c r="BJ3208" t="s">
        <v>357</v>
      </c>
      <c r="BN3208">
        <v>128.06666666666669</v>
      </c>
      <c r="BO3208">
        <v>12.62431516294383</v>
      </c>
      <c r="BP3208">
        <v>9.8576120481081428E-2</v>
      </c>
      <c r="BQ3208">
        <v>133.16666666666671</v>
      </c>
      <c r="BR3208">
        <v>5.6518433571122078</v>
      </c>
      <c r="BS3208">
        <v>4.2441877525248119E-2</v>
      </c>
      <c r="BT3208">
        <v>0.96170212765957452</v>
      </c>
      <c r="BU3208">
        <v>-5.6337984149811927E-2</v>
      </c>
      <c r="BV3208" s="3">
        <v>1.039823008849557</v>
      </c>
      <c r="BW3208">
        <v>5.6337984149811941E-2</v>
      </c>
      <c r="BX3208">
        <v>0.53181957232291233</v>
      </c>
      <c r="BY3208">
        <v>-0.27423568356063222</v>
      </c>
    </row>
    <row r="3209" spans="1:77" x14ac:dyDescent="0.3">
      <c r="A3209" t="s">
        <v>2619</v>
      </c>
      <c r="B3209" t="s">
        <v>21637</v>
      </c>
      <c r="C3209" t="s">
        <v>11571</v>
      </c>
      <c r="D3209">
        <v>1.277E-2</v>
      </c>
      <c r="E3209">
        <v>8.21757E-4</v>
      </c>
      <c r="F3209">
        <v>1</v>
      </c>
      <c r="G3209">
        <v>1</v>
      </c>
      <c r="H3209">
        <v>1</v>
      </c>
      <c r="I3209" t="s">
        <v>82</v>
      </c>
      <c r="J3209" t="s">
        <v>21638</v>
      </c>
      <c r="K3209" t="s">
        <v>2623</v>
      </c>
      <c r="M3209">
        <v>0</v>
      </c>
      <c r="N3209">
        <v>2772.6056199999998</v>
      </c>
      <c r="O3209">
        <v>1.0860000000000001</v>
      </c>
      <c r="P3209">
        <v>0.12</v>
      </c>
      <c r="Q3209">
        <v>0.59459230482185699</v>
      </c>
      <c r="R3209">
        <v>0.97670722284965295</v>
      </c>
      <c r="S3209">
        <v>9.44</v>
      </c>
      <c r="T3209">
        <v>1.58</v>
      </c>
      <c r="U3209">
        <v>71.2</v>
      </c>
      <c r="V3209">
        <v>72</v>
      </c>
      <c r="W3209">
        <v>60.5</v>
      </c>
      <c r="X3209">
        <v>65.5</v>
      </c>
      <c r="Y3209">
        <v>66.2</v>
      </c>
      <c r="Z3209">
        <v>64.2</v>
      </c>
      <c r="AB3209" t="s">
        <v>86</v>
      </c>
      <c r="AC3209" t="s">
        <v>86</v>
      </c>
      <c r="AD3209" t="s">
        <v>86</v>
      </c>
      <c r="AE3209" t="s">
        <v>86</v>
      </c>
      <c r="AF3209" t="s">
        <v>86</v>
      </c>
      <c r="AG3209" t="s">
        <v>86</v>
      </c>
      <c r="AH3209" t="s">
        <v>86</v>
      </c>
      <c r="AI3209">
        <v>6.6509999999999996E-4</v>
      </c>
      <c r="AJ3209">
        <v>9.3939999999999996E-3</v>
      </c>
      <c r="AK3209">
        <v>1.86</v>
      </c>
      <c r="AL3209" t="s">
        <v>21639</v>
      </c>
      <c r="AM3209" t="s">
        <v>2619</v>
      </c>
      <c r="AN3209" t="s">
        <v>2625</v>
      </c>
      <c r="AO3209" t="s">
        <v>2626</v>
      </c>
      <c r="AP3209" t="s">
        <v>2627</v>
      </c>
      <c r="AQ3209" t="s">
        <v>2628</v>
      </c>
      <c r="AR3209" t="s">
        <v>2629</v>
      </c>
      <c r="AS3209" t="s">
        <v>2630</v>
      </c>
      <c r="AT3209">
        <v>100</v>
      </c>
      <c r="AU3209">
        <v>248</v>
      </c>
      <c r="AV3209">
        <v>140</v>
      </c>
      <c r="AW3209">
        <v>157</v>
      </c>
      <c r="AX3209">
        <v>139</v>
      </c>
      <c r="AY3209" t="s">
        <v>21640</v>
      </c>
      <c r="AZ3209" t="s">
        <v>21641</v>
      </c>
      <c r="BA3209" t="s">
        <v>96</v>
      </c>
      <c r="BF3209" t="s">
        <v>2633</v>
      </c>
      <c r="BG3209" t="s">
        <v>1310</v>
      </c>
      <c r="BH3209" t="s">
        <v>2634</v>
      </c>
      <c r="BI3209" t="s">
        <v>1264</v>
      </c>
      <c r="BK3209" t="s">
        <v>2635</v>
      </c>
      <c r="BN3209">
        <v>65.3</v>
      </c>
      <c r="BO3209">
        <v>1.014889156509222</v>
      </c>
      <c r="BP3209">
        <v>1.55419472666037E-2</v>
      </c>
      <c r="BQ3209">
        <v>67.899999999999991</v>
      </c>
      <c r="BR3209">
        <v>6.4210591026714594</v>
      </c>
      <c r="BS3209">
        <v>9.4566407992215912E-2</v>
      </c>
      <c r="BT3209">
        <v>0.96170839469808544</v>
      </c>
      <c r="BU3209">
        <v>-5.6328582698300982E-2</v>
      </c>
      <c r="BV3209" s="3">
        <v>1.0398162327718219</v>
      </c>
      <c r="BW3209">
        <v>5.6328582698300982E-2</v>
      </c>
      <c r="BX3209">
        <v>0.56140825933164962</v>
      </c>
      <c r="BY3209">
        <v>-0.25072120239667411</v>
      </c>
    </row>
    <row r="3210" spans="1:77" x14ac:dyDescent="0.3">
      <c r="A3210" t="s">
        <v>185</v>
      </c>
      <c r="B3210" t="s">
        <v>31605</v>
      </c>
      <c r="C3210" t="s">
        <v>31606</v>
      </c>
      <c r="D3210">
        <v>1.26961E-5</v>
      </c>
      <c r="E3210">
        <v>7.5979699999999994E-5</v>
      </c>
      <c r="F3210">
        <v>2</v>
      </c>
      <c r="G3210">
        <v>2</v>
      </c>
      <c r="H3210">
        <v>15</v>
      </c>
      <c r="I3210" t="s">
        <v>187</v>
      </c>
      <c r="J3210" t="s">
        <v>31607</v>
      </c>
      <c r="K3210" t="s">
        <v>189</v>
      </c>
      <c r="M3210">
        <v>0</v>
      </c>
      <c r="N3210">
        <v>3049.5942100000002</v>
      </c>
      <c r="O3210">
        <v>1.0369999999999999</v>
      </c>
      <c r="P3210">
        <v>0.05</v>
      </c>
      <c r="Q3210">
        <v>9.5904691175953197E-3</v>
      </c>
      <c r="R3210">
        <v>0.97670722284965295</v>
      </c>
      <c r="S3210">
        <v>0.94</v>
      </c>
      <c r="T3210">
        <v>0.41</v>
      </c>
      <c r="U3210">
        <v>1014</v>
      </c>
      <c r="V3210">
        <v>1033.2</v>
      </c>
      <c r="W3210">
        <v>1021.9</v>
      </c>
      <c r="X3210">
        <v>986.8</v>
      </c>
      <c r="Y3210">
        <v>979.3</v>
      </c>
      <c r="Z3210">
        <v>985.5</v>
      </c>
      <c r="AA3210" t="s">
        <v>326</v>
      </c>
      <c r="AB3210" t="s">
        <v>86</v>
      </c>
      <c r="AC3210" t="s">
        <v>86</v>
      </c>
      <c r="AD3210" t="s">
        <v>86</v>
      </c>
      <c r="AE3210" t="s">
        <v>86</v>
      </c>
      <c r="AF3210" t="s">
        <v>86</v>
      </c>
      <c r="AG3210" t="s">
        <v>86</v>
      </c>
      <c r="AH3210" t="s">
        <v>86</v>
      </c>
      <c r="AI3210">
        <v>1.0349999999999999E-4</v>
      </c>
      <c r="AJ3210">
        <v>6.0650000000000004E-6</v>
      </c>
      <c r="AK3210">
        <v>4.34</v>
      </c>
      <c r="AL3210" t="s">
        <v>31608</v>
      </c>
      <c r="AM3210" t="s">
        <v>185</v>
      </c>
      <c r="AN3210" t="s">
        <v>191</v>
      </c>
      <c r="AO3210" t="s">
        <v>192</v>
      </c>
      <c r="AP3210" t="s">
        <v>193</v>
      </c>
      <c r="AQ3210" t="s">
        <v>194</v>
      </c>
      <c r="AR3210" t="s">
        <v>195</v>
      </c>
      <c r="AS3210" t="s">
        <v>196</v>
      </c>
      <c r="AT3210">
        <v>100</v>
      </c>
      <c r="AU3210">
        <v>472</v>
      </c>
      <c r="AV3210">
        <v>389</v>
      </c>
      <c r="AW3210">
        <v>407</v>
      </c>
      <c r="AX3210">
        <v>388</v>
      </c>
      <c r="AY3210" t="s">
        <v>31609</v>
      </c>
      <c r="AZ3210" t="s">
        <v>14714</v>
      </c>
      <c r="BA3210" t="s">
        <v>96</v>
      </c>
      <c r="BE3210" t="s">
        <v>199</v>
      </c>
      <c r="BF3210" t="s">
        <v>200</v>
      </c>
      <c r="BG3210" t="s">
        <v>161</v>
      </c>
      <c r="BH3210" t="s">
        <v>201</v>
      </c>
      <c r="BI3210" t="s">
        <v>202</v>
      </c>
      <c r="BL3210" t="s">
        <v>203</v>
      </c>
      <c r="BM3210" t="s">
        <v>204</v>
      </c>
      <c r="BN3210">
        <v>983.86666666666667</v>
      </c>
      <c r="BO3210">
        <v>4.0079088479322236</v>
      </c>
      <c r="BP3210">
        <v>4.0736300798877474E-3</v>
      </c>
      <c r="BQ3210">
        <v>1023.033333333333</v>
      </c>
      <c r="BR3210">
        <v>9.6500431777963467</v>
      </c>
      <c r="BS3210">
        <v>9.4327749286074233E-3</v>
      </c>
      <c r="BT3210">
        <v>0.96171516079632469</v>
      </c>
      <c r="BU3210">
        <v>-5.631843265480372E-2</v>
      </c>
      <c r="BV3210" s="3">
        <v>1.0398089171974521</v>
      </c>
      <c r="BW3210">
        <v>5.6318432654803831E-2</v>
      </c>
      <c r="BX3210">
        <v>2.76199599919923E-3</v>
      </c>
      <c r="BY3210">
        <v>-2.5587769548402828</v>
      </c>
    </row>
    <row r="3211" spans="1:77" x14ac:dyDescent="0.3">
      <c r="A3211" t="s">
        <v>27903</v>
      </c>
      <c r="B3211" t="s">
        <v>36985</v>
      </c>
      <c r="C3211" t="s">
        <v>7264</v>
      </c>
      <c r="D3211">
        <v>4.1598199999999998E-3</v>
      </c>
      <c r="E3211">
        <v>1.71607E-4</v>
      </c>
      <c r="F3211">
        <v>1</v>
      </c>
      <c r="G3211">
        <v>1</v>
      </c>
      <c r="H3211">
        <v>1</v>
      </c>
      <c r="I3211" t="s">
        <v>82</v>
      </c>
      <c r="J3211" t="s">
        <v>36986</v>
      </c>
      <c r="K3211" t="s">
        <v>27906</v>
      </c>
      <c r="M3211">
        <v>0</v>
      </c>
      <c r="N3211">
        <v>2010.9874</v>
      </c>
      <c r="O3211">
        <v>1.012</v>
      </c>
      <c r="P3211">
        <v>0.02</v>
      </c>
      <c r="Q3211">
        <v>0.46471180868092798</v>
      </c>
      <c r="R3211">
        <v>0.97670722284965295</v>
      </c>
      <c r="S3211">
        <v>4.49</v>
      </c>
      <c r="T3211">
        <v>7.3</v>
      </c>
      <c r="U3211">
        <v>68.7</v>
      </c>
      <c r="V3211">
        <v>63.2</v>
      </c>
      <c r="W3211">
        <v>64.2</v>
      </c>
      <c r="X3211">
        <v>58</v>
      </c>
      <c r="Y3211">
        <v>67.099999999999994</v>
      </c>
      <c r="Z3211">
        <v>63.5</v>
      </c>
      <c r="AB3211" t="s">
        <v>86</v>
      </c>
      <c r="AC3211" t="s">
        <v>86</v>
      </c>
      <c r="AD3211" t="s">
        <v>86</v>
      </c>
      <c r="AE3211" t="s">
        <v>86</v>
      </c>
      <c r="AF3211" t="s">
        <v>86</v>
      </c>
      <c r="AG3211" t="s">
        <v>86</v>
      </c>
      <c r="AH3211" t="s">
        <v>86</v>
      </c>
      <c r="AI3211">
        <v>1.696E-4</v>
      </c>
      <c r="AJ3211">
        <v>2.8449999999999999E-3</v>
      </c>
      <c r="AK3211">
        <v>3.48</v>
      </c>
      <c r="AL3211" t="s">
        <v>36987</v>
      </c>
      <c r="AM3211" t="s">
        <v>27903</v>
      </c>
      <c r="AN3211" t="s">
        <v>27908</v>
      </c>
      <c r="AO3211" t="s">
        <v>27909</v>
      </c>
      <c r="AP3211" t="s">
        <v>27910</v>
      </c>
      <c r="AQ3211" t="s">
        <v>27911</v>
      </c>
      <c r="AR3211" t="s">
        <v>27912</v>
      </c>
      <c r="AS3211" t="s">
        <v>27913</v>
      </c>
      <c r="AT3211">
        <v>100</v>
      </c>
      <c r="AU3211">
        <v>182</v>
      </c>
      <c r="AV3211">
        <v>89</v>
      </c>
      <c r="AW3211">
        <v>102</v>
      </c>
      <c r="AX3211">
        <v>88</v>
      </c>
      <c r="AY3211" t="s">
        <v>36988</v>
      </c>
      <c r="AZ3211" t="s">
        <v>36989</v>
      </c>
      <c r="BA3211" t="s">
        <v>96</v>
      </c>
      <c r="BF3211" t="s">
        <v>27916</v>
      </c>
      <c r="BG3211" t="s">
        <v>98</v>
      </c>
      <c r="BH3211" t="s">
        <v>27917</v>
      </c>
      <c r="BI3211" t="s">
        <v>715</v>
      </c>
      <c r="BN3211">
        <v>62.866666666666667</v>
      </c>
      <c r="BO3211">
        <v>4.5829393770083096</v>
      </c>
      <c r="BP3211">
        <v>7.2899353823037791E-2</v>
      </c>
      <c r="BQ3211">
        <v>65.366666666666674</v>
      </c>
      <c r="BR3211">
        <v>2.9297326385411568</v>
      </c>
      <c r="BS3211">
        <v>4.4819979171970788E-2</v>
      </c>
      <c r="BT3211">
        <v>0.96175420703722581</v>
      </c>
      <c r="BU3211">
        <v>-5.6259859517052542E-2</v>
      </c>
      <c r="BV3211" s="3">
        <v>1.039766702014846</v>
      </c>
      <c r="BW3211">
        <v>5.6259859517052688E-2</v>
      </c>
      <c r="BX3211">
        <v>0.4638759423051711</v>
      </c>
      <c r="BY3211">
        <v>-0.33359815042808011</v>
      </c>
    </row>
    <row r="3212" spans="1:77" x14ac:dyDescent="0.3">
      <c r="A3212" t="s">
        <v>35894</v>
      </c>
      <c r="B3212" t="s">
        <v>35895</v>
      </c>
      <c r="C3212" t="s">
        <v>2508</v>
      </c>
      <c r="D3212">
        <v>1.6757999999999999E-4</v>
      </c>
      <c r="E3212">
        <v>7.5979699999999994E-5</v>
      </c>
      <c r="F3212">
        <v>1</v>
      </c>
      <c r="G3212">
        <v>1</v>
      </c>
      <c r="H3212">
        <v>1</v>
      </c>
      <c r="I3212" t="s">
        <v>82</v>
      </c>
      <c r="J3212" t="s">
        <v>25421</v>
      </c>
      <c r="K3212" t="s">
        <v>35896</v>
      </c>
      <c r="M3212">
        <v>0</v>
      </c>
      <c r="N3212">
        <v>2603.4337</v>
      </c>
      <c r="O3212">
        <v>1.016</v>
      </c>
      <c r="P3212">
        <v>0.02</v>
      </c>
      <c r="Q3212">
        <v>0.54624109122213005</v>
      </c>
      <c r="R3212">
        <v>0.97670722284965295</v>
      </c>
      <c r="S3212">
        <v>5.92</v>
      </c>
      <c r="T3212">
        <v>8.52</v>
      </c>
      <c r="U3212">
        <v>70.5</v>
      </c>
      <c r="V3212">
        <v>65.599999999999994</v>
      </c>
      <c r="W3212">
        <v>62.7</v>
      </c>
      <c r="X3212">
        <v>58</v>
      </c>
      <c r="Y3212">
        <v>68.7</v>
      </c>
      <c r="Z3212">
        <v>64.5</v>
      </c>
      <c r="AB3212" t="s">
        <v>86</v>
      </c>
      <c r="AC3212" t="s">
        <v>86</v>
      </c>
      <c r="AD3212" t="s">
        <v>86</v>
      </c>
      <c r="AE3212" t="s">
        <v>86</v>
      </c>
      <c r="AF3212" t="s">
        <v>86</v>
      </c>
      <c r="AG3212" t="s">
        <v>86</v>
      </c>
      <c r="AH3212" t="s">
        <v>86</v>
      </c>
      <c r="AI3212">
        <v>1.0349999999999999E-4</v>
      </c>
      <c r="AJ3212">
        <v>9.3900000000000006E-5</v>
      </c>
      <c r="AK3212">
        <v>3.47</v>
      </c>
      <c r="AL3212" t="s">
        <v>35897</v>
      </c>
      <c r="AM3212" t="s">
        <v>35894</v>
      </c>
      <c r="AN3212" t="s">
        <v>35898</v>
      </c>
      <c r="AO3212" t="s">
        <v>35899</v>
      </c>
      <c r="AP3212" t="s">
        <v>35900</v>
      </c>
      <c r="AQ3212" t="s">
        <v>35901</v>
      </c>
      <c r="AR3212" t="s">
        <v>35902</v>
      </c>
      <c r="AS3212" t="s">
        <v>35903</v>
      </c>
      <c r="AT3212">
        <v>100</v>
      </c>
      <c r="AU3212">
        <v>109</v>
      </c>
      <c r="AV3212">
        <v>75</v>
      </c>
      <c r="AW3212">
        <v>94</v>
      </c>
      <c r="AX3212">
        <v>74</v>
      </c>
      <c r="AY3212" t="s">
        <v>35904</v>
      </c>
      <c r="AZ3212" t="s">
        <v>35905</v>
      </c>
      <c r="BA3212" t="s">
        <v>96</v>
      </c>
      <c r="BC3212" t="s">
        <v>746</v>
      </c>
      <c r="BD3212" t="s">
        <v>747</v>
      </c>
      <c r="BF3212" t="s">
        <v>35906</v>
      </c>
      <c r="BG3212" t="s">
        <v>670</v>
      </c>
      <c r="BH3212" t="s">
        <v>35907</v>
      </c>
      <c r="BI3212" t="s">
        <v>339</v>
      </c>
      <c r="BJ3212" t="s">
        <v>2963</v>
      </c>
      <c r="BK3212" t="s">
        <v>2483</v>
      </c>
      <c r="BN3212">
        <v>63.733333333333327</v>
      </c>
      <c r="BO3212">
        <v>5.3910419524738762</v>
      </c>
      <c r="BP3212">
        <v>8.4587478333795138E-2</v>
      </c>
      <c r="BQ3212">
        <v>66.266666666666666</v>
      </c>
      <c r="BR3212">
        <v>3.942503434790301</v>
      </c>
      <c r="BS3212">
        <v>5.9494518633656457E-2</v>
      </c>
      <c r="BT3212">
        <v>0.9617706237424547</v>
      </c>
      <c r="BU3212">
        <v>-5.6235233581537647E-2</v>
      </c>
      <c r="BV3212" s="3">
        <v>1.039748953974895</v>
      </c>
      <c r="BW3212">
        <v>5.623523358153764E-2</v>
      </c>
      <c r="BX3212">
        <v>0.53957923239177241</v>
      </c>
      <c r="BY3212">
        <v>-0.26794477403205008</v>
      </c>
    </row>
    <row r="3213" spans="1:77" x14ac:dyDescent="0.3">
      <c r="A3213" t="s">
        <v>6780</v>
      </c>
      <c r="B3213" t="s">
        <v>26745</v>
      </c>
      <c r="C3213" t="s">
        <v>7264</v>
      </c>
      <c r="D3213">
        <v>2.5436999999999999E-6</v>
      </c>
      <c r="E3213">
        <v>7.5979699999999994E-5</v>
      </c>
      <c r="F3213">
        <v>1</v>
      </c>
      <c r="G3213">
        <v>1</v>
      </c>
      <c r="H3213">
        <v>1</v>
      </c>
      <c r="I3213" t="s">
        <v>82</v>
      </c>
      <c r="J3213" t="s">
        <v>26746</v>
      </c>
      <c r="K3213" t="s">
        <v>6783</v>
      </c>
      <c r="M3213">
        <v>0</v>
      </c>
      <c r="N3213">
        <v>2359.17706</v>
      </c>
      <c r="O3213">
        <v>1.0589999999999999</v>
      </c>
      <c r="P3213">
        <v>0.08</v>
      </c>
      <c r="Q3213">
        <v>0.79202948619770397</v>
      </c>
      <c r="R3213">
        <v>0.98634738845248704</v>
      </c>
      <c r="S3213">
        <v>16.27</v>
      </c>
      <c r="T3213">
        <v>4.8600000000000003</v>
      </c>
      <c r="U3213">
        <v>46.5</v>
      </c>
      <c r="V3213">
        <v>36.5</v>
      </c>
      <c r="W3213">
        <v>50.5</v>
      </c>
      <c r="X3213">
        <v>40.4</v>
      </c>
      <c r="Y3213">
        <v>43.9</v>
      </c>
      <c r="Z3213">
        <v>44.1</v>
      </c>
      <c r="AB3213" t="s">
        <v>86</v>
      </c>
      <c r="AC3213" t="s">
        <v>86</v>
      </c>
      <c r="AD3213" t="s">
        <v>86</v>
      </c>
      <c r="AE3213" t="s">
        <v>86</v>
      </c>
      <c r="AF3213" t="s">
        <v>86</v>
      </c>
      <c r="AG3213" t="s">
        <v>86</v>
      </c>
      <c r="AH3213" t="s">
        <v>86</v>
      </c>
      <c r="AI3213">
        <v>1.0349999999999999E-4</v>
      </c>
      <c r="AJ3213">
        <v>1.093E-6</v>
      </c>
      <c r="AK3213">
        <v>5.19</v>
      </c>
      <c r="AL3213" t="s">
        <v>26747</v>
      </c>
      <c r="AM3213" t="s">
        <v>6780</v>
      </c>
      <c r="AN3213" t="s">
        <v>6785</v>
      </c>
      <c r="AO3213" t="s">
        <v>6786</v>
      </c>
      <c r="AP3213" t="s">
        <v>6787</v>
      </c>
      <c r="AQ3213" t="s">
        <v>6788</v>
      </c>
      <c r="AR3213" t="s">
        <v>6789</v>
      </c>
      <c r="AS3213" t="s">
        <v>6790</v>
      </c>
      <c r="AT3213">
        <v>100</v>
      </c>
      <c r="AU3213">
        <v>406</v>
      </c>
      <c r="AV3213">
        <v>269</v>
      </c>
      <c r="AW3213">
        <v>285</v>
      </c>
      <c r="AX3213">
        <v>268</v>
      </c>
      <c r="AY3213" t="s">
        <v>26748</v>
      </c>
      <c r="AZ3213" t="s">
        <v>26749</v>
      </c>
      <c r="BA3213" t="s">
        <v>96</v>
      </c>
      <c r="BG3213" t="s">
        <v>386</v>
      </c>
      <c r="BH3213" t="s">
        <v>6793</v>
      </c>
      <c r="BI3213" t="s">
        <v>715</v>
      </c>
      <c r="BJ3213" t="s">
        <v>6619</v>
      </c>
      <c r="BK3213" t="s">
        <v>673</v>
      </c>
      <c r="BN3213">
        <v>42.8</v>
      </c>
      <c r="BO3213">
        <v>2.0808652046684819</v>
      </c>
      <c r="BP3213">
        <v>4.8618345903469203E-2</v>
      </c>
      <c r="BQ3213">
        <v>44.5</v>
      </c>
      <c r="BR3213">
        <v>7.2111025509279782</v>
      </c>
      <c r="BS3213">
        <v>0.16204724833546019</v>
      </c>
      <c r="BT3213">
        <v>0.96179775280898883</v>
      </c>
      <c r="BU3213">
        <v>-5.619453945261306E-2</v>
      </c>
      <c r="BV3213" s="3">
        <v>1.039719626168224</v>
      </c>
      <c r="BW3213">
        <v>5.6194539452613053E-2</v>
      </c>
      <c r="BX3213">
        <v>0.77869766269900076</v>
      </c>
      <c r="BY3213">
        <v>-0.108631128859072</v>
      </c>
    </row>
    <row r="3214" spans="1:77" x14ac:dyDescent="0.3">
      <c r="A3214" t="s">
        <v>8288</v>
      </c>
      <c r="B3214" t="s">
        <v>18749</v>
      </c>
      <c r="C3214" t="s">
        <v>7327</v>
      </c>
      <c r="D3214">
        <v>2.07806E-2</v>
      </c>
      <c r="E3214">
        <v>1.1354500000000001E-3</v>
      </c>
      <c r="F3214">
        <v>1</v>
      </c>
      <c r="G3214">
        <v>1</v>
      </c>
      <c r="H3214">
        <v>1</v>
      </c>
      <c r="I3214" t="s">
        <v>82</v>
      </c>
      <c r="J3214" t="s">
        <v>18750</v>
      </c>
      <c r="K3214" t="s">
        <v>8291</v>
      </c>
      <c r="M3214">
        <v>0</v>
      </c>
      <c r="N3214">
        <v>2300.36942</v>
      </c>
      <c r="O3214">
        <v>1.1040000000000001</v>
      </c>
      <c r="P3214">
        <v>0.14000000000000001</v>
      </c>
      <c r="Q3214">
        <v>0.80071570225288502</v>
      </c>
      <c r="R3214">
        <v>0.98634738845248704</v>
      </c>
      <c r="S3214">
        <v>16.809999999999999</v>
      </c>
      <c r="T3214">
        <v>12.21</v>
      </c>
      <c r="U3214">
        <v>243.3</v>
      </c>
      <c r="V3214">
        <v>322</v>
      </c>
      <c r="W3214">
        <v>337.8</v>
      </c>
      <c r="X3214">
        <v>253.2</v>
      </c>
      <c r="Y3214">
        <v>323.8</v>
      </c>
      <c r="Z3214">
        <v>291.7</v>
      </c>
      <c r="AB3214" t="s">
        <v>86</v>
      </c>
      <c r="AC3214" t="s">
        <v>86</v>
      </c>
      <c r="AD3214" t="s">
        <v>86</v>
      </c>
      <c r="AE3214" t="s">
        <v>86</v>
      </c>
      <c r="AF3214" t="s">
        <v>86</v>
      </c>
      <c r="AG3214" t="s">
        <v>86</v>
      </c>
      <c r="AH3214" t="s">
        <v>86</v>
      </c>
      <c r="AI3214">
        <v>9.0669999999999998E-4</v>
      </c>
      <c r="AJ3214">
        <v>1.5769999999999999E-2</v>
      </c>
      <c r="AK3214">
        <v>2.71</v>
      </c>
      <c r="AL3214" t="s">
        <v>18751</v>
      </c>
      <c r="AM3214" t="s">
        <v>8288</v>
      </c>
      <c r="AN3214" t="s">
        <v>8293</v>
      </c>
      <c r="AO3214" t="s">
        <v>8294</v>
      </c>
      <c r="AP3214" t="s">
        <v>8295</v>
      </c>
      <c r="AQ3214" t="s">
        <v>8296</v>
      </c>
      <c r="AR3214" t="s">
        <v>8297</v>
      </c>
      <c r="AS3214" t="s">
        <v>8298</v>
      </c>
      <c r="AT3214">
        <v>100</v>
      </c>
      <c r="AU3214">
        <v>1410</v>
      </c>
      <c r="AV3214">
        <v>768</v>
      </c>
      <c r="AW3214">
        <v>781</v>
      </c>
      <c r="AX3214">
        <v>767</v>
      </c>
      <c r="AY3214" t="s">
        <v>18752</v>
      </c>
      <c r="AZ3214" t="s">
        <v>18753</v>
      </c>
      <c r="BA3214" t="s">
        <v>96</v>
      </c>
      <c r="BE3214" t="s">
        <v>8301</v>
      </c>
      <c r="BF3214" t="s">
        <v>8302</v>
      </c>
      <c r="BG3214" t="s">
        <v>1556</v>
      </c>
      <c r="BH3214" t="s">
        <v>8303</v>
      </c>
      <c r="BI3214" t="s">
        <v>5527</v>
      </c>
      <c r="BJ3214" t="s">
        <v>8304</v>
      </c>
      <c r="BN3214">
        <v>289.56666666666672</v>
      </c>
      <c r="BO3214">
        <v>35.348314434118826</v>
      </c>
      <c r="BP3214">
        <v>0.12207314757955159</v>
      </c>
      <c r="BQ3214">
        <v>301.0333333333333</v>
      </c>
      <c r="BR3214">
        <v>50.618804147602432</v>
      </c>
      <c r="BS3214">
        <v>0.16815016326299109</v>
      </c>
      <c r="BT3214">
        <v>0.9619089801793822</v>
      </c>
      <c r="BU3214">
        <v>-5.6027708227141197E-2</v>
      </c>
      <c r="BV3214" s="3">
        <v>1.039599401404397</v>
      </c>
      <c r="BW3214">
        <v>5.6027708227141093E-2</v>
      </c>
      <c r="BX3214">
        <v>0.80003238185306846</v>
      </c>
      <c r="BY3214">
        <v>-9.6892434288696913E-2</v>
      </c>
    </row>
    <row r="3215" spans="1:77" x14ac:dyDescent="0.3">
      <c r="A3215" t="s">
        <v>1058</v>
      </c>
      <c r="B3215" t="s">
        <v>32062</v>
      </c>
      <c r="C3215" t="s">
        <v>5267</v>
      </c>
      <c r="D3215">
        <v>1.5946800000000001E-4</v>
      </c>
      <c r="E3215">
        <v>7.5979699999999994E-5</v>
      </c>
      <c r="F3215">
        <v>1</v>
      </c>
      <c r="G3215">
        <v>2</v>
      </c>
      <c r="H3215">
        <v>4</v>
      </c>
      <c r="I3215" t="s">
        <v>82</v>
      </c>
      <c r="J3215" t="s">
        <v>32063</v>
      </c>
      <c r="K3215" t="s">
        <v>1061</v>
      </c>
      <c r="M3215">
        <v>0</v>
      </c>
      <c r="N3215">
        <v>2369.3506600000001</v>
      </c>
      <c r="O3215">
        <v>1.034</v>
      </c>
      <c r="P3215">
        <v>0.05</v>
      </c>
      <c r="Q3215">
        <v>0.41309985471309002</v>
      </c>
      <c r="R3215">
        <v>0.97670722284965295</v>
      </c>
      <c r="S3215">
        <v>3.51</v>
      </c>
      <c r="T3215">
        <v>6.3</v>
      </c>
      <c r="U3215">
        <v>315.2</v>
      </c>
      <c r="V3215">
        <v>311.10000000000002</v>
      </c>
      <c r="W3215">
        <v>294.8</v>
      </c>
      <c r="X3215">
        <v>310.7</v>
      </c>
      <c r="Y3215">
        <v>274.7</v>
      </c>
      <c r="Z3215">
        <v>300.7</v>
      </c>
      <c r="AB3215" t="s">
        <v>86</v>
      </c>
      <c r="AC3215" t="s">
        <v>86</v>
      </c>
      <c r="AD3215" t="s">
        <v>86</v>
      </c>
      <c r="AE3215" t="s">
        <v>86</v>
      </c>
      <c r="AF3215" t="s">
        <v>86</v>
      </c>
      <c r="AG3215" t="s">
        <v>86</v>
      </c>
      <c r="AH3215" t="s">
        <v>86</v>
      </c>
      <c r="AI3215">
        <v>1.0349999999999999E-4</v>
      </c>
      <c r="AJ3215">
        <v>8.8690000000000006E-5</v>
      </c>
      <c r="AK3215">
        <v>3.77</v>
      </c>
      <c r="AL3215" t="s">
        <v>32064</v>
      </c>
      <c r="AM3215" t="s">
        <v>1058</v>
      </c>
      <c r="AN3215" t="s">
        <v>1063</v>
      </c>
      <c r="AO3215" t="s">
        <v>1064</v>
      </c>
      <c r="AP3215" t="s">
        <v>1065</v>
      </c>
      <c r="AQ3215" t="s">
        <v>1066</v>
      </c>
      <c r="AR3215" t="s">
        <v>1067</v>
      </c>
      <c r="AS3215" t="s">
        <v>1068</v>
      </c>
      <c r="AT3215">
        <v>100</v>
      </c>
      <c r="AU3215">
        <v>339</v>
      </c>
      <c r="AV3215">
        <v>206</v>
      </c>
      <c r="AW3215">
        <v>220</v>
      </c>
      <c r="AX3215">
        <v>205</v>
      </c>
      <c r="AY3215" t="s">
        <v>32065</v>
      </c>
      <c r="AZ3215" t="s">
        <v>19232</v>
      </c>
      <c r="BA3215" t="s">
        <v>96</v>
      </c>
      <c r="BE3215" t="s">
        <v>1071</v>
      </c>
      <c r="BF3215" t="s">
        <v>1072</v>
      </c>
      <c r="BG3215" t="s">
        <v>1073</v>
      </c>
      <c r="BH3215" t="s">
        <v>1074</v>
      </c>
      <c r="BI3215" t="s">
        <v>1075</v>
      </c>
      <c r="BJ3215" t="s">
        <v>407</v>
      </c>
      <c r="BK3215" t="s">
        <v>1076</v>
      </c>
      <c r="BL3215" t="s">
        <v>1077</v>
      </c>
      <c r="BN3215">
        <v>295.36666666666662</v>
      </c>
      <c r="BO3215">
        <v>18.58314648635514</v>
      </c>
      <c r="BP3215">
        <v>6.2915516825488571E-2</v>
      </c>
      <c r="BQ3215">
        <v>307.0333333333333</v>
      </c>
      <c r="BR3215">
        <v>10.790891220531011</v>
      </c>
      <c r="BS3215">
        <v>3.5145666769724283E-2</v>
      </c>
      <c r="BT3215">
        <v>0.96200195418521328</v>
      </c>
      <c r="BU3215">
        <v>-5.5888270236688908E-2</v>
      </c>
      <c r="BV3215" s="3">
        <v>1.039498927886243</v>
      </c>
      <c r="BW3215">
        <v>5.5888270236688999E-2</v>
      </c>
      <c r="BX3215">
        <v>0.39981398727067141</v>
      </c>
      <c r="BY3215">
        <v>-0.39814201640046798</v>
      </c>
    </row>
    <row r="3216" spans="1:77" x14ac:dyDescent="0.3">
      <c r="A3216" t="s">
        <v>19096</v>
      </c>
      <c r="B3216" t="s">
        <v>38604</v>
      </c>
      <c r="C3216" t="s">
        <v>16983</v>
      </c>
      <c r="D3216">
        <v>2.5676099999999999E-4</v>
      </c>
      <c r="E3216">
        <v>7.5979699999999994E-5</v>
      </c>
      <c r="F3216">
        <v>1</v>
      </c>
      <c r="G3216">
        <v>1</v>
      </c>
      <c r="H3216">
        <v>1</v>
      </c>
      <c r="I3216" t="s">
        <v>82</v>
      </c>
      <c r="J3216" t="s">
        <v>38605</v>
      </c>
      <c r="K3216" t="s">
        <v>19100</v>
      </c>
      <c r="M3216">
        <v>0</v>
      </c>
      <c r="N3216">
        <v>2083.2916799999998</v>
      </c>
      <c r="O3216">
        <v>1.004</v>
      </c>
      <c r="P3216">
        <v>0.01</v>
      </c>
      <c r="Q3216">
        <v>0.72007613420922501</v>
      </c>
      <c r="R3216">
        <v>0.98208455169647502</v>
      </c>
      <c r="S3216">
        <v>13.48</v>
      </c>
      <c r="T3216">
        <v>10.19</v>
      </c>
      <c r="U3216">
        <v>118.7</v>
      </c>
      <c r="V3216">
        <v>95.1</v>
      </c>
      <c r="W3216">
        <v>94.3</v>
      </c>
      <c r="X3216">
        <v>94.7</v>
      </c>
      <c r="Y3216">
        <v>110.3</v>
      </c>
      <c r="Z3216">
        <v>91.4</v>
      </c>
      <c r="AB3216" t="s">
        <v>86</v>
      </c>
      <c r="AC3216" t="s">
        <v>86</v>
      </c>
      <c r="AD3216" t="s">
        <v>86</v>
      </c>
      <c r="AE3216" t="s">
        <v>86</v>
      </c>
      <c r="AF3216" t="s">
        <v>86</v>
      </c>
      <c r="AG3216" t="s">
        <v>86</v>
      </c>
      <c r="AH3216" t="s">
        <v>86</v>
      </c>
      <c r="AI3216">
        <v>1.0349999999999999E-4</v>
      </c>
      <c r="AJ3216">
        <v>1.471E-4</v>
      </c>
      <c r="AK3216">
        <v>2.2599999999999998</v>
      </c>
      <c r="AL3216" t="s">
        <v>38606</v>
      </c>
      <c r="AM3216" t="s">
        <v>19096</v>
      </c>
      <c r="AN3216" t="s">
        <v>19102</v>
      </c>
      <c r="AO3216" t="s">
        <v>19103</v>
      </c>
      <c r="AP3216" t="s">
        <v>19104</v>
      </c>
      <c r="AQ3216" t="s">
        <v>19105</v>
      </c>
      <c r="AR3216" t="s">
        <v>19106</v>
      </c>
      <c r="AS3216" t="s">
        <v>19107</v>
      </c>
      <c r="AT3216">
        <v>100</v>
      </c>
      <c r="AU3216">
        <v>368</v>
      </c>
      <c r="AV3216">
        <v>66</v>
      </c>
      <c r="AW3216">
        <v>78</v>
      </c>
      <c r="AX3216">
        <v>65</v>
      </c>
      <c r="AY3216" t="s">
        <v>38607</v>
      </c>
      <c r="AZ3216" t="s">
        <v>38608</v>
      </c>
      <c r="BA3216" t="s">
        <v>96</v>
      </c>
      <c r="BF3216" t="s">
        <v>19110</v>
      </c>
      <c r="BG3216" t="s">
        <v>423</v>
      </c>
      <c r="BH3216" t="s">
        <v>19111</v>
      </c>
      <c r="BI3216" t="s">
        <v>443</v>
      </c>
      <c r="BJ3216" t="s">
        <v>3680</v>
      </c>
      <c r="BL3216" t="s">
        <v>4747</v>
      </c>
      <c r="BN3216">
        <v>98.8</v>
      </c>
      <c r="BO3216">
        <v>10.095048291117781</v>
      </c>
      <c r="BP3216">
        <v>0.1021766021368196</v>
      </c>
      <c r="BQ3216">
        <v>102.7</v>
      </c>
      <c r="BR3216">
        <v>13.862178760930769</v>
      </c>
      <c r="BS3216">
        <v>0.13497739786690141</v>
      </c>
      <c r="BT3216">
        <v>0.96202531645569611</v>
      </c>
      <c r="BU3216">
        <v>-5.5853234733517568E-2</v>
      </c>
      <c r="BV3216" s="3">
        <v>1.0394736842105261</v>
      </c>
      <c r="BW3216">
        <v>5.585323473351745E-2</v>
      </c>
      <c r="BX3216">
        <v>0.72158535497173693</v>
      </c>
      <c r="BY3216">
        <v>-0.14171228965611499</v>
      </c>
    </row>
    <row r="3217" spans="1:77" x14ac:dyDescent="0.3">
      <c r="A3217" t="s">
        <v>7281</v>
      </c>
      <c r="B3217" t="s">
        <v>7282</v>
      </c>
      <c r="C3217" t="s">
        <v>3051</v>
      </c>
      <c r="D3217">
        <v>8.7857199999999999E-4</v>
      </c>
      <c r="E3217">
        <v>7.5979699999999994E-5</v>
      </c>
      <c r="F3217">
        <v>1</v>
      </c>
      <c r="G3217">
        <v>1</v>
      </c>
      <c r="H3217">
        <v>1</v>
      </c>
      <c r="I3217" t="s">
        <v>82</v>
      </c>
      <c r="J3217" t="s">
        <v>7283</v>
      </c>
      <c r="K3217" t="s">
        <v>7284</v>
      </c>
      <c r="M3217">
        <v>0</v>
      </c>
      <c r="N3217">
        <v>2800.3708799999999</v>
      </c>
      <c r="O3217">
        <v>1.2190000000000001</v>
      </c>
      <c r="P3217">
        <v>0.28999999999999998</v>
      </c>
      <c r="Q3217">
        <v>0.94849388045100802</v>
      </c>
      <c r="R3217">
        <v>0.99341473318432005</v>
      </c>
      <c r="S3217">
        <v>44.63</v>
      </c>
      <c r="T3217">
        <v>24.86</v>
      </c>
      <c r="U3217">
        <v>8.3000000000000007</v>
      </c>
      <c r="V3217">
        <v>19.2</v>
      </c>
      <c r="W3217">
        <v>22.6</v>
      </c>
      <c r="X3217">
        <v>12.2</v>
      </c>
      <c r="Y3217">
        <v>15.8</v>
      </c>
      <c r="Z3217">
        <v>20.2</v>
      </c>
      <c r="AB3217" t="s">
        <v>86</v>
      </c>
      <c r="AC3217" t="s">
        <v>86</v>
      </c>
      <c r="AD3217" t="s">
        <v>86</v>
      </c>
      <c r="AE3217" t="s">
        <v>86</v>
      </c>
      <c r="AF3217" t="s">
        <v>86</v>
      </c>
      <c r="AG3217" t="s">
        <v>86</v>
      </c>
      <c r="AH3217" t="s">
        <v>86</v>
      </c>
      <c r="AI3217">
        <v>1.0349999999999999E-4</v>
      </c>
      <c r="AJ3217">
        <v>5.4830000000000005E-4</v>
      </c>
      <c r="AK3217">
        <v>2.52</v>
      </c>
      <c r="AL3217" t="s">
        <v>7285</v>
      </c>
      <c r="AM3217" t="s">
        <v>7281</v>
      </c>
      <c r="AN3217" t="s">
        <v>7286</v>
      </c>
      <c r="AO3217" t="s">
        <v>7287</v>
      </c>
      <c r="AP3217" t="s">
        <v>7288</v>
      </c>
      <c r="AQ3217" t="s">
        <v>7289</v>
      </c>
      <c r="AR3217" t="s">
        <v>7290</v>
      </c>
      <c r="AS3217" t="s">
        <v>7291</v>
      </c>
      <c r="AT3217">
        <v>100</v>
      </c>
      <c r="AU3217">
        <v>1217</v>
      </c>
      <c r="AV3217">
        <v>1058</v>
      </c>
      <c r="AW3217">
        <v>1079</v>
      </c>
      <c r="AX3217">
        <v>1057</v>
      </c>
      <c r="AY3217" t="s">
        <v>7292</v>
      </c>
      <c r="AZ3217" t="s">
        <v>7293</v>
      </c>
      <c r="BA3217" t="s">
        <v>96</v>
      </c>
      <c r="BC3217" t="s">
        <v>746</v>
      </c>
      <c r="BD3217" t="s">
        <v>747</v>
      </c>
      <c r="BG3217" t="s">
        <v>713</v>
      </c>
      <c r="BH3217" t="s">
        <v>7294</v>
      </c>
      <c r="BI3217" t="s">
        <v>715</v>
      </c>
      <c r="BJ3217" t="s">
        <v>2522</v>
      </c>
      <c r="BN3217">
        <v>16.06666666666667</v>
      </c>
      <c r="BO3217">
        <v>4.0066611203511249</v>
      </c>
      <c r="BP3217">
        <v>0.2493772481546343</v>
      </c>
      <c r="BQ3217">
        <v>16.7</v>
      </c>
      <c r="BR3217">
        <v>7.4706090782479047</v>
      </c>
      <c r="BS3217">
        <v>0.44734186097292838</v>
      </c>
      <c r="BT3217">
        <v>0.96207584830339321</v>
      </c>
      <c r="BU3217">
        <v>-5.5777456965246788E-2</v>
      </c>
      <c r="BV3217" s="3">
        <v>1.03941908713693</v>
      </c>
      <c r="BW3217">
        <v>5.5777456965246899E-2</v>
      </c>
      <c r="BX3217">
        <v>0.94316869648030299</v>
      </c>
      <c r="BY3217">
        <v>-2.541062179281502E-2</v>
      </c>
    </row>
    <row r="3218" spans="1:77" x14ac:dyDescent="0.3">
      <c r="A3218" t="s">
        <v>10101</v>
      </c>
      <c r="B3218" t="s">
        <v>30879</v>
      </c>
      <c r="C3218" t="s">
        <v>1767</v>
      </c>
      <c r="D3218">
        <v>9.4291600000000003E-2</v>
      </c>
      <c r="E3218">
        <v>4.1985299999999998E-3</v>
      </c>
      <c r="F3218">
        <v>1</v>
      </c>
      <c r="G3218">
        <v>1</v>
      </c>
      <c r="H3218">
        <v>1</v>
      </c>
      <c r="I3218" t="s">
        <v>82</v>
      </c>
      <c r="J3218" t="s">
        <v>30880</v>
      </c>
      <c r="K3218" t="s">
        <v>10104</v>
      </c>
      <c r="M3218">
        <v>0</v>
      </c>
      <c r="N3218">
        <v>2000.1164200000001</v>
      </c>
      <c r="O3218">
        <v>1.04</v>
      </c>
      <c r="P3218">
        <v>0.06</v>
      </c>
      <c r="Q3218">
        <v>0.77761960928074503</v>
      </c>
      <c r="R3218">
        <v>0.98634738845248704</v>
      </c>
      <c r="S3218">
        <v>14.62</v>
      </c>
      <c r="T3218">
        <v>20.54</v>
      </c>
      <c r="U3218">
        <v>46.5</v>
      </c>
      <c r="V3218">
        <v>50.4</v>
      </c>
      <c r="W3218">
        <v>37.6</v>
      </c>
      <c r="X3218">
        <v>44.7</v>
      </c>
      <c r="Y3218">
        <v>33.6</v>
      </c>
      <c r="Z3218">
        <v>51.1</v>
      </c>
      <c r="AB3218" t="s">
        <v>86</v>
      </c>
      <c r="AC3218" t="s">
        <v>86</v>
      </c>
      <c r="AD3218" t="s">
        <v>86</v>
      </c>
      <c r="AE3218" t="s">
        <v>86</v>
      </c>
      <c r="AF3218" t="s">
        <v>86</v>
      </c>
      <c r="AG3218" t="s">
        <v>86</v>
      </c>
      <c r="AH3218" t="s">
        <v>86</v>
      </c>
      <c r="AI3218">
        <v>3.65E-3</v>
      </c>
      <c r="AJ3218">
        <v>7.9670000000000005E-2</v>
      </c>
      <c r="AK3218">
        <v>1.93</v>
      </c>
      <c r="AL3218" t="s">
        <v>30881</v>
      </c>
      <c r="AM3218" t="s">
        <v>10101</v>
      </c>
      <c r="AN3218" t="s">
        <v>10106</v>
      </c>
      <c r="AO3218" t="s">
        <v>10107</v>
      </c>
      <c r="AP3218" t="s">
        <v>10108</v>
      </c>
      <c r="AQ3218" t="s">
        <v>10109</v>
      </c>
      <c r="AR3218" t="s">
        <v>10110</v>
      </c>
      <c r="AS3218" t="s">
        <v>10111</v>
      </c>
      <c r="AT3218">
        <v>100</v>
      </c>
      <c r="AU3218">
        <v>375</v>
      </c>
      <c r="AV3218">
        <v>187</v>
      </c>
      <c r="AW3218">
        <v>198</v>
      </c>
      <c r="AX3218">
        <v>186</v>
      </c>
      <c r="AY3218" t="s">
        <v>30882</v>
      </c>
      <c r="AZ3218" t="s">
        <v>30883</v>
      </c>
      <c r="BA3218" t="s">
        <v>96</v>
      </c>
      <c r="BE3218" t="s">
        <v>10114</v>
      </c>
      <c r="BF3218" t="s">
        <v>10115</v>
      </c>
      <c r="BG3218" t="s">
        <v>271</v>
      </c>
      <c r="BH3218" t="s">
        <v>10116</v>
      </c>
      <c r="BI3218" t="s">
        <v>715</v>
      </c>
      <c r="BN3218">
        <v>43.133333333333333</v>
      </c>
      <c r="BO3218">
        <v>8.8545656772838566</v>
      </c>
      <c r="BP3218">
        <v>0.20528359375464891</v>
      </c>
      <c r="BQ3218">
        <v>44.833333333333343</v>
      </c>
      <c r="BR3218">
        <v>6.5607418279744341</v>
      </c>
      <c r="BS3218">
        <v>0.14633624895110259</v>
      </c>
      <c r="BT3218">
        <v>0.96208178438661707</v>
      </c>
      <c r="BU3218">
        <v>-5.5768555451478997E-2</v>
      </c>
      <c r="BV3218" s="3">
        <v>1.039412673879444</v>
      </c>
      <c r="BW3218">
        <v>5.5768555451478949E-2</v>
      </c>
      <c r="BX3218">
        <v>0.77615855573771997</v>
      </c>
      <c r="BY3218">
        <v>-0.110049550844844</v>
      </c>
    </row>
    <row r="3219" spans="1:77" x14ac:dyDescent="0.3">
      <c r="A3219" t="s">
        <v>17541</v>
      </c>
      <c r="B3219" t="s">
        <v>35326</v>
      </c>
      <c r="C3219" t="s">
        <v>7103</v>
      </c>
      <c r="D3219">
        <v>6.5933900000000002E-5</v>
      </c>
      <c r="E3219">
        <v>7.5979699999999994E-5</v>
      </c>
      <c r="F3219">
        <v>4</v>
      </c>
      <c r="G3219">
        <v>4</v>
      </c>
      <c r="H3219">
        <v>3</v>
      </c>
      <c r="I3219" t="s">
        <v>970</v>
      </c>
      <c r="J3219" t="s">
        <v>35327</v>
      </c>
      <c r="K3219" t="s">
        <v>35328</v>
      </c>
      <c r="M3219">
        <v>0</v>
      </c>
      <c r="N3219">
        <v>2810.5391199999999</v>
      </c>
      <c r="O3219">
        <v>1.02</v>
      </c>
      <c r="P3219">
        <v>0.03</v>
      </c>
      <c r="Q3219">
        <v>0.50339563855159797</v>
      </c>
      <c r="R3219">
        <v>0.97670722284965295</v>
      </c>
      <c r="S3219">
        <v>4.84</v>
      </c>
      <c r="T3219">
        <v>7.65</v>
      </c>
      <c r="U3219">
        <v>1181.7</v>
      </c>
      <c r="V3219">
        <v>1100</v>
      </c>
      <c r="W3219">
        <v>1207.9000000000001</v>
      </c>
      <c r="X3219">
        <v>1158.8</v>
      </c>
      <c r="Y3219">
        <v>1177.7</v>
      </c>
      <c r="Z3219">
        <v>1020.8</v>
      </c>
      <c r="AA3219" t="s">
        <v>326</v>
      </c>
      <c r="AB3219" t="s">
        <v>86</v>
      </c>
      <c r="AC3219" t="s">
        <v>86</v>
      </c>
      <c r="AD3219" t="s">
        <v>86</v>
      </c>
      <c r="AE3219" t="s">
        <v>86</v>
      </c>
      <c r="AF3219" t="s">
        <v>86</v>
      </c>
      <c r="AG3219" t="s">
        <v>86</v>
      </c>
      <c r="AH3219" t="s">
        <v>86</v>
      </c>
      <c r="AI3219">
        <v>1.0349999999999999E-4</v>
      </c>
      <c r="AJ3219">
        <v>3.4730000000000001E-5</v>
      </c>
      <c r="AK3219">
        <v>4.6900000000000004</v>
      </c>
      <c r="AL3219" t="s">
        <v>35329</v>
      </c>
      <c r="AM3219" t="s">
        <v>17541</v>
      </c>
      <c r="AN3219" t="s">
        <v>17547</v>
      </c>
      <c r="AO3219" t="s">
        <v>17548</v>
      </c>
      <c r="AP3219" t="s">
        <v>17549</v>
      </c>
      <c r="AQ3219" t="s">
        <v>17550</v>
      </c>
      <c r="AR3219" t="s">
        <v>17551</v>
      </c>
      <c r="AS3219" t="s">
        <v>17552</v>
      </c>
      <c r="AT3219">
        <v>100</v>
      </c>
      <c r="AU3219">
        <v>248</v>
      </c>
      <c r="AV3219">
        <v>70</v>
      </c>
      <c r="AW3219">
        <v>89</v>
      </c>
      <c r="AX3219">
        <v>69</v>
      </c>
      <c r="AY3219" t="s">
        <v>35330</v>
      </c>
      <c r="AZ3219" t="s">
        <v>35331</v>
      </c>
      <c r="BA3219" t="s">
        <v>96</v>
      </c>
      <c r="BC3219" t="s">
        <v>746</v>
      </c>
      <c r="BD3219" t="s">
        <v>747</v>
      </c>
      <c r="BG3219" t="s">
        <v>423</v>
      </c>
      <c r="BH3219" t="s">
        <v>17555</v>
      </c>
      <c r="BI3219" t="s">
        <v>183</v>
      </c>
      <c r="BK3219" t="s">
        <v>17556</v>
      </c>
      <c r="BL3219" t="s">
        <v>184</v>
      </c>
      <c r="BN3219">
        <v>1119.0999999999999</v>
      </c>
      <c r="BO3219">
        <v>85.653196087478278</v>
      </c>
      <c r="BP3219">
        <v>7.6537571340790159E-2</v>
      </c>
      <c r="BQ3219">
        <v>1163.2</v>
      </c>
      <c r="BR3219">
        <v>56.278681576597052</v>
      </c>
      <c r="BS3219">
        <v>4.8382635468188662E-2</v>
      </c>
      <c r="BT3219">
        <v>0.96208734525447048</v>
      </c>
      <c r="BU3219">
        <v>-5.5760216645548068E-2</v>
      </c>
      <c r="BV3219" s="3">
        <v>1.03940666607095</v>
      </c>
      <c r="BW3219">
        <v>5.5760216645548033E-2</v>
      </c>
      <c r="BX3219">
        <v>0.4960764701757695</v>
      </c>
      <c r="BY3219">
        <v>-0.30445137186558752</v>
      </c>
    </row>
    <row r="3220" spans="1:77" x14ac:dyDescent="0.3">
      <c r="A3220" t="s">
        <v>8364</v>
      </c>
      <c r="B3220" t="s">
        <v>52626</v>
      </c>
      <c r="C3220" t="s">
        <v>1399</v>
      </c>
      <c r="D3220">
        <v>5.8531700000000001E-5</v>
      </c>
      <c r="E3220">
        <v>7.5979699999999994E-5</v>
      </c>
      <c r="F3220">
        <v>1</v>
      </c>
      <c r="G3220">
        <v>1</v>
      </c>
      <c r="H3220">
        <v>1</v>
      </c>
      <c r="I3220" t="s">
        <v>82</v>
      </c>
      <c r="J3220" t="s">
        <v>4516</v>
      </c>
      <c r="K3220" t="s">
        <v>8367</v>
      </c>
      <c r="M3220">
        <v>0</v>
      </c>
      <c r="N3220">
        <v>1989.9989599999999</v>
      </c>
      <c r="O3220">
        <v>0.93100000000000005</v>
      </c>
      <c r="P3220">
        <v>-0.1</v>
      </c>
      <c r="Q3220">
        <v>0.85659037445095598</v>
      </c>
      <c r="R3220">
        <v>0.98689419150427005</v>
      </c>
      <c r="S3220">
        <v>21.81</v>
      </c>
      <c r="T3220">
        <v>2.48</v>
      </c>
      <c r="U3220">
        <v>49.6</v>
      </c>
      <c r="V3220">
        <v>69.3</v>
      </c>
      <c r="W3220">
        <v>47.3</v>
      </c>
      <c r="X3220">
        <v>52</v>
      </c>
      <c r="Y3220">
        <v>53.3</v>
      </c>
      <c r="Z3220">
        <v>54.6</v>
      </c>
      <c r="AB3220" t="s">
        <v>86</v>
      </c>
      <c r="AC3220" t="s">
        <v>86</v>
      </c>
      <c r="AD3220" t="s">
        <v>86</v>
      </c>
      <c r="AE3220" t="s">
        <v>86</v>
      </c>
      <c r="AF3220" t="s">
        <v>86</v>
      </c>
      <c r="AG3220" t="s">
        <v>86</v>
      </c>
      <c r="AH3220" t="s">
        <v>86</v>
      </c>
      <c r="AI3220">
        <v>1.0349999999999999E-4</v>
      </c>
      <c r="AJ3220">
        <v>3.0769999999999998E-5</v>
      </c>
      <c r="AK3220">
        <v>3.26</v>
      </c>
      <c r="AL3220" t="s">
        <v>52627</v>
      </c>
      <c r="AM3220" t="s">
        <v>8364</v>
      </c>
      <c r="AN3220" t="s">
        <v>8369</v>
      </c>
      <c r="AO3220" t="s">
        <v>8370</v>
      </c>
      <c r="AP3220" t="s">
        <v>8371</v>
      </c>
      <c r="AQ3220" t="s">
        <v>8372</v>
      </c>
      <c r="AR3220" t="s">
        <v>8373</v>
      </c>
      <c r="AS3220" t="s">
        <v>8374</v>
      </c>
      <c r="AT3220">
        <v>100</v>
      </c>
      <c r="AU3220">
        <v>417</v>
      </c>
      <c r="AV3220">
        <v>23</v>
      </c>
      <c r="AW3220">
        <v>36</v>
      </c>
      <c r="AX3220">
        <v>22</v>
      </c>
      <c r="AY3220" t="s">
        <v>52628</v>
      </c>
      <c r="AZ3220" t="s">
        <v>52629</v>
      </c>
      <c r="BA3220" t="s">
        <v>96</v>
      </c>
      <c r="BF3220" t="s">
        <v>8379</v>
      </c>
      <c r="BG3220" t="s">
        <v>423</v>
      </c>
      <c r="BH3220" t="s">
        <v>8380</v>
      </c>
      <c r="BI3220" t="s">
        <v>202</v>
      </c>
      <c r="BK3220" t="s">
        <v>673</v>
      </c>
      <c r="BL3220" t="s">
        <v>184</v>
      </c>
      <c r="BN3220">
        <v>53.3</v>
      </c>
      <c r="BO3220">
        <v>1.3000000000000009</v>
      </c>
      <c r="BP3220">
        <v>2.4390243902439039E-2</v>
      </c>
      <c r="BQ3220">
        <v>55.4</v>
      </c>
      <c r="BR3220">
        <v>12.092559695945271</v>
      </c>
      <c r="BS3220">
        <v>0.21827725082933699</v>
      </c>
      <c r="BT3220">
        <v>0.9620938628158846</v>
      </c>
      <c r="BU3220">
        <v>-5.5750443290012289E-2</v>
      </c>
      <c r="BV3220" s="3">
        <v>1.039399624765478</v>
      </c>
      <c r="BW3220">
        <v>5.5750443290012483E-2</v>
      </c>
      <c r="BX3220">
        <v>0.85299237690319241</v>
      </c>
      <c r="BY3220">
        <v>-6.9054850056008088E-2</v>
      </c>
    </row>
    <row r="3221" spans="1:77" x14ac:dyDescent="0.3">
      <c r="A3221" t="s">
        <v>30957</v>
      </c>
      <c r="B3221" t="s">
        <v>30958</v>
      </c>
      <c r="C3221" t="s">
        <v>30959</v>
      </c>
      <c r="D3221">
        <v>7.9562000000000003E-4</v>
      </c>
      <c r="E3221">
        <v>7.5979699999999994E-5</v>
      </c>
      <c r="F3221">
        <v>1</v>
      </c>
      <c r="G3221">
        <v>1</v>
      </c>
      <c r="H3221">
        <v>1</v>
      </c>
      <c r="I3221" t="s">
        <v>82</v>
      </c>
      <c r="J3221" t="s">
        <v>25978</v>
      </c>
      <c r="K3221" t="s">
        <v>30960</v>
      </c>
      <c r="M3221">
        <v>0</v>
      </c>
      <c r="N3221">
        <v>1968.9404500000001</v>
      </c>
      <c r="O3221">
        <v>1.04</v>
      </c>
      <c r="P3221">
        <v>0.06</v>
      </c>
      <c r="Q3221">
        <v>0.80567254279783596</v>
      </c>
      <c r="R3221">
        <v>0.98634738845248704</v>
      </c>
      <c r="S3221">
        <v>17.98</v>
      </c>
      <c r="T3221">
        <v>8.84</v>
      </c>
      <c r="U3221">
        <v>18.7</v>
      </c>
      <c r="V3221">
        <v>15.8</v>
      </c>
      <c r="W3221">
        <v>13</v>
      </c>
      <c r="X3221">
        <v>13.9</v>
      </c>
      <c r="Y3221">
        <v>16.600000000000001</v>
      </c>
      <c r="Z3221">
        <v>15.2</v>
      </c>
      <c r="AA3221" t="s">
        <v>85</v>
      </c>
      <c r="AB3221" t="s">
        <v>86</v>
      </c>
      <c r="AC3221" t="s">
        <v>86</v>
      </c>
      <c r="AD3221" t="s">
        <v>86</v>
      </c>
      <c r="AE3221" t="s">
        <v>86</v>
      </c>
      <c r="AF3221" t="s">
        <v>86</v>
      </c>
      <c r="AG3221" t="s">
        <v>86</v>
      </c>
      <c r="AH3221" t="s">
        <v>86</v>
      </c>
      <c r="AI3221">
        <v>1.0349999999999999E-4</v>
      </c>
      <c r="AJ3221">
        <v>4.8959999999999997E-4</v>
      </c>
      <c r="AK3221">
        <v>2.66</v>
      </c>
      <c r="AL3221" t="s">
        <v>30961</v>
      </c>
      <c r="AM3221" t="s">
        <v>30957</v>
      </c>
      <c r="AN3221" t="s">
        <v>30962</v>
      </c>
      <c r="AO3221" t="s">
        <v>30963</v>
      </c>
      <c r="AP3221" t="s">
        <v>30964</v>
      </c>
      <c r="AQ3221" t="s">
        <v>30965</v>
      </c>
      <c r="AR3221" t="s">
        <v>30966</v>
      </c>
      <c r="AS3221" t="s">
        <v>30967</v>
      </c>
      <c r="AT3221">
        <v>100</v>
      </c>
      <c r="AU3221">
        <v>323</v>
      </c>
      <c r="AV3221">
        <v>36</v>
      </c>
      <c r="AW3221">
        <v>50</v>
      </c>
      <c r="AX3221">
        <v>35</v>
      </c>
      <c r="AY3221" t="s">
        <v>30968</v>
      </c>
      <c r="AZ3221" t="s">
        <v>30969</v>
      </c>
      <c r="BA3221" t="s">
        <v>1160</v>
      </c>
      <c r="BC3221" t="s">
        <v>4527</v>
      </c>
      <c r="BD3221" t="s">
        <v>1162</v>
      </c>
      <c r="BG3221" t="s">
        <v>2005</v>
      </c>
      <c r="BH3221" t="s">
        <v>30970</v>
      </c>
      <c r="BI3221" t="s">
        <v>855</v>
      </c>
      <c r="BJ3221" t="s">
        <v>30971</v>
      </c>
      <c r="BN3221">
        <v>15.233333333333331</v>
      </c>
      <c r="BO3221">
        <v>1.3503086067019401</v>
      </c>
      <c r="BP3221">
        <v>8.8641702846954495E-2</v>
      </c>
      <c r="BQ3221">
        <v>15.83333333333333</v>
      </c>
      <c r="BR3221">
        <v>2.8501461950807601</v>
      </c>
      <c r="BS3221">
        <v>0.18000923337352159</v>
      </c>
      <c r="BT3221">
        <v>0.9621052631578948</v>
      </c>
      <c r="BU3221">
        <v>-5.5733348160240399E-2</v>
      </c>
      <c r="BV3221" s="3">
        <v>1.0393873085339169</v>
      </c>
      <c r="BW3221">
        <v>5.5733348160240587E-2</v>
      </c>
      <c r="BX3221">
        <v>0.80825429815223282</v>
      </c>
      <c r="BY3221">
        <v>-9.2451977209652467E-2</v>
      </c>
    </row>
    <row r="3222" spans="1:77" x14ac:dyDescent="0.3">
      <c r="A3222" t="s">
        <v>18471</v>
      </c>
      <c r="B3222" t="s">
        <v>18472</v>
      </c>
      <c r="C3222" t="s">
        <v>18473</v>
      </c>
      <c r="D3222">
        <v>5.9733499999999999E-7</v>
      </c>
      <c r="E3222">
        <v>7.5979699999999994E-5</v>
      </c>
      <c r="F3222">
        <v>1</v>
      </c>
      <c r="G3222">
        <v>1</v>
      </c>
      <c r="H3222">
        <v>1</v>
      </c>
      <c r="I3222" t="s">
        <v>82</v>
      </c>
      <c r="J3222" t="s">
        <v>18474</v>
      </c>
      <c r="K3222" t="s">
        <v>18475</v>
      </c>
      <c r="M3222">
        <v>0</v>
      </c>
      <c r="N3222">
        <v>3668.9931999999999</v>
      </c>
      <c r="O3222">
        <v>1.105</v>
      </c>
      <c r="P3222">
        <v>0.14000000000000001</v>
      </c>
      <c r="Q3222">
        <v>0.52816991066670504</v>
      </c>
      <c r="R3222">
        <v>0.97670722284965295</v>
      </c>
      <c r="S3222">
        <v>7.27</v>
      </c>
      <c r="T3222">
        <v>5.82</v>
      </c>
      <c r="U3222">
        <v>64.599999999999994</v>
      </c>
      <c r="V3222">
        <v>74.2</v>
      </c>
      <c r="W3222">
        <v>72.400000000000006</v>
      </c>
      <c r="X3222">
        <v>65.400000000000006</v>
      </c>
      <c r="Y3222">
        <v>65.5</v>
      </c>
      <c r="Z3222">
        <v>72.3</v>
      </c>
      <c r="AB3222" t="s">
        <v>86</v>
      </c>
      <c r="AC3222" t="s">
        <v>86</v>
      </c>
      <c r="AD3222" t="s">
        <v>86</v>
      </c>
      <c r="AE3222" t="s">
        <v>86</v>
      </c>
      <c r="AF3222" t="s">
        <v>86</v>
      </c>
      <c r="AG3222" t="s">
        <v>86</v>
      </c>
      <c r="AH3222" t="s">
        <v>86</v>
      </c>
      <c r="AI3222">
        <v>1.0349999999999999E-4</v>
      </c>
      <c r="AJ3222">
        <v>2.3580000000000001E-7</v>
      </c>
      <c r="AK3222">
        <v>7.08</v>
      </c>
      <c r="AL3222" t="s">
        <v>18476</v>
      </c>
      <c r="AM3222" t="s">
        <v>18471</v>
      </c>
      <c r="AN3222" t="s">
        <v>18477</v>
      </c>
      <c r="AO3222" t="s">
        <v>18478</v>
      </c>
      <c r="AP3222" t="s">
        <v>18479</v>
      </c>
      <c r="AQ3222" t="s">
        <v>18480</v>
      </c>
      <c r="AR3222" t="s">
        <v>18481</v>
      </c>
      <c r="AS3222" t="s">
        <v>18482</v>
      </c>
      <c r="AT3222">
        <v>100</v>
      </c>
      <c r="AU3222">
        <v>623</v>
      </c>
      <c r="AV3222">
        <v>143</v>
      </c>
      <c r="AW3222">
        <v>171</v>
      </c>
      <c r="AX3222">
        <v>142</v>
      </c>
      <c r="AY3222" t="s">
        <v>18483</v>
      </c>
      <c r="AZ3222" t="s">
        <v>18484</v>
      </c>
      <c r="BA3222" t="s">
        <v>96</v>
      </c>
      <c r="BG3222" t="s">
        <v>905</v>
      </c>
      <c r="BH3222" t="s">
        <v>18485</v>
      </c>
      <c r="BI3222" t="s">
        <v>715</v>
      </c>
      <c r="BJ3222" t="s">
        <v>18486</v>
      </c>
      <c r="BK3222" t="s">
        <v>3365</v>
      </c>
      <c r="BN3222">
        <v>67.733333333333334</v>
      </c>
      <c r="BO3222">
        <v>3.955165398985649</v>
      </c>
      <c r="BP3222">
        <v>5.8393189945654268E-2</v>
      </c>
      <c r="BQ3222">
        <v>70.400000000000006</v>
      </c>
      <c r="BR3222">
        <v>5.1029403288692343</v>
      </c>
      <c r="BS3222">
        <v>7.2484947853256168E-2</v>
      </c>
      <c r="BT3222">
        <v>0.96212121212121204</v>
      </c>
      <c r="BU3222">
        <v>-5.5709432586287702E-2</v>
      </c>
      <c r="BV3222" s="3">
        <v>1.0393700787401581</v>
      </c>
      <c r="BW3222">
        <v>5.5709432586287792E-2</v>
      </c>
      <c r="BX3222">
        <v>0.52162066144189101</v>
      </c>
      <c r="BY3222">
        <v>-0.28264521449146318</v>
      </c>
    </row>
    <row r="3223" spans="1:77" x14ac:dyDescent="0.3">
      <c r="A3223" t="s">
        <v>26561</v>
      </c>
      <c r="B3223" t="s">
        <v>26562</v>
      </c>
      <c r="C3223" t="s">
        <v>50237</v>
      </c>
      <c r="D3223">
        <v>6.7886599999999997E-4</v>
      </c>
      <c r="E3223">
        <v>7.5979699999999994E-5</v>
      </c>
      <c r="F3223">
        <v>1</v>
      </c>
      <c r="G3223">
        <v>1</v>
      </c>
      <c r="H3223">
        <v>2</v>
      </c>
      <c r="I3223" t="s">
        <v>82</v>
      </c>
      <c r="J3223" t="s">
        <v>26563</v>
      </c>
      <c r="K3223" t="s">
        <v>26564</v>
      </c>
      <c r="M3223">
        <v>0</v>
      </c>
      <c r="N3223">
        <v>2230.27207</v>
      </c>
      <c r="O3223">
        <v>0.94699999999999995</v>
      </c>
      <c r="P3223">
        <v>-0.08</v>
      </c>
      <c r="Q3223">
        <v>0.74298253778158696</v>
      </c>
      <c r="R3223">
        <v>0.98468933103723</v>
      </c>
      <c r="S3223">
        <v>13.98</v>
      </c>
      <c r="T3223">
        <v>11.04</v>
      </c>
      <c r="U3223">
        <v>152.4</v>
      </c>
      <c r="V3223">
        <v>127.7</v>
      </c>
      <c r="W3223">
        <v>116.3</v>
      </c>
      <c r="X3223">
        <v>110.9</v>
      </c>
      <c r="Y3223">
        <v>135.69999999999999</v>
      </c>
      <c r="Z3223">
        <v>134.80000000000001</v>
      </c>
      <c r="AB3223" t="s">
        <v>86</v>
      </c>
      <c r="AC3223" t="s">
        <v>86</v>
      </c>
      <c r="AD3223" t="s">
        <v>86</v>
      </c>
      <c r="AE3223" t="s">
        <v>86</v>
      </c>
      <c r="AF3223" t="s">
        <v>86</v>
      </c>
      <c r="AG3223" t="s">
        <v>86</v>
      </c>
      <c r="AH3223" t="s">
        <v>86</v>
      </c>
      <c r="AI3223">
        <v>1.0349999999999999E-4</v>
      </c>
      <c r="AJ3223">
        <v>4.1360000000000002E-4</v>
      </c>
      <c r="AK3223">
        <v>2.38</v>
      </c>
      <c r="AL3223" t="s">
        <v>26565</v>
      </c>
      <c r="AM3223" t="s">
        <v>26561</v>
      </c>
      <c r="AN3223" t="s">
        <v>26566</v>
      </c>
      <c r="AO3223" t="s">
        <v>26567</v>
      </c>
      <c r="AP3223" t="s">
        <v>26568</v>
      </c>
      <c r="AQ3223" t="s">
        <v>26569</v>
      </c>
      <c r="AR3223" t="s">
        <v>26570</v>
      </c>
      <c r="AS3223" t="s">
        <v>26571</v>
      </c>
      <c r="AT3223">
        <v>100</v>
      </c>
      <c r="AU3223">
        <v>417</v>
      </c>
      <c r="AV3223">
        <v>351</v>
      </c>
      <c r="AW3223">
        <v>365</v>
      </c>
      <c r="AX3223">
        <v>350</v>
      </c>
      <c r="AY3223" t="s">
        <v>26572</v>
      </c>
      <c r="AZ3223" t="s">
        <v>26573</v>
      </c>
      <c r="BA3223" t="s">
        <v>96</v>
      </c>
      <c r="BC3223" t="s">
        <v>746</v>
      </c>
      <c r="BD3223" t="s">
        <v>747</v>
      </c>
      <c r="BF3223" t="s">
        <v>26574</v>
      </c>
      <c r="BG3223" t="s">
        <v>119</v>
      </c>
      <c r="BH3223" t="s">
        <v>26575</v>
      </c>
      <c r="BI3223" t="s">
        <v>2907</v>
      </c>
      <c r="BJ3223" t="s">
        <v>1827</v>
      </c>
      <c r="BK3223" t="s">
        <v>13902</v>
      </c>
      <c r="BL3223" t="s">
        <v>20849</v>
      </c>
      <c r="BN3223">
        <v>127.1333333333333</v>
      </c>
      <c r="BO3223">
        <v>14.065679270242629</v>
      </c>
      <c r="BP3223">
        <v>0.1106372255131827</v>
      </c>
      <c r="BQ3223">
        <v>132.13333333333341</v>
      </c>
      <c r="BR3223">
        <v>18.45381622682239</v>
      </c>
      <c r="BS3223">
        <v>0.13966056680238939</v>
      </c>
      <c r="BT3223">
        <v>0.96215943491422784</v>
      </c>
      <c r="BU3223">
        <v>-5.5652118873732288E-2</v>
      </c>
      <c r="BV3223" s="3">
        <v>1.0393287886733089</v>
      </c>
      <c r="BW3223">
        <v>5.5652118873732337E-2</v>
      </c>
      <c r="BX3223">
        <v>0.74159760745920433</v>
      </c>
      <c r="BY3223">
        <v>-0.1298316799813336</v>
      </c>
    </row>
    <row r="3224" spans="1:77" x14ac:dyDescent="0.3">
      <c r="A3224" t="s">
        <v>45199</v>
      </c>
      <c r="B3224" t="s">
        <v>45200</v>
      </c>
      <c r="C3224" t="s">
        <v>1976</v>
      </c>
      <c r="D3224">
        <v>8.2134500000000006E-3</v>
      </c>
      <c r="E3224">
        <v>4.7931900000000002E-4</v>
      </c>
      <c r="F3224">
        <v>1</v>
      </c>
      <c r="G3224">
        <v>1</v>
      </c>
      <c r="H3224">
        <v>1</v>
      </c>
      <c r="I3224" t="s">
        <v>82</v>
      </c>
      <c r="J3224" t="s">
        <v>45201</v>
      </c>
      <c r="K3224" t="s">
        <v>45202</v>
      </c>
      <c r="M3224">
        <v>0</v>
      </c>
      <c r="N3224">
        <v>1534.9276299999999</v>
      </c>
      <c r="O3224">
        <v>0.97399999999999998</v>
      </c>
      <c r="P3224">
        <v>-0.04</v>
      </c>
      <c r="Q3224">
        <v>0.75379767745265502</v>
      </c>
      <c r="R3224">
        <v>0.98502414553331596</v>
      </c>
      <c r="S3224">
        <v>10.45</v>
      </c>
      <c r="T3224">
        <v>22.4</v>
      </c>
      <c r="U3224">
        <v>19.8</v>
      </c>
      <c r="V3224">
        <v>16.3</v>
      </c>
      <c r="W3224">
        <v>19.399999999999999</v>
      </c>
      <c r="X3224">
        <v>20.3</v>
      </c>
      <c r="Y3224">
        <v>19.899999999999999</v>
      </c>
      <c r="Z3224">
        <v>13.2</v>
      </c>
      <c r="AB3224" t="s">
        <v>86</v>
      </c>
      <c r="AC3224" t="s">
        <v>86</v>
      </c>
      <c r="AD3224" t="s">
        <v>86</v>
      </c>
      <c r="AE3224" t="s">
        <v>86</v>
      </c>
      <c r="AF3224" t="s">
        <v>86</v>
      </c>
      <c r="AG3224" t="s">
        <v>86</v>
      </c>
      <c r="AH3224" t="s">
        <v>86</v>
      </c>
      <c r="AI3224">
        <v>4.0559999999999999E-4</v>
      </c>
      <c r="AJ3224">
        <v>5.8650000000000004E-3</v>
      </c>
      <c r="AK3224">
        <v>1.27</v>
      </c>
      <c r="AL3224" t="s">
        <v>45203</v>
      </c>
      <c r="AM3224" t="s">
        <v>45199</v>
      </c>
      <c r="AN3224" t="s">
        <v>45204</v>
      </c>
      <c r="AO3224" t="s">
        <v>45205</v>
      </c>
      <c r="AP3224" t="s">
        <v>45206</v>
      </c>
      <c r="AQ3224" t="s">
        <v>45207</v>
      </c>
      <c r="AR3224" t="s">
        <v>45208</v>
      </c>
      <c r="AS3224" t="s">
        <v>45209</v>
      </c>
      <c r="AT3224">
        <v>100</v>
      </c>
      <c r="AU3224">
        <v>165</v>
      </c>
      <c r="AV3224">
        <v>7</v>
      </c>
      <c r="AW3224">
        <v>16</v>
      </c>
      <c r="AX3224">
        <v>6</v>
      </c>
      <c r="AY3224" t="s">
        <v>45210</v>
      </c>
      <c r="AZ3224" t="s">
        <v>45211</v>
      </c>
      <c r="BA3224" t="s">
        <v>96</v>
      </c>
      <c r="BC3224" t="s">
        <v>45212</v>
      </c>
      <c r="BD3224" t="s">
        <v>1162</v>
      </c>
      <c r="BF3224" t="s">
        <v>45213</v>
      </c>
      <c r="BG3224" t="s">
        <v>386</v>
      </c>
      <c r="BH3224" t="s">
        <v>45214</v>
      </c>
      <c r="BI3224" t="s">
        <v>1264</v>
      </c>
      <c r="BK3224" t="s">
        <v>2635</v>
      </c>
      <c r="BN3224">
        <v>17.8</v>
      </c>
      <c r="BO3224">
        <v>3.988734135035827</v>
      </c>
      <c r="BP3224">
        <v>0.2240861873615633</v>
      </c>
      <c r="BQ3224">
        <v>18.5</v>
      </c>
      <c r="BR3224">
        <v>1.9157244060668011</v>
      </c>
      <c r="BS3224">
        <v>0.1035526705982055</v>
      </c>
      <c r="BT3224">
        <v>0.96216216216216222</v>
      </c>
      <c r="BU3224">
        <v>-5.5648029549914303E-2</v>
      </c>
      <c r="BV3224" s="3">
        <v>1.039325842696629</v>
      </c>
      <c r="BW3224">
        <v>5.5648029549914352E-2</v>
      </c>
      <c r="BX3224">
        <v>0.74451511354959932</v>
      </c>
      <c r="BY3224">
        <v>-0.1281264817068741</v>
      </c>
    </row>
    <row r="3225" spans="1:77" x14ac:dyDescent="0.3">
      <c r="A3225" t="s">
        <v>10782</v>
      </c>
      <c r="B3225" t="s">
        <v>10783</v>
      </c>
      <c r="C3225" t="s">
        <v>1399</v>
      </c>
      <c r="D3225">
        <v>3.5272900000000003E-2</v>
      </c>
      <c r="E3225">
        <v>1.81245E-3</v>
      </c>
      <c r="F3225">
        <v>1</v>
      </c>
      <c r="G3225">
        <v>1</v>
      </c>
      <c r="H3225">
        <v>1</v>
      </c>
      <c r="I3225" t="s">
        <v>82</v>
      </c>
      <c r="J3225" t="s">
        <v>10784</v>
      </c>
      <c r="K3225" t="s">
        <v>10785</v>
      </c>
      <c r="M3225">
        <v>0</v>
      </c>
      <c r="N3225">
        <v>1342.6809800000001</v>
      </c>
      <c r="O3225">
        <v>1.169</v>
      </c>
      <c r="P3225">
        <v>0.23</v>
      </c>
      <c r="Q3225">
        <v>0.81465148715899005</v>
      </c>
      <c r="R3225">
        <v>0.98634738845248704</v>
      </c>
      <c r="S3225">
        <v>21.03</v>
      </c>
      <c r="T3225">
        <v>35.340000000000003</v>
      </c>
      <c r="U3225">
        <v>11.5</v>
      </c>
      <c r="V3225">
        <v>17.5</v>
      </c>
      <c r="W3225">
        <v>16</v>
      </c>
      <c r="X3225">
        <v>19.899999999999999</v>
      </c>
      <c r="Y3225">
        <v>13.6</v>
      </c>
      <c r="Z3225">
        <v>9.8000000000000007</v>
      </c>
      <c r="AB3225" t="s">
        <v>86</v>
      </c>
      <c r="AC3225" t="s">
        <v>86</v>
      </c>
      <c r="AD3225" t="s">
        <v>86</v>
      </c>
      <c r="AE3225" t="s">
        <v>86</v>
      </c>
      <c r="AF3225" t="s">
        <v>86</v>
      </c>
      <c r="AG3225" t="s">
        <v>86</v>
      </c>
      <c r="AH3225" t="s">
        <v>86</v>
      </c>
      <c r="AI3225">
        <v>1.547E-3</v>
      </c>
      <c r="AJ3225">
        <v>2.768E-2</v>
      </c>
      <c r="AK3225">
        <v>2.2200000000000002</v>
      </c>
      <c r="AL3225" t="s">
        <v>10786</v>
      </c>
      <c r="AM3225" t="s">
        <v>10782</v>
      </c>
      <c r="AN3225" t="s">
        <v>10787</v>
      </c>
      <c r="AO3225" t="s">
        <v>10788</v>
      </c>
      <c r="AP3225" t="s">
        <v>10789</v>
      </c>
      <c r="AQ3225" t="s">
        <v>10790</v>
      </c>
      <c r="AR3225" t="s">
        <v>10791</v>
      </c>
      <c r="AS3225" t="s">
        <v>10792</v>
      </c>
      <c r="AT3225">
        <v>100</v>
      </c>
      <c r="AU3225">
        <v>98</v>
      </c>
      <c r="AV3225">
        <v>90</v>
      </c>
      <c r="AW3225">
        <v>98</v>
      </c>
      <c r="AX3225">
        <v>89</v>
      </c>
      <c r="AY3225" t="s">
        <v>10793</v>
      </c>
      <c r="AZ3225" t="s">
        <v>10794</v>
      </c>
      <c r="BA3225" t="s">
        <v>96</v>
      </c>
      <c r="BE3225" t="s">
        <v>10795</v>
      </c>
      <c r="BF3225" t="s">
        <v>10796</v>
      </c>
      <c r="BG3225" t="s">
        <v>2980</v>
      </c>
      <c r="BH3225" t="s">
        <v>10797</v>
      </c>
      <c r="BI3225" t="s">
        <v>202</v>
      </c>
      <c r="BJ3225" t="s">
        <v>311</v>
      </c>
      <c r="BK3225" t="s">
        <v>10798</v>
      </c>
      <c r="BL3225" t="s">
        <v>10799</v>
      </c>
      <c r="BN3225">
        <v>14.43333333333333</v>
      </c>
      <c r="BO3225">
        <v>5.1013070220614356</v>
      </c>
      <c r="BP3225">
        <v>0.35343928559317123</v>
      </c>
      <c r="BQ3225">
        <v>15</v>
      </c>
      <c r="BR3225">
        <v>3.1224989991991992</v>
      </c>
      <c r="BS3225">
        <v>0.2081665999466133</v>
      </c>
      <c r="BT3225">
        <v>0.96222222222222209</v>
      </c>
      <c r="BU3225">
        <v>-5.5557976490312362E-2</v>
      </c>
      <c r="BV3225" s="3">
        <v>1.0392609699769051</v>
      </c>
      <c r="BW3225">
        <v>5.5557976490312147E-2</v>
      </c>
      <c r="BX3225">
        <v>0.80192971100235177</v>
      </c>
      <c r="BY3225">
        <v>-9.5863695882398514E-2</v>
      </c>
    </row>
    <row r="3226" spans="1:77" x14ac:dyDescent="0.3">
      <c r="A3226" t="s">
        <v>6132</v>
      </c>
      <c r="B3226" t="s">
        <v>43702</v>
      </c>
      <c r="C3226" t="s">
        <v>322</v>
      </c>
      <c r="D3226">
        <v>8.7921000000000001E-5</v>
      </c>
      <c r="E3226">
        <v>7.5979699999999994E-5</v>
      </c>
      <c r="F3226">
        <v>1</v>
      </c>
      <c r="G3226">
        <v>1</v>
      </c>
      <c r="H3226">
        <v>1</v>
      </c>
      <c r="I3226" t="s">
        <v>82</v>
      </c>
      <c r="J3226" t="s">
        <v>11536</v>
      </c>
      <c r="K3226" t="s">
        <v>6136</v>
      </c>
      <c r="M3226">
        <v>0</v>
      </c>
      <c r="N3226">
        <v>2031.22856</v>
      </c>
      <c r="O3226">
        <v>0.98099999999999998</v>
      </c>
      <c r="P3226">
        <v>-0.03</v>
      </c>
      <c r="Q3226">
        <v>0.64938596708626894</v>
      </c>
      <c r="R3226">
        <v>0.97757841558765202</v>
      </c>
      <c r="S3226">
        <v>8.3000000000000007</v>
      </c>
      <c r="T3226">
        <v>11.34</v>
      </c>
      <c r="U3226">
        <v>91</v>
      </c>
      <c r="V3226">
        <v>90.6</v>
      </c>
      <c r="W3226">
        <v>104.5</v>
      </c>
      <c r="X3226">
        <v>92.7</v>
      </c>
      <c r="Y3226">
        <v>80.900000000000006</v>
      </c>
      <c r="Z3226">
        <v>101.7</v>
      </c>
      <c r="AB3226" t="s">
        <v>86</v>
      </c>
      <c r="AC3226" t="s">
        <v>86</v>
      </c>
      <c r="AD3226" t="s">
        <v>86</v>
      </c>
      <c r="AE3226" t="s">
        <v>86</v>
      </c>
      <c r="AF3226" t="s">
        <v>86</v>
      </c>
      <c r="AG3226" t="s">
        <v>86</v>
      </c>
      <c r="AH3226" t="s">
        <v>86</v>
      </c>
      <c r="AI3226">
        <v>1.0349999999999999E-4</v>
      </c>
      <c r="AJ3226">
        <v>4.7429999999999998E-5</v>
      </c>
      <c r="AK3226">
        <v>3.88</v>
      </c>
      <c r="AL3226" t="s">
        <v>43703</v>
      </c>
      <c r="AM3226" t="s">
        <v>6132</v>
      </c>
      <c r="AN3226" t="s">
        <v>6138</v>
      </c>
      <c r="AO3226" t="s">
        <v>6139</v>
      </c>
      <c r="AP3226" t="s">
        <v>6140</v>
      </c>
      <c r="AQ3226" t="s">
        <v>6141</v>
      </c>
      <c r="AR3226" t="s">
        <v>6142</v>
      </c>
      <c r="AS3226" t="s">
        <v>6143</v>
      </c>
      <c r="AT3226">
        <v>100</v>
      </c>
      <c r="AU3226">
        <v>806</v>
      </c>
      <c r="AV3226">
        <v>240</v>
      </c>
      <c r="AW3226">
        <v>256</v>
      </c>
      <c r="AX3226">
        <v>239</v>
      </c>
      <c r="AY3226" t="s">
        <v>43704</v>
      </c>
      <c r="AZ3226" t="s">
        <v>43705</v>
      </c>
      <c r="BA3226" t="s">
        <v>96</v>
      </c>
      <c r="BF3226" t="s">
        <v>6146</v>
      </c>
      <c r="BG3226" t="s">
        <v>386</v>
      </c>
      <c r="BH3226" t="s">
        <v>6147</v>
      </c>
      <c r="BI3226" t="s">
        <v>6148</v>
      </c>
      <c r="BJ3226" t="s">
        <v>6149</v>
      </c>
      <c r="BK3226" t="s">
        <v>3226</v>
      </c>
      <c r="BL3226" t="s">
        <v>6150</v>
      </c>
      <c r="BN3226">
        <v>91.766666666666666</v>
      </c>
      <c r="BO3226">
        <v>10.431362966234721</v>
      </c>
      <c r="BP3226">
        <v>0.1136726803440035</v>
      </c>
      <c r="BQ3226">
        <v>95.366666666666674</v>
      </c>
      <c r="BR3226">
        <v>7.9122268251948746</v>
      </c>
      <c r="BS3226">
        <v>8.296637705552122E-2</v>
      </c>
      <c r="BT3226">
        <v>0.96225096120237674</v>
      </c>
      <c r="BU3226">
        <v>-5.5514887727621851E-2</v>
      </c>
      <c r="BV3226" s="3">
        <v>1.0392299309843811</v>
      </c>
      <c r="BW3226">
        <v>5.5514887727622059E-2</v>
      </c>
      <c r="BX3226">
        <v>0.64352805510598143</v>
      </c>
      <c r="BY3226">
        <v>-0.19143251494122041</v>
      </c>
    </row>
    <row r="3227" spans="1:77" x14ac:dyDescent="0.3">
      <c r="A3227" t="s">
        <v>25505</v>
      </c>
      <c r="B3227" t="s">
        <v>25506</v>
      </c>
      <c r="C3227" t="s">
        <v>25507</v>
      </c>
      <c r="D3227">
        <v>4.7520900000000001E-5</v>
      </c>
      <c r="E3227">
        <v>7.5979699999999994E-5</v>
      </c>
      <c r="F3227">
        <v>1</v>
      </c>
      <c r="G3227">
        <v>3</v>
      </c>
      <c r="H3227">
        <v>1</v>
      </c>
      <c r="I3227" t="s">
        <v>82</v>
      </c>
      <c r="J3227" t="s">
        <v>25508</v>
      </c>
      <c r="K3227" t="s">
        <v>25509</v>
      </c>
      <c r="M3227">
        <v>0</v>
      </c>
      <c r="N3227">
        <v>1985.98965</v>
      </c>
      <c r="O3227">
        <v>1.0649999999999999</v>
      </c>
      <c r="P3227">
        <v>0.09</v>
      </c>
      <c r="Q3227">
        <v>0.37685820983669699</v>
      </c>
      <c r="R3227">
        <v>0.97670722284965295</v>
      </c>
      <c r="S3227">
        <v>5.57</v>
      </c>
      <c r="T3227">
        <v>0.72</v>
      </c>
      <c r="U3227">
        <v>40.299999999999997</v>
      </c>
      <c r="V3227">
        <v>39.9</v>
      </c>
      <c r="W3227">
        <v>36.4</v>
      </c>
      <c r="X3227">
        <v>37.5</v>
      </c>
      <c r="Y3227">
        <v>37.6</v>
      </c>
      <c r="Z3227">
        <v>37.1</v>
      </c>
      <c r="AB3227" t="s">
        <v>86</v>
      </c>
      <c r="AC3227" t="s">
        <v>86</v>
      </c>
      <c r="AD3227" t="s">
        <v>86</v>
      </c>
      <c r="AE3227" t="s">
        <v>86</v>
      </c>
      <c r="AF3227" t="s">
        <v>86</v>
      </c>
      <c r="AG3227" t="s">
        <v>86</v>
      </c>
      <c r="AH3227" t="s">
        <v>86</v>
      </c>
      <c r="AI3227">
        <v>1.0349999999999999E-4</v>
      </c>
      <c r="AJ3227">
        <v>2.4600000000000002E-5</v>
      </c>
      <c r="AK3227">
        <v>3.05</v>
      </c>
      <c r="AL3227" t="s">
        <v>25510</v>
      </c>
      <c r="AM3227" t="s">
        <v>25505</v>
      </c>
      <c r="AN3227" t="s">
        <v>25511</v>
      </c>
      <c r="AO3227" t="s">
        <v>25512</v>
      </c>
      <c r="AP3227" t="s">
        <v>25513</v>
      </c>
      <c r="AQ3227" t="s">
        <v>25514</v>
      </c>
      <c r="AR3227" t="s">
        <v>25515</v>
      </c>
      <c r="AS3227" t="s">
        <v>25516</v>
      </c>
      <c r="AT3227">
        <v>100</v>
      </c>
      <c r="AU3227">
        <v>215</v>
      </c>
      <c r="AV3227">
        <v>11</v>
      </c>
      <c r="AW3227">
        <v>24</v>
      </c>
      <c r="AX3227">
        <v>10</v>
      </c>
      <c r="AY3227" t="s">
        <v>25517</v>
      </c>
      <c r="AZ3227" t="s">
        <v>25518</v>
      </c>
      <c r="BA3227" t="s">
        <v>96</v>
      </c>
      <c r="BB3227" t="s">
        <v>25519</v>
      </c>
      <c r="BC3227" t="s">
        <v>2497</v>
      </c>
      <c r="BD3227" t="s">
        <v>1162</v>
      </c>
      <c r="BG3227" t="s">
        <v>1655</v>
      </c>
      <c r="BH3227" t="s">
        <v>25520</v>
      </c>
      <c r="BI3227" t="s">
        <v>425</v>
      </c>
      <c r="BJ3227" t="s">
        <v>25521</v>
      </c>
      <c r="BK3227" t="s">
        <v>444</v>
      </c>
      <c r="BN3227">
        <v>37.4</v>
      </c>
      <c r="BO3227">
        <v>0.26457513110645881</v>
      </c>
      <c r="BP3227">
        <v>7.0742013664828558E-3</v>
      </c>
      <c r="BQ3227">
        <v>38.866666666666667</v>
      </c>
      <c r="BR3227">
        <v>2.1455380055672131</v>
      </c>
      <c r="BS3227">
        <v>5.5202521584062067E-2</v>
      </c>
      <c r="BT3227">
        <v>0.96226415094339612</v>
      </c>
      <c r="BU3227">
        <v>-5.5495112591703741E-2</v>
      </c>
      <c r="BV3227" s="3">
        <v>1.0392156862745101</v>
      </c>
      <c r="BW3227">
        <v>5.5495112591703713E-2</v>
      </c>
      <c r="BX3227">
        <v>0.31538623542888011</v>
      </c>
      <c r="BY3227">
        <v>-0.50115726474119682</v>
      </c>
    </row>
    <row r="3228" spans="1:77" x14ac:dyDescent="0.3">
      <c r="A3228" t="s">
        <v>569</v>
      </c>
      <c r="B3228" t="s">
        <v>22554</v>
      </c>
      <c r="C3228" t="s">
        <v>1213</v>
      </c>
      <c r="D3228">
        <v>4.1598199999999998E-3</v>
      </c>
      <c r="E3228">
        <v>1.71607E-4</v>
      </c>
      <c r="F3228">
        <v>2</v>
      </c>
      <c r="G3228">
        <v>2</v>
      </c>
      <c r="H3228">
        <v>1</v>
      </c>
      <c r="I3228" t="s">
        <v>187</v>
      </c>
      <c r="J3228" t="s">
        <v>22555</v>
      </c>
      <c r="K3228" t="s">
        <v>8966</v>
      </c>
      <c r="M3228">
        <v>0</v>
      </c>
      <c r="N3228">
        <v>1933.1151</v>
      </c>
      <c r="O3228">
        <v>1.08</v>
      </c>
      <c r="P3228">
        <v>0.11</v>
      </c>
      <c r="Q3228">
        <v>0.66038352739360595</v>
      </c>
      <c r="R3228">
        <v>0.97757841558765202</v>
      </c>
      <c r="S3228">
        <v>3.39</v>
      </c>
      <c r="T3228">
        <v>15.69</v>
      </c>
      <c r="U3228">
        <v>124.6</v>
      </c>
      <c r="V3228">
        <v>116.6</v>
      </c>
      <c r="W3228">
        <v>122</v>
      </c>
      <c r="X3228">
        <v>100.3</v>
      </c>
      <c r="Y3228">
        <v>112.9</v>
      </c>
      <c r="Z3228">
        <v>136.30000000000001</v>
      </c>
      <c r="AA3228" t="s">
        <v>85</v>
      </c>
      <c r="AB3228" t="s">
        <v>86</v>
      </c>
      <c r="AC3228" t="s">
        <v>86</v>
      </c>
      <c r="AD3228" t="s">
        <v>86</v>
      </c>
      <c r="AE3228" t="s">
        <v>86</v>
      </c>
      <c r="AF3228" t="s">
        <v>86</v>
      </c>
      <c r="AG3228" t="s">
        <v>86</v>
      </c>
      <c r="AH3228" t="s">
        <v>86</v>
      </c>
      <c r="AI3228">
        <v>1.696E-4</v>
      </c>
      <c r="AJ3228">
        <v>2.8530000000000001E-3</v>
      </c>
      <c r="AK3228">
        <v>2.33</v>
      </c>
      <c r="AL3228" t="s">
        <v>22556</v>
      </c>
      <c r="AM3228" t="s">
        <v>569</v>
      </c>
      <c r="AN3228" t="s">
        <v>574</v>
      </c>
      <c r="AO3228" t="s">
        <v>575</v>
      </c>
      <c r="AP3228" t="s">
        <v>576</v>
      </c>
      <c r="AQ3228" t="s">
        <v>577</v>
      </c>
      <c r="AR3228" t="s">
        <v>578</v>
      </c>
      <c r="AS3228" t="s">
        <v>579</v>
      </c>
      <c r="AT3228">
        <v>100</v>
      </c>
      <c r="AU3228">
        <v>644</v>
      </c>
      <c r="AV3228">
        <v>189</v>
      </c>
      <c r="AW3228">
        <v>199</v>
      </c>
      <c r="AX3228">
        <v>188</v>
      </c>
      <c r="AY3228" t="s">
        <v>22557</v>
      </c>
      <c r="AZ3228" t="s">
        <v>22558</v>
      </c>
      <c r="BA3228" t="s">
        <v>96</v>
      </c>
      <c r="BE3228" t="s">
        <v>582</v>
      </c>
      <c r="BF3228" t="s">
        <v>583</v>
      </c>
      <c r="BG3228" t="s">
        <v>98</v>
      </c>
      <c r="BH3228" t="s">
        <v>584</v>
      </c>
      <c r="BI3228" t="s">
        <v>142</v>
      </c>
      <c r="BL3228" t="s">
        <v>585</v>
      </c>
      <c r="BM3228" t="s">
        <v>144</v>
      </c>
      <c r="BN3228">
        <v>116.5</v>
      </c>
      <c r="BO3228">
        <v>18.268004817165998</v>
      </c>
      <c r="BP3228">
        <v>0.15680690830185409</v>
      </c>
      <c r="BQ3228">
        <v>121.06666666666671</v>
      </c>
      <c r="BR3228">
        <v>4.0808495847474386</v>
      </c>
      <c r="BS3228">
        <v>3.3707458023794927E-2</v>
      </c>
      <c r="BT3228">
        <v>0.96227973568281944</v>
      </c>
      <c r="BU3228">
        <v>-5.5471747028116143E-2</v>
      </c>
      <c r="BV3228" s="3">
        <v>1.0391988555078679</v>
      </c>
      <c r="BW3228">
        <v>5.5471747028116233E-2</v>
      </c>
      <c r="BX3228">
        <v>0.64046378021471195</v>
      </c>
      <c r="BY3228">
        <v>-0.19350542563461781</v>
      </c>
    </row>
    <row r="3229" spans="1:77" x14ac:dyDescent="0.3">
      <c r="A3229" t="s">
        <v>19263</v>
      </c>
      <c r="B3229" t="s">
        <v>24175</v>
      </c>
      <c r="C3229" t="s">
        <v>1328</v>
      </c>
      <c r="D3229">
        <v>1.54598E-3</v>
      </c>
      <c r="E3229">
        <v>7.5979699999999994E-5</v>
      </c>
      <c r="F3229">
        <v>1</v>
      </c>
      <c r="G3229">
        <v>1</v>
      </c>
      <c r="H3229">
        <v>1</v>
      </c>
      <c r="I3229" t="s">
        <v>82</v>
      </c>
      <c r="J3229" t="s">
        <v>24176</v>
      </c>
      <c r="K3229" t="s">
        <v>19266</v>
      </c>
      <c r="M3229">
        <v>0</v>
      </c>
      <c r="N3229">
        <v>2015.0305900000001</v>
      </c>
      <c r="O3229">
        <v>1.0720000000000001</v>
      </c>
      <c r="P3229">
        <v>0.1</v>
      </c>
      <c r="Q3229">
        <v>0.40481956900227301</v>
      </c>
      <c r="R3229">
        <v>0.97670722284965295</v>
      </c>
      <c r="S3229">
        <v>5.67</v>
      </c>
      <c r="T3229">
        <v>4.0199999999999996</v>
      </c>
      <c r="U3229">
        <v>93</v>
      </c>
      <c r="V3229">
        <v>83.1</v>
      </c>
      <c r="W3229">
        <v>89.1</v>
      </c>
      <c r="X3229">
        <v>83.1</v>
      </c>
      <c r="Y3229">
        <v>89</v>
      </c>
      <c r="Z3229">
        <v>83.1</v>
      </c>
      <c r="AB3229" t="s">
        <v>86</v>
      </c>
      <c r="AC3229" t="s">
        <v>86</v>
      </c>
      <c r="AD3229" t="s">
        <v>86</v>
      </c>
      <c r="AE3229" t="s">
        <v>86</v>
      </c>
      <c r="AF3229" t="s">
        <v>86</v>
      </c>
      <c r="AG3229" t="s">
        <v>86</v>
      </c>
      <c r="AH3229" t="s">
        <v>86</v>
      </c>
      <c r="AI3229">
        <v>1.0349999999999999E-4</v>
      </c>
      <c r="AJ3229">
        <v>9.9590000000000008E-4</v>
      </c>
      <c r="AK3229">
        <v>3.57</v>
      </c>
      <c r="AL3229" t="s">
        <v>24177</v>
      </c>
      <c r="AM3229" t="s">
        <v>19263</v>
      </c>
      <c r="AN3229" t="s">
        <v>19268</v>
      </c>
      <c r="AO3229" t="s">
        <v>19269</v>
      </c>
      <c r="AP3229" t="s">
        <v>19270</v>
      </c>
      <c r="AQ3229" t="s">
        <v>19271</v>
      </c>
      <c r="AR3229" t="s">
        <v>19272</v>
      </c>
      <c r="AS3229" t="s">
        <v>19273</v>
      </c>
      <c r="AT3229">
        <v>100</v>
      </c>
      <c r="AU3229">
        <v>960</v>
      </c>
      <c r="AV3229">
        <v>572</v>
      </c>
      <c r="AW3229">
        <v>584</v>
      </c>
      <c r="AX3229">
        <v>571</v>
      </c>
      <c r="AY3229" t="s">
        <v>24178</v>
      </c>
      <c r="AZ3229" t="s">
        <v>24179</v>
      </c>
      <c r="BA3229" t="s">
        <v>96</v>
      </c>
      <c r="BF3229" t="s">
        <v>19276</v>
      </c>
      <c r="BG3229" t="s">
        <v>2980</v>
      </c>
      <c r="BH3229" t="s">
        <v>19277</v>
      </c>
      <c r="BI3229" t="s">
        <v>6148</v>
      </c>
      <c r="BJ3229" t="s">
        <v>19278</v>
      </c>
      <c r="BK3229" t="s">
        <v>3226</v>
      </c>
      <c r="BL3229" t="s">
        <v>19279</v>
      </c>
      <c r="BN3229">
        <v>85.066666666666663</v>
      </c>
      <c r="BO3229">
        <v>3.4063665882187948</v>
      </c>
      <c r="BP3229">
        <v>4.0043494375612797E-2</v>
      </c>
      <c r="BQ3229">
        <v>88.399999999999991</v>
      </c>
      <c r="BR3229">
        <v>4.9869830559166761</v>
      </c>
      <c r="BS3229">
        <v>5.6413835474170552E-2</v>
      </c>
      <c r="BT3229">
        <v>0.9622926093514329</v>
      </c>
      <c r="BU3229">
        <v>-5.5452446347718343E-2</v>
      </c>
      <c r="BV3229" s="3">
        <v>1.0391849529780559</v>
      </c>
      <c r="BW3229">
        <v>5.5452446347718273E-2</v>
      </c>
      <c r="BX3229">
        <v>0.39692367109264742</v>
      </c>
      <c r="BY3229">
        <v>-0.40129300056783379</v>
      </c>
    </row>
    <row r="3230" spans="1:77" x14ac:dyDescent="0.3">
      <c r="A3230" t="s">
        <v>6132</v>
      </c>
      <c r="B3230" t="s">
        <v>26696</v>
      </c>
      <c r="C3230" t="s">
        <v>3585</v>
      </c>
      <c r="D3230">
        <v>1.26961E-5</v>
      </c>
      <c r="E3230">
        <v>7.5979699999999994E-5</v>
      </c>
      <c r="F3230">
        <v>1</v>
      </c>
      <c r="G3230">
        <v>1</v>
      </c>
      <c r="H3230">
        <v>1</v>
      </c>
      <c r="I3230" t="s">
        <v>82</v>
      </c>
      <c r="J3230" t="s">
        <v>26697</v>
      </c>
      <c r="K3230" t="s">
        <v>6136</v>
      </c>
      <c r="M3230">
        <v>0</v>
      </c>
      <c r="N3230">
        <v>2019.1955499999999</v>
      </c>
      <c r="O3230">
        <v>1.0589999999999999</v>
      </c>
      <c r="P3230">
        <v>0.08</v>
      </c>
      <c r="Q3230">
        <v>0.65332856378593496</v>
      </c>
      <c r="R3230">
        <v>0.97757841558765202</v>
      </c>
      <c r="S3230">
        <v>11.13</v>
      </c>
      <c r="T3230">
        <v>2.4</v>
      </c>
      <c r="U3230">
        <v>82.3</v>
      </c>
      <c r="V3230">
        <v>74.8</v>
      </c>
      <c r="W3230">
        <v>65.8</v>
      </c>
      <c r="X3230">
        <v>70.400000000000006</v>
      </c>
      <c r="Y3230">
        <v>73.5</v>
      </c>
      <c r="Z3230">
        <v>70.599999999999994</v>
      </c>
      <c r="AB3230" t="s">
        <v>86</v>
      </c>
      <c r="AC3230" t="s">
        <v>86</v>
      </c>
      <c r="AD3230" t="s">
        <v>86</v>
      </c>
      <c r="AE3230" t="s">
        <v>86</v>
      </c>
      <c r="AF3230" t="s">
        <v>86</v>
      </c>
      <c r="AG3230" t="s">
        <v>86</v>
      </c>
      <c r="AH3230" t="s">
        <v>86</v>
      </c>
      <c r="AI3230">
        <v>1.0349999999999999E-4</v>
      </c>
      <c r="AJ3230">
        <v>6.071E-6</v>
      </c>
      <c r="AK3230">
        <v>3.83</v>
      </c>
      <c r="AL3230" t="s">
        <v>26698</v>
      </c>
      <c r="AM3230" t="s">
        <v>6132</v>
      </c>
      <c r="AN3230" t="s">
        <v>6138</v>
      </c>
      <c r="AO3230" t="s">
        <v>6139</v>
      </c>
      <c r="AP3230" t="s">
        <v>6140</v>
      </c>
      <c r="AQ3230" t="s">
        <v>6141</v>
      </c>
      <c r="AR3230" t="s">
        <v>6142</v>
      </c>
      <c r="AS3230" t="s">
        <v>6143</v>
      </c>
      <c r="AT3230">
        <v>100</v>
      </c>
      <c r="AU3230">
        <v>806</v>
      </c>
      <c r="AV3230">
        <v>324</v>
      </c>
      <c r="AW3230">
        <v>338</v>
      </c>
      <c r="AX3230">
        <v>323</v>
      </c>
      <c r="AY3230" t="s">
        <v>26699</v>
      </c>
      <c r="AZ3230" t="s">
        <v>26700</v>
      </c>
      <c r="BA3230" t="s">
        <v>96</v>
      </c>
      <c r="BC3230" t="s">
        <v>746</v>
      </c>
      <c r="BD3230" t="s">
        <v>747</v>
      </c>
      <c r="BF3230" t="s">
        <v>6146</v>
      </c>
      <c r="BG3230" t="s">
        <v>386</v>
      </c>
      <c r="BH3230" t="s">
        <v>6147</v>
      </c>
      <c r="BI3230" t="s">
        <v>6148</v>
      </c>
      <c r="BJ3230" t="s">
        <v>6149</v>
      </c>
      <c r="BK3230" t="s">
        <v>3226</v>
      </c>
      <c r="BL3230" t="s">
        <v>6150</v>
      </c>
      <c r="BN3230">
        <v>71.5</v>
      </c>
      <c r="BO3230">
        <v>1.7349351572897469</v>
      </c>
      <c r="BP3230">
        <v>2.4264827374681771E-2</v>
      </c>
      <c r="BQ3230">
        <v>74.3</v>
      </c>
      <c r="BR3230">
        <v>8.2613558209291522</v>
      </c>
      <c r="BS3230">
        <v>0.1111891765939321</v>
      </c>
      <c r="BT3230">
        <v>0.96231493943472413</v>
      </c>
      <c r="BU3230">
        <v>-5.5418968872844407E-2</v>
      </c>
      <c r="BV3230" s="3">
        <v>1.0391608391608389</v>
      </c>
      <c r="BW3230">
        <v>5.5418968872844407E-2</v>
      </c>
      <c r="BX3230">
        <v>0.63091078235103604</v>
      </c>
      <c r="BY3230">
        <v>-0.20003205037885949</v>
      </c>
    </row>
    <row r="3231" spans="1:77" x14ac:dyDescent="0.3">
      <c r="A3231" t="s">
        <v>17892</v>
      </c>
      <c r="B3231" t="s">
        <v>17893</v>
      </c>
      <c r="C3231" t="s">
        <v>17894</v>
      </c>
      <c r="D3231">
        <v>3.7704599999999998E-2</v>
      </c>
      <c r="E3231">
        <v>2.0139099999999998E-3</v>
      </c>
      <c r="F3231">
        <v>1</v>
      </c>
      <c r="G3231">
        <v>1</v>
      </c>
      <c r="H3231">
        <v>1</v>
      </c>
      <c r="I3231" t="s">
        <v>82</v>
      </c>
      <c r="J3231" t="s">
        <v>17895</v>
      </c>
      <c r="K3231" t="s">
        <v>17896</v>
      </c>
      <c r="M3231">
        <v>0</v>
      </c>
      <c r="N3231">
        <v>3666.7521299999999</v>
      </c>
      <c r="O3231">
        <v>1.109</v>
      </c>
      <c r="P3231">
        <v>0.15</v>
      </c>
      <c r="Q3231">
        <v>0.623502252508221</v>
      </c>
      <c r="R3231">
        <v>0.97670722284965295</v>
      </c>
      <c r="S3231">
        <v>2.31</v>
      </c>
      <c r="T3231">
        <v>14.05</v>
      </c>
      <c r="U3231">
        <v>16</v>
      </c>
      <c r="V3231">
        <v>16.3</v>
      </c>
      <c r="W3231">
        <v>15.5</v>
      </c>
      <c r="X3231">
        <v>17.8</v>
      </c>
      <c r="Y3231">
        <v>13.8</v>
      </c>
      <c r="Z3231">
        <v>14.4</v>
      </c>
      <c r="AB3231" t="s">
        <v>86</v>
      </c>
      <c r="AC3231" t="s">
        <v>86</v>
      </c>
      <c r="AD3231" t="s">
        <v>86</v>
      </c>
      <c r="AE3231" t="s">
        <v>86</v>
      </c>
      <c r="AF3231" t="s">
        <v>86</v>
      </c>
      <c r="AG3231" t="s">
        <v>86</v>
      </c>
      <c r="AH3231" t="s">
        <v>86</v>
      </c>
      <c r="AI3231">
        <v>1.7210000000000001E-3</v>
      </c>
      <c r="AJ3231">
        <v>2.9899999999999999E-2</v>
      </c>
      <c r="AK3231">
        <v>2.5099999999999998</v>
      </c>
      <c r="AL3231" t="s">
        <v>17897</v>
      </c>
      <c r="AM3231" t="s">
        <v>17892</v>
      </c>
      <c r="AN3231" t="s">
        <v>17898</v>
      </c>
      <c r="AO3231" t="s">
        <v>17899</v>
      </c>
      <c r="AP3231" t="s">
        <v>17900</v>
      </c>
      <c r="AQ3231" t="s">
        <v>17901</v>
      </c>
      <c r="AR3231" t="s">
        <v>17902</v>
      </c>
      <c r="AS3231" t="s">
        <v>17903</v>
      </c>
      <c r="AT3231">
        <v>100</v>
      </c>
      <c r="AU3231">
        <v>375</v>
      </c>
      <c r="AV3231">
        <v>193</v>
      </c>
      <c r="AW3231">
        <v>222</v>
      </c>
      <c r="AX3231">
        <v>192</v>
      </c>
      <c r="AY3231" t="s">
        <v>17904</v>
      </c>
      <c r="AZ3231" t="s">
        <v>17905</v>
      </c>
      <c r="BA3231" t="s">
        <v>96</v>
      </c>
      <c r="BC3231" t="s">
        <v>17906</v>
      </c>
      <c r="BD3231" t="s">
        <v>17907</v>
      </c>
      <c r="BG3231" t="s">
        <v>604</v>
      </c>
      <c r="BH3231" t="s">
        <v>17908</v>
      </c>
      <c r="BI3231" t="s">
        <v>339</v>
      </c>
      <c r="BJ3231" t="s">
        <v>1558</v>
      </c>
      <c r="BK3231" t="s">
        <v>1076</v>
      </c>
      <c r="BN3231">
        <v>15.33333333333333</v>
      </c>
      <c r="BO3231">
        <v>2.157158624981792</v>
      </c>
      <c r="BP3231">
        <v>0.1406842581509864</v>
      </c>
      <c r="BQ3231">
        <v>15.93333333333333</v>
      </c>
      <c r="BR3231">
        <v>0.40414518843273828</v>
      </c>
      <c r="BS3231">
        <v>2.5364760780297389E-2</v>
      </c>
      <c r="BT3231">
        <v>0.9623430962343098</v>
      </c>
      <c r="BU3231">
        <v>-5.537675703637307E-2</v>
      </c>
      <c r="BV3231" s="3">
        <v>1.039130434782608</v>
      </c>
      <c r="BW3231">
        <v>5.5376757036373021E-2</v>
      </c>
      <c r="BX3231">
        <v>0.60801252077708667</v>
      </c>
      <c r="BY3231">
        <v>-0.21608747722659349</v>
      </c>
    </row>
    <row r="3232" spans="1:77" x14ac:dyDescent="0.3">
      <c r="A3232" t="s">
        <v>56178</v>
      </c>
      <c r="B3232" t="s">
        <v>56179</v>
      </c>
      <c r="C3232" t="s">
        <v>35132</v>
      </c>
      <c r="D3232">
        <v>9.7118700000000006E-6</v>
      </c>
      <c r="E3232">
        <v>7.5979699999999994E-5</v>
      </c>
      <c r="F3232">
        <v>1</v>
      </c>
      <c r="G3232">
        <v>1</v>
      </c>
      <c r="H3232">
        <v>1</v>
      </c>
      <c r="I3232" t="s">
        <v>82</v>
      </c>
      <c r="J3232" t="s">
        <v>56180</v>
      </c>
      <c r="K3232" t="s">
        <v>56181</v>
      </c>
      <c r="M3232">
        <v>0</v>
      </c>
      <c r="N3232">
        <v>2720.43606</v>
      </c>
      <c r="O3232">
        <v>0.90800000000000003</v>
      </c>
      <c r="P3232">
        <v>-0.14000000000000001</v>
      </c>
      <c r="Q3232">
        <v>0.93946248122834197</v>
      </c>
      <c r="R3232">
        <v>0.99341473318432005</v>
      </c>
      <c r="S3232">
        <v>33.35</v>
      </c>
      <c r="T3232">
        <v>22.08</v>
      </c>
      <c r="U3232">
        <v>19.100000000000001</v>
      </c>
      <c r="V3232">
        <v>24.3</v>
      </c>
      <c r="W3232">
        <v>36.4</v>
      </c>
      <c r="X3232">
        <v>26.7</v>
      </c>
      <c r="Y3232">
        <v>19.5</v>
      </c>
      <c r="Z3232">
        <v>30.6</v>
      </c>
      <c r="AB3232" t="s">
        <v>86</v>
      </c>
      <c r="AC3232" t="s">
        <v>86</v>
      </c>
      <c r="AD3232" t="s">
        <v>86</v>
      </c>
      <c r="AE3232" t="s">
        <v>86</v>
      </c>
      <c r="AF3232" t="s">
        <v>86</v>
      </c>
      <c r="AG3232" t="s">
        <v>86</v>
      </c>
      <c r="AH3232" t="s">
        <v>86</v>
      </c>
      <c r="AI3232">
        <v>1.0349999999999999E-4</v>
      </c>
      <c r="AJ3232">
        <v>4.5290000000000002E-6</v>
      </c>
      <c r="AK3232">
        <v>4.96</v>
      </c>
      <c r="AL3232" t="s">
        <v>56182</v>
      </c>
      <c r="AM3232" t="s">
        <v>56178</v>
      </c>
      <c r="AN3232" t="s">
        <v>56183</v>
      </c>
      <c r="AO3232" t="s">
        <v>56184</v>
      </c>
      <c r="AP3232" t="s">
        <v>56185</v>
      </c>
      <c r="AQ3232" t="s">
        <v>56186</v>
      </c>
      <c r="AR3232" t="s">
        <v>56187</v>
      </c>
      <c r="AS3232" t="s">
        <v>56188</v>
      </c>
      <c r="AT3232">
        <v>100</v>
      </c>
      <c r="AU3232">
        <v>938</v>
      </c>
      <c r="AV3232">
        <v>270</v>
      </c>
      <c r="AW3232">
        <v>291</v>
      </c>
      <c r="AX3232">
        <v>269</v>
      </c>
      <c r="AY3232" t="s">
        <v>56189</v>
      </c>
      <c r="AZ3232" t="s">
        <v>56190</v>
      </c>
      <c r="BA3232" t="s">
        <v>96</v>
      </c>
      <c r="BG3232" t="s">
        <v>161</v>
      </c>
      <c r="BH3232" t="s">
        <v>56191</v>
      </c>
      <c r="BI3232" t="s">
        <v>1928</v>
      </c>
      <c r="BK3232" t="s">
        <v>2578</v>
      </c>
      <c r="BN3232">
        <v>25.6</v>
      </c>
      <c r="BO3232">
        <v>5.6311632901204351</v>
      </c>
      <c r="BP3232">
        <v>0.21996731602032951</v>
      </c>
      <c r="BQ3232">
        <v>26.6</v>
      </c>
      <c r="BR3232">
        <v>8.8763731332115583</v>
      </c>
      <c r="BS3232">
        <v>0.33369823809066002</v>
      </c>
      <c r="BT3232">
        <v>0.96240601503759404</v>
      </c>
      <c r="BU3232">
        <v>-5.5282435501189518E-2</v>
      </c>
      <c r="BV3232" s="3">
        <v>1.0390625</v>
      </c>
      <c r="BW3232">
        <v>5.5282435501189602E-2</v>
      </c>
      <c r="BX3232">
        <v>0.93651607187738017</v>
      </c>
      <c r="BY3232">
        <v>-2.8484765146440341E-2</v>
      </c>
    </row>
    <row r="3233" spans="1:77" x14ac:dyDescent="0.3">
      <c r="A3233" t="s">
        <v>21900</v>
      </c>
      <c r="B3233" t="s">
        <v>27497</v>
      </c>
      <c r="C3233" t="s">
        <v>14363</v>
      </c>
      <c r="D3233">
        <v>1.8690800000000001E-4</v>
      </c>
      <c r="E3233">
        <v>7.5979699999999994E-5</v>
      </c>
      <c r="F3233">
        <v>1</v>
      </c>
      <c r="G3233">
        <v>1</v>
      </c>
      <c r="H3233">
        <v>1</v>
      </c>
      <c r="I3233" t="s">
        <v>82</v>
      </c>
      <c r="J3233" t="s">
        <v>1429</v>
      </c>
      <c r="K3233" t="s">
        <v>21903</v>
      </c>
      <c r="M3233">
        <v>0</v>
      </c>
      <c r="N3233">
        <v>3035.6293300000002</v>
      </c>
      <c r="O3233">
        <v>1.056</v>
      </c>
      <c r="P3233">
        <v>0.08</v>
      </c>
      <c r="Q3233">
        <v>0.30848238327730498</v>
      </c>
      <c r="R3233">
        <v>0.97670722284965295</v>
      </c>
      <c r="S3233">
        <v>4.46</v>
      </c>
      <c r="T3233">
        <v>3.22</v>
      </c>
      <c r="U3233">
        <v>113.5</v>
      </c>
      <c r="V3233">
        <v>114.2</v>
      </c>
      <c r="W3233">
        <v>105.3</v>
      </c>
      <c r="X3233">
        <v>103.1</v>
      </c>
      <c r="Y3233">
        <v>109.9</v>
      </c>
      <c r="Z3233">
        <v>107.5</v>
      </c>
      <c r="AB3233" t="s">
        <v>86</v>
      </c>
      <c r="AC3233" t="s">
        <v>86</v>
      </c>
      <c r="AD3233" t="s">
        <v>86</v>
      </c>
      <c r="AE3233" t="s">
        <v>86</v>
      </c>
      <c r="AF3233" t="s">
        <v>86</v>
      </c>
      <c r="AG3233" t="s">
        <v>86</v>
      </c>
      <c r="AH3233" t="s">
        <v>86</v>
      </c>
      <c r="AI3233">
        <v>1.0349999999999999E-4</v>
      </c>
      <c r="AJ3233">
        <v>1.058E-4</v>
      </c>
      <c r="AK3233">
        <v>4.3600000000000003</v>
      </c>
      <c r="AL3233" t="s">
        <v>27498</v>
      </c>
      <c r="AM3233" t="s">
        <v>21900</v>
      </c>
      <c r="AN3233" t="s">
        <v>21905</v>
      </c>
      <c r="AO3233" t="s">
        <v>21906</v>
      </c>
      <c r="AP3233" t="s">
        <v>21907</v>
      </c>
      <c r="AQ3233" t="s">
        <v>21908</v>
      </c>
      <c r="AR3233" t="s">
        <v>21909</v>
      </c>
      <c r="AS3233" t="s">
        <v>21910</v>
      </c>
      <c r="AT3233">
        <v>100</v>
      </c>
      <c r="AU3233">
        <v>151</v>
      </c>
      <c r="AV3233">
        <v>74</v>
      </c>
      <c r="AW3233">
        <v>94</v>
      </c>
      <c r="AX3233">
        <v>73</v>
      </c>
      <c r="AY3233" t="s">
        <v>27499</v>
      </c>
      <c r="AZ3233" t="s">
        <v>27500</v>
      </c>
      <c r="BA3233" t="s">
        <v>96</v>
      </c>
      <c r="BC3233" t="s">
        <v>4684</v>
      </c>
      <c r="BD3233" t="s">
        <v>4685</v>
      </c>
      <c r="BG3233" t="s">
        <v>98</v>
      </c>
      <c r="BH3233" t="s">
        <v>21913</v>
      </c>
      <c r="BI3233" t="s">
        <v>715</v>
      </c>
      <c r="BK3233" t="s">
        <v>21914</v>
      </c>
      <c r="BM3233" t="s">
        <v>204</v>
      </c>
      <c r="BN3233">
        <v>106.8333333333333</v>
      </c>
      <c r="BO3233">
        <v>3.4486712417006888</v>
      </c>
      <c r="BP3233">
        <v>3.2280854056480707E-2</v>
      </c>
      <c r="BQ3233">
        <v>111</v>
      </c>
      <c r="BR3233">
        <v>4.9487372126634508</v>
      </c>
      <c r="BS3233">
        <v>4.4583218132103163E-2</v>
      </c>
      <c r="BT3233">
        <v>0.96246246246246236</v>
      </c>
      <c r="BU3233">
        <v>-5.5197820452521272E-2</v>
      </c>
      <c r="BV3233" s="3">
        <v>1.039001560062403</v>
      </c>
      <c r="BW3233">
        <v>5.5197820452521147E-2</v>
      </c>
      <c r="BX3233">
        <v>0.30286885176388811</v>
      </c>
      <c r="BY3233">
        <v>-0.51874538894067301</v>
      </c>
    </row>
    <row r="3234" spans="1:77" x14ac:dyDescent="0.3">
      <c r="A3234" t="s">
        <v>43407</v>
      </c>
      <c r="B3234" t="s">
        <v>43931</v>
      </c>
      <c r="C3234" t="s">
        <v>2508</v>
      </c>
      <c r="D3234">
        <v>1.7240199999999999E-3</v>
      </c>
      <c r="E3234">
        <v>7.5979699999999994E-5</v>
      </c>
      <c r="F3234">
        <v>1</v>
      </c>
      <c r="G3234">
        <v>1</v>
      </c>
      <c r="H3234">
        <v>1</v>
      </c>
      <c r="I3234" t="s">
        <v>82</v>
      </c>
      <c r="J3234" t="s">
        <v>43932</v>
      </c>
      <c r="K3234" t="s">
        <v>43410</v>
      </c>
      <c r="M3234">
        <v>1</v>
      </c>
      <c r="N3234">
        <v>2175.2052600000002</v>
      </c>
      <c r="O3234">
        <v>0.98</v>
      </c>
      <c r="P3234">
        <v>-0.03</v>
      </c>
      <c r="Q3234">
        <v>0.71235972724124097</v>
      </c>
      <c r="R3234">
        <v>0.98176602091628296</v>
      </c>
      <c r="S3234">
        <v>13.49</v>
      </c>
      <c r="T3234">
        <v>4.7300000000000004</v>
      </c>
      <c r="U3234">
        <v>95.5</v>
      </c>
      <c r="V3234">
        <v>75.900000000000006</v>
      </c>
      <c r="W3234">
        <v>76.400000000000006</v>
      </c>
      <c r="X3234">
        <v>76.7</v>
      </c>
      <c r="Y3234">
        <v>83.8</v>
      </c>
      <c r="Z3234">
        <v>78</v>
      </c>
      <c r="AB3234" t="s">
        <v>86</v>
      </c>
      <c r="AC3234" t="s">
        <v>86</v>
      </c>
      <c r="AD3234" t="s">
        <v>86</v>
      </c>
      <c r="AE3234" t="s">
        <v>86</v>
      </c>
      <c r="AF3234" t="s">
        <v>86</v>
      </c>
      <c r="AG3234" t="s">
        <v>86</v>
      </c>
      <c r="AH3234" t="s">
        <v>86</v>
      </c>
      <c r="AI3234">
        <v>1.0349999999999999E-4</v>
      </c>
      <c r="AJ3234">
        <v>1.1230000000000001E-3</v>
      </c>
      <c r="AK3234">
        <v>3.55</v>
      </c>
      <c r="AL3234" t="s">
        <v>43933</v>
      </c>
      <c r="AM3234" t="s">
        <v>43407</v>
      </c>
      <c r="AN3234" t="s">
        <v>43412</v>
      </c>
      <c r="AO3234" t="s">
        <v>43413</v>
      </c>
      <c r="AP3234" t="s">
        <v>43414</v>
      </c>
      <c r="AQ3234" t="s">
        <v>43415</v>
      </c>
      <c r="AR3234" t="s">
        <v>43416</v>
      </c>
      <c r="AS3234" t="s">
        <v>43417</v>
      </c>
      <c r="AT3234">
        <v>100</v>
      </c>
      <c r="AU3234">
        <v>226</v>
      </c>
      <c r="AV3234">
        <v>86</v>
      </c>
      <c r="AW3234">
        <v>101</v>
      </c>
      <c r="AX3234">
        <v>85</v>
      </c>
      <c r="AY3234" t="s">
        <v>43934</v>
      </c>
      <c r="AZ3234" t="s">
        <v>43935</v>
      </c>
      <c r="BA3234" t="s">
        <v>96</v>
      </c>
      <c r="BC3234" t="s">
        <v>6702</v>
      </c>
      <c r="BD3234" t="s">
        <v>6703</v>
      </c>
      <c r="BF3234" t="s">
        <v>43420</v>
      </c>
      <c r="BG3234" t="s">
        <v>355</v>
      </c>
      <c r="BH3234" t="s">
        <v>43421</v>
      </c>
      <c r="BI3234" t="s">
        <v>9882</v>
      </c>
      <c r="BJ3234" t="s">
        <v>3576</v>
      </c>
      <c r="BL3234" t="s">
        <v>2364</v>
      </c>
      <c r="BN3234">
        <v>79.5</v>
      </c>
      <c r="BO3234">
        <v>3.780211634287157</v>
      </c>
      <c r="BP3234">
        <v>4.7549831877825882E-2</v>
      </c>
      <c r="BQ3234">
        <v>82.600000000000009</v>
      </c>
      <c r="BR3234">
        <v>11.17452459838896</v>
      </c>
      <c r="BS3234">
        <v>0.13528480143328031</v>
      </c>
      <c r="BT3234">
        <v>0.96246973365617428</v>
      </c>
      <c r="BU3234">
        <v>-5.5186921247727748E-2</v>
      </c>
      <c r="BV3234" s="3">
        <v>1.0389937106918239</v>
      </c>
      <c r="BW3234">
        <v>5.5186921247727963E-2</v>
      </c>
      <c r="BX3234">
        <v>0.70057399400018117</v>
      </c>
      <c r="BY3234">
        <v>-0.15454598815997961</v>
      </c>
    </row>
    <row r="3235" spans="1:77" x14ac:dyDescent="0.3">
      <c r="A3235" t="s">
        <v>20809</v>
      </c>
      <c r="B3235" t="s">
        <v>29690</v>
      </c>
      <c r="C3235" t="s">
        <v>5443</v>
      </c>
      <c r="D3235">
        <v>3.0559800000000002E-2</v>
      </c>
      <c r="E3235">
        <v>1.7364500000000001E-3</v>
      </c>
      <c r="F3235">
        <v>1</v>
      </c>
      <c r="G3235">
        <v>1</v>
      </c>
      <c r="H3235">
        <v>1</v>
      </c>
      <c r="I3235" t="s">
        <v>82</v>
      </c>
      <c r="J3235" t="s">
        <v>29691</v>
      </c>
      <c r="K3235" t="s">
        <v>20812</v>
      </c>
      <c r="M3235">
        <v>0</v>
      </c>
      <c r="N3235">
        <v>1647.06015</v>
      </c>
      <c r="O3235">
        <v>1.046</v>
      </c>
      <c r="P3235">
        <v>0.06</v>
      </c>
      <c r="Q3235">
        <v>0.73855110642658195</v>
      </c>
      <c r="R3235">
        <v>0.98417003403439896</v>
      </c>
      <c r="S3235">
        <v>14.09</v>
      </c>
      <c r="T3235">
        <v>6.75</v>
      </c>
      <c r="U3235">
        <v>241.3</v>
      </c>
      <c r="V3235">
        <v>208.6</v>
      </c>
      <c r="W3235">
        <v>182</v>
      </c>
      <c r="X3235">
        <v>217.8</v>
      </c>
      <c r="Y3235">
        <v>199.4</v>
      </c>
      <c r="Z3235">
        <v>191</v>
      </c>
      <c r="AB3235" t="s">
        <v>86</v>
      </c>
      <c r="AC3235" t="s">
        <v>86</v>
      </c>
      <c r="AD3235" t="s">
        <v>86</v>
      </c>
      <c r="AE3235" t="s">
        <v>86</v>
      </c>
      <c r="AF3235" t="s">
        <v>86</v>
      </c>
      <c r="AG3235" t="s">
        <v>86</v>
      </c>
      <c r="AH3235" t="s">
        <v>86</v>
      </c>
      <c r="AI3235">
        <v>1.439E-3</v>
      </c>
      <c r="AJ3235">
        <v>2.3779999999999999E-2</v>
      </c>
      <c r="AK3235">
        <v>1.47</v>
      </c>
      <c r="AL3235" t="s">
        <v>29692</v>
      </c>
      <c r="AM3235" t="s">
        <v>20809</v>
      </c>
      <c r="AN3235" t="s">
        <v>20814</v>
      </c>
      <c r="AO3235" t="s">
        <v>20815</v>
      </c>
      <c r="AP3235" t="s">
        <v>20816</v>
      </c>
      <c r="AQ3235" t="s">
        <v>20817</v>
      </c>
      <c r="AR3235" t="s">
        <v>20818</v>
      </c>
      <c r="AS3235" t="s">
        <v>20819</v>
      </c>
      <c r="AT3235">
        <v>100</v>
      </c>
      <c r="AU3235">
        <v>280</v>
      </c>
      <c r="AV3235">
        <v>39</v>
      </c>
      <c r="AW3235">
        <v>46</v>
      </c>
      <c r="AX3235">
        <v>38</v>
      </c>
      <c r="AY3235" t="s">
        <v>29693</v>
      </c>
      <c r="AZ3235" t="s">
        <v>29694</v>
      </c>
      <c r="BA3235" t="s">
        <v>96</v>
      </c>
      <c r="BE3235" t="s">
        <v>20822</v>
      </c>
      <c r="BF3235" t="s">
        <v>20823</v>
      </c>
      <c r="BG3235" t="s">
        <v>2005</v>
      </c>
      <c r="BH3235" t="s">
        <v>20824</v>
      </c>
      <c r="BI3235" t="s">
        <v>20825</v>
      </c>
      <c r="BJ3235" t="s">
        <v>20826</v>
      </c>
      <c r="BK3235" t="s">
        <v>2908</v>
      </c>
      <c r="BL3235" t="s">
        <v>1446</v>
      </c>
      <c r="BN3235">
        <v>202.73333333333329</v>
      </c>
      <c r="BO3235">
        <v>13.707418915803711</v>
      </c>
      <c r="BP3235">
        <v>6.7613049568252453E-2</v>
      </c>
      <c r="BQ3235">
        <v>210.6333333333333</v>
      </c>
      <c r="BR3235">
        <v>29.702244584093869</v>
      </c>
      <c r="BS3235">
        <v>0.1410139796681146</v>
      </c>
      <c r="BT3235">
        <v>0.96249406551669581</v>
      </c>
      <c r="BU3235">
        <v>-5.5150449440281843E-2</v>
      </c>
      <c r="BV3235" s="3">
        <v>1.0389674449194339</v>
      </c>
      <c r="BW3235">
        <v>5.5150449440282009E-2</v>
      </c>
      <c r="BX3235">
        <v>0.73204934803235555</v>
      </c>
      <c r="BY3235">
        <v>-0.13545964181624109</v>
      </c>
    </row>
    <row r="3236" spans="1:77" x14ac:dyDescent="0.3">
      <c r="A3236" t="s">
        <v>4226</v>
      </c>
      <c r="B3236" t="s">
        <v>33350</v>
      </c>
      <c r="C3236" t="s">
        <v>1328</v>
      </c>
      <c r="D3236">
        <v>1.1354899999999999E-2</v>
      </c>
      <c r="E3236">
        <v>7.4283800000000001E-4</v>
      </c>
      <c r="F3236">
        <v>1</v>
      </c>
      <c r="G3236">
        <v>1</v>
      </c>
      <c r="H3236">
        <v>1</v>
      </c>
      <c r="I3236" t="s">
        <v>82</v>
      </c>
      <c r="J3236" t="s">
        <v>33351</v>
      </c>
      <c r="K3236" t="s">
        <v>4229</v>
      </c>
      <c r="M3236">
        <v>0</v>
      </c>
      <c r="N3236">
        <v>1579.87969</v>
      </c>
      <c r="O3236">
        <v>1.028</v>
      </c>
      <c r="P3236">
        <v>0.04</v>
      </c>
      <c r="Q3236">
        <v>0.74546657803515803</v>
      </c>
      <c r="R3236">
        <v>0.98502414553331596</v>
      </c>
      <c r="S3236">
        <v>13.2</v>
      </c>
      <c r="T3236">
        <v>11.66</v>
      </c>
      <c r="U3236">
        <v>67.3</v>
      </c>
      <c r="V3236">
        <v>70.3</v>
      </c>
      <c r="W3236">
        <v>54.4</v>
      </c>
      <c r="X3236">
        <v>53.3</v>
      </c>
      <c r="Y3236">
        <v>66</v>
      </c>
      <c r="Z3236">
        <v>65.5</v>
      </c>
      <c r="AB3236" t="s">
        <v>86</v>
      </c>
      <c r="AC3236" t="s">
        <v>86</v>
      </c>
      <c r="AD3236" t="s">
        <v>86</v>
      </c>
      <c r="AE3236" t="s">
        <v>86</v>
      </c>
      <c r="AF3236" t="s">
        <v>86</v>
      </c>
      <c r="AG3236" t="s">
        <v>86</v>
      </c>
      <c r="AH3236" t="s">
        <v>86</v>
      </c>
      <c r="AI3236">
        <v>6.0550000000000003E-4</v>
      </c>
      <c r="AJ3236">
        <v>8.2749999999999994E-3</v>
      </c>
      <c r="AK3236">
        <v>2.4500000000000002</v>
      </c>
      <c r="AL3236" t="s">
        <v>33352</v>
      </c>
      <c r="AM3236" t="s">
        <v>4226</v>
      </c>
      <c r="AN3236" t="s">
        <v>4231</v>
      </c>
      <c r="AO3236" t="s">
        <v>4232</v>
      </c>
      <c r="AP3236" t="s">
        <v>4233</v>
      </c>
      <c r="AQ3236" t="s">
        <v>4234</v>
      </c>
      <c r="AR3236" t="s">
        <v>4235</v>
      </c>
      <c r="AS3236" t="s">
        <v>4236</v>
      </c>
      <c r="AT3236">
        <v>100</v>
      </c>
      <c r="AU3236">
        <v>732</v>
      </c>
      <c r="AV3236">
        <v>96</v>
      </c>
      <c r="AW3236">
        <v>107</v>
      </c>
      <c r="AX3236">
        <v>95</v>
      </c>
      <c r="AY3236" t="s">
        <v>33353</v>
      </c>
      <c r="AZ3236" t="s">
        <v>33354</v>
      </c>
      <c r="BA3236" t="s">
        <v>96</v>
      </c>
      <c r="BG3236" t="s">
        <v>2980</v>
      </c>
      <c r="BH3236" t="s">
        <v>4239</v>
      </c>
      <c r="BI3236" t="s">
        <v>1928</v>
      </c>
      <c r="BK3236" t="s">
        <v>3226</v>
      </c>
      <c r="BN3236">
        <v>61.6</v>
      </c>
      <c r="BO3236">
        <v>7.1923570545406061</v>
      </c>
      <c r="BP3236">
        <v>0.1167590430931917</v>
      </c>
      <c r="BQ3236">
        <v>64</v>
      </c>
      <c r="BR3236">
        <v>8.4480767041972324</v>
      </c>
      <c r="BS3236">
        <v>0.13200119850308181</v>
      </c>
      <c r="BT3236">
        <v>0.96250000000000002</v>
      </c>
      <c r="BU3236">
        <v>-5.5141554192460952E-2</v>
      </c>
      <c r="BV3236" s="3">
        <v>1.0389610389610391</v>
      </c>
      <c r="BW3236">
        <v>5.5141554192460848E-2</v>
      </c>
      <c r="BX3236">
        <v>0.74473911655767666</v>
      </c>
      <c r="BY3236">
        <v>-0.1279958347439786</v>
      </c>
    </row>
    <row r="3237" spans="1:77" x14ac:dyDescent="0.3">
      <c r="A3237" t="s">
        <v>3028</v>
      </c>
      <c r="B3237" t="s">
        <v>39057</v>
      </c>
      <c r="C3237" t="s">
        <v>11750</v>
      </c>
      <c r="D3237">
        <v>5.2976200000000003E-4</v>
      </c>
      <c r="E3237">
        <v>7.5979699999999994E-5</v>
      </c>
      <c r="F3237">
        <v>1</v>
      </c>
      <c r="G3237">
        <v>3</v>
      </c>
      <c r="H3237">
        <v>1</v>
      </c>
      <c r="I3237" t="s">
        <v>82</v>
      </c>
      <c r="J3237" t="s">
        <v>24089</v>
      </c>
      <c r="K3237" t="s">
        <v>3031</v>
      </c>
      <c r="M3237">
        <v>0</v>
      </c>
      <c r="N3237">
        <v>2130.2600499999999</v>
      </c>
      <c r="O3237">
        <v>1.0029999999999999</v>
      </c>
      <c r="P3237">
        <v>0</v>
      </c>
      <c r="Q3237">
        <v>0.73057094588222504</v>
      </c>
      <c r="R3237">
        <v>0.98378912647927697</v>
      </c>
      <c r="S3237">
        <v>14.15</v>
      </c>
      <c r="T3237">
        <v>1.32</v>
      </c>
      <c r="U3237">
        <v>128.4</v>
      </c>
      <c r="V3237">
        <v>107.8</v>
      </c>
      <c r="W3237">
        <v>97.5</v>
      </c>
      <c r="X3237">
        <v>105.5</v>
      </c>
      <c r="Y3237">
        <v>107.5</v>
      </c>
      <c r="Z3237">
        <v>108.2</v>
      </c>
      <c r="AB3237" t="s">
        <v>86</v>
      </c>
      <c r="AC3237" t="s">
        <v>86</v>
      </c>
      <c r="AD3237" t="s">
        <v>86</v>
      </c>
      <c r="AE3237" t="s">
        <v>86</v>
      </c>
      <c r="AF3237" t="s">
        <v>86</v>
      </c>
      <c r="AG3237" t="s">
        <v>86</v>
      </c>
      <c r="AH3237" t="s">
        <v>86</v>
      </c>
      <c r="AI3237">
        <v>1.0349999999999999E-4</v>
      </c>
      <c r="AJ3237">
        <v>3.1980000000000002E-4</v>
      </c>
      <c r="AK3237">
        <v>2.63</v>
      </c>
      <c r="AL3237" t="s">
        <v>39058</v>
      </c>
      <c r="AM3237" t="s">
        <v>3028</v>
      </c>
      <c r="AN3237" t="s">
        <v>3033</v>
      </c>
      <c r="AO3237" t="s">
        <v>3034</v>
      </c>
      <c r="AP3237" t="s">
        <v>3035</v>
      </c>
      <c r="AQ3237" t="s">
        <v>3036</v>
      </c>
      <c r="AR3237" t="s">
        <v>3037</v>
      </c>
      <c r="AS3237" t="s">
        <v>3038</v>
      </c>
      <c r="AT3237">
        <v>100</v>
      </c>
      <c r="AU3237">
        <v>780</v>
      </c>
      <c r="AV3237">
        <v>102</v>
      </c>
      <c r="AW3237">
        <v>113</v>
      </c>
      <c r="AX3237">
        <v>101</v>
      </c>
      <c r="AY3237" t="s">
        <v>39059</v>
      </c>
      <c r="AZ3237" t="s">
        <v>39060</v>
      </c>
      <c r="BA3237" t="s">
        <v>96</v>
      </c>
      <c r="BF3237" t="s">
        <v>3041</v>
      </c>
      <c r="BG3237" t="s">
        <v>644</v>
      </c>
      <c r="BH3237" t="s">
        <v>3042</v>
      </c>
      <c r="BI3237" t="s">
        <v>3043</v>
      </c>
      <c r="BK3237" t="s">
        <v>3044</v>
      </c>
      <c r="BL3237" t="s">
        <v>184</v>
      </c>
      <c r="BN3237">
        <v>107.06666666666671</v>
      </c>
      <c r="BO3237">
        <v>1.401189970465581</v>
      </c>
      <c r="BP3237">
        <v>1.308707942527006E-2</v>
      </c>
      <c r="BQ3237">
        <v>111.23333333333331</v>
      </c>
      <c r="BR3237">
        <v>15.73350988601505</v>
      </c>
      <c r="BS3237">
        <v>0.14144599837592201</v>
      </c>
      <c r="BT3237">
        <v>0.9625412046748576</v>
      </c>
      <c r="BU3237">
        <v>-5.5079793665005039E-2</v>
      </c>
      <c r="BV3237" s="3">
        <v>1.0389165628891659</v>
      </c>
      <c r="BW3237">
        <v>5.5079793665005011E-2</v>
      </c>
      <c r="BX3237">
        <v>0.7148007730046344</v>
      </c>
      <c r="BY3237">
        <v>-0.14581498650849509</v>
      </c>
    </row>
    <row r="3238" spans="1:77" x14ac:dyDescent="0.3">
      <c r="A3238" t="s">
        <v>165</v>
      </c>
      <c r="B3238" t="s">
        <v>52679</v>
      </c>
      <c r="C3238" t="s">
        <v>1399</v>
      </c>
      <c r="D3238">
        <v>2.1018E-3</v>
      </c>
      <c r="E3238">
        <v>7.5979699999999994E-5</v>
      </c>
      <c r="F3238">
        <v>2</v>
      </c>
      <c r="G3238">
        <v>2</v>
      </c>
      <c r="H3238">
        <v>3</v>
      </c>
      <c r="I3238" t="s">
        <v>187</v>
      </c>
      <c r="J3238" t="s">
        <v>52680</v>
      </c>
      <c r="K3238" t="s">
        <v>677</v>
      </c>
      <c r="M3238">
        <v>0</v>
      </c>
      <c r="N3238">
        <v>1552.9018100000001</v>
      </c>
      <c r="O3238">
        <v>0.93100000000000005</v>
      </c>
      <c r="P3238">
        <v>-0.1</v>
      </c>
      <c r="Q3238">
        <v>0.92479711481054405</v>
      </c>
      <c r="R3238">
        <v>0.99341473318432005</v>
      </c>
      <c r="S3238">
        <v>27.7</v>
      </c>
      <c r="T3238">
        <v>10.34</v>
      </c>
      <c r="U3238">
        <v>171.5</v>
      </c>
      <c r="V3238">
        <v>101.9</v>
      </c>
      <c r="W3238">
        <v>119.2</v>
      </c>
      <c r="X3238">
        <v>137.9</v>
      </c>
      <c r="Y3238">
        <v>112</v>
      </c>
      <c r="Z3238">
        <v>128</v>
      </c>
      <c r="AA3238" t="s">
        <v>326</v>
      </c>
      <c r="AB3238" t="s">
        <v>86</v>
      </c>
      <c r="AC3238" t="s">
        <v>86</v>
      </c>
      <c r="AD3238" t="s">
        <v>86</v>
      </c>
      <c r="AE3238" t="s">
        <v>86</v>
      </c>
      <c r="AF3238" t="s">
        <v>86</v>
      </c>
      <c r="AG3238" t="s">
        <v>86</v>
      </c>
      <c r="AH3238" t="s">
        <v>86</v>
      </c>
      <c r="AI3238">
        <v>1.0349999999999999E-4</v>
      </c>
      <c r="AJ3238">
        <v>1.3780000000000001E-3</v>
      </c>
      <c r="AK3238">
        <v>2.77</v>
      </c>
      <c r="AL3238" t="s">
        <v>52681</v>
      </c>
      <c r="AM3238" t="s">
        <v>165</v>
      </c>
      <c r="AN3238" t="s">
        <v>172</v>
      </c>
      <c r="AO3238" t="s">
        <v>173</v>
      </c>
      <c r="AP3238" t="s">
        <v>174</v>
      </c>
      <c r="AQ3238" t="s">
        <v>175</v>
      </c>
      <c r="AR3238" t="s">
        <v>176</v>
      </c>
      <c r="AS3238" t="s">
        <v>177</v>
      </c>
      <c r="AT3238">
        <v>100</v>
      </c>
      <c r="AU3238">
        <v>456</v>
      </c>
      <c r="AV3238">
        <v>193</v>
      </c>
      <c r="AW3238">
        <v>202</v>
      </c>
      <c r="AX3238">
        <v>192</v>
      </c>
      <c r="AY3238" t="s">
        <v>52682</v>
      </c>
      <c r="AZ3238" t="s">
        <v>7273</v>
      </c>
      <c r="BA3238" t="s">
        <v>96</v>
      </c>
      <c r="BE3238" t="s">
        <v>180</v>
      </c>
      <c r="BF3238" t="s">
        <v>181</v>
      </c>
      <c r="BG3238" t="s">
        <v>161</v>
      </c>
      <c r="BH3238" t="s">
        <v>182</v>
      </c>
      <c r="BI3238" t="s">
        <v>183</v>
      </c>
      <c r="BL3238" t="s">
        <v>184</v>
      </c>
      <c r="BN3238">
        <v>125.9666666666667</v>
      </c>
      <c r="BO3238">
        <v>13.06917492932639</v>
      </c>
      <c r="BP3238">
        <v>0.1037510579200296</v>
      </c>
      <c r="BQ3238">
        <v>130.86666666666659</v>
      </c>
      <c r="BR3238">
        <v>36.237043661608674</v>
      </c>
      <c r="BS3238">
        <v>0.27690048646160481</v>
      </c>
      <c r="BT3238">
        <v>0.96255731023942948</v>
      </c>
      <c r="BU3238">
        <v>-5.5055654206209448E-2</v>
      </c>
      <c r="BV3238" s="3">
        <v>1.0388991796771629</v>
      </c>
      <c r="BW3238">
        <v>5.5055654206209351E-2</v>
      </c>
      <c r="BX3238">
        <v>0.921273987124682</v>
      </c>
      <c r="BY3238">
        <v>-3.5611191300853558E-2</v>
      </c>
    </row>
    <row r="3239" spans="1:77" x14ac:dyDescent="0.3">
      <c r="A3239" t="s">
        <v>13004</v>
      </c>
      <c r="B3239" t="s">
        <v>46978</v>
      </c>
      <c r="C3239" t="s">
        <v>17354</v>
      </c>
      <c r="D3239">
        <v>1.6592500000000001E-4</v>
      </c>
      <c r="E3239">
        <v>7.5979699999999994E-5</v>
      </c>
      <c r="F3239">
        <v>1</v>
      </c>
      <c r="G3239">
        <v>1</v>
      </c>
      <c r="H3239">
        <v>1</v>
      </c>
      <c r="I3239" t="s">
        <v>82</v>
      </c>
      <c r="J3239" t="s">
        <v>46979</v>
      </c>
      <c r="K3239" t="s">
        <v>13007</v>
      </c>
      <c r="M3239">
        <v>0</v>
      </c>
      <c r="N3239">
        <v>2791.5710300000001</v>
      </c>
      <c r="O3239">
        <v>0.96499999999999997</v>
      </c>
      <c r="P3239">
        <v>-0.05</v>
      </c>
      <c r="Q3239">
        <v>0.78892168153284503</v>
      </c>
      <c r="R3239">
        <v>0.98634738845248704</v>
      </c>
      <c r="S3239">
        <v>17.03</v>
      </c>
      <c r="T3239">
        <v>6.55</v>
      </c>
      <c r="U3239">
        <v>63.9</v>
      </c>
      <c r="V3239">
        <v>63.1</v>
      </c>
      <c r="W3239">
        <v>84.2</v>
      </c>
      <c r="X3239">
        <v>72.8</v>
      </c>
      <c r="Y3239">
        <v>64.3</v>
      </c>
      <c r="Z3239">
        <v>66.2</v>
      </c>
      <c r="AB3239" t="s">
        <v>86</v>
      </c>
      <c r="AC3239" t="s">
        <v>86</v>
      </c>
      <c r="AD3239" t="s">
        <v>86</v>
      </c>
      <c r="AE3239" t="s">
        <v>86</v>
      </c>
      <c r="AF3239" t="s">
        <v>86</v>
      </c>
      <c r="AG3239" t="s">
        <v>86</v>
      </c>
      <c r="AH3239" t="s">
        <v>86</v>
      </c>
      <c r="AI3239">
        <v>1.0349999999999999E-4</v>
      </c>
      <c r="AJ3239">
        <v>9.3350000000000006E-5</v>
      </c>
      <c r="AK3239">
        <v>3.68</v>
      </c>
      <c r="AL3239" t="s">
        <v>46980</v>
      </c>
      <c r="AM3239" t="s">
        <v>13004</v>
      </c>
      <c r="AN3239" t="s">
        <v>13009</v>
      </c>
      <c r="AO3239" t="s">
        <v>13010</v>
      </c>
      <c r="AP3239" t="s">
        <v>13011</v>
      </c>
      <c r="AQ3239" t="s">
        <v>13012</v>
      </c>
      <c r="AR3239" t="s">
        <v>13013</v>
      </c>
      <c r="AS3239" t="s">
        <v>13014</v>
      </c>
      <c r="AT3239">
        <v>100</v>
      </c>
      <c r="AU3239">
        <v>797</v>
      </c>
      <c r="AV3239">
        <v>421</v>
      </c>
      <c r="AW3239">
        <v>439</v>
      </c>
      <c r="AX3239">
        <v>420</v>
      </c>
      <c r="AY3239" t="s">
        <v>46981</v>
      </c>
      <c r="AZ3239" t="s">
        <v>46982</v>
      </c>
      <c r="BA3239" t="s">
        <v>96</v>
      </c>
      <c r="BE3239" t="s">
        <v>13017</v>
      </c>
      <c r="BF3239" t="s">
        <v>13018</v>
      </c>
      <c r="BG3239" t="s">
        <v>1926</v>
      </c>
      <c r="BH3239" t="s">
        <v>13019</v>
      </c>
      <c r="BI3239" t="s">
        <v>715</v>
      </c>
      <c r="BJ3239" t="s">
        <v>311</v>
      </c>
      <c r="BN3239">
        <v>67.766666666666666</v>
      </c>
      <c r="BO3239">
        <v>4.461315202194676</v>
      </c>
      <c r="BP3239">
        <v>6.5833475684131962E-2</v>
      </c>
      <c r="BQ3239">
        <v>70.399999999999991</v>
      </c>
      <c r="BR3239">
        <v>11.95784261478633</v>
      </c>
      <c r="BS3239">
        <v>0.16985571896003321</v>
      </c>
      <c r="BT3239">
        <v>0.96259469696969713</v>
      </c>
      <c r="BU3239">
        <v>-5.499961951372076E-2</v>
      </c>
      <c r="BV3239" s="3">
        <v>1.038858829316281</v>
      </c>
      <c r="BW3239">
        <v>5.4999619513720857E-2</v>
      </c>
      <c r="BX3239">
        <v>0.77890592374258982</v>
      </c>
      <c r="BY3239">
        <v>-0.1085149932474794</v>
      </c>
    </row>
    <row r="3240" spans="1:77" x14ac:dyDescent="0.3">
      <c r="A3240" t="s">
        <v>1782</v>
      </c>
      <c r="B3240" t="s">
        <v>38391</v>
      </c>
      <c r="C3240" t="s">
        <v>1399</v>
      </c>
      <c r="D3240">
        <v>1.06021E-2</v>
      </c>
      <c r="E3240">
        <v>7.4283800000000001E-4</v>
      </c>
      <c r="F3240">
        <v>1</v>
      </c>
      <c r="G3240">
        <v>1</v>
      </c>
      <c r="H3240">
        <v>1</v>
      </c>
      <c r="I3240" t="s">
        <v>82</v>
      </c>
      <c r="J3240" t="s">
        <v>38392</v>
      </c>
      <c r="K3240" t="s">
        <v>1785</v>
      </c>
      <c r="M3240">
        <v>0</v>
      </c>
      <c r="N3240">
        <v>1363.7864400000001</v>
      </c>
      <c r="O3240">
        <v>1.0049999999999999</v>
      </c>
      <c r="P3240">
        <v>0.01</v>
      </c>
      <c r="Q3240">
        <v>0.82038250155439996</v>
      </c>
      <c r="R3240">
        <v>0.98634738845248704</v>
      </c>
      <c r="S3240">
        <v>18.64</v>
      </c>
      <c r="T3240">
        <v>5.69</v>
      </c>
      <c r="U3240">
        <v>114.2</v>
      </c>
      <c r="V3240">
        <v>164.1</v>
      </c>
      <c r="W3240">
        <v>130.80000000000001</v>
      </c>
      <c r="X3240">
        <v>124.4</v>
      </c>
      <c r="Y3240">
        <v>139.19999999999999</v>
      </c>
      <c r="Z3240">
        <v>130.19999999999999</v>
      </c>
      <c r="AB3240" t="s">
        <v>86</v>
      </c>
      <c r="AC3240" t="s">
        <v>86</v>
      </c>
      <c r="AD3240" t="s">
        <v>86</v>
      </c>
      <c r="AE3240" t="s">
        <v>86</v>
      </c>
      <c r="AF3240" t="s">
        <v>86</v>
      </c>
      <c r="AG3240" t="s">
        <v>86</v>
      </c>
      <c r="AH3240" t="s">
        <v>86</v>
      </c>
      <c r="AI3240">
        <v>6.0550000000000003E-4</v>
      </c>
      <c r="AJ3240">
        <v>7.731E-3</v>
      </c>
      <c r="AK3240">
        <v>2.59</v>
      </c>
      <c r="AL3240" t="s">
        <v>38393</v>
      </c>
      <c r="AM3240" t="s">
        <v>1782</v>
      </c>
      <c r="AN3240" t="s">
        <v>1787</v>
      </c>
      <c r="AO3240" t="s">
        <v>1788</v>
      </c>
      <c r="AP3240" t="s">
        <v>1789</v>
      </c>
      <c r="AQ3240" t="s">
        <v>1790</v>
      </c>
      <c r="AR3240" t="s">
        <v>1791</v>
      </c>
      <c r="AS3240" t="s">
        <v>1792</v>
      </c>
      <c r="AT3240">
        <v>100</v>
      </c>
      <c r="AU3240">
        <v>4684</v>
      </c>
      <c r="AV3240">
        <v>2349</v>
      </c>
      <c r="AW3240">
        <v>2358</v>
      </c>
      <c r="AX3240">
        <v>2348</v>
      </c>
      <c r="AY3240" t="s">
        <v>38394</v>
      </c>
      <c r="AZ3240" t="s">
        <v>38395</v>
      </c>
      <c r="BA3240" t="s">
        <v>96</v>
      </c>
      <c r="BE3240" t="s">
        <v>1795</v>
      </c>
      <c r="BG3240" t="s">
        <v>1310</v>
      </c>
      <c r="BH3240" t="s">
        <v>1796</v>
      </c>
      <c r="BI3240" t="s">
        <v>202</v>
      </c>
      <c r="BK3240" t="s">
        <v>1184</v>
      </c>
      <c r="BL3240" t="s">
        <v>1797</v>
      </c>
      <c r="BN3240">
        <v>131.26666666666671</v>
      </c>
      <c r="BO3240">
        <v>7.4574347689626634</v>
      </c>
      <c r="BP3240">
        <v>5.6811336482701848E-2</v>
      </c>
      <c r="BQ3240">
        <v>136.3666666666667</v>
      </c>
      <c r="BR3240">
        <v>25.41148034517731</v>
      </c>
      <c r="BS3240">
        <v>0.1863467148265264</v>
      </c>
      <c r="BT3240">
        <v>0.96260083109264238</v>
      </c>
      <c r="BU3240">
        <v>-5.4990425986492633E-2</v>
      </c>
      <c r="BV3240" s="3">
        <v>1.038852209243271</v>
      </c>
      <c r="BW3240">
        <v>5.4990425986492487E-2</v>
      </c>
      <c r="BX3240">
        <v>0.81358137599758418</v>
      </c>
      <c r="BY3240">
        <v>-8.9599001572597509E-2</v>
      </c>
    </row>
    <row r="3241" spans="1:77" x14ac:dyDescent="0.3">
      <c r="A3241" t="s">
        <v>7039</v>
      </c>
      <c r="B3241" t="s">
        <v>46179</v>
      </c>
      <c r="C3241" t="s">
        <v>1399</v>
      </c>
      <c r="D3241">
        <v>8.2838900000000004E-5</v>
      </c>
      <c r="E3241">
        <v>7.5979699999999994E-5</v>
      </c>
      <c r="F3241">
        <v>1</v>
      </c>
      <c r="G3241">
        <v>1</v>
      </c>
      <c r="H3241">
        <v>1</v>
      </c>
      <c r="I3241" t="s">
        <v>82</v>
      </c>
      <c r="J3241" t="s">
        <v>38496</v>
      </c>
      <c r="K3241" t="s">
        <v>7043</v>
      </c>
      <c r="M3241">
        <v>0</v>
      </c>
      <c r="N3241">
        <v>2029.10375</v>
      </c>
      <c r="O3241">
        <v>0.96899999999999997</v>
      </c>
      <c r="P3241">
        <v>-0.05</v>
      </c>
      <c r="Q3241">
        <v>0.75140247002240701</v>
      </c>
      <c r="R3241">
        <v>0.98502414553331596</v>
      </c>
      <c r="S3241">
        <v>13.59</v>
      </c>
      <c r="T3241">
        <v>12.68</v>
      </c>
      <c r="U3241">
        <v>34.4</v>
      </c>
      <c r="V3241">
        <v>36.5</v>
      </c>
      <c r="W3241">
        <v>44.3</v>
      </c>
      <c r="X3241">
        <v>41.3</v>
      </c>
      <c r="Y3241">
        <v>37.6</v>
      </c>
      <c r="Z3241">
        <v>32</v>
      </c>
      <c r="AB3241" t="s">
        <v>86</v>
      </c>
      <c r="AC3241" t="s">
        <v>86</v>
      </c>
      <c r="AD3241" t="s">
        <v>86</v>
      </c>
      <c r="AE3241" t="s">
        <v>86</v>
      </c>
      <c r="AF3241" t="s">
        <v>86</v>
      </c>
      <c r="AG3241" t="s">
        <v>86</v>
      </c>
      <c r="AH3241" t="s">
        <v>86</v>
      </c>
      <c r="AI3241">
        <v>1.0349999999999999E-4</v>
      </c>
      <c r="AJ3241">
        <v>4.4329999999999997E-5</v>
      </c>
      <c r="AK3241">
        <v>3.32</v>
      </c>
      <c r="AL3241" t="s">
        <v>46180</v>
      </c>
      <c r="AM3241" t="s">
        <v>7039</v>
      </c>
      <c r="AN3241" t="s">
        <v>7045</v>
      </c>
      <c r="AO3241" t="s">
        <v>7046</v>
      </c>
      <c r="AP3241" t="s">
        <v>7047</v>
      </c>
      <c r="AQ3241" t="s">
        <v>7048</v>
      </c>
      <c r="AR3241" t="s">
        <v>7049</v>
      </c>
      <c r="AS3241" t="s">
        <v>7050</v>
      </c>
      <c r="AT3241">
        <v>100</v>
      </c>
      <c r="AU3241">
        <v>440</v>
      </c>
      <c r="AV3241">
        <v>372</v>
      </c>
      <c r="AW3241">
        <v>386</v>
      </c>
      <c r="AX3241">
        <v>371</v>
      </c>
      <c r="AY3241" t="s">
        <v>46181</v>
      </c>
      <c r="AZ3241" t="s">
        <v>46182</v>
      </c>
      <c r="BA3241" t="s">
        <v>96</v>
      </c>
      <c r="BF3241" t="s">
        <v>7053</v>
      </c>
      <c r="BG3241" t="s">
        <v>644</v>
      </c>
      <c r="BH3241" t="s">
        <v>7054</v>
      </c>
      <c r="BI3241" t="s">
        <v>7055</v>
      </c>
      <c r="BK3241" t="s">
        <v>1414</v>
      </c>
      <c r="BM3241" t="s">
        <v>125</v>
      </c>
      <c r="BN3241">
        <v>36.966666666666669</v>
      </c>
      <c r="BO3241">
        <v>4.6822359331128673</v>
      </c>
      <c r="BP3241">
        <v>0.12666102614372049</v>
      </c>
      <c r="BQ3241">
        <v>38.4</v>
      </c>
      <c r="BR3241">
        <v>5.2163205422979892</v>
      </c>
      <c r="BS3241">
        <v>0.13584168078901021</v>
      </c>
      <c r="BT3241">
        <v>0.96267361111111116</v>
      </c>
      <c r="BU3241">
        <v>-5.4881351280602349E-2</v>
      </c>
      <c r="BV3241" s="3">
        <v>1.0387736699729491</v>
      </c>
      <c r="BW3241">
        <v>5.4881351280602453E-2</v>
      </c>
      <c r="BX3241">
        <v>0.74241836930721627</v>
      </c>
      <c r="BY3241">
        <v>-0.12935129111292079</v>
      </c>
    </row>
    <row r="3242" spans="1:77" x14ac:dyDescent="0.3">
      <c r="A3242" t="s">
        <v>44994</v>
      </c>
      <c r="B3242" t="s">
        <v>44995</v>
      </c>
      <c r="C3242" t="s">
        <v>1976</v>
      </c>
      <c r="D3242">
        <v>1.1614E-6</v>
      </c>
      <c r="E3242">
        <v>7.5979699999999994E-5</v>
      </c>
      <c r="F3242">
        <v>1</v>
      </c>
      <c r="G3242">
        <v>1</v>
      </c>
      <c r="H3242">
        <v>1</v>
      </c>
      <c r="I3242" t="s">
        <v>82</v>
      </c>
      <c r="J3242" t="s">
        <v>41265</v>
      </c>
      <c r="K3242" t="s">
        <v>44996</v>
      </c>
      <c r="M3242">
        <v>0</v>
      </c>
      <c r="N3242">
        <v>2858.3321099999998</v>
      </c>
      <c r="O3242">
        <v>0.97499999999999998</v>
      </c>
      <c r="P3242">
        <v>-0.04</v>
      </c>
      <c r="Q3242">
        <v>0.54487254871123703</v>
      </c>
      <c r="R3242">
        <v>0.97670722284965295</v>
      </c>
      <c r="S3242">
        <v>3.82</v>
      </c>
      <c r="T3242">
        <v>9.11</v>
      </c>
      <c r="U3242">
        <v>23.6</v>
      </c>
      <c r="V3242">
        <v>25.2</v>
      </c>
      <c r="W3242">
        <v>23.6</v>
      </c>
      <c r="X3242">
        <v>24.7</v>
      </c>
      <c r="Y3242">
        <v>24.2</v>
      </c>
      <c r="Z3242">
        <v>20.8</v>
      </c>
      <c r="AB3242" t="s">
        <v>86</v>
      </c>
      <c r="AC3242" t="s">
        <v>86</v>
      </c>
      <c r="AD3242" t="s">
        <v>86</v>
      </c>
      <c r="AE3242" t="s">
        <v>86</v>
      </c>
      <c r="AF3242" t="s">
        <v>86</v>
      </c>
      <c r="AG3242" t="s">
        <v>86</v>
      </c>
      <c r="AH3242" t="s">
        <v>86</v>
      </c>
      <c r="AI3242">
        <v>1.0349999999999999E-4</v>
      </c>
      <c r="AJ3242">
        <v>4.7479999999999999E-7</v>
      </c>
      <c r="AK3242">
        <v>5.18</v>
      </c>
      <c r="AL3242" t="s">
        <v>44997</v>
      </c>
      <c r="AM3242" t="s">
        <v>44994</v>
      </c>
      <c r="AN3242" t="s">
        <v>44998</v>
      </c>
      <c r="AO3242" t="s">
        <v>44999</v>
      </c>
      <c r="AP3242" t="s">
        <v>45000</v>
      </c>
      <c r="AQ3242" t="s">
        <v>45001</v>
      </c>
      <c r="AR3242" t="s">
        <v>45002</v>
      </c>
      <c r="AS3242" t="s">
        <v>45003</v>
      </c>
      <c r="AT3242">
        <v>100</v>
      </c>
      <c r="AU3242">
        <v>232</v>
      </c>
      <c r="AV3242">
        <v>47</v>
      </c>
      <c r="AW3242">
        <v>67</v>
      </c>
      <c r="AX3242">
        <v>46</v>
      </c>
      <c r="AY3242" t="s">
        <v>45004</v>
      </c>
      <c r="AZ3242" t="s">
        <v>45005</v>
      </c>
      <c r="BA3242" t="s">
        <v>96</v>
      </c>
      <c r="BF3242" t="s">
        <v>45006</v>
      </c>
      <c r="BG3242" t="s">
        <v>670</v>
      </c>
      <c r="BH3242" t="s">
        <v>45007</v>
      </c>
      <c r="BI3242" t="s">
        <v>855</v>
      </c>
      <c r="BJ3242" t="s">
        <v>2446</v>
      </c>
      <c r="BN3242">
        <v>23.233333333333331</v>
      </c>
      <c r="BO3242">
        <v>2.1221058723196</v>
      </c>
      <c r="BP3242">
        <v>9.133884672824677E-2</v>
      </c>
      <c r="BQ3242">
        <v>24.13333333333334</v>
      </c>
      <c r="BR3242">
        <v>0.92376043070340008</v>
      </c>
      <c r="BS3242">
        <v>3.8277365913124313E-2</v>
      </c>
      <c r="BT3242">
        <v>0.96270718232044195</v>
      </c>
      <c r="BU3242">
        <v>-5.4831041214782328E-2</v>
      </c>
      <c r="BV3242" s="3">
        <v>1.038737446197991</v>
      </c>
      <c r="BW3242">
        <v>5.4831041214782363E-2</v>
      </c>
      <c r="BX3242">
        <v>0.52732224861648891</v>
      </c>
      <c r="BY3242">
        <v>-0.27792390466411582</v>
      </c>
    </row>
    <row r="3243" spans="1:77" x14ac:dyDescent="0.3">
      <c r="A3243" t="s">
        <v>32810</v>
      </c>
      <c r="B3243" t="s">
        <v>32811</v>
      </c>
      <c r="C3243" t="s">
        <v>2598</v>
      </c>
      <c r="D3243">
        <v>4.3880000000000002E-2</v>
      </c>
      <c r="E3243">
        <v>2.0139099999999998E-3</v>
      </c>
      <c r="F3243">
        <v>1</v>
      </c>
      <c r="G3243">
        <v>1</v>
      </c>
      <c r="H3243">
        <v>1</v>
      </c>
      <c r="I3243" t="s">
        <v>82</v>
      </c>
      <c r="J3243" t="s">
        <v>25816</v>
      </c>
      <c r="K3243" t="s">
        <v>32812</v>
      </c>
      <c r="M3243">
        <v>0</v>
      </c>
      <c r="N3243">
        <v>1337.73441</v>
      </c>
      <c r="O3243">
        <v>1.0309999999999999</v>
      </c>
      <c r="P3243">
        <v>0.04</v>
      </c>
      <c r="Q3243">
        <v>0.62333561135922699</v>
      </c>
      <c r="R3243">
        <v>0.97670722284965295</v>
      </c>
      <c r="S3243">
        <v>6.46</v>
      </c>
      <c r="T3243">
        <v>11.22</v>
      </c>
      <c r="U3243">
        <v>121.2</v>
      </c>
      <c r="V3243">
        <v>131</v>
      </c>
      <c r="W3243">
        <v>115.3</v>
      </c>
      <c r="X3243">
        <v>104.9</v>
      </c>
      <c r="Y3243">
        <v>131.4</v>
      </c>
      <c r="Z3243">
        <v>117.5</v>
      </c>
      <c r="AB3243" t="s">
        <v>86</v>
      </c>
      <c r="AC3243" t="s">
        <v>86</v>
      </c>
      <c r="AD3243" t="s">
        <v>86</v>
      </c>
      <c r="AE3243" t="s">
        <v>86</v>
      </c>
      <c r="AF3243" t="s">
        <v>86</v>
      </c>
      <c r="AG3243" t="s">
        <v>86</v>
      </c>
      <c r="AH3243" t="s">
        <v>86</v>
      </c>
      <c r="AI3243">
        <v>1.8240000000000001E-3</v>
      </c>
      <c r="AJ3243">
        <v>3.5040000000000002E-2</v>
      </c>
      <c r="AK3243">
        <v>1.91</v>
      </c>
      <c r="AL3243" t="s">
        <v>32813</v>
      </c>
      <c r="AM3243" t="s">
        <v>32810</v>
      </c>
      <c r="AN3243" t="s">
        <v>32814</v>
      </c>
      <c r="AO3243" t="s">
        <v>32815</v>
      </c>
      <c r="AP3243" t="s">
        <v>32816</v>
      </c>
      <c r="AQ3243" t="s">
        <v>32817</v>
      </c>
      <c r="AR3243" t="s">
        <v>32818</v>
      </c>
      <c r="AS3243" t="s">
        <v>32819</v>
      </c>
      <c r="AT3243">
        <v>100</v>
      </c>
      <c r="AU3243">
        <v>211</v>
      </c>
      <c r="AV3243">
        <v>187</v>
      </c>
      <c r="AW3243">
        <v>195</v>
      </c>
      <c r="AX3243">
        <v>186</v>
      </c>
      <c r="AY3243" t="s">
        <v>32820</v>
      </c>
      <c r="AZ3243" t="s">
        <v>32821</v>
      </c>
      <c r="BA3243" t="s">
        <v>96</v>
      </c>
      <c r="BC3243" t="s">
        <v>3266</v>
      </c>
      <c r="BD3243" t="s">
        <v>3267</v>
      </c>
      <c r="BF3243" t="s">
        <v>32822</v>
      </c>
      <c r="BG3243" t="s">
        <v>1073</v>
      </c>
      <c r="BH3243" t="s">
        <v>32823</v>
      </c>
      <c r="BI3243" t="s">
        <v>855</v>
      </c>
      <c r="BJ3243" t="s">
        <v>2446</v>
      </c>
      <c r="BN3243">
        <v>117.93333333333329</v>
      </c>
      <c r="BO3243">
        <v>13.255313400042009</v>
      </c>
      <c r="BP3243">
        <v>0.11239666534801029</v>
      </c>
      <c r="BQ3243">
        <v>122.5</v>
      </c>
      <c r="BR3243">
        <v>7.9303215571627366</v>
      </c>
      <c r="BS3243">
        <v>6.4737318833981525E-2</v>
      </c>
      <c r="BT3243">
        <v>0.96272108843537418</v>
      </c>
      <c r="BU3243">
        <v>-5.4810201920630637E-2</v>
      </c>
      <c r="BV3243" s="3">
        <v>1.03872244205766</v>
      </c>
      <c r="BW3243">
        <v>5.4810201920630748E-2</v>
      </c>
      <c r="BX3243">
        <v>0.61457229612887954</v>
      </c>
      <c r="BY3243">
        <v>-0.21142702089307011</v>
      </c>
    </row>
    <row r="3244" spans="1:77" x14ac:dyDescent="0.3">
      <c r="A3244" t="s">
        <v>31152</v>
      </c>
      <c r="B3244" t="s">
        <v>31153</v>
      </c>
      <c r="C3244" t="s">
        <v>28318</v>
      </c>
      <c r="D3244">
        <v>1.08121E-2</v>
      </c>
      <c r="E3244">
        <v>7.4283800000000001E-4</v>
      </c>
      <c r="F3244">
        <v>1</v>
      </c>
      <c r="G3244">
        <v>1</v>
      </c>
      <c r="H3244">
        <v>1</v>
      </c>
      <c r="I3244" t="s">
        <v>82</v>
      </c>
      <c r="J3244" t="s">
        <v>31154</v>
      </c>
      <c r="K3244" t="s">
        <v>31155</v>
      </c>
      <c r="M3244">
        <v>0</v>
      </c>
      <c r="N3244">
        <v>1874.1355000000001</v>
      </c>
      <c r="O3244">
        <v>1.0389999999999999</v>
      </c>
      <c r="P3244">
        <v>0.05</v>
      </c>
      <c r="Q3244">
        <v>0.231339336836694</v>
      </c>
      <c r="R3244">
        <v>0.97670722284965295</v>
      </c>
      <c r="S3244">
        <v>2.92</v>
      </c>
      <c r="T3244">
        <v>3.6</v>
      </c>
      <c r="U3244">
        <v>140.9</v>
      </c>
      <c r="V3244">
        <v>148.30000000000001</v>
      </c>
      <c r="W3244">
        <v>148.30000000000001</v>
      </c>
      <c r="X3244">
        <v>134.6</v>
      </c>
      <c r="Y3244">
        <v>142.80000000000001</v>
      </c>
      <c r="Z3244">
        <v>143.80000000000001</v>
      </c>
      <c r="AB3244" t="s">
        <v>86</v>
      </c>
      <c r="AC3244" t="s">
        <v>86</v>
      </c>
      <c r="AD3244" t="s">
        <v>86</v>
      </c>
      <c r="AE3244" t="s">
        <v>86</v>
      </c>
      <c r="AF3244" t="s">
        <v>86</v>
      </c>
      <c r="AG3244" t="s">
        <v>86</v>
      </c>
      <c r="AH3244" t="s">
        <v>86</v>
      </c>
      <c r="AI3244">
        <v>6.0550000000000003E-4</v>
      </c>
      <c r="AJ3244">
        <v>7.8860000000000006E-3</v>
      </c>
      <c r="AK3244">
        <v>2.41</v>
      </c>
      <c r="AL3244" t="s">
        <v>31156</v>
      </c>
      <c r="AM3244" t="s">
        <v>31152</v>
      </c>
      <c r="AN3244" t="s">
        <v>31157</v>
      </c>
      <c r="AO3244" t="s">
        <v>31158</v>
      </c>
      <c r="AP3244" t="s">
        <v>31159</v>
      </c>
      <c r="AQ3244" t="s">
        <v>31160</v>
      </c>
      <c r="AR3244" t="s">
        <v>31161</v>
      </c>
      <c r="AS3244" t="s">
        <v>31162</v>
      </c>
      <c r="AT3244">
        <v>100</v>
      </c>
      <c r="AU3244">
        <v>421</v>
      </c>
      <c r="AV3244">
        <v>216</v>
      </c>
      <c r="AW3244">
        <v>226</v>
      </c>
      <c r="AX3244">
        <v>215</v>
      </c>
      <c r="AY3244" t="s">
        <v>31163</v>
      </c>
      <c r="AZ3244" t="s">
        <v>31164</v>
      </c>
      <c r="BA3244" t="s">
        <v>96</v>
      </c>
      <c r="BF3244" t="s">
        <v>31165</v>
      </c>
      <c r="BG3244" t="s">
        <v>98</v>
      </c>
      <c r="BH3244" t="s">
        <v>31166</v>
      </c>
      <c r="BI3244" t="s">
        <v>6810</v>
      </c>
      <c r="BJ3244" t="s">
        <v>5192</v>
      </c>
      <c r="BK3244" t="s">
        <v>13902</v>
      </c>
      <c r="BN3244">
        <v>140.4</v>
      </c>
      <c r="BO3244">
        <v>5.0477717856495943</v>
      </c>
      <c r="BP3244">
        <v>3.5952790496079731E-2</v>
      </c>
      <c r="BQ3244">
        <v>145.83333333333329</v>
      </c>
      <c r="BR3244">
        <v>4.2723919920032341</v>
      </c>
      <c r="BS3244">
        <v>2.9296402230879318E-2</v>
      </c>
      <c r="BT3244">
        <v>0.96274285714285712</v>
      </c>
      <c r="BU3244">
        <v>-5.4777580581336638E-2</v>
      </c>
      <c r="BV3244" s="3">
        <v>1.0386989553656221</v>
      </c>
      <c r="BW3244">
        <v>5.4777580581336659E-2</v>
      </c>
      <c r="BX3244">
        <v>0.23140071423520961</v>
      </c>
      <c r="BY3244">
        <v>-0.63563530490055442</v>
      </c>
    </row>
    <row r="3245" spans="1:77" x14ac:dyDescent="0.3">
      <c r="A3245" t="s">
        <v>9921</v>
      </c>
      <c r="B3245" t="s">
        <v>43687</v>
      </c>
      <c r="C3245" t="s">
        <v>11750</v>
      </c>
      <c r="D3245">
        <v>8.37655E-3</v>
      </c>
      <c r="E3245">
        <v>5.6842999999999998E-4</v>
      </c>
      <c r="F3245">
        <v>1</v>
      </c>
      <c r="G3245">
        <v>1</v>
      </c>
      <c r="H3245">
        <v>1</v>
      </c>
      <c r="I3245" t="s">
        <v>82</v>
      </c>
      <c r="J3245" t="s">
        <v>43688</v>
      </c>
      <c r="K3245" t="s">
        <v>9923</v>
      </c>
      <c r="M3245">
        <v>0</v>
      </c>
      <c r="N3245">
        <v>1723.0609400000001</v>
      </c>
      <c r="O3245">
        <v>0.98099999999999998</v>
      </c>
      <c r="P3245">
        <v>-0.03</v>
      </c>
      <c r="Q3245">
        <v>0.60101826580503004</v>
      </c>
      <c r="R3245">
        <v>0.97670722284965295</v>
      </c>
      <c r="S3245">
        <v>9.01</v>
      </c>
      <c r="T3245">
        <v>6.93</v>
      </c>
      <c r="U3245">
        <v>199.3</v>
      </c>
      <c r="V3245">
        <v>196.2</v>
      </c>
      <c r="W3245">
        <v>230.2</v>
      </c>
      <c r="X3245">
        <v>185.9</v>
      </c>
      <c r="Y3245">
        <v>203.1</v>
      </c>
      <c r="Z3245">
        <v>213.4</v>
      </c>
      <c r="AB3245" t="s">
        <v>86</v>
      </c>
      <c r="AC3245" t="s">
        <v>86</v>
      </c>
      <c r="AD3245" t="s">
        <v>86</v>
      </c>
      <c r="AE3245" t="s">
        <v>86</v>
      </c>
      <c r="AF3245" t="s">
        <v>86</v>
      </c>
      <c r="AG3245" t="s">
        <v>86</v>
      </c>
      <c r="AH3245" t="s">
        <v>86</v>
      </c>
      <c r="AI3245">
        <v>4.0559999999999999E-4</v>
      </c>
      <c r="AJ3245">
        <v>5.986E-3</v>
      </c>
      <c r="AK3245">
        <v>2.3199999999999998</v>
      </c>
      <c r="AL3245" t="s">
        <v>43689</v>
      </c>
      <c r="AM3245" t="s">
        <v>9921</v>
      </c>
      <c r="AN3245" t="s">
        <v>9925</v>
      </c>
      <c r="AO3245" t="s">
        <v>9926</v>
      </c>
      <c r="AP3245" t="s">
        <v>9927</v>
      </c>
      <c r="AQ3245" t="s">
        <v>9928</v>
      </c>
      <c r="AR3245" t="s">
        <v>9929</v>
      </c>
      <c r="AS3245" t="s">
        <v>9930</v>
      </c>
      <c r="AT3245">
        <v>100</v>
      </c>
      <c r="AU3245">
        <v>319</v>
      </c>
      <c r="AV3245">
        <v>310</v>
      </c>
      <c r="AW3245">
        <v>319</v>
      </c>
      <c r="AX3245">
        <v>309</v>
      </c>
      <c r="AY3245" t="s">
        <v>43690</v>
      </c>
      <c r="AZ3245" t="s">
        <v>43691</v>
      </c>
      <c r="BA3245" t="s">
        <v>96</v>
      </c>
      <c r="BF3245" t="s">
        <v>9933</v>
      </c>
      <c r="BG3245" t="s">
        <v>1556</v>
      </c>
      <c r="BH3245" t="s">
        <v>9934</v>
      </c>
      <c r="BI3245" t="s">
        <v>2863</v>
      </c>
      <c r="BJ3245" t="s">
        <v>9935</v>
      </c>
      <c r="BK3245" t="s">
        <v>9936</v>
      </c>
      <c r="BN3245">
        <v>200.8</v>
      </c>
      <c r="BO3245">
        <v>13.893523671121009</v>
      </c>
      <c r="BP3245">
        <v>6.9190854935861634E-2</v>
      </c>
      <c r="BQ3245">
        <v>208.56666666666669</v>
      </c>
      <c r="BR3245">
        <v>18.799024797401941</v>
      </c>
      <c r="BS3245">
        <v>9.0134368534770359E-2</v>
      </c>
      <c r="BT3245">
        <v>0.96276170688828488</v>
      </c>
      <c r="BU3245">
        <v>-5.4749334027410453E-2</v>
      </c>
      <c r="BV3245" s="3">
        <v>1.038678618857902</v>
      </c>
      <c r="BW3245">
        <v>5.4749334027410508E-2</v>
      </c>
      <c r="BX3245">
        <v>0.59980460783694522</v>
      </c>
      <c r="BY3245">
        <v>-0.22199020221358379</v>
      </c>
    </row>
    <row r="3246" spans="1:77" x14ac:dyDescent="0.3">
      <c r="A3246" t="s">
        <v>36663</v>
      </c>
      <c r="B3246" t="s">
        <v>36664</v>
      </c>
      <c r="C3246" t="s">
        <v>16604</v>
      </c>
      <c r="D3246">
        <v>9.2413400000000007E-3</v>
      </c>
      <c r="E3246">
        <v>5.6842999999999998E-4</v>
      </c>
      <c r="F3246">
        <v>1</v>
      </c>
      <c r="G3246">
        <v>1</v>
      </c>
      <c r="H3246">
        <v>1</v>
      </c>
      <c r="I3246" t="s">
        <v>82</v>
      </c>
      <c r="J3246" t="s">
        <v>36665</v>
      </c>
      <c r="K3246" t="s">
        <v>36666</v>
      </c>
      <c r="M3246">
        <v>0</v>
      </c>
      <c r="N3246">
        <v>2052.2308600000001</v>
      </c>
      <c r="O3246">
        <v>1.0129999999999999</v>
      </c>
      <c r="P3246">
        <v>0.02</v>
      </c>
      <c r="Q3246">
        <v>0.79674116621262803</v>
      </c>
      <c r="R3246">
        <v>0.98634738845248704</v>
      </c>
      <c r="S3246">
        <v>17.350000000000001</v>
      </c>
      <c r="T3246">
        <v>8.24</v>
      </c>
      <c r="U3246">
        <v>144.80000000000001</v>
      </c>
      <c r="V3246">
        <v>112.7</v>
      </c>
      <c r="W3246">
        <v>105.3</v>
      </c>
      <c r="X3246">
        <v>110.6</v>
      </c>
      <c r="Y3246">
        <v>111.2</v>
      </c>
      <c r="Z3246">
        <v>127.5</v>
      </c>
      <c r="AB3246" t="s">
        <v>86</v>
      </c>
      <c r="AC3246" t="s">
        <v>86</v>
      </c>
      <c r="AD3246" t="s">
        <v>86</v>
      </c>
      <c r="AE3246" t="s">
        <v>86</v>
      </c>
      <c r="AF3246" t="s">
        <v>86</v>
      </c>
      <c r="AG3246" t="s">
        <v>86</v>
      </c>
      <c r="AH3246" t="s">
        <v>86</v>
      </c>
      <c r="AI3246">
        <v>4.7310000000000001E-4</v>
      </c>
      <c r="AJ3246">
        <v>6.6600000000000001E-3</v>
      </c>
      <c r="AK3246">
        <v>2.44</v>
      </c>
      <c r="AL3246" t="s">
        <v>36667</v>
      </c>
      <c r="AM3246" t="s">
        <v>36663</v>
      </c>
      <c r="AN3246" t="s">
        <v>36668</v>
      </c>
      <c r="AO3246" t="s">
        <v>36669</v>
      </c>
      <c r="AP3246" t="s">
        <v>36670</v>
      </c>
      <c r="AQ3246" t="s">
        <v>36671</v>
      </c>
      <c r="AR3246" t="s">
        <v>36672</v>
      </c>
      <c r="AS3246" t="s">
        <v>36673</v>
      </c>
      <c r="AT3246">
        <v>100</v>
      </c>
      <c r="AU3246">
        <v>1068</v>
      </c>
      <c r="AV3246">
        <v>368</v>
      </c>
      <c r="AW3246">
        <v>379</v>
      </c>
      <c r="AX3246">
        <v>367</v>
      </c>
      <c r="AY3246" t="s">
        <v>36674</v>
      </c>
      <c r="AZ3246" t="s">
        <v>36675</v>
      </c>
      <c r="BA3246" t="s">
        <v>96</v>
      </c>
      <c r="BE3246" t="s">
        <v>36676</v>
      </c>
      <c r="BF3246" t="s">
        <v>36677</v>
      </c>
      <c r="BG3246" t="s">
        <v>98</v>
      </c>
      <c r="BH3246" t="s">
        <v>36678</v>
      </c>
      <c r="BI3246" t="s">
        <v>3043</v>
      </c>
      <c r="BJ3246" t="s">
        <v>3680</v>
      </c>
      <c r="BK3246" t="s">
        <v>1184</v>
      </c>
      <c r="BL3246" t="s">
        <v>184</v>
      </c>
      <c r="BN3246">
        <v>116.43333333333329</v>
      </c>
      <c r="BO3246">
        <v>9.588708637420023</v>
      </c>
      <c r="BP3246">
        <v>8.23536384547955E-2</v>
      </c>
      <c r="BQ3246">
        <v>120.93333333333329</v>
      </c>
      <c r="BR3246">
        <v>20.9976982865583</v>
      </c>
      <c r="BS3246">
        <v>0.1736303606937015</v>
      </c>
      <c r="BT3246">
        <v>0.96278941565600884</v>
      </c>
      <c r="BU3246">
        <v>-5.4707813133657773E-2</v>
      </c>
      <c r="BV3246" s="3">
        <v>1.038648726023476</v>
      </c>
      <c r="BW3246">
        <v>5.4707813133657877E-2</v>
      </c>
      <c r="BX3246">
        <v>0.79056076241426099</v>
      </c>
      <c r="BY3246">
        <v>-0.1020647446222525</v>
      </c>
    </row>
    <row r="3247" spans="1:77" x14ac:dyDescent="0.3">
      <c r="A3247" t="s">
        <v>340</v>
      </c>
      <c r="B3247" t="s">
        <v>32492</v>
      </c>
      <c r="C3247" t="s">
        <v>1976</v>
      </c>
      <c r="D3247">
        <v>4.6874800000000001E-2</v>
      </c>
      <c r="E3247">
        <v>2.2126400000000001E-3</v>
      </c>
      <c r="F3247">
        <v>1</v>
      </c>
      <c r="G3247">
        <v>1</v>
      </c>
      <c r="H3247">
        <v>2</v>
      </c>
      <c r="I3247" t="s">
        <v>82</v>
      </c>
      <c r="J3247" t="s">
        <v>32493</v>
      </c>
      <c r="K3247" t="s">
        <v>344</v>
      </c>
      <c r="M3247">
        <v>0</v>
      </c>
      <c r="N3247">
        <v>1385.8224399999999</v>
      </c>
      <c r="O3247">
        <v>1.0329999999999999</v>
      </c>
      <c r="P3247">
        <v>0.05</v>
      </c>
      <c r="Q3247">
        <v>0.42225442847474098</v>
      </c>
      <c r="R3247">
        <v>0.97670722284965295</v>
      </c>
      <c r="S3247">
        <v>4.93</v>
      </c>
      <c r="T3247">
        <v>5.6</v>
      </c>
      <c r="U3247">
        <v>326</v>
      </c>
      <c r="V3247">
        <v>301.10000000000002</v>
      </c>
      <c r="W3247">
        <v>298.39999999999998</v>
      </c>
      <c r="X3247">
        <v>291.60000000000002</v>
      </c>
      <c r="Y3247">
        <v>315.7</v>
      </c>
      <c r="Z3247">
        <v>283.8</v>
      </c>
      <c r="AB3247" t="s">
        <v>86</v>
      </c>
      <c r="AC3247" t="s">
        <v>86</v>
      </c>
      <c r="AD3247" t="s">
        <v>86</v>
      </c>
      <c r="AE3247" t="s">
        <v>86</v>
      </c>
      <c r="AF3247" t="s">
        <v>86</v>
      </c>
      <c r="AG3247" t="s">
        <v>86</v>
      </c>
      <c r="AH3247" t="s">
        <v>86</v>
      </c>
      <c r="AI3247">
        <v>2.0569999999999998E-3</v>
      </c>
      <c r="AJ3247">
        <v>3.7600000000000001E-2</v>
      </c>
      <c r="AK3247">
        <v>1.59</v>
      </c>
      <c r="AL3247" t="s">
        <v>32494</v>
      </c>
      <c r="AM3247" t="s">
        <v>340</v>
      </c>
      <c r="AN3247" t="s">
        <v>346</v>
      </c>
      <c r="AO3247" t="s">
        <v>347</v>
      </c>
      <c r="AP3247" t="s">
        <v>348</v>
      </c>
      <c r="AQ3247" t="s">
        <v>349</v>
      </c>
      <c r="AR3247" t="s">
        <v>350</v>
      </c>
      <c r="AS3247" t="s">
        <v>351</v>
      </c>
      <c r="AT3247">
        <v>100</v>
      </c>
      <c r="AU3247">
        <v>1960</v>
      </c>
      <c r="AV3247">
        <v>756</v>
      </c>
      <c r="AW3247">
        <v>764</v>
      </c>
      <c r="AX3247">
        <v>755</v>
      </c>
      <c r="AY3247" t="s">
        <v>32495</v>
      </c>
      <c r="AZ3247" t="s">
        <v>32496</v>
      </c>
      <c r="BA3247" t="s">
        <v>96</v>
      </c>
      <c r="BC3247" t="s">
        <v>746</v>
      </c>
      <c r="BD3247" t="s">
        <v>747</v>
      </c>
      <c r="BF3247" t="s">
        <v>354</v>
      </c>
      <c r="BG3247" t="s">
        <v>355</v>
      </c>
      <c r="BH3247" t="s">
        <v>356</v>
      </c>
      <c r="BI3247" t="s">
        <v>202</v>
      </c>
      <c r="BJ3247" t="s">
        <v>357</v>
      </c>
      <c r="BK3247" t="s">
        <v>358</v>
      </c>
      <c r="BL3247" t="s">
        <v>359</v>
      </c>
      <c r="BN3247">
        <v>297.0333333333333</v>
      </c>
      <c r="BO3247">
        <v>16.629592097623231</v>
      </c>
      <c r="BP3247">
        <v>5.5985609126775547E-2</v>
      </c>
      <c r="BQ3247">
        <v>308.5</v>
      </c>
      <c r="BR3247">
        <v>15.215452671544149</v>
      </c>
      <c r="BS3247">
        <v>4.9320754202736308E-2</v>
      </c>
      <c r="BT3247">
        <v>0.96283090221501877</v>
      </c>
      <c r="BU3247">
        <v>-5.4645648798974593E-2</v>
      </c>
      <c r="BV3247" s="3">
        <v>1.0386039726181131</v>
      </c>
      <c r="BW3247">
        <v>5.4645648798974683E-2</v>
      </c>
      <c r="BX3247">
        <v>0.42119088694290391</v>
      </c>
      <c r="BY3247">
        <v>-0.37552103395669728</v>
      </c>
    </row>
    <row r="3248" spans="1:77" x14ac:dyDescent="0.3">
      <c r="A3248" t="s">
        <v>6921</v>
      </c>
      <c r="B3248" t="s">
        <v>36770</v>
      </c>
      <c r="C3248" t="s">
        <v>1914</v>
      </c>
      <c r="D3248">
        <v>5.40378E-4</v>
      </c>
      <c r="E3248">
        <v>7.5979699999999994E-5</v>
      </c>
      <c r="F3248">
        <v>1</v>
      </c>
      <c r="G3248">
        <v>1</v>
      </c>
      <c r="H3248">
        <v>1</v>
      </c>
      <c r="I3248" t="s">
        <v>82</v>
      </c>
      <c r="J3248" t="s">
        <v>16668</v>
      </c>
      <c r="K3248" t="s">
        <v>6924</v>
      </c>
      <c r="M3248">
        <v>0</v>
      </c>
      <c r="N3248">
        <v>2283.2052600000002</v>
      </c>
      <c r="O3248">
        <v>1.012</v>
      </c>
      <c r="P3248">
        <v>0.02</v>
      </c>
      <c r="Q3248">
        <v>0.44834376406843102</v>
      </c>
      <c r="R3248">
        <v>0.97670722284965295</v>
      </c>
      <c r="S3248">
        <v>4.3899999999999997</v>
      </c>
      <c r="T3248">
        <v>6.52</v>
      </c>
      <c r="U3248">
        <v>87.1</v>
      </c>
      <c r="V3248">
        <v>79.8</v>
      </c>
      <c r="W3248">
        <v>83.5</v>
      </c>
      <c r="X3248">
        <v>74.400000000000006</v>
      </c>
      <c r="Y3248">
        <v>84.2</v>
      </c>
      <c r="Z3248">
        <v>82.5</v>
      </c>
      <c r="AB3248" t="s">
        <v>86</v>
      </c>
      <c r="AC3248" t="s">
        <v>86</v>
      </c>
      <c r="AD3248" t="s">
        <v>86</v>
      </c>
      <c r="AE3248" t="s">
        <v>86</v>
      </c>
      <c r="AF3248" t="s">
        <v>86</v>
      </c>
      <c r="AG3248" t="s">
        <v>86</v>
      </c>
      <c r="AH3248" t="s">
        <v>86</v>
      </c>
      <c r="AI3248">
        <v>1.0349999999999999E-4</v>
      </c>
      <c r="AJ3248">
        <v>3.2440000000000002E-4</v>
      </c>
      <c r="AK3248">
        <v>3.46</v>
      </c>
      <c r="AL3248" t="s">
        <v>36771</v>
      </c>
      <c r="AM3248" t="s">
        <v>6921</v>
      </c>
      <c r="AN3248" t="s">
        <v>6926</v>
      </c>
      <c r="AO3248" t="s">
        <v>6927</v>
      </c>
      <c r="AP3248" t="s">
        <v>6928</v>
      </c>
      <c r="AQ3248" t="s">
        <v>6929</v>
      </c>
      <c r="AR3248" t="s">
        <v>6930</v>
      </c>
      <c r="AS3248" t="s">
        <v>6931</v>
      </c>
      <c r="AT3248">
        <v>100</v>
      </c>
      <c r="AU3248">
        <v>317</v>
      </c>
      <c r="AV3248">
        <v>101</v>
      </c>
      <c r="AW3248">
        <v>118</v>
      </c>
      <c r="AX3248">
        <v>100</v>
      </c>
      <c r="AY3248" t="s">
        <v>36772</v>
      </c>
      <c r="AZ3248" t="s">
        <v>36773</v>
      </c>
      <c r="BA3248" t="s">
        <v>96</v>
      </c>
      <c r="BG3248" t="s">
        <v>944</v>
      </c>
      <c r="BH3248" t="s">
        <v>6934</v>
      </c>
      <c r="BI3248" t="s">
        <v>6935</v>
      </c>
      <c r="BJ3248" t="s">
        <v>6936</v>
      </c>
      <c r="BK3248" t="s">
        <v>6392</v>
      </c>
      <c r="BN3248">
        <v>80.366666666666674</v>
      </c>
      <c r="BO3248">
        <v>5.2367292591209358</v>
      </c>
      <c r="BP3248">
        <v>6.5160463614113664E-2</v>
      </c>
      <c r="BQ3248">
        <v>83.466666666666654</v>
      </c>
      <c r="BR3248">
        <v>3.650114153466069</v>
      </c>
      <c r="BS3248">
        <v>4.3731399602229271E-2</v>
      </c>
      <c r="BT3248">
        <v>0.96285942492012799</v>
      </c>
      <c r="BU3248">
        <v>-5.4602911330091902E-2</v>
      </c>
      <c r="BV3248" s="3">
        <v>1.038573206138532</v>
      </c>
      <c r="BW3248">
        <v>5.4602911330091937E-2</v>
      </c>
      <c r="BX3248">
        <v>0.44696312074013439</v>
      </c>
      <c r="BY3248">
        <v>-0.34972830935084448</v>
      </c>
    </row>
    <row r="3249" spans="1:77" x14ac:dyDescent="0.3">
      <c r="A3249" t="s">
        <v>21104</v>
      </c>
      <c r="B3249" t="s">
        <v>21105</v>
      </c>
      <c r="C3249" t="s">
        <v>1914</v>
      </c>
      <c r="D3249">
        <v>4.9131599999999997E-2</v>
      </c>
      <c r="E3249">
        <v>2.2126400000000001E-3</v>
      </c>
      <c r="F3249">
        <v>1</v>
      </c>
      <c r="G3249">
        <v>1</v>
      </c>
      <c r="H3249">
        <v>1</v>
      </c>
      <c r="I3249" t="s">
        <v>82</v>
      </c>
      <c r="J3249" t="s">
        <v>21106</v>
      </c>
      <c r="K3249" t="s">
        <v>21107</v>
      </c>
      <c r="M3249">
        <v>0</v>
      </c>
      <c r="N3249">
        <v>1557.01711</v>
      </c>
      <c r="O3249">
        <v>1.089</v>
      </c>
      <c r="P3249">
        <v>0.12</v>
      </c>
      <c r="Q3249">
        <v>0.57974392242707995</v>
      </c>
      <c r="R3249">
        <v>0.97670722284965295</v>
      </c>
      <c r="S3249">
        <v>5.26</v>
      </c>
      <c r="T3249">
        <v>10.54</v>
      </c>
      <c r="U3249">
        <v>45.1</v>
      </c>
      <c r="V3249">
        <v>48.5</v>
      </c>
      <c r="W3249">
        <v>43.8</v>
      </c>
      <c r="X3249">
        <v>49.5</v>
      </c>
      <c r="Y3249">
        <v>41.4</v>
      </c>
      <c r="Z3249">
        <v>41.4</v>
      </c>
      <c r="AB3249" t="s">
        <v>86</v>
      </c>
      <c r="AC3249" t="s">
        <v>86</v>
      </c>
      <c r="AD3249" t="s">
        <v>86</v>
      </c>
      <c r="AE3249" t="s">
        <v>86</v>
      </c>
      <c r="AF3249" t="s">
        <v>86</v>
      </c>
      <c r="AG3249" t="s">
        <v>86</v>
      </c>
      <c r="AH3249" t="s">
        <v>86</v>
      </c>
      <c r="AI3249">
        <v>2.0929999999999998E-3</v>
      </c>
      <c r="AJ3249">
        <v>3.9629999999999999E-2</v>
      </c>
      <c r="AK3249">
        <v>2.2799999999999998</v>
      </c>
      <c r="AL3249" t="s">
        <v>21108</v>
      </c>
      <c r="AM3249" t="s">
        <v>21104</v>
      </c>
      <c r="AN3249" t="s">
        <v>21109</v>
      </c>
      <c r="AO3249" t="s">
        <v>21110</v>
      </c>
      <c r="AP3249" t="s">
        <v>21111</v>
      </c>
      <c r="AQ3249" t="s">
        <v>21112</v>
      </c>
      <c r="AR3249" t="s">
        <v>21113</v>
      </c>
      <c r="AS3249" t="s">
        <v>21114</v>
      </c>
      <c r="AT3249">
        <v>100</v>
      </c>
      <c r="AU3249">
        <v>622</v>
      </c>
      <c r="AV3249">
        <v>44</v>
      </c>
      <c r="AW3249">
        <v>53</v>
      </c>
      <c r="AX3249">
        <v>43</v>
      </c>
      <c r="AY3249" t="s">
        <v>21115</v>
      </c>
      <c r="AZ3249" t="s">
        <v>21116</v>
      </c>
      <c r="BA3249" t="s">
        <v>96</v>
      </c>
      <c r="BG3249" t="s">
        <v>944</v>
      </c>
      <c r="BH3249" t="s">
        <v>21117</v>
      </c>
      <c r="BI3249" t="s">
        <v>21118</v>
      </c>
      <c r="BJ3249" t="s">
        <v>2522</v>
      </c>
      <c r="BK3249" t="s">
        <v>2578</v>
      </c>
      <c r="BL3249" t="s">
        <v>2364</v>
      </c>
      <c r="BN3249">
        <v>44.1</v>
      </c>
      <c r="BO3249">
        <v>4.6765371804359699</v>
      </c>
      <c r="BP3249">
        <v>0.1060439269940129</v>
      </c>
      <c r="BQ3249">
        <v>45.79999999999999</v>
      </c>
      <c r="BR3249">
        <v>2.4269322199023202</v>
      </c>
      <c r="BS3249">
        <v>5.2989786460749359E-2</v>
      </c>
      <c r="BT3249">
        <v>0.96288209606986919</v>
      </c>
      <c r="BU3249">
        <v>-5.4568942539423078E-2</v>
      </c>
      <c r="BV3249" s="3">
        <v>1.038548752834467</v>
      </c>
      <c r="BW3249">
        <v>5.4568942539422897E-2</v>
      </c>
      <c r="BX3249">
        <v>0.57706801564534072</v>
      </c>
      <c r="BY3249">
        <v>-0.23877299606679561</v>
      </c>
    </row>
    <row r="3250" spans="1:77" x14ac:dyDescent="0.3">
      <c r="A3250" t="s">
        <v>21620</v>
      </c>
      <c r="B3250" t="s">
        <v>22498</v>
      </c>
      <c r="C3250" t="s">
        <v>17385</v>
      </c>
      <c r="D3250">
        <v>1.44404E-4</v>
      </c>
      <c r="E3250">
        <v>7.5979699999999994E-5</v>
      </c>
      <c r="F3250">
        <v>1</v>
      </c>
      <c r="G3250">
        <v>1</v>
      </c>
      <c r="H3250">
        <v>1</v>
      </c>
      <c r="I3250" t="s">
        <v>82</v>
      </c>
      <c r="J3250" t="s">
        <v>22499</v>
      </c>
      <c r="K3250" t="s">
        <v>21623</v>
      </c>
      <c r="M3250">
        <v>0</v>
      </c>
      <c r="N3250">
        <v>2871.6071400000001</v>
      </c>
      <c r="O3250">
        <v>1.081</v>
      </c>
      <c r="P3250">
        <v>0.11</v>
      </c>
      <c r="Q3250">
        <v>0.62535343915817598</v>
      </c>
      <c r="R3250">
        <v>0.97670722284965295</v>
      </c>
      <c r="S3250">
        <v>8.6999999999999993</v>
      </c>
      <c r="T3250">
        <v>8.61</v>
      </c>
      <c r="U3250">
        <v>55.9</v>
      </c>
      <c r="V3250">
        <v>55.5</v>
      </c>
      <c r="W3250">
        <v>47.7</v>
      </c>
      <c r="X3250">
        <v>46.5</v>
      </c>
      <c r="Y3250">
        <v>51.4</v>
      </c>
      <c r="Z3250">
        <v>55.3</v>
      </c>
      <c r="AB3250" t="s">
        <v>86</v>
      </c>
      <c r="AC3250" t="s">
        <v>86</v>
      </c>
      <c r="AD3250" t="s">
        <v>86</v>
      </c>
      <c r="AE3250" t="s">
        <v>86</v>
      </c>
      <c r="AF3250" t="s">
        <v>86</v>
      </c>
      <c r="AG3250" t="s">
        <v>86</v>
      </c>
      <c r="AH3250" t="s">
        <v>86</v>
      </c>
      <c r="AI3250">
        <v>1.0349999999999999E-4</v>
      </c>
      <c r="AJ3250">
        <v>8.0129999999999993E-5</v>
      </c>
      <c r="AK3250">
        <v>3.9</v>
      </c>
      <c r="AL3250" t="s">
        <v>22500</v>
      </c>
      <c r="AM3250" t="s">
        <v>21620</v>
      </c>
      <c r="AN3250" t="s">
        <v>21625</v>
      </c>
      <c r="AO3250" t="s">
        <v>21626</v>
      </c>
      <c r="AP3250" t="s">
        <v>21627</v>
      </c>
      <c r="AQ3250" t="s">
        <v>21628</v>
      </c>
      <c r="AR3250" t="s">
        <v>21629</v>
      </c>
      <c r="AS3250" t="s">
        <v>21630</v>
      </c>
      <c r="AT3250">
        <v>100</v>
      </c>
      <c r="AU3250">
        <v>1130</v>
      </c>
      <c r="AV3250">
        <v>300</v>
      </c>
      <c r="AW3250">
        <v>321</v>
      </c>
      <c r="AX3250">
        <v>299</v>
      </c>
      <c r="AY3250" t="s">
        <v>22501</v>
      </c>
      <c r="AZ3250" t="s">
        <v>22502</v>
      </c>
      <c r="BA3250" t="s">
        <v>96</v>
      </c>
      <c r="BF3250" t="s">
        <v>21633</v>
      </c>
      <c r="BG3250" t="s">
        <v>644</v>
      </c>
      <c r="BH3250" t="s">
        <v>21634</v>
      </c>
      <c r="BI3250" t="s">
        <v>21635</v>
      </c>
      <c r="BJ3250" t="s">
        <v>311</v>
      </c>
      <c r="BK3250" t="s">
        <v>752</v>
      </c>
      <c r="BL3250" t="s">
        <v>21636</v>
      </c>
      <c r="BN3250">
        <v>51.066666666666663</v>
      </c>
      <c r="BO3250">
        <v>4.4094595284834313</v>
      </c>
      <c r="BP3250">
        <v>8.634711870398365E-2</v>
      </c>
      <c r="BQ3250">
        <v>53.033333333333339</v>
      </c>
      <c r="BR3250">
        <v>4.6231302526895472</v>
      </c>
      <c r="BS3250">
        <v>8.7174046248074427E-2</v>
      </c>
      <c r="BT3250">
        <v>0.96291640477686968</v>
      </c>
      <c r="BU3250">
        <v>-5.451753840609095E-2</v>
      </c>
      <c r="BV3250" s="3">
        <v>1.0385117493472591</v>
      </c>
      <c r="BW3250">
        <v>5.4517538406090867E-2</v>
      </c>
      <c r="BX3250">
        <v>0.62894337073557605</v>
      </c>
      <c r="BY3250">
        <v>-0.20138845611946329</v>
      </c>
    </row>
    <row r="3251" spans="1:77" x14ac:dyDescent="0.3">
      <c r="A3251" t="s">
        <v>23637</v>
      </c>
      <c r="B3251" t="s">
        <v>34610</v>
      </c>
      <c r="C3251" t="s">
        <v>675</v>
      </c>
      <c r="D3251">
        <v>1.14936E-4</v>
      </c>
      <c r="E3251">
        <v>7.5979699999999994E-5</v>
      </c>
      <c r="F3251">
        <v>1</v>
      </c>
      <c r="G3251">
        <v>1</v>
      </c>
      <c r="H3251">
        <v>1</v>
      </c>
      <c r="I3251" t="s">
        <v>82</v>
      </c>
      <c r="J3251" t="s">
        <v>34611</v>
      </c>
      <c r="K3251" t="s">
        <v>23640</v>
      </c>
      <c r="M3251">
        <v>0</v>
      </c>
      <c r="N3251">
        <v>2046.1150500000001</v>
      </c>
      <c r="O3251">
        <v>1.0229999999999999</v>
      </c>
      <c r="P3251">
        <v>0.03</v>
      </c>
      <c r="Q3251">
        <v>0.72843931949304397</v>
      </c>
      <c r="R3251">
        <v>0.98320369560135201</v>
      </c>
      <c r="S3251">
        <v>12.97</v>
      </c>
      <c r="T3251">
        <v>12.18</v>
      </c>
      <c r="U3251">
        <v>76.400000000000006</v>
      </c>
      <c r="V3251">
        <v>60.2</v>
      </c>
      <c r="W3251">
        <v>63</v>
      </c>
      <c r="X3251">
        <v>61.6</v>
      </c>
      <c r="Y3251">
        <v>57.8</v>
      </c>
      <c r="Z3251">
        <v>72.8</v>
      </c>
      <c r="AB3251" t="s">
        <v>86</v>
      </c>
      <c r="AC3251" t="s">
        <v>86</v>
      </c>
      <c r="AD3251" t="s">
        <v>86</v>
      </c>
      <c r="AE3251" t="s">
        <v>86</v>
      </c>
      <c r="AF3251" t="s">
        <v>86</v>
      </c>
      <c r="AG3251" t="s">
        <v>86</v>
      </c>
      <c r="AH3251" t="s">
        <v>86</v>
      </c>
      <c r="AI3251">
        <v>1.0349999999999999E-4</v>
      </c>
      <c r="AJ3251">
        <v>6.2899999999999997E-5</v>
      </c>
      <c r="AK3251">
        <v>3.1</v>
      </c>
      <c r="AL3251" t="s">
        <v>34612</v>
      </c>
      <c r="AM3251" t="s">
        <v>23637</v>
      </c>
      <c r="AN3251" t="s">
        <v>23642</v>
      </c>
      <c r="AO3251" t="s">
        <v>23643</v>
      </c>
      <c r="AP3251" t="s">
        <v>23644</v>
      </c>
      <c r="AQ3251" t="s">
        <v>23645</v>
      </c>
      <c r="AR3251" t="s">
        <v>23646</v>
      </c>
      <c r="AS3251" t="s">
        <v>23647</v>
      </c>
      <c r="AT3251">
        <v>100</v>
      </c>
      <c r="AU3251">
        <v>968</v>
      </c>
      <c r="AV3251">
        <v>617</v>
      </c>
      <c r="AW3251">
        <v>633</v>
      </c>
      <c r="AX3251">
        <v>616</v>
      </c>
      <c r="AY3251" t="s">
        <v>34613</v>
      </c>
      <c r="AZ3251" t="s">
        <v>34614</v>
      </c>
      <c r="BA3251" t="s">
        <v>96</v>
      </c>
      <c r="BC3251" t="s">
        <v>746</v>
      </c>
      <c r="BD3251" t="s">
        <v>747</v>
      </c>
      <c r="BG3251" t="s">
        <v>713</v>
      </c>
      <c r="BH3251" t="s">
        <v>23650</v>
      </c>
      <c r="BI3251" t="s">
        <v>2907</v>
      </c>
      <c r="BJ3251" t="s">
        <v>220</v>
      </c>
      <c r="BK3251" t="s">
        <v>221</v>
      </c>
      <c r="BL3251" t="s">
        <v>23651</v>
      </c>
      <c r="BN3251">
        <v>64.066666666666663</v>
      </c>
      <c r="BO3251">
        <v>7.7982904109383693</v>
      </c>
      <c r="BP3251">
        <v>0.12172149444752919</v>
      </c>
      <c r="BQ3251">
        <v>66.533333333333346</v>
      </c>
      <c r="BR3251">
        <v>8.6587143002488176</v>
      </c>
      <c r="BS3251">
        <v>0.1301409964967257</v>
      </c>
      <c r="BT3251">
        <v>0.96292585170340661</v>
      </c>
      <c r="BU3251">
        <v>-5.4503384563510421E-2</v>
      </c>
      <c r="BV3251" s="3">
        <v>1.03850156087409</v>
      </c>
      <c r="BW3251">
        <v>5.4503384563510462E-2</v>
      </c>
      <c r="BX3251">
        <v>0.73004889882392587</v>
      </c>
      <c r="BY3251">
        <v>-0.13664804977245579</v>
      </c>
    </row>
    <row r="3252" spans="1:77" x14ac:dyDescent="0.3">
      <c r="A3252" t="s">
        <v>9967</v>
      </c>
      <c r="B3252" t="s">
        <v>36321</v>
      </c>
      <c r="C3252" t="s">
        <v>8358</v>
      </c>
      <c r="D3252">
        <v>4.6435400000000002E-2</v>
      </c>
      <c r="E3252">
        <v>2.2126400000000001E-3</v>
      </c>
      <c r="F3252">
        <v>1</v>
      </c>
      <c r="G3252">
        <v>1</v>
      </c>
      <c r="H3252">
        <v>1</v>
      </c>
      <c r="I3252" t="s">
        <v>82</v>
      </c>
      <c r="J3252" t="s">
        <v>36322</v>
      </c>
      <c r="K3252" t="s">
        <v>9970</v>
      </c>
      <c r="M3252">
        <v>1</v>
      </c>
      <c r="N3252">
        <v>2728.4524999999999</v>
      </c>
      <c r="O3252">
        <v>1.0149999999999999</v>
      </c>
      <c r="P3252">
        <v>0.02</v>
      </c>
      <c r="Q3252">
        <v>0.54656224822135302</v>
      </c>
      <c r="R3252">
        <v>0.97670722284965295</v>
      </c>
      <c r="S3252">
        <v>2.04</v>
      </c>
      <c r="T3252">
        <v>9.6300000000000008</v>
      </c>
      <c r="U3252">
        <v>137.5</v>
      </c>
      <c r="V3252">
        <v>138</v>
      </c>
      <c r="W3252">
        <v>142.6</v>
      </c>
      <c r="X3252">
        <v>146.1</v>
      </c>
      <c r="Y3252">
        <v>120.5</v>
      </c>
      <c r="Z3252">
        <v>136</v>
      </c>
      <c r="AB3252" t="s">
        <v>86</v>
      </c>
      <c r="AC3252" t="s">
        <v>86</v>
      </c>
      <c r="AD3252" t="s">
        <v>86</v>
      </c>
      <c r="AE3252" t="s">
        <v>86</v>
      </c>
      <c r="AF3252" t="s">
        <v>86</v>
      </c>
      <c r="AG3252" t="s">
        <v>86</v>
      </c>
      <c r="AH3252" t="s">
        <v>86</v>
      </c>
      <c r="AI3252">
        <v>2.0569999999999998E-3</v>
      </c>
      <c r="AJ3252">
        <v>3.737E-2</v>
      </c>
      <c r="AK3252">
        <v>2.68</v>
      </c>
      <c r="AL3252" t="s">
        <v>36323</v>
      </c>
      <c r="AM3252" t="s">
        <v>9967</v>
      </c>
      <c r="AN3252" t="s">
        <v>9972</v>
      </c>
      <c r="AO3252" t="s">
        <v>9973</v>
      </c>
      <c r="AP3252" t="s">
        <v>9974</v>
      </c>
      <c r="AQ3252" t="s">
        <v>9975</v>
      </c>
      <c r="AR3252" t="s">
        <v>9976</v>
      </c>
      <c r="AS3252" t="s">
        <v>9977</v>
      </c>
      <c r="AT3252">
        <v>100</v>
      </c>
      <c r="AU3252">
        <v>2364</v>
      </c>
      <c r="AV3252">
        <v>2000</v>
      </c>
      <c r="AW3252">
        <v>2014</v>
      </c>
      <c r="AX3252">
        <v>1999</v>
      </c>
      <c r="AY3252" t="s">
        <v>36324</v>
      </c>
      <c r="AZ3252" t="s">
        <v>36325</v>
      </c>
      <c r="BA3252" t="s">
        <v>96</v>
      </c>
      <c r="BF3252" t="s">
        <v>9980</v>
      </c>
      <c r="BG3252" t="s">
        <v>644</v>
      </c>
      <c r="BH3252" t="s">
        <v>9981</v>
      </c>
      <c r="BI3252" t="s">
        <v>715</v>
      </c>
      <c r="BK3252" t="s">
        <v>7913</v>
      </c>
      <c r="BL3252" t="s">
        <v>5094</v>
      </c>
      <c r="BN3252">
        <v>134.19999999999999</v>
      </c>
      <c r="BO3252">
        <v>12.89457250163804</v>
      </c>
      <c r="BP3252">
        <v>9.6084742933219378E-2</v>
      </c>
      <c r="BQ3252">
        <v>139.3666666666667</v>
      </c>
      <c r="BR3252">
        <v>2.8112867753634299</v>
      </c>
      <c r="BS3252">
        <v>2.0171873537647191E-2</v>
      </c>
      <c r="BT3252">
        <v>0.96292752929921077</v>
      </c>
      <c r="BU3252">
        <v>-5.4500871122797688E-2</v>
      </c>
      <c r="BV3252" s="3">
        <v>1.038499751614506</v>
      </c>
      <c r="BW3252">
        <v>5.4500871122797598E-2</v>
      </c>
      <c r="BX3252">
        <v>0.5166789727489608</v>
      </c>
      <c r="BY3252">
        <v>-0.28677921254939542</v>
      </c>
    </row>
    <row r="3253" spans="1:77" x14ac:dyDescent="0.3">
      <c r="A3253" t="s">
        <v>19860</v>
      </c>
      <c r="B3253" t="s">
        <v>25675</v>
      </c>
      <c r="C3253" t="s">
        <v>1576</v>
      </c>
      <c r="D3253">
        <v>1.08346E-6</v>
      </c>
      <c r="E3253">
        <v>7.5979699999999994E-5</v>
      </c>
      <c r="F3253">
        <v>1</v>
      </c>
      <c r="G3253">
        <v>1</v>
      </c>
      <c r="H3253">
        <v>2</v>
      </c>
      <c r="I3253" t="s">
        <v>82</v>
      </c>
      <c r="J3253" t="s">
        <v>20235</v>
      </c>
      <c r="K3253" t="s">
        <v>19863</v>
      </c>
      <c r="M3253">
        <v>0</v>
      </c>
      <c r="N3253">
        <v>2163.2265000000002</v>
      </c>
      <c r="O3253">
        <v>1.0640000000000001</v>
      </c>
      <c r="P3253">
        <v>0.09</v>
      </c>
      <c r="Q3253">
        <v>0.73361591000999704</v>
      </c>
      <c r="R3253">
        <v>0.98380667191146298</v>
      </c>
      <c r="S3253">
        <v>13.45</v>
      </c>
      <c r="T3253">
        <v>9.9499999999999993</v>
      </c>
      <c r="U3253">
        <v>256.2</v>
      </c>
      <c r="V3253">
        <v>196.5</v>
      </c>
      <c r="W3253">
        <v>219.1</v>
      </c>
      <c r="X3253">
        <v>205.9</v>
      </c>
      <c r="Y3253">
        <v>240.2</v>
      </c>
      <c r="Z3253">
        <v>200.8</v>
      </c>
      <c r="AA3253" t="s">
        <v>85</v>
      </c>
      <c r="AB3253" t="s">
        <v>86</v>
      </c>
      <c r="AC3253" t="s">
        <v>86</v>
      </c>
      <c r="AD3253" t="s">
        <v>86</v>
      </c>
      <c r="AE3253" t="s">
        <v>86</v>
      </c>
      <c r="AF3253" t="s">
        <v>86</v>
      </c>
      <c r="AG3253" t="s">
        <v>86</v>
      </c>
      <c r="AH3253" t="s">
        <v>86</v>
      </c>
      <c r="AI3253">
        <v>1.0349999999999999E-4</v>
      </c>
      <c r="AJ3253">
        <v>4.4229999999999998E-7</v>
      </c>
      <c r="AK3253">
        <v>4.74</v>
      </c>
      <c r="AL3253" t="s">
        <v>25676</v>
      </c>
      <c r="AM3253" t="s">
        <v>19860</v>
      </c>
      <c r="AN3253" t="s">
        <v>19865</v>
      </c>
      <c r="AO3253" t="s">
        <v>19866</v>
      </c>
      <c r="AP3253" t="s">
        <v>19867</v>
      </c>
      <c r="AQ3253" t="s">
        <v>19868</v>
      </c>
      <c r="AR3253" t="s">
        <v>19869</v>
      </c>
      <c r="AS3253" t="s">
        <v>19870</v>
      </c>
      <c r="AT3253">
        <v>100</v>
      </c>
      <c r="AU3253">
        <v>607</v>
      </c>
      <c r="AV3253">
        <v>25</v>
      </c>
      <c r="AW3253">
        <v>38</v>
      </c>
      <c r="AX3253">
        <v>24</v>
      </c>
      <c r="AY3253" t="s">
        <v>25677</v>
      </c>
      <c r="AZ3253" t="s">
        <v>25678</v>
      </c>
      <c r="BA3253" t="s">
        <v>96</v>
      </c>
      <c r="BC3253" t="s">
        <v>746</v>
      </c>
      <c r="BD3253" t="s">
        <v>747</v>
      </c>
      <c r="BF3253" t="s">
        <v>19873</v>
      </c>
      <c r="BG3253" t="s">
        <v>2980</v>
      </c>
      <c r="BH3253" t="s">
        <v>19874</v>
      </c>
      <c r="BI3253" t="s">
        <v>19875</v>
      </c>
      <c r="BL3253" t="s">
        <v>184</v>
      </c>
      <c r="BN3253">
        <v>215.63333333333341</v>
      </c>
      <c r="BO3253">
        <v>21.42763013805617</v>
      </c>
      <c r="BP3253">
        <v>9.9370676169683869E-2</v>
      </c>
      <c r="BQ3253">
        <v>223.93333333333331</v>
      </c>
      <c r="BR3253">
        <v>30.14205257332906</v>
      </c>
      <c r="BS3253">
        <v>0.13460279505803391</v>
      </c>
      <c r="BT3253">
        <v>0.96293539743971435</v>
      </c>
      <c r="BU3253">
        <v>-5.4489082820392588E-2</v>
      </c>
      <c r="BV3253" s="3">
        <v>1.038491266038027</v>
      </c>
      <c r="BW3253">
        <v>5.4489082820392387E-2</v>
      </c>
      <c r="BX3253">
        <v>0.73184863828446156</v>
      </c>
      <c r="BY3253">
        <v>-0.13557873090214129</v>
      </c>
    </row>
    <row r="3254" spans="1:77" x14ac:dyDescent="0.3">
      <c r="A3254" t="s">
        <v>23119</v>
      </c>
      <c r="B3254" t="s">
        <v>23120</v>
      </c>
      <c r="C3254" t="s">
        <v>2350</v>
      </c>
      <c r="D3254">
        <v>3.5978300000000002E-4</v>
      </c>
      <c r="E3254">
        <v>7.5979699999999994E-5</v>
      </c>
      <c r="F3254">
        <v>1</v>
      </c>
      <c r="G3254">
        <v>1</v>
      </c>
      <c r="H3254">
        <v>1</v>
      </c>
      <c r="I3254" t="s">
        <v>82</v>
      </c>
      <c r="J3254" t="s">
        <v>23121</v>
      </c>
      <c r="K3254" t="s">
        <v>23122</v>
      </c>
      <c r="M3254">
        <v>0</v>
      </c>
      <c r="N3254">
        <v>1908.1965299999999</v>
      </c>
      <c r="O3254">
        <v>1.077</v>
      </c>
      <c r="P3254">
        <v>0.11</v>
      </c>
      <c r="Q3254">
        <v>0.90004552354612899</v>
      </c>
      <c r="R3254">
        <v>0.98847581804959705</v>
      </c>
      <c r="S3254">
        <v>22.93</v>
      </c>
      <c r="T3254">
        <v>2.97</v>
      </c>
      <c r="U3254">
        <v>66.7</v>
      </c>
      <c r="V3254">
        <v>41.6</v>
      </c>
      <c r="W3254">
        <v>56.3</v>
      </c>
      <c r="X3254">
        <v>52.3</v>
      </c>
      <c r="Y3254">
        <v>54.6</v>
      </c>
      <c r="Z3254">
        <v>51.6</v>
      </c>
      <c r="AB3254" t="s">
        <v>86</v>
      </c>
      <c r="AC3254" t="s">
        <v>86</v>
      </c>
      <c r="AD3254" t="s">
        <v>86</v>
      </c>
      <c r="AE3254" t="s">
        <v>86</v>
      </c>
      <c r="AF3254" t="s">
        <v>86</v>
      </c>
      <c r="AG3254" t="s">
        <v>86</v>
      </c>
      <c r="AH3254" t="s">
        <v>86</v>
      </c>
      <c r="AI3254">
        <v>1.0349999999999999E-4</v>
      </c>
      <c r="AJ3254">
        <v>2.1159999999999999E-4</v>
      </c>
      <c r="AK3254">
        <v>2.67</v>
      </c>
      <c r="AL3254" t="s">
        <v>23123</v>
      </c>
      <c r="AM3254" t="s">
        <v>23119</v>
      </c>
      <c r="AN3254" t="s">
        <v>23124</v>
      </c>
      <c r="AO3254" t="s">
        <v>23125</v>
      </c>
      <c r="AP3254" t="s">
        <v>23126</v>
      </c>
      <c r="AQ3254" t="s">
        <v>23127</v>
      </c>
      <c r="AR3254" t="s">
        <v>23128</v>
      </c>
      <c r="AS3254" t="s">
        <v>23129</v>
      </c>
      <c r="AT3254">
        <v>100</v>
      </c>
      <c r="AU3254">
        <v>1270</v>
      </c>
      <c r="AV3254">
        <v>796</v>
      </c>
      <c r="AW3254">
        <v>809</v>
      </c>
      <c r="AX3254">
        <v>795</v>
      </c>
      <c r="AY3254" t="s">
        <v>23130</v>
      </c>
      <c r="AZ3254" t="s">
        <v>23131</v>
      </c>
      <c r="BA3254" t="s">
        <v>96</v>
      </c>
      <c r="BG3254" t="s">
        <v>2005</v>
      </c>
      <c r="BH3254" t="s">
        <v>23132</v>
      </c>
      <c r="BI3254" t="s">
        <v>3455</v>
      </c>
      <c r="BJ3254" t="s">
        <v>23133</v>
      </c>
      <c r="BK3254" t="s">
        <v>23134</v>
      </c>
      <c r="BL3254" t="s">
        <v>184</v>
      </c>
      <c r="BN3254">
        <v>52.833333333333343</v>
      </c>
      <c r="BO3254">
        <v>1.5695009822658079</v>
      </c>
      <c r="BP3254">
        <v>2.9706643197460081E-2</v>
      </c>
      <c r="BQ3254">
        <v>54.866666666666667</v>
      </c>
      <c r="BR3254">
        <v>12.61123837429669</v>
      </c>
      <c r="BS3254">
        <v>0.22985246125692621</v>
      </c>
      <c r="BT3254">
        <v>0.96294046172539483</v>
      </c>
      <c r="BU3254">
        <v>-5.448149539485618E-2</v>
      </c>
      <c r="BV3254" s="3">
        <v>1.038485804416404</v>
      </c>
      <c r="BW3254">
        <v>5.4481495394856111E-2</v>
      </c>
      <c r="BX3254">
        <v>0.89540007405388855</v>
      </c>
      <c r="BY3254">
        <v>-4.7982874034331789E-2</v>
      </c>
    </row>
    <row r="3255" spans="1:77" x14ac:dyDescent="0.3">
      <c r="A3255" t="s">
        <v>18015</v>
      </c>
      <c r="B3255" t="s">
        <v>45947</v>
      </c>
      <c r="C3255" t="s">
        <v>81</v>
      </c>
      <c r="D3255">
        <v>2.2454200000000001E-2</v>
      </c>
      <c r="E3255">
        <v>1.19871E-3</v>
      </c>
      <c r="F3255">
        <v>1</v>
      </c>
      <c r="G3255">
        <v>1</v>
      </c>
      <c r="H3255">
        <v>1</v>
      </c>
      <c r="I3255" t="s">
        <v>82</v>
      </c>
      <c r="J3255" t="s">
        <v>565</v>
      </c>
      <c r="K3255" t="s">
        <v>18019</v>
      </c>
      <c r="M3255">
        <v>0</v>
      </c>
      <c r="N3255">
        <v>1444.85553</v>
      </c>
      <c r="O3255">
        <v>0.97</v>
      </c>
      <c r="P3255">
        <v>-0.04</v>
      </c>
      <c r="Q3255">
        <v>0.58643454286015795</v>
      </c>
      <c r="R3255">
        <v>0.97670722284965295</v>
      </c>
      <c r="S3255">
        <v>5.59</v>
      </c>
      <c r="T3255">
        <v>9.7899999999999991</v>
      </c>
      <c r="U3255">
        <v>65.3</v>
      </c>
      <c r="V3255">
        <v>59.1</v>
      </c>
      <c r="W3255">
        <v>59.5</v>
      </c>
      <c r="X3255">
        <v>61.3</v>
      </c>
      <c r="Y3255">
        <v>52.5</v>
      </c>
      <c r="Z3255">
        <v>63.3</v>
      </c>
      <c r="AA3255" t="s">
        <v>85</v>
      </c>
      <c r="AB3255" t="s">
        <v>86</v>
      </c>
      <c r="AC3255" t="s">
        <v>86</v>
      </c>
      <c r="AD3255" t="s">
        <v>86</v>
      </c>
      <c r="AE3255" t="s">
        <v>86</v>
      </c>
      <c r="AF3255" t="s">
        <v>86</v>
      </c>
      <c r="AG3255" t="s">
        <v>86</v>
      </c>
      <c r="AH3255" t="s">
        <v>86</v>
      </c>
      <c r="AI3255">
        <v>1.018E-3</v>
      </c>
      <c r="AJ3255">
        <v>1.7180000000000001E-2</v>
      </c>
      <c r="AK3255">
        <v>1.68</v>
      </c>
      <c r="AL3255" t="s">
        <v>45948</v>
      </c>
      <c r="AM3255" t="s">
        <v>18015</v>
      </c>
      <c r="AN3255" t="s">
        <v>18021</v>
      </c>
      <c r="AO3255" t="s">
        <v>18022</v>
      </c>
      <c r="AP3255" t="s">
        <v>18023</v>
      </c>
      <c r="AQ3255" t="s">
        <v>18024</v>
      </c>
      <c r="AR3255" t="s">
        <v>18025</v>
      </c>
      <c r="AS3255" t="s">
        <v>18026</v>
      </c>
      <c r="AT3255">
        <v>100</v>
      </c>
      <c r="AU3255">
        <v>188</v>
      </c>
      <c r="AV3255">
        <v>56</v>
      </c>
      <c r="AW3255">
        <v>65</v>
      </c>
      <c r="AX3255">
        <v>55</v>
      </c>
      <c r="AY3255" t="s">
        <v>45949</v>
      </c>
      <c r="AZ3255" t="s">
        <v>45950</v>
      </c>
      <c r="BA3255" t="s">
        <v>96</v>
      </c>
      <c r="BC3255" t="s">
        <v>746</v>
      </c>
      <c r="BD3255" t="s">
        <v>747</v>
      </c>
      <c r="BG3255" t="s">
        <v>423</v>
      </c>
      <c r="BH3255" t="s">
        <v>18029</v>
      </c>
      <c r="BI3255" t="s">
        <v>2780</v>
      </c>
      <c r="BK3255" t="s">
        <v>1265</v>
      </c>
      <c r="BL3255" t="s">
        <v>2562</v>
      </c>
      <c r="BN3255">
        <v>59.033333333333331</v>
      </c>
      <c r="BO3255">
        <v>5.7457230470440628</v>
      </c>
      <c r="BP3255">
        <v>9.7330147606618803E-2</v>
      </c>
      <c r="BQ3255">
        <v>61.3</v>
      </c>
      <c r="BR3255">
        <v>3.469870314579492</v>
      </c>
      <c r="BS3255">
        <v>5.6604735963776381E-2</v>
      </c>
      <c r="BT3255">
        <v>0.96302338227297435</v>
      </c>
      <c r="BU3255">
        <v>-5.4357267660023592E-2</v>
      </c>
      <c r="BV3255" s="3">
        <v>1.038396386222473</v>
      </c>
      <c r="BW3255">
        <v>5.4357267660023488E-2</v>
      </c>
      <c r="BX3255">
        <v>0.57868982368086619</v>
      </c>
      <c r="BY3255">
        <v>-0.23755415468173471</v>
      </c>
    </row>
    <row r="3256" spans="1:77" x14ac:dyDescent="0.3">
      <c r="A3256" t="s">
        <v>9179</v>
      </c>
      <c r="B3256" t="s">
        <v>38339</v>
      </c>
      <c r="C3256" t="s">
        <v>930</v>
      </c>
      <c r="D3256">
        <v>1.38784E-4</v>
      </c>
      <c r="E3256">
        <v>7.5979699999999994E-5</v>
      </c>
      <c r="F3256">
        <v>1</v>
      </c>
      <c r="G3256">
        <v>1</v>
      </c>
      <c r="H3256">
        <v>1</v>
      </c>
      <c r="I3256" t="s">
        <v>82</v>
      </c>
      <c r="J3256" t="s">
        <v>38340</v>
      </c>
      <c r="K3256" t="s">
        <v>9183</v>
      </c>
      <c r="M3256">
        <v>0</v>
      </c>
      <c r="N3256">
        <v>1704.0491400000001</v>
      </c>
      <c r="O3256">
        <v>1.0049999999999999</v>
      </c>
      <c r="P3256">
        <v>0.01</v>
      </c>
      <c r="Q3256">
        <v>0.60836811321359696</v>
      </c>
      <c r="R3256">
        <v>0.97670722284965295</v>
      </c>
      <c r="S3256">
        <v>4.74</v>
      </c>
      <c r="T3256">
        <v>10.95</v>
      </c>
      <c r="U3256">
        <v>50.3</v>
      </c>
      <c r="V3256">
        <v>54.6</v>
      </c>
      <c r="W3256">
        <v>54.8</v>
      </c>
      <c r="X3256">
        <v>54.3</v>
      </c>
      <c r="Y3256">
        <v>54.7</v>
      </c>
      <c r="Z3256">
        <v>44.8</v>
      </c>
      <c r="AB3256" t="s">
        <v>86</v>
      </c>
      <c r="AC3256" t="s">
        <v>86</v>
      </c>
      <c r="AD3256" t="s">
        <v>86</v>
      </c>
      <c r="AE3256" t="s">
        <v>86</v>
      </c>
      <c r="AF3256" t="s">
        <v>86</v>
      </c>
      <c r="AG3256" t="s">
        <v>86</v>
      </c>
      <c r="AH3256" t="s">
        <v>86</v>
      </c>
      <c r="AI3256">
        <v>1.0349999999999999E-4</v>
      </c>
      <c r="AJ3256">
        <v>7.6569999999999994E-5</v>
      </c>
      <c r="AK3256">
        <v>3.52</v>
      </c>
      <c r="AL3256" t="s">
        <v>38341</v>
      </c>
      <c r="AM3256" t="s">
        <v>9179</v>
      </c>
      <c r="AN3256" t="s">
        <v>9185</v>
      </c>
      <c r="AO3256" t="s">
        <v>9186</v>
      </c>
      <c r="AP3256" t="s">
        <v>9187</v>
      </c>
      <c r="AQ3256" t="s">
        <v>9188</v>
      </c>
      <c r="AR3256" t="s">
        <v>9189</v>
      </c>
      <c r="AS3256" t="s">
        <v>9190</v>
      </c>
      <c r="AT3256">
        <v>100</v>
      </c>
      <c r="AU3256">
        <v>194</v>
      </c>
      <c r="AV3256">
        <v>139</v>
      </c>
      <c r="AW3256">
        <v>150</v>
      </c>
      <c r="AX3256">
        <v>138</v>
      </c>
      <c r="AY3256" t="s">
        <v>38342</v>
      </c>
      <c r="AZ3256" t="s">
        <v>38343</v>
      </c>
      <c r="BA3256" t="s">
        <v>96</v>
      </c>
      <c r="BC3256" t="s">
        <v>746</v>
      </c>
      <c r="BD3256" t="s">
        <v>747</v>
      </c>
      <c r="BG3256" t="s">
        <v>423</v>
      </c>
      <c r="BH3256" t="s">
        <v>9193</v>
      </c>
      <c r="BI3256" t="s">
        <v>1264</v>
      </c>
      <c r="BK3256" t="s">
        <v>1989</v>
      </c>
      <c r="BN3256">
        <v>51.266666666666673</v>
      </c>
      <c r="BO3256">
        <v>5.6038677119765552</v>
      </c>
      <c r="BP3256">
        <v>0.109308212847397</v>
      </c>
      <c r="BQ3256">
        <v>53.233333333333327</v>
      </c>
      <c r="BR3256">
        <v>2.542308662089114</v>
      </c>
      <c r="BS3256">
        <v>4.7757833351705331E-2</v>
      </c>
      <c r="BT3256">
        <v>0.96305572949279927</v>
      </c>
      <c r="BU3256">
        <v>-5.4308809449405679E-2</v>
      </c>
      <c r="BV3256" s="3">
        <v>1.0383615084525351</v>
      </c>
      <c r="BW3256">
        <v>5.4308809449405727E-2</v>
      </c>
      <c r="BX3256">
        <v>0.59467176716392145</v>
      </c>
      <c r="BY3256">
        <v>-0.22572267972163251</v>
      </c>
    </row>
    <row r="3257" spans="1:77" x14ac:dyDescent="0.3">
      <c r="A3257" t="s">
        <v>18113</v>
      </c>
      <c r="B3257" t="s">
        <v>50953</v>
      </c>
      <c r="C3257" t="s">
        <v>675</v>
      </c>
      <c r="D3257">
        <v>5.1692400000000003E-3</v>
      </c>
      <c r="E3257">
        <v>1.71607E-4</v>
      </c>
      <c r="F3257">
        <v>2</v>
      </c>
      <c r="G3257">
        <v>16</v>
      </c>
      <c r="H3257">
        <v>1</v>
      </c>
      <c r="I3257" t="s">
        <v>187</v>
      </c>
      <c r="J3257" t="s">
        <v>50954</v>
      </c>
      <c r="K3257" t="s">
        <v>18116</v>
      </c>
      <c r="M3257">
        <v>0</v>
      </c>
      <c r="N3257">
        <v>1394.86905</v>
      </c>
      <c r="O3257">
        <v>0.94299999999999995</v>
      </c>
      <c r="P3257">
        <v>-0.09</v>
      </c>
      <c r="Q3257">
        <v>0.81068824032974596</v>
      </c>
      <c r="R3257">
        <v>0.98634738845248704</v>
      </c>
      <c r="S3257">
        <v>18.18</v>
      </c>
      <c r="T3257">
        <v>1.21</v>
      </c>
      <c r="U3257">
        <v>134.30000000000001</v>
      </c>
      <c r="V3257">
        <v>100.3</v>
      </c>
      <c r="W3257">
        <v>98.5</v>
      </c>
      <c r="X3257">
        <v>106.4</v>
      </c>
      <c r="Y3257">
        <v>106</v>
      </c>
      <c r="Z3257">
        <v>108.4</v>
      </c>
      <c r="AA3257" t="s">
        <v>326</v>
      </c>
      <c r="AB3257" t="s">
        <v>86</v>
      </c>
      <c r="AC3257" t="s">
        <v>86</v>
      </c>
      <c r="AD3257" t="s">
        <v>86</v>
      </c>
      <c r="AE3257" t="s">
        <v>86</v>
      </c>
      <c r="AF3257" t="s">
        <v>86</v>
      </c>
      <c r="AG3257" t="s">
        <v>86</v>
      </c>
      <c r="AH3257" t="s">
        <v>86</v>
      </c>
      <c r="AI3257">
        <v>1.696E-4</v>
      </c>
      <c r="AJ3257">
        <v>3.5820000000000001E-3</v>
      </c>
      <c r="AK3257">
        <v>2.73</v>
      </c>
      <c r="AL3257" t="s">
        <v>50955</v>
      </c>
      <c r="AM3257" t="s">
        <v>18113</v>
      </c>
      <c r="AN3257" t="s">
        <v>18118</v>
      </c>
      <c r="AO3257" t="s">
        <v>18119</v>
      </c>
      <c r="AP3257" t="s">
        <v>18120</v>
      </c>
      <c r="AQ3257" t="s">
        <v>18121</v>
      </c>
      <c r="AR3257" t="s">
        <v>18122</v>
      </c>
      <c r="AS3257" t="s">
        <v>18123</v>
      </c>
      <c r="AT3257">
        <v>100</v>
      </c>
      <c r="AU3257">
        <v>126</v>
      </c>
      <c r="AV3257">
        <v>101</v>
      </c>
      <c r="AW3257">
        <v>110</v>
      </c>
      <c r="AX3257">
        <v>100</v>
      </c>
      <c r="AY3257" t="s">
        <v>50956</v>
      </c>
      <c r="AZ3257" t="s">
        <v>18125</v>
      </c>
      <c r="BA3257" t="s">
        <v>96</v>
      </c>
      <c r="BC3257" t="s">
        <v>18126</v>
      </c>
      <c r="BD3257" t="s">
        <v>18127</v>
      </c>
      <c r="BF3257" t="s">
        <v>18128</v>
      </c>
      <c r="BG3257" t="s">
        <v>2005</v>
      </c>
      <c r="BH3257" t="s">
        <v>18129</v>
      </c>
      <c r="BI3257" t="s">
        <v>339</v>
      </c>
      <c r="BK3257" t="s">
        <v>18130</v>
      </c>
      <c r="BN3257">
        <v>106.93333333333329</v>
      </c>
      <c r="BO3257">
        <v>1.2858201014657289</v>
      </c>
      <c r="BP3257">
        <v>1.2024502195751831E-2</v>
      </c>
      <c r="BQ3257">
        <v>111.0333333333333</v>
      </c>
      <c r="BR3257">
        <v>20.169614109678289</v>
      </c>
      <c r="BS3257">
        <v>0.18165368456630099</v>
      </c>
      <c r="BT3257">
        <v>0.96307415190633439</v>
      </c>
      <c r="BU3257">
        <v>-5.4281212219430913E-2</v>
      </c>
      <c r="BV3257" s="3">
        <v>1.038341645885287</v>
      </c>
      <c r="BW3257">
        <v>5.4281212219430823E-2</v>
      </c>
      <c r="BX3257">
        <v>0.79989632038354863</v>
      </c>
      <c r="BY3257">
        <v>-9.6966301012222728E-2</v>
      </c>
    </row>
    <row r="3258" spans="1:77" x14ac:dyDescent="0.3">
      <c r="A3258" t="s">
        <v>9850</v>
      </c>
      <c r="B3258" t="s">
        <v>9851</v>
      </c>
      <c r="C3258" t="s">
        <v>9852</v>
      </c>
      <c r="D3258">
        <v>9.9065499999999992E-6</v>
      </c>
      <c r="E3258">
        <v>7.5979699999999994E-5</v>
      </c>
      <c r="F3258">
        <v>1</v>
      </c>
      <c r="G3258">
        <v>1</v>
      </c>
      <c r="H3258">
        <v>1</v>
      </c>
      <c r="I3258" t="s">
        <v>82</v>
      </c>
      <c r="J3258" t="s">
        <v>9853</v>
      </c>
      <c r="K3258" t="s">
        <v>9854</v>
      </c>
      <c r="M3258">
        <v>0</v>
      </c>
      <c r="N3258">
        <v>3946.8935700000002</v>
      </c>
      <c r="O3258">
        <v>1.181</v>
      </c>
      <c r="P3258">
        <v>0.24</v>
      </c>
      <c r="Q3258">
        <v>0.76821632614459801</v>
      </c>
      <c r="R3258">
        <v>0.98634738845248704</v>
      </c>
      <c r="S3258">
        <v>14.29</v>
      </c>
      <c r="T3258">
        <v>12.54</v>
      </c>
      <c r="U3258">
        <v>26.4</v>
      </c>
      <c r="V3258">
        <v>34.299999999999997</v>
      </c>
      <c r="W3258">
        <v>34.1</v>
      </c>
      <c r="X3258">
        <v>27.6</v>
      </c>
      <c r="Y3258">
        <v>34.799999999999997</v>
      </c>
      <c r="Z3258">
        <v>28.9</v>
      </c>
      <c r="AB3258" t="s">
        <v>86</v>
      </c>
      <c r="AC3258" t="s">
        <v>86</v>
      </c>
      <c r="AD3258" t="s">
        <v>86</v>
      </c>
      <c r="AE3258" t="s">
        <v>86</v>
      </c>
      <c r="AF3258" t="s">
        <v>86</v>
      </c>
      <c r="AG3258" t="s">
        <v>86</v>
      </c>
      <c r="AH3258" t="s">
        <v>86</v>
      </c>
      <c r="AI3258">
        <v>1.0349999999999999E-4</v>
      </c>
      <c r="AJ3258">
        <v>4.6659999999999999E-6</v>
      </c>
      <c r="AK3258">
        <v>5.56</v>
      </c>
      <c r="AL3258" t="s">
        <v>9855</v>
      </c>
      <c r="AM3258" t="s">
        <v>9850</v>
      </c>
      <c r="AN3258" t="s">
        <v>9856</v>
      </c>
      <c r="AO3258" t="s">
        <v>9857</v>
      </c>
      <c r="AP3258" t="s">
        <v>9858</v>
      </c>
      <c r="AQ3258" t="s">
        <v>9859</v>
      </c>
      <c r="AR3258" t="s">
        <v>9860</v>
      </c>
      <c r="AS3258" t="s">
        <v>9861</v>
      </c>
      <c r="AT3258">
        <v>100</v>
      </c>
      <c r="AU3258">
        <v>1383</v>
      </c>
      <c r="AV3258">
        <v>936</v>
      </c>
      <c r="AW3258">
        <v>967</v>
      </c>
      <c r="AX3258">
        <v>935</v>
      </c>
      <c r="AY3258" t="s">
        <v>9862</v>
      </c>
      <c r="AZ3258" t="s">
        <v>9863</v>
      </c>
      <c r="BA3258" t="s">
        <v>96</v>
      </c>
      <c r="BF3258" t="s">
        <v>9864</v>
      </c>
      <c r="BG3258" t="s">
        <v>2057</v>
      </c>
      <c r="BH3258" t="s">
        <v>9865</v>
      </c>
      <c r="BI3258" t="s">
        <v>4764</v>
      </c>
      <c r="BK3258" t="s">
        <v>1184</v>
      </c>
      <c r="BN3258">
        <v>30.43333333333333</v>
      </c>
      <c r="BO3258">
        <v>3.837099599089568</v>
      </c>
      <c r="BP3258">
        <v>0.12608213359549511</v>
      </c>
      <c r="BQ3258">
        <v>31.6</v>
      </c>
      <c r="BR3258">
        <v>4.5044422518220841</v>
      </c>
      <c r="BS3258">
        <v>0.14254564088044569</v>
      </c>
      <c r="BT3258">
        <v>0.96308016877637137</v>
      </c>
      <c r="BU3258">
        <v>-5.4272198914037E-2</v>
      </c>
      <c r="BV3258" s="3">
        <v>1.0383351588170859</v>
      </c>
      <c r="BW3258">
        <v>5.4272198914036889E-2</v>
      </c>
      <c r="BX3258">
        <v>0.76637984755126021</v>
      </c>
      <c r="BY3258">
        <v>-0.11555592383080961</v>
      </c>
    </row>
    <row r="3259" spans="1:77" x14ac:dyDescent="0.3">
      <c r="A3259" t="s">
        <v>7374</v>
      </c>
      <c r="B3259" t="s">
        <v>48230</v>
      </c>
      <c r="C3259" t="s">
        <v>19786</v>
      </c>
      <c r="D3259">
        <v>1.0194799999999999E-3</v>
      </c>
      <c r="E3259">
        <v>7.5979699999999994E-5</v>
      </c>
      <c r="F3259">
        <v>1</v>
      </c>
      <c r="G3259">
        <v>1</v>
      </c>
      <c r="H3259">
        <v>1</v>
      </c>
      <c r="I3259" t="s">
        <v>82</v>
      </c>
      <c r="J3259" t="s">
        <v>7025</v>
      </c>
      <c r="K3259" t="s">
        <v>7378</v>
      </c>
      <c r="L3259" t="s">
        <v>700</v>
      </c>
      <c r="M3259">
        <v>0</v>
      </c>
      <c r="N3259">
        <v>2094.1085200000002</v>
      </c>
      <c r="O3259">
        <v>0.95899999999999996</v>
      </c>
      <c r="P3259">
        <v>-0.06</v>
      </c>
      <c r="Q3259">
        <v>0.74266807641538102</v>
      </c>
      <c r="R3259">
        <v>0.98468933103723</v>
      </c>
      <c r="S3259">
        <v>14.22</v>
      </c>
      <c r="T3259">
        <v>7.16</v>
      </c>
      <c r="U3259">
        <v>133</v>
      </c>
      <c r="V3259">
        <v>101.6</v>
      </c>
      <c r="W3259">
        <v>109.6</v>
      </c>
      <c r="X3259">
        <v>115.8</v>
      </c>
      <c r="Y3259">
        <v>114.3</v>
      </c>
      <c r="Z3259">
        <v>101.4</v>
      </c>
      <c r="AB3259" t="s">
        <v>86</v>
      </c>
      <c r="AC3259" t="s">
        <v>86</v>
      </c>
      <c r="AD3259" t="s">
        <v>86</v>
      </c>
      <c r="AE3259" t="s">
        <v>86</v>
      </c>
      <c r="AF3259" t="s">
        <v>86</v>
      </c>
      <c r="AG3259" t="s">
        <v>86</v>
      </c>
      <c r="AH3259" t="s">
        <v>86</v>
      </c>
      <c r="AI3259">
        <v>1.0349999999999999E-4</v>
      </c>
      <c r="AJ3259">
        <v>6.3789999999999995E-4</v>
      </c>
      <c r="AK3259">
        <v>2.64</v>
      </c>
      <c r="AL3259" t="s">
        <v>48231</v>
      </c>
      <c r="AM3259" t="s">
        <v>7374</v>
      </c>
      <c r="AN3259" t="s">
        <v>7380</v>
      </c>
      <c r="AO3259" t="s">
        <v>7381</v>
      </c>
      <c r="AP3259" t="s">
        <v>7382</v>
      </c>
      <c r="AQ3259" t="s">
        <v>7383</v>
      </c>
      <c r="AR3259" t="s">
        <v>7384</v>
      </c>
      <c r="AS3259" t="s">
        <v>7385</v>
      </c>
      <c r="AT3259">
        <v>100</v>
      </c>
      <c r="AU3259">
        <v>378</v>
      </c>
      <c r="AV3259">
        <v>1</v>
      </c>
      <c r="AW3259">
        <v>16</v>
      </c>
      <c r="AX3259">
        <v>0</v>
      </c>
      <c r="AY3259" t="s">
        <v>48232</v>
      </c>
      <c r="AZ3259" t="s">
        <v>19789</v>
      </c>
      <c r="BA3259" t="s">
        <v>710</v>
      </c>
      <c r="BG3259" t="s">
        <v>644</v>
      </c>
      <c r="BH3259" t="s">
        <v>7388</v>
      </c>
      <c r="BI3259" t="s">
        <v>715</v>
      </c>
      <c r="BJ3259" t="s">
        <v>2522</v>
      </c>
      <c r="BK3259" t="s">
        <v>3365</v>
      </c>
      <c r="BN3259">
        <v>110.5</v>
      </c>
      <c r="BO3259">
        <v>7.9164385932059078</v>
      </c>
      <c r="BP3259">
        <v>7.1641978219057989E-2</v>
      </c>
      <c r="BQ3259">
        <v>114.73333333333331</v>
      </c>
      <c r="BR3259">
        <v>16.317271013663209</v>
      </c>
      <c r="BS3259">
        <v>0.14221909657463569</v>
      </c>
      <c r="BT3259">
        <v>0.963102847181871</v>
      </c>
      <c r="BU3259">
        <v>-5.4238227040253432E-2</v>
      </c>
      <c r="BV3259" s="3">
        <v>1.0383107088989441</v>
      </c>
      <c r="BW3259">
        <v>5.4238227040253537E-2</v>
      </c>
      <c r="BX3259">
        <v>0.73557102938135699</v>
      </c>
      <c r="BY3259">
        <v>-0.1333753838760193</v>
      </c>
    </row>
    <row r="3260" spans="1:77" x14ac:dyDescent="0.3">
      <c r="A3260" t="s">
        <v>426</v>
      </c>
      <c r="B3260" t="s">
        <v>21186</v>
      </c>
      <c r="C3260" t="s">
        <v>392</v>
      </c>
      <c r="D3260">
        <v>4.2653099999999999E-2</v>
      </c>
      <c r="E3260">
        <v>2.0139099999999998E-3</v>
      </c>
      <c r="F3260">
        <v>3</v>
      </c>
      <c r="G3260">
        <v>6</v>
      </c>
      <c r="H3260">
        <v>1</v>
      </c>
      <c r="I3260" t="s">
        <v>279</v>
      </c>
      <c r="J3260" t="s">
        <v>21187</v>
      </c>
      <c r="K3260" t="s">
        <v>429</v>
      </c>
      <c r="M3260">
        <v>0</v>
      </c>
      <c r="N3260">
        <v>1381.8407199999999</v>
      </c>
      <c r="O3260">
        <v>1.089</v>
      </c>
      <c r="P3260">
        <v>0.12</v>
      </c>
      <c r="Q3260">
        <v>0.92719108699939301</v>
      </c>
      <c r="R3260">
        <v>0.99341473318432005</v>
      </c>
      <c r="S3260">
        <v>44.11</v>
      </c>
      <c r="T3260">
        <v>12.18</v>
      </c>
      <c r="U3260">
        <v>2005.1</v>
      </c>
      <c r="V3260">
        <v>784.4</v>
      </c>
      <c r="W3260">
        <v>1363.9</v>
      </c>
      <c r="X3260">
        <v>1520.3</v>
      </c>
      <c r="Y3260">
        <v>1252.7</v>
      </c>
      <c r="Z3260">
        <v>1227.3</v>
      </c>
      <c r="AA3260" t="s">
        <v>85</v>
      </c>
      <c r="AB3260" t="s">
        <v>86</v>
      </c>
      <c r="AC3260" t="s">
        <v>86</v>
      </c>
      <c r="AD3260" t="s">
        <v>86</v>
      </c>
      <c r="AE3260" t="s">
        <v>86</v>
      </c>
      <c r="AF3260" t="s">
        <v>86</v>
      </c>
      <c r="AG3260" t="s">
        <v>86</v>
      </c>
      <c r="AH3260" t="s">
        <v>86</v>
      </c>
      <c r="AI3260">
        <v>1.7669999999999999E-3</v>
      </c>
      <c r="AJ3260">
        <v>3.4209999999999997E-2</v>
      </c>
      <c r="AK3260">
        <v>1.74</v>
      </c>
      <c r="AL3260" t="s">
        <v>21188</v>
      </c>
      <c r="AM3260" t="s">
        <v>426</v>
      </c>
      <c r="AN3260" t="s">
        <v>431</v>
      </c>
      <c r="AO3260" t="s">
        <v>432</v>
      </c>
      <c r="AP3260" t="s">
        <v>433</v>
      </c>
      <c r="AQ3260" t="s">
        <v>434</v>
      </c>
      <c r="AR3260" t="s">
        <v>435</v>
      </c>
      <c r="AS3260" t="s">
        <v>436</v>
      </c>
      <c r="AT3260">
        <v>100</v>
      </c>
      <c r="AU3260">
        <v>136</v>
      </c>
      <c r="AV3260">
        <v>11</v>
      </c>
      <c r="AW3260">
        <v>18</v>
      </c>
      <c r="AX3260">
        <v>10</v>
      </c>
      <c r="AY3260" t="s">
        <v>21189</v>
      </c>
      <c r="AZ3260" t="s">
        <v>21190</v>
      </c>
      <c r="BA3260" t="s">
        <v>96</v>
      </c>
      <c r="BE3260" t="s">
        <v>441</v>
      </c>
      <c r="BG3260" t="s">
        <v>161</v>
      </c>
      <c r="BH3260" t="s">
        <v>442</v>
      </c>
      <c r="BI3260" t="s">
        <v>443</v>
      </c>
      <c r="BK3260" t="s">
        <v>444</v>
      </c>
      <c r="BL3260" t="s">
        <v>102</v>
      </c>
      <c r="BM3260" t="s">
        <v>204</v>
      </c>
      <c r="BN3260">
        <v>1333.4333333333329</v>
      </c>
      <c r="BO3260">
        <v>162.32884319594379</v>
      </c>
      <c r="BP3260">
        <v>0.1217375020843016</v>
      </c>
      <c r="BQ3260">
        <v>1384.466666666666</v>
      </c>
      <c r="BR3260">
        <v>610.60982905070671</v>
      </c>
      <c r="BS3260">
        <v>0.44104335897147412</v>
      </c>
      <c r="BT3260">
        <v>0.9631386334087737</v>
      </c>
      <c r="BU3260">
        <v>-5.4184621495350763E-2</v>
      </c>
      <c r="BV3260" s="3">
        <v>1.038272129590281</v>
      </c>
      <c r="BW3260">
        <v>5.4184621495350811E-2</v>
      </c>
      <c r="BX3260">
        <v>0.92375326581631545</v>
      </c>
      <c r="BY3260">
        <v>-3.4444013199556228E-2</v>
      </c>
    </row>
    <row r="3261" spans="1:77" x14ac:dyDescent="0.3">
      <c r="A3261" t="s">
        <v>55835</v>
      </c>
      <c r="B3261" t="s">
        <v>55836</v>
      </c>
      <c r="C3261" t="s">
        <v>55837</v>
      </c>
      <c r="D3261">
        <v>3.3309199999999997E-2</v>
      </c>
      <c r="E3261">
        <v>1.7364500000000001E-3</v>
      </c>
      <c r="F3261">
        <v>1</v>
      </c>
      <c r="G3261">
        <v>1</v>
      </c>
      <c r="H3261">
        <v>1</v>
      </c>
      <c r="I3261" t="s">
        <v>82</v>
      </c>
      <c r="J3261" t="s">
        <v>5723</v>
      </c>
      <c r="K3261" t="s">
        <v>55838</v>
      </c>
      <c r="M3261">
        <v>1</v>
      </c>
      <c r="N3261">
        <v>3108.7297199999998</v>
      </c>
      <c r="O3261">
        <v>0.91</v>
      </c>
      <c r="P3261">
        <v>-0.14000000000000001</v>
      </c>
      <c r="Q3261">
        <v>0.91704811072797199</v>
      </c>
      <c r="R3261">
        <v>0.99177577354733804</v>
      </c>
      <c r="S3261">
        <v>26.59</v>
      </c>
      <c r="T3261">
        <v>6.6</v>
      </c>
      <c r="U3261">
        <v>35.4</v>
      </c>
      <c r="V3261">
        <v>38.299999999999997</v>
      </c>
      <c r="W3261">
        <v>56.7</v>
      </c>
      <c r="X3261">
        <v>42.1</v>
      </c>
      <c r="Y3261">
        <v>44.5</v>
      </c>
      <c r="Z3261">
        <v>39</v>
      </c>
      <c r="AB3261" t="s">
        <v>86</v>
      </c>
      <c r="AC3261" t="s">
        <v>86</v>
      </c>
      <c r="AD3261" t="s">
        <v>86</v>
      </c>
      <c r="AE3261" t="s">
        <v>86</v>
      </c>
      <c r="AF3261" t="s">
        <v>86</v>
      </c>
      <c r="AG3261" t="s">
        <v>86</v>
      </c>
      <c r="AH3261" t="s">
        <v>86</v>
      </c>
      <c r="AI3261">
        <v>1.49E-3</v>
      </c>
      <c r="AJ3261">
        <v>2.6179999999999998E-2</v>
      </c>
      <c r="AK3261">
        <v>2.62</v>
      </c>
      <c r="AL3261" t="s">
        <v>55839</v>
      </c>
      <c r="AM3261" t="s">
        <v>55835</v>
      </c>
      <c r="AN3261" t="s">
        <v>55840</v>
      </c>
      <c r="AO3261" t="s">
        <v>55841</v>
      </c>
      <c r="AP3261" t="s">
        <v>55842</v>
      </c>
      <c r="AQ3261" t="s">
        <v>55843</v>
      </c>
      <c r="AR3261" t="s">
        <v>55844</v>
      </c>
      <c r="AS3261" t="s">
        <v>55845</v>
      </c>
      <c r="AT3261">
        <v>100</v>
      </c>
      <c r="AU3261">
        <v>218</v>
      </c>
      <c r="AV3261">
        <v>129</v>
      </c>
      <c r="AW3261">
        <v>150</v>
      </c>
      <c r="AX3261">
        <v>128</v>
      </c>
      <c r="AY3261" t="s">
        <v>55846</v>
      </c>
      <c r="AZ3261" t="s">
        <v>55847</v>
      </c>
      <c r="BA3261" t="s">
        <v>96</v>
      </c>
      <c r="BF3261" t="s">
        <v>55848</v>
      </c>
      <c r="BG3261" t="s">
        <v>423</v>
      </c>
      <c r="BH3261" t="s">
        <v>55849</v>
      </c>
      <c r="BI3261" t="s">
        <v>55850</v>
      </c>
      <c r="BK3261" t="s">
        <v>3226</v>
      </c>
      <c r="BN3261">
        <v>41.866666666666667</v>
      </c>
      <c r="BO3261">
        <v>2.7574142476844741</v>
      </c>
      <c r="BP3261">
        <v>6.5861805279087762E-2</v>
      </c>
      <c r="BQ3261">
        <v>43.466666666666661</v>
      </c>
      <c r="BR3261">
        <v>11.551767541520791</v>
      </c>
      <c r="BS3261">
        <v>0.26576152319449681</v>
      </c>
      <c r="BT3261">
        <v>0.96319018404907986</v>
      </c>
      <c r="BU3261">
        <v>-5.4107405339450403E-2</v>
      </c>
      <c r="BV3261" s="3">
        <v>1.0382165605095539</v>
      </c>
      <c r="BW3261">
        <v>5.4107405339450229E-2</v>
      </c>
      <c r="BX3261">
        <v>0.91584077520445417</v>
      </c>
      <c r="BY3261">
        <v>-3.8180024651870287E-2</v>
      </c>
    </row>
    <row r="3262" spans="1:77" x14ac:dyDescent="0.3">
      <c r="A3262" t="s">
        <v>276</v>
      </c>
      <c r="B3262" t="s">
        <v>33777</v>
      </c>
      <c r="C3262" t="s">
        <v>81</v>
      </c>
      <c r="D3262">
        <v>7.7279699999999998E-5</v>
      </c>
      <c r="E3262">
        <v>7.5979699999999994E-5</v>
      </c>
      <c r="F3262">
        <v>4</v>
      </c>
      <c r="G3262">
        <v>4</v>
      </c>
      <c r="H3262">
        <v>5</v>
      </c>
      <c r="I3262" t="s">
        <v>970</v>
      </c>
      <c r="J3262" t="s">
        <v>33778</v>
      </c>
      <c r="K3262" t="s">
        <v>33779</v>
      </c>
      <c r="M3262">
        <v>0</v>
      </c>
      <c r="N3262">
        <v>1854.9550400000001</v>
      </c>
      <c r="O3262">
        <v>1.026</v>
      </c>
      <c r="P3262">
        <v>0.04</v>
      </c>
      <c r="Q3262">
        <v>0.59688360766898396</v>
      </c>
      <c r="R3262">
        <v>0.97670722284965295</v>
      </c>
      <c r="S3262">
        <v>3.13</v>
      </c>
      <c r="T3262">
        <v>11.2</v>
      </c>
      <c r="U3262">
        <v>184.7</v>
      </c>
      <c r="V3262">
        <v>180.9</v>
      </c>
      <c r="W3262">
        <v>192.3</v>
      </c>
      <c r="X3262">
        <v>158.69999999999999</v>
      </c>
      <c r="Y3262">
        <v>179.9</v>
      </c>
      <c r="Z3262">
        <v>198.8</v>
      </c>
      <c r="AA3262" t="s">
        <v>85</v>
      </c>
      <c r="AB3262" t="s">
        <v>86</v>
      </c>
      <c r="AC3262" t="s">
        <v>86</v>
      </c>
      <c r="AD3262" t="s">
        <v>86</v>
      </c>
      <c r="AE3262" t="s">
        <v>86</v>
      </c>
      <c r="AF3262" t="s">
        <v>86</v>
      </c>
      <c r="AG3262" t="s">
        <v>86</v>
      </c>
      <c r="AH3262" t="s">
        <v>86</v>
      </c>
      <c r="AI3262">
        <v>1.0349999999999999E-4</v>
      </c>
      <c r="AJ3262">
        <v>4.1239999999999998E-5</v>
      </c>
      <c r="AK3262">
        <v>3.13</v>
      </c>
      <c r="AL3262" t="s">
        <v>33780</v>
      </c>
      <c r="AM3262" t="s">
        <v>276</v>
      </c>
      <c r="AN3262" t="s">
        <v>283</v>
      </c>
      <c r="AO3262" t="s">
        <v>284</v>
      </c>
      <c r="AP3262" t="s">
        <v>285</v>
      </c>
      <c r="AQ3262" t="s">
        <v>286</v>
      </c>
      <c r="AR3262" t="s">
        <v>287</v>
      </c>
      <c r="AS3262" t="s">
        <v>288</v>
      </c>
      <c r="AT3262">
        <v>100</v>
      </c>
      <c r="AU3262">
        <v>564</v>
      </c>
      <c r="AV3262">
        <v>313</v>
      </c>
      <c r="AW3262">
        <v>326</v>
      </c>
      <c r="AX3262">
        <v>312</v>
      </c>
      <c r="AY3262" t="s">
        <v>33781</v>
      </c>
      <c r="AZ3262" t="s">
        <v>33782</v>
      </c>
      <c r="BA3262" t="s">
        <v>96</v>
      </c>
      <c r="BE3262" t="s">
        <v>291</v>
      </c>
      <c r="BF3262" t="s">
        <v>292</v>
      </c>
      <c r="BG3262" t="s">
        <v>98</v>
      </c>
      <c r="BH3262" t="s">
        <v>293</v>
      </c>
      <c r="BI3262" t="s">
        <v>142</v>
      </c>
      <c r="BL3262" t="s">
        <v>294</v>
      </c>
      <c r="BM3262" t="s">
        <v>204</v>
      </c>
      <c r="BN3262">
        <v>179.13333333333341</v>
      </c>
      <c r="BO3262">
        <v>20.060990337800721</v>
      </c>
      <c r="BP3262">
        <v>0.1119891533557911</v>
      </c>
      <c r="BQ3262">
        <v>185.9666666666667</v>
      </c>
      <c r="BR3262">
        <v>5.804595880277402</v>
      </c>
      <c r="BS3262">
        <v>3.1213098477921138E-2</v>
      </c>
      <c r="BT3262">
        <v>0.96325506363147517</v>
      </c>
      <c r="BU3262">
        <v>-5.4010230034909811E-2</v>
      </c>
      <c r="BV3262" s="3">
        <v>1.038146631931522</v>
      </c>
      <c r="BW3262">
        <v>5.4010230034909942E-2</v>
      </c>
      <c r="BX3262">
        <v>0.57387878396856162</v>
      </c>
      <c r="BY3262">
        <v>-0.241179830621047</v>
      </c>
    </row>
    <row r="3263" spans="1:77" x14ac:dyDescent="0.3">
      <c r="A3263" t="s">
        <v>5651</v>
      </c>
      <c r="B3263" t="s">
        <v>18253</v>
      </c>
      <c r="C3263" t="s">
        <v>1914</v>
      </c>
      <c r="D3263">
        <v>1.9229099999999999E-2</v>
      </c>
      <c r="E3263">
        <v>8.7405200000000005E-4</v>
      </c>
      <c r="F3263">
        <v>1</v>
      </c>
      <c r="G3263">
        <v>1</v>
      </c>
      <c r="H3263">
        <v>1</v>
      </c>
      <c r="I3263" t="s">
        <v>82</v>
      </c>
      <c r="J3263" t="s">
        <v>6739</v>
      </c>
      <c r="K3263" t="s">
        <v>5655</v>
      </c>
      <c r="M3263">
        <v>0</v>
      </c>
      <c r="N3263">
        <v>1467.8715099999999</v>
      </c>
      <c r="O3263">
        <v>1.0609999999999999</v>
      </c>
      <c r="P3263">
        <v>0.09</v>
      </c>
      <c r="Q3263">
        <v>0.47733236714280203</v>
      </c>
      <c r="R3263">
        <v>0.97670722284965295</v>
      </c>
      <c r="S3263">
        <v>5.96</v>
      </c>
      <c r="T3263">
        <v>5.59</v>
      </c>
      <c r="U3263">
        <v>154.5</v>
      </c>
      <c r="V3263">
        <v>157.1</v>
      </c>
      <c r="W3263">
        <v>140.4</v>
      </c>
      <c r="X3263">
        <v>145.6</v>
      </c>
      <c r="Y3263">
        <v>153</v>
      </c>
      <c r="Z3263">
        <v>136.80000000000001</v>
      </c>
      <c r="AB3263" t="s">
        <v>86</v>
      </c>
      <c r="AC3263" t="s">
        <v>86</v>
      </c>
      <c r="AD3263" t="s">
        <v>86</v>
      </c>
      <c r="AE3263" t="s">
        <v>86</v>
      </c>
      <c r="AF3263" t="s">
        <v>86</v>
      </c>
      <c r="AG3263" t="s">
        <v>86</v>
      </c>
      <c r="AH3263" t="s">
        <v>86</v>
      </c>
      <c r="AI3263">
        <v>7.0180000000000004E-4</v>
      </c>
      <c r="AJ3263">
        <v>1.456E-2</v>
      </c>
      <c r="AK3263">
        <v>2.1</v>
      </c>
      <c r="AL3263" t="s">
        <v>18254</v>
      </c>
      <c r="AM3263" t="s">
        <v>5651</v>
      </c>
      <c r="AN3263" t="s">
        <v>5657</v>
      </c>
      <c r="AO3263" t="s">
        <v>5658</v>
      </c>
      <c r="AP3263" t="s">
        <v>5659</v>
      </c>
      <c r="AQ3263" t="s">
        <v>5660</v>
      </c>
      <c r="AR3263" t="s">
        <v>5661</v>
      </c>
      <c r="AS3263" t="s">
        <v>5662</v>
      </c>
      <c r="AT3263">
        <v>100</v>
      </c>
      <c r="AU3263">
        <v>110</v>
      </c>
      <c r="AV3263">
        <v>90</v>
      </c>
      <c r="AW3263">
        <v>100</v>
      </c>
      <c r="AX3263">
        <v>89</v>
      </c>
      <c r="AY3263" t="s">
        <v>18255</v>
      </c>
      <c r="AZ3263" t="s">
        <v>18256</v>
      </c>
      <c r="BA3263" t="s">
        <v>96</v>
      </c>
      <c r="BG3263" t="s">
        <v>2980</v>
      </c>
      <c r="BH3263" t="s">
        <v>5665</v>
      </c>
      <c r="BI3263" t="s">
        <v>2561</v>
      </c>
      <c r="BK3263" t="s">
        <v>5666</v>
      </c>
      <c r="BL3263" t="s">
        <v>2562</v>
      </c>
      <c r="BN3263">
        <v>145.13333333333341</v>
      </c>
      <c r="BO3263">
        <v>8.1100760374569383</v>
      </c>
      <c r="BP3263">
        <v>5.5880174810222352E-2</v>
      </c>
      <c r="BQ3263">
        <v>150.66666666666671</v>
      </c>
      <c r="BR3263">
        <v>8.9857294268931351</v>
      </c>
      <c r="BS3263">
        <v>5.963979708114913E-2</v>
      </c>
      <c r="BT3263">
        <v>0.96327433628318604</v>
      </c>
      <c r="BU3263">
        <v>-5.3981365114343108E-2</v>
      </c>
      <c r="BV3263" s="3">
        <v>1.0381258612769859</v>
      </c>
      <c r="BW3263">
        <v>5.3981365114342969E-2</v>
      </c>
      <c r="BX3263">
        <v>0.47838835652137862</v>
      </c>
      <c r="BY3263">
        <v>-0.32021939917025671</v>
      </c>
    </row>
    <row r="3264" spans="1:77" x14ac:dyDescent="0.3">
      <c r="A3264" t="s">
        <v>27884</v>
      </c>
      <c r="B3264" t="s">
        <v>28904</v>
      </c>
      <c r="C3264" t="s">
        <v>2303</v>
      </c>
      <c r="D3264">
        <v>9.1412399999999999E-4</v>
      </c>
      <c r="E3264">
        <v>7.5979699999999994E-5</v>
      </c>
      <c r="F3264">
        <v>1</v>
      </c>
      <c r="G3264">
        <v>1</v>
      </c>
      <c r="H3264">
        <v>1</v>
      </c>
      <c r="I3264" t="s">
        <v>82</v>
      </c>
      <c r="J3264" t="s">
        <v>28905</v>
      </c>
      <c r="K3264" t="s">
        <v>27887</v>
      </c>
      <c r="M3264">
        <v>0</v>
      </c>
      <c r="N3264">
        <v>1792.93352</v>
      </c>
      <c r="O3264">
        <v>1.0489999999999999</v>
      </c>
      <c r="P3264">
        <v>7.0000000000000007E-2</v>
      </c>
      <c r="Q3264">
        <v>0.40805925501132501</v>
      </c>
      <c r="R3264">
        <v>0.97670722284965295</v>
      </c>
      <c r="S3264">
        <v>3.31</v>
      </c>
      <c r="T3264">
        <v>6.08</v>
      </c>
      <c r="U3264">
        <v>163.5</v>
      </c>
      <c r="V3264">
        <v>165.7</v>
      </c>
      <c r="W3264">
        <v>155.5</v>
      </c>
      <c r="X3264">
        <v>165</v>
      </c>
      <c r="Y3264">
        <v>146.1</v>
      </c>
      <c r="Z3264">
        <v>155.80000000000001</v>
      </c>
      <c r="AB3264" t="s">
        <v>86</v>
      </c>
      <c r="AC3264" t="s">
        <v>86</v>
      </c>
      <c r="AD3264" t="s">
        <v>86</v>
      </c>
      <c r="AE3264" t="s">
        <v>86</v>
      </c>
      <c r="AF3264" t="s">
        <v>86</v>
      </c>
      <c r="AG3264" t="s">
        <v>86</v>
      </c>
      <c r="AH3264" t="s">
        <v>86</v>
      </c>
      <c r="AI3264">
        <v>1.0349999999999999E-4</v>
      </c>
      <c r="AJ3264">
        <v>5.7010000000000003E-4</v>
      </c>
      <c r="AK3264">
        <v>2.27</v>
      </c>
      <c r="AL3264" t="s">
        <v>28906</v>
      </c>
      <c r="AM3264" t="s">
        <v>27884</v>
      </c>
      <c r="AN3264" t="s">
        <v>27889</v>
      </c>
      <c r="AO3264" t="s">
        <v>27890</v>
      </c>
      <c r="AP3264" t="s">
        <v>27891</v>
      </c>
      <c r="AQ3264" t="s">
        <v>27892</v>
      </c>
      <c r="AR3264" t="s">
        <v>27893</v>
      </c>
      <c r="AS3264" t="s">
        <v>27894</v>
      </c>
      <c r="AT3264">
        <v>100</v>
      </c>
      <c r="AU3264">
        <v>99</v>
      </c>
      <c r="AV3264">
        <v>57</v>
      </c>
      <c r="AW3264">
        <v>68</v>
      </c>
      <c r="AX3264">
        <v>56</v>
      </c>
      <c r="AY3264" t="s">
        <v>28907</v>
      </c>
      <c r="AZ3264" t="s">
        <v>28908</v>
      </c>
      <c r="BA3264" t="s">
        <v>96</v>
      </c>
      <c r="BF3264" t="s">
        <v>27897</v>
      </c>
      <c r="BG3264" t="s">
        <v>944</v>
      </c>
      <c r="BH3264" t="s">
        <v>27898</v>
      </c>
      <c r="BI3264" t="s">
        <v>13048</v>
      </c>
      <c r="BJ3264" t="s">
        <v>2230</v>
      </c>
      <c r="BL3264" t="s">
        <v>21346</v>
      </c>
      <c r="BN3264">
        <v>155.63333333333341</v>
      </c>
      <c r="BO3264">
        <v>9.4511022284881339</v>
      </c>
      <c r="BP3264">
        <v>6.0726722393369882E-2</v>
      </c>
      <c r="BQ3264">
        <v>161.56666666666669</v>
      </c>
      <c r="BR3264">
        <v>5.3678052622401724</v>
      </c>
      <c r="BS3264">
        <v>3.3223469747721307E-2</v>
      </c>
      <c r="BT3264">
        <v>0.96327625335258937</v>
      </c>
      <c r="BU3264">
        <v>-5.3978493924210752E-2</v>
      </c>
      <c r="BV3264" s="3">
        <v>1.038123795245234</v>
      </c>
      <c r="BW3264">
        <v>5.397849392421087E-2</v>
      </c>
      <c r="BX3264">
        <v>0.39395971461417512</v>
      </c>
      <c r="BY3264">
        <v>-0.4045481858273956</v>
      </c>
    </row>
    <row r="3265" spans="1:77" x14ac:dyDescent="0.3">
      <c r="A3265" t="s">
        <v>19139</v>
      </c>
      <c r="B3265" t="s">
        <v>19140</v>
      </c>
      <c r="C3265" t="s">
        <v>1642</v>
      </c>
      <c r="D3265">
        <v>3.0854199999999998E-2</v>
      </c>
      <c r="E3265">
        <v>1.7364500000000001E-3</v>
      </c>
      <c r="F3265">
        <v>1</v>
      </c>
      <c r="G3265">
        <v>1</v>
      </c>
      <c r="H3265">
        <v>1</v>
      </c>
      <c r="I3265" t="s">
        <v>82</v>
      </c>
      <c r="J3265" t="s">
        <v>19141</v>
      </c>
      <c r="K3265" t="s">
        <v>19142</v>
      </c>
      <c r="M3265">
        <v>0</v>
      </c>
      <c r="N3265">
        <v>1383.7704000000001</v>
      </c>
      <c r="O3265">
        <v>1.101</v>
      </c>
      <c r="P3265">
        <v>0.14000000000000001</v>
      </c>
      <c r="Q3265">
        <v>0.68864627934662903</v>
      </c>
      <c r="R3265">
        <v>0.98174381059559301</v>
      </c>
      <c r="S3265">
        <v>11.61</v>
      </c>
      <c r="T3265">
        <v>4.4800000000000004</v>
      </c>
      <c r="U3265">
        <v>239.2</v>
      </c>
      <c r="V3265">
        <v>239.6</v>
      </c>
      <c r="W3265">
        <v>194.2</v>
      </c>
      <c r="X3265">
        <v>205.9</v>
      </c>
      <c r="Y3265">
        <v>225.2</v>
      </c>
      <c r="Z3265">
        <v>217.2</v>
      </c>
      <c r="AB3265" t="s">
        <v>86</v>
      </c>
      <c r="AC3265" t="s">
        <v>86</v>
      </c>
      <c r="AD3265" t="s">
        <v>86</v>
      </c>
      <c r="AE3265" t="s">
        <v>86</v>
      </c>
      <c r="AF3265" t="s">
        <v>86</v>
      </c>
      <c r="AG3265" t="s">
        <v>86</v>
      </c>
      <c r="AH3265" t="s">
        <v>86</v>
      </c>
      <c r="AI3265">
        <v>1.439E-3</v>
      </c>
      <c r="AJ3265">
        <v>2.4209999999999999E-2</v>
      </c>
      <c r="AK3265">
        <v>1.69</v>
      </c>
      <c r="AL3265" t="s">
        <v>19143</v>
      </c>
      <c r="AM3265" t="s">
        <v>19139</v>
      </c>
      <c r="AN3265" t="s">
        <v>19144</v>
      </c>
      <c r="AO3265" t="s">
        <v>19145</v>
      </c>
      <c r="AP3265" t="s">
        <v>19146</v>
      </c>
      <c r="AQ3265" t="s">
        <v>19147</v>
      </c>
      <c r="AR3265" t="s">
        <v>19148</v>
      </c>
      <c r="AS3265" t="s">
        <v>19149</v>
      </c>
      <c r="AT3265">
        <v>100</v>
      </c>
      <c r="AU3265">
        <v>197</v>
      </c>
      <c r="AV3265">
        <v>179</v>
      </c>
      <c r="AW3265">
        <v>186</v>
      </c>
      <c r="AX3265">
        <v>178</v>
      </c>
      <c r="AY3265" t="s">
        <v>19150</v>
      </c>
      <c r="AZ3265" t="s">
        <v>19151</v>
      </c>
      <c r="BA3265" t="s">
        <v>96</v>
      </c>
      <c r="BG3265" t="s">
        <v>119</v>
      </c>
      <c r="BH3265" t="s">
        <v>19152</v>
      </c>
      <c r="BI3265" t="s">
        <v>339</v>
      </c>
      <c r="BK3265" t="s">
        <v>673</v>
      </c>
      <c r="BN3265">
        <v>216.1</v>
      </c>
      <c r="BO3265">
        <v>9.6969067232803585</v>
      </c>
      <c r="BP3265">
        <v>4.4872312463120588E-2</v>
      </c>
      <c r="BQ3265">
        <v>224.33333333333329</v>
      </c>
      <c r="BR3265">
        <v>26.096998550280329</v>
      </c>
      <c r="BS3265">
        <v>0.1163313456921857</v>
      </c>
      <c r="BT3265">
        <v>0.96329866270430897</v>
      </c>
      <c r="BU3265">
        <v>-5.3944931917016103E-2</v>
      </c>
      <c r="BV3265" s="3">
        <v>1.0380996452259761</v>
      </c>
      <c r="BW3265">
        <v>5.3944931917015992E-2</v>
      </c>
      <c r="BX3265">
        <v>0.67763189806071855</v>
      </c>
      <c r="BY3265">
        <v>-0.16900615871971261</v>
      </c>
    </row>
    <row r="3266" spans="1:77" x14ac:dyDescent="0.3">
      <c r="A3266" t="s">
        <v>23283</v>
      </c>
      <c r="B3266" t="s">
        <v>23284</v>
      </c>
      <c r="C3266" t="s">
        <v>1731</v>
      </c>
      <c r="D3266">
        <v>3.8950399999999999E-4</v>
      </c>
      <c r="E3266">
        <v>7.5979699999999994E-5</v>
      </c>
      <c r="F3266">
        <v>1</v>
      </c>
      <c r="G3266">
        <v>1</v>
      </c>
      <c r="H3266">
        <v>1</v>
      </c>
      <c r="I3266" t="s">
        <v>82</v>
      </c>
      <c r="J3266" t="s">
        <v>23285</v>
      </c>
      <c r="K3266" t="s">
        <v>23286</v>
      </c>
      <c r="M3266">
        <v>0</v>
      </c>
      <c r="N3266">
        <v>2024.05205</v>
      </c>
      <c r="O3266">
        <v>1.0760000000000001</v>
      </c>
      <c r="P3266">
        <v>0.11</v>
      </c>
      <c r="Q3266">
        <v>0.70826419395482099</v>
      </c>
      <c r="R3266">
        <v>0.98176602091628296</v>
      </c>
      <c r="S3266">
        <v>10.29</v>
      </c>
      <c r="T3266">
        <v>13.15</v>
      </c>
      <c r="U3266">
        <v>138.19999999999999</v>
      </c>
      <c r="V3266">
        <v>144.6</v>
      </c>
      <c r="W3266">
        <v>118.2</v>
      </c>
      <c r="X3266">
        <v>128.4</v>
      </c>
      <c r="Y3266">
        <v>112</v>
      </c>
      <c r="Z3266">
        <v>145.9</v>
      </c>
      <c r="AB3266" t="s">
        <v>86</v>
      </c>
      <c r="AC3266" t="s">
        <v>86</v>
      </c>
      <c r="AD3266" t="s">
        <v>86</v>
      </c>
      <c r="AE3266" t="s">
        <v>86</v>
      </c>
      <c r="AF3266" t="s">
        <v>86</v>
      </c>
      <c r="AG3266" t="s">
        <v>86</v>
      </c>
      <c r="AH3266" t="s">
        <v>86</v>
      </c>
      <c r="AI3266">
        <v>1.0349999999999999E-4</v>
      </c>
      <c r="AJ3266">
        <v>2.3039999999999999E-4</v>
      </c>
      <c r="AK3266">
        <v>3.21</v>
      </c>
      <c r="AL3266" t="s">
        <v>23287</v>
      </c>
      <c r="AM3266" t="s">
        <v>23283</v>
      </c>
      <c r="AN3266" t="s">
        <v>23288</v>
      </c>
      <c r="AO3266" t="s">
        <v>23289</v>
      </c>
      <c r="AP3266" t="s">
        <v>23290</v>
      </c>
      <c r="AQ3266" t="s">
        <v>23291</v>
      </c>
      <c r="AR3266" t="s">
        <v>23292</v>
      </c>
      <c r="AS3266" t="s">
        <v>23293</v>
      </c>
      <c r="AT3266">
        <v>100</v>
      </c>
      <c r="AU3266">
        <v>572</v>
      </c>
      <c r="AV3266">
        <v>58</v>
      </c>
      <c r="AW3266">
        <v>71</v>
      </c>
      <c r="AX3266">
        <v>57</v>
      </c>
      <c r="AY3266" t="s">
        <v>23294</v>
      </c>
      <c r="AZ3266" t="s">
        <v>23295</v>
      </c>
      <c r="BA3266" t="s">
        <v>96</v>
      </c>
      <c r="BF3266" t="s">
        <v>23296</v>
      </c>
      <c r="BG3266" t="s">
        <v>905</v>
      </c>
      <c r="BH3266" t="s">
        <v>23297</v>
      </c>
      <c r="BI3266" t="s">
        <v>2863</v>
      </c>
      <c r="BK3266" t="s">
        <v>2908</v>
      </c>
      <c r="BN3266">
        <v>128.76666666666671</v>
      </c>
      <c r="BO3266">
        <v>16.952974173676239</v>
      </c>
      <c r="BP3266">
        <v>0.13165654289678669</v>
      </c>
      <c r="BQ3266">
        <v>133.66666666666671</v>
      </c>
      <c r="BR3266">
        <v>13.771468089253711</v>
      </c>
      <c r="BS3266">
        <v>0.1030284395704766</v>
      </c>
      <c r="BT3266">
        <v>0.96334164588528692</v>
      </c>
      <c r="BU3266">
        <v>-5.3880559110351223E-2</v>
      </c>
      <c r="BV3266" s="3">
        <v>1.038053326430235</v>
      </c>
      <c r="BW3266">
        <v>5.3880559110351188E-2</v>
      </c>
      <c r="BX3266">
        <v>0.7069051312662078</v>
      </c>
      <c r="BY3266">
        <v>-0.15063886588077041</v>
      </c>
    </row>
    <row r="3267" spans="1:77" x14ac:dyDescent="0.3">
      <c r="A3267" t="s">
        <v>11843</v>
      </c>
      <c r="B3267" t="s">
        <v>34749</v>
      </c>
      <c r="C3267" t="s">
        <v>81</v>
      </c>
      <c r="D3267">
        <v>5.6492399999999998E-3</v>
      </c>
      <c r="E3267">
        <v>1.71607E-4</v>
      </c>
      <c r="F3267">
        <v>1</v>
      </c>
      <c r="G3267">
        <v>1</v>
      </c>
      <c r="H3267">
        <v>3</v>
      </c>
      <c r="I3267" t="s">
        <v>82</v>
      </c>
      <c r="J3267" t="s">
        <v>26337</v>
      </c>
      <c r="K3267" t="s">
        <v>11847</v>
      </c>
      <c r="M3267">
        <v>0</v>
      </c>
      <c r="N3267">
        <v>1338.6972900000001</v>
      </c>
      <c r="O3267">
        <v>1.022</v>
      </c>
      <c r="P3267">
        <v>0.03</v>
      </c>
      <c r="Q3267">
        <v>0.51122628460012098</v>
      </c>
      <c r="R3267">
        <v>0.97670722284965295</v>
      </c>
      <c r="S3267">
        <v>3.29</v>
      </c>
      <c r="T3267">
        <v>8.16</v>
      </c>
      <c r="U3267">
        <v>470</v>
      </c>
      <c r="V3267">
        <v>471.6</v>
      </c>
      <c r="W3267">
        <v>444.5</v>
      </c>
      <c r="X3267">
        <v>403.7</v>
      </c>
      <c r="Y3267">
        <v>459.7</v>
      </c>
      <c r="Z3267">
        <v>471.9</v>
      </c>
      <c r="AA3267" t="s">
        <v>85</v>
      </c>
      <c r="AB3267" t="s">
        <v>86</v>
      </c>
      <c r="AC3267" t="s">
        <v>86</v>
      </c>
      <c r="AD3267" t="s">
        <v>86</v>
      </c>
      <c r="AE3267" t="s">
        <v>86</v>
      </c>
      <c r="AF3267" t="s">
        <v>86</v>
      </c>
      <c r="AG3267" t="s">
        <v>86</v>
      </c>
      <c r="AH3267" t="s">
        <v>86</v>
      </c>
      <c r="AI3267">
        <v>1.696E-4</v>
      </c>
      <c r="AJ3267">
        <v>3.9269999999999999E-3</v>
      </c>
      <c r="AK3267">
        <v>2.34</v>
      </c>
      <c r="AL3267" t="s">
        <v>34750</v>
      </c>
      <c r="AM3267" t="s">
        <v>11843</v>
      </c>
      <c r="AN3267" t="s">
        <v>11849</v>
      </c>
      <c r="AO3267" t="s">
        <v>11850</v>
      </c>
      <c r="AP3267" t="s">
        <v>11851</v>
      </c>
      <c r="AQ3267" t="s">
        <v>11852</v>
      </c>
      <c r="AR3267" t="s">
        <v>11853</v>
      </c>
      <c r="AS3267" t="s">
        <v>11854</v>
      </c>
      <c r="AT3267">
        <v>100</v>
      </c>
      <c r="AU3267">
        <v>433</v>
      </c>
      <c r="AV3267">
        <v>2</v>
      </c>
      <c r="AW3267">
        <v>10</v>
      </c>
      <c r="AX3267">
        <v>1</v>
      </c>
      <c r="AY3267" t="s">
        <v>34751</v>
      </c>
      <c r="AZ3267" t="s">
        <v>34752</v>
      </c>
      <c r="BA3267" t="s">
        <v>1943</v>
      </c>
      <c r="BC3267" t="s">
        <v>1944</v>
      </c>
      <c r="BD3267" t="s">
        <v>1162</v>
      </c>
      <c r="BF3267" t="s">
        <v>11857</v>
      </c>
      <c r="BG3267" t="s">
        <v>476</v>
      </c>
      <c r="BH3267" t="s">
        <v>11858</v>
      </c>
      <c r="BI3267" t="s">
        <v>339</v>
      </c>
      <c r="BN3267">
        <v>445.1</v>
      </c>
      <c r="BO3267">
        <v>36.368667833727422</v>
      </c>
      <c r="BP3267">
        <v>8.1708981877617215E-2</v>
      </c>
      <c r="BQ3267">
        <v>462.0333333333333</v>
      </c>
      <c r="BR3267">
        <v>15.20537185777887</v>
      </c>
      <c r="BS3267">
        <v>3.2909685862013267E-2</v>
      </c>
      <c r="BT3267">
        <v>0.96335040761849788</v>
      </c>
      <c r="BU3267">
        <v>-5.3867437647551648E-2</v>
      </c>
      <c r="BV3267" s="3">
        <v>1.038043885269228</v>
      </c>
      <c r="BW3267">
        <v>5.3867437647551683E-2</v>
      </c>
      <c r="BX3267">
        <v>0.49169359378857191</v>
      </c>
      <c r="BY3267">
        <v>-0.30830545003889559</v>
      </c>
    </row>
    <row r="3268" spans="1:77" x14ac:dyDescent="0.3">
      <c r="A3268" t="s">
        <v>2806</v>
      </c>
      <c r="B3268" t="s">
        <v>13837</v>
      </c>
      <c r="C3268" t="s">
        <v>13838</v>
      </c>
      <c r="D3268">
        <v>4.6106400000000002E-4</v>
      </c>
      <c r="E3268">
        <v>7.5979699999999994E-5</v>
      </c>
      <c r="F3268">
        <v>1</v>
      </c>
      <c r="G3268">
        <v>1</v>
      </c>
      <c r="H3268">
        <v>1</v>
      </c>
      <c r="I3268" t="s">
        <v>82</v>
      </c>
      <c r="J3268" t="s">
        <v>13839</v>
      </c>
      <c r="K3268" t="s">
        <v>2810</v>
      </c>
      <c r="M3268">
        <v>0</v>
      </c>
      <c r="N3268">
        <v>2283.1875</v>
      </c>
      <c r="O3268">
        <v>1.141</v>
      </c>
      <c r="P3268">
        <v>0.19</v>
      </c>
      <c r="Q3268">
        <v>0.81523835249447696</v>
      </c>
      <c r="R3268">
        <v>0.98634738845248704</v>
      </c>
      <c r="S3268">
        <v>16.850000000000001</v>
      </c>
      <c r="T3268">
        <v>3.99</v>
      </c>
      <c r="U3268">
        <v>110</v>
      </c>
      <c r="V3268">
        <v>79.5</v>
      </c>
      <c r="W3268">
        <v>106</v>
      </c>
      <c r="X3268">
        <v>99.3</v>
      </c>
      <c r="Y3268">
        <v>92.9</v>
      </c>
      <c r="Z3268">
        <v>92.5</v>
      </c>
      <c r="AB3268" t="s">
        <v>86</v>
      </c>
      <c r="AC3268" t="s">
        <v>86</v>
      </c>
      <c r="AD3268" t="s">
        <v>86</v>
      </c>
      <c r="AE3268" t="s">
        <v>86</v>
      </c>
      <c r="AF3268" t="s">
        <v>86</v>
      </c>
      <c r="AG3268" t="s">
        <v>86</v>
      </c>
      <c r="AH3268" t="s">
        <v>86</v>
      </c>
      <c r="AI3268">
        <v>1.0349999999999999E-4</v>
      </c>
      <c r="AJ3268">
        <v>2.7530000000000002E-4</v>
      </c>
      <c r="AK3268">
        <v>4.0599999999999996</v>
      </c>
      <c r="AL3268" t="s">
        <v>13840</v>
      </c>
      <c r="AM3268" t="s">
        <v>2806</v>
      </c>
      <c r="AN3268" t="s">
        <v>2812</v>
      </c>
      <c r="AO3268" t="s">
        <v>2813</v>
      </c>
      <c r="AP3268" t="s">
        <v>2814</v>
      </c>
      <c r="AQ3268" t="s">
        <v>2815</v>
      </c>
      <c r="AR3268" t="s">
        <v>2816</v>
      </c>
      <c r="AS3268" t="s">
        <v>2817</v>
      </c>
      <c r="AT3268">
        <v>100</v>
      </c>
      <c r="AU3268">
        <v>339</v>
      </c>
      <c r="AV3268">
        <v>165</v>
      </c>
      <c r="AW3268">
        <v>182</v>
      </c>
      <c r="AX3268">
        <v>164</v>
      </c>
      <c r="AY3268" t="s">
        <v>13841</v>
      </c>
      <c r="AZ3268" t="s">
        <v>13842</v>
      </c>
      <c r="BA3268" t="s">
        <v>96</v>
      </c>
      <c r="BF3268" t="s">
        <v>2821</v>
      </c>
      <c r="BG3268" t="s">
        <v>1310</v>
      </c>
      <c r="BH3268" t="s">
        <v>2822</v>
      </c>
      <c r="BI3268" t="s">
        <v>2823</v>
      </c>
      <c r="BK3268" t="s">
        <v>2824</v>
      </c>
      <c r="BL3268" t="s">
        <v>184</v>
      </c>
      <c r="BN3268">
        <v>94.899999999999991</v>
      </c>
      <c r="BO3268">
        <v>3.81575680566778</v>
      </c>
      <c r="BP3268">
        <v>4.0208185518100938E-2</v>
      </c>
      <c r="BQ3268">
        <v>98.5</v>
      </c>
      <c r="BR3268">
        <v>16.57558445425078</v>
      </c>
      <c r="BS3268">
        <v>0.1682800452208201</v>
      </c>
      <c r="BT3268">
        <v>0.96345177664974613</v>
      </c>
      <c r="BU3268">
        <v>-5.3715637322629323E-2</v>
      </c>
      <c r="BV3268" s="3">
        <v>1.037934668071655</v>
      </c>
      <c r="BW3268">
        <v>5.3715637322629503E-2</v>
      </c>
      <c r="BX3268">
        <v>0.80594069912135113</v>
      </c>
      <c r="BY3268">
        <v>-9.3696912279069983E-2</v>
      </c>
    </row>
    <row r="3269" spans="1:77" x14ac:dyDescent="0.3">
      <c r="A3269" t="s">
        <v>6132</v>
      </c>
      <c r="B3269" t="s">
        <v>41373</v>
      </c>
      <c r="C3269" t="s">
        <v>20017</v>
      </c>
      <c r="D3269">
        <v>6.5933900000000002E-5</v>
      </c>
      <c r="E3269">
        <v>7.5979699999999994E-5</v>
      </c>
      <c r="F3269">
        <v>1</v>
      </c>
      <c r="G3269">
        <v>1</v>
      </c>
      <c r="H3269">
        <v>1</v>
      </c>
      <c r="I3269" t="s">
        <v>82</v>
      </c>
      <c r="J3269" t="s">
        <v>41374</v>
      </c>
      <c r="K3269" t="s">
        <v>6136</v>
      </c>
      <c r="M3269">
        <v>0</v>
      </c>
      <c r="N3269">
        <v>1950.0074099999999</v>
      </c>
      <c r="O3269">
        <v>0.99099999999999999</v>
      </c>
      <c r="P3269">
        <v>-0.01</v>
      </c>
      <c r="Q3269">
        <v>0.79434077198337705</v>
      </c>
      <c r="R3269">
        <v>0.98634738845248704</v>
      </c>
      <c r="S3269">
        <v>16.28</v>
      </c>
      <c r="T3269">
        <v>10.45</v>
      </c>
      <c r="U3269">
        <v>76.400000000000006</v>
      </c>
      <c r="V3269">
        <v>106.1</v>
      </c>
      <c r="W3269">
        <v>91.3</v>
      </c>
      <c r="X3269">
        <v>94.3</v>
      </c>
      <c r="Y3269">
        <v>77.400000000000006</v>
      </c>
      <c r="Z3269">
        <v>92.1</v>
      </c>
      <c r="AB3269" t="s">
        <v>86</v>
      </c>
      <c r="AC3269" t="s">
        <v>86</v>
      </c>
      <c r="AD3269" t="s">
        <v>86</v>
      </c>
      <c r="AE3269" t="s">
        <v>86</v>
      </c>
      <c r="AF3269" t="s">
        <v>86</v>
      </c>
      <c r="AG3269" t="s">
        <v>86</v>
      </c>
      <c r="AH3269" t="s">
        <v>86</v>
      </c>
      <c r="AI3269">
        <v>1.0349999999999999E-4</v>
      </c>
      <c r="AJ3269">
        <v>3.4789999999999997E-5</v>
      </c>
      <c r="AK3269">
        <v>3.87</v>
      </c>
      <c r="AL3269" t="s">
        <v>41375</v>
      </c>
      <c r="AM3269" t="s">
        <v>6132</v>
      </c>
      <c r="AN3269" t="s">
        <v>6138</v>
      </c>
      <c r="AO3269" t="s">
        <v>6139</v>
      </c>
      <c r="AP3269" t="s">
        <v>6140</v>
      </c>
      <c r="AQ3269" t="s">
        <v>6141</v>
      </c>
      <c r="AR3269" t="s">
        <v>6142</v>
      </c>
      <c r="AS3269" t="s">
        <v>6143</v>
      </c>
      <c r="AT3269">
        <v>100</v>
      </c>
      <c r="AU3269">
        <v>806</v>
      </c>
      <c r="AV3269">
        <v>754</v>
      </c>
      <c r="AW3269">
        <v>766</v>
      </c>
      <c r="AX3269">
        <v>753</v>
      </c>
      <c r="AY3269" t="s">
        <v>41376</v>
      </c>
      <c r="AZ3269" t="s">
        <v>41377</v>
      </c>
      <c r="BA3269" t="s">
        <v>96</v>
      </c>
      <c r="BC3269" t="s">
        <v>746</v>
      </c>
      <c r="BD3269" t="s">
        <v>747</v>
      </c>
      <c r="BF3269" t="s">
        <v>6146</v>
      </c>
      <c r="BG3269" t="s">
        <v>386</v>
      </c>
      <c r="BH3269" t="s">
        <v>6147</v>
      </c>
      <c r="BI3269" t="s">
        <v>6148</v>
      </c>
      <c r="BJ3269" t="s">
        <v>6149</v>
      </c>
      <c r="BK3269" t="s">
        <v>3226</v>
      </c>
      <c r="BL3269" t="s">
        <v>6150</v>
      </c>
      <c r="BN3269">
        <v>87.933333333333323</v>
      </c>
      <c r="BO3269">
        <v>9.188217092196572</v>
      </c>
      <c r="BP3269">
        <v>0.1044907175003401</v>
      </c>
      <c r="BQ3269">
        <v>91.266666666666666</v>
      </c>
      <c r="BR3269">
        <v>14.85002805833488</v>
      </c>
      <c r="BS3269">
        <v>0.16271031473705119</v>
      </c>
      <c r="BT3269">
        <v>0.96347699050401747</v>
      </c>
      <c r="BU3269">
        <v>-5.3677882006354947E-2</v>
      </c>
      <c r="BV3269" s="3">
        <v>1.037907505686126</v>
      </c>
      <c r="BW3269">
        <v>5.3677882006355059E-2</v>
      </c>
      <c r="BX3269">
        <v>0.79164812089184988</v>
      </c>
      <c r="BY3269">
        <v>-0.1014678147655244</v>
      </c>
    </row>
    <row r="3270" spans="1:77" x14ac:dyDescent="0.3">
      <c r="A3270" t="s">
        <v>9545</v>
      </c>
      <c r="B3270" t="s">
        <v>28466</v>
      </c>
      <c r="C3270" t="s">
        <v>1976</v>
      </c>
      <c r="D3270">
        <v>4.9457199999999996E-6</v>
      </c>
      <c r="E3270">
        <v>7.5979699999999994E-5</v>
      </c>
      <c r="F3270">
        <v>1</v>
      </c>
      <c r="G3270">
        <v>1</v>
      </c>
      <c r="H3270">
        <v>1</v>
      </c>
      <c r="I3270" t="s">
        <v>82</v>
      </c>
      <c r="J3270" t="s">
        <v>28467</v>
      </c>
      <c r="K3270" t="s">
        <v>9549</v>
      </c>
      <c r="M3270">
        <v>0</v>
      </c>
      <c r="N3270">
        <v>2296.1740199999999</v>
      </c>
      <c r="O3270">
        <v>1.052</v>
      </c>
      <c r="P3270">
        <v>7.0000000000000007E-2</v>
      </c>
      <c r="Q3270">
        <v>0.90073921779258503</v>
      </c>
      <c r="R3270">
        <v>0.98847581804959705</v>
      </c>
      <c r="S3270">
        <v>25.39</v>
      </c>
      <c r="T3270">
        <v>17.77</v>
      </c>
      <c r="U3270">
        <v>61.8</v>
      </c>
      <c r="V3270">
        <v>44.3</v>
      </c>
      <c r="W3270">
        <v>74.8</v>
      </c>
      <c r="X3270">
        <v>58.7</v>
      </c>
      <c r="Y3270">
        <v>47.5</v>
      </c>
      <c r="Z3270">
        <v>68.099999999999994</v>
      </c>
      <c r="AB3270" t="s">
        <v>86</v>
      </c>
      <c r="AC3270" t="s">
        <v>86</v>
      </c>
      <c r="AD3270" t="s">
        <v>86</v>
      </c>
      <c r="AE3270" t="s">
        <v>86</v>
      </c>
      <c r="AF3270" t="s">
        <v>86</v>
      </c>
      <c r="AG3270" t="s">
        <v>86</v>
      </c>
      <c r="AH3270" t="s">
        <v>86</v>
      </c>
      <c r="AI3270">
        <v>1.0349999999999999E-4</v>
      </c>
      <c r="AJ3270">
        <v>2.2139999999999999E-6</v>
      </c>
      <c r="AK3270">
        <v>4.49</v>
      </c>
      <c r="AL3270" t="s">
        <v>28468</v>
      </c>
      <c r="AM3270" t="s">
        <v>9545</v>
      </c>
      <c r="AN3270" t="s">
        <v>9551</v>
      </c>
      <c r="AO3270" t="s">
        <v>9552</v>
      </c>
      <c r="AP3270" t="s">
        <v>9553</v>
      </c>
      <c r="AQ3270" t="s">
        <v>9554</v>
      </c>
      <c r="AR3270" t="s">
        <v>9555</v>
      </c>
      <c r="AS3270" t="s">
        <v>9556</v>
      </c>
      <c r="AT3270">
        <v>100</v>
      </c>
      <c r="AU3270">
        <v>1756</v>
      </c>
      <c r="AV3270">
        <v>488</v>
      </c>
      <c r="AW3270">
        <v>505</v>
      </c>
      <c r="AX3270">
        <v>487</v>
      </c>
      <c r="AY3270" t="s">
        <v>28469</v>
      </c>
      <c r="AZ3270" t="s">
        <v>28470</v>
      </c>
      <c r="BA3270" t="s">
        <v>96</v>
      </c>
      <c r="BE3270" t="s">
        <v>9559</v>
      </c>
      <c r="BF3270" t="s">
        <v>9560</v>
      </c>
      <c r="BG3270" t="s">
        <v>713</v>
      </c>
      <c r="BH3270" t="s">
        <v>9561</v>
      </c>
      <c r="BI3270" t="s">
        <v>715</v>
      </c>
      <c r="BJ3270" t="s">
        <v>7982</v>
      </c>
      <c r="BN3270">
        <v>58.1</v>
      </c>
      <c r="BO3270">
        <v>10.313098467482989</v>
      </c>
      <c r="BP3270">
        <v>0.1775059977191564</v>
      </c>
      <c r="BQ3270">
        <v>60.29999999999999</v>
      </c>
      <c r="BR3270">
        <v>15.30522786501397</v>
      </c>
      <c r="BS3270">
        <v>0.25381804087917031</v>
      </c>
      <c r="BT3270">
        <v>0.96351575456053085</v>
      </c>
      <c r="BU3270">
        <v>-5.3619838495555683E-2</v>
      </c>
      <c r="BV3270" s="3">
        <v>1.0378657487091221</v>
      </c>
      <c r="BW3270">
        <v>5.3619838495555752E-2</v>
      </c>
      <c r="BX3270">
        <v>0.89847290936740731</v>
      </c>
      <c r="BY3270">
        <v>-4.6495013145566692E-2</v>
      </c>
    </row>
    <row r="3271" spans="1:77" x14ac:dyDescent="0.3">
      <c r="A3271" t="s">
        <v>36629</v>
      </c>
      <c r="B3271" t="s">
        <v>44445</v>
      </c>
      <c r="C3271" t="s">
        <v>44446</v>
      </c>
      <c r="D3271">
        <v>1.9610000000000001E-3</v>
      </c>
      <c r="E3271">
        <v>7.5979699999999994E-5</v>
      </c>
      <c r="F3271">
        <v>1</v>
      </c>
      <c r="G3271">
        <v>1</v>
      </c>
      <c r="H3271">
        <v>1</v>
      </c>
      <c r="I3271" t="s">
        <v>82</v>
      </c>
      <c r="J3271" t="s">
        <v>40172</v>
      </c>
      <c r="K3271" t="s">
        <v>36632</v>
      </c>
      <c r="M3271">
        <v>0</v>
      </c>
      <c r="N3271">
        <v>3064.5217600000001</v>
      </c>
      <c r="O3271">
        <v>0.97799999999999998</v>
      </c>
      <c r="P3271">
        <v>-0.03</v>
      </c>
      <c r="Q3271">
        <v>0.80377733995340295</v>
      </c>
      <c r="R3271">
        <v>0.98634738845248704</v>
      </c>
      <c r="S3271">
        <v>16.899999999999999</v>
      </c>
      <c r="T3271">
        <v>10.94</v>
      </c>
      <c r="U3271">
        <v>41.7</v>
      </c>
      <c r="V3271">
        <v>49.3</v>
      </c>
      <c r="W3271">
        <v>35.1</v>
      </c>
      <c r="X3271">
        <v>43.5</v>
      </c>
      <c r="Y3271">
        <v>42.6</v>
      </c>
      <c r="Z3271">
        <v>35.4</v>
      </c>
      <c r="AB3271" t="s">
        <v>86</v>
      </c>
      <c r="AC3271" t="s">
        <v>86</v>
      </c>
      <c r="AD3271" t="s">
        <v>86</v>
      </c>
      <c r="AE3271" t="s">
        <v>86</v>
      </c>
      <c r="AF3271" t="s">
        <v>86</v>
      </c>
      <c r="AG3271" t="s">
        <v>86</v>
      </c>
      <c r="AH3271" t="s">
        <v>86</v>
      </c>
      <c r="AI3271">
        <v>1.0349999999999999E-4</v>
      </c>
      <c r="AJ3271">
        <v>1.286E-3</v>
      </c>
      <c r="AK3271">
        <v>2.82</v>
      </c>
      <c r="AL3271" t="s">
        <v>44447</v>
      </c>
      <c r="AM3271" t="s">
        <v>36629</v>
      </c>
      <c r="AN3271" t="s">
        <v>36634</v>
      </c>
      <c r="AO3271" t="s">
        <v>36635</v>
      </c>
      <c r="AP3271" t="s">
        <v>36636</v>
      </c>
      <c r="AQ3271" t="s">
        <v>36637</v>
      </c>
      <c r="AR3271" t="s">
        <v>36638</v>
      </c>
      <c r="AS3271" t="s">
        <v>36639</v>
      </c>
      <c r="AT3271">
        <v>100</v>
      </c>
      <c r="AU3271">
        <v>239</v>
      </c>
      <c r="AV3271">
        <v>108</v>
      </c>
      <c r="AW3271">
        <v>126</v>
      </c>
      <c r="AX3271">
        <v>107</v>
      </c>
      <c r="AY3271" t="s">
        <v>44448</v>
      </c>
      <c r="AZ3271" t="s">
        <v>44449</v>
      </c>
      <c r="BA3271" t="s">
        <v>96</v>
      </c>
      <c r="BG3271" t="s">
        <v>2005</v>
      </c>
      <c r="BH3271" t="s">
        <v>36642</v>
      </c>
      <c r="BI3271" t="s">
        <v>2500</v>
      </c>
      <c r="BJ3271" t="s">
        <v>4320</v>
      </c>
      <c r="BN3271">
        <v>40.5</v>
      </c>
      <c r="BO3271">
        <v>4.439594576084624</v>
      </c>
      <c r="BP3271">
        <v>0.1096196191625833</v>
      </c>
      <c r="BQ3271">
        <v>42.033333333333331</v>
      </c>
      <c r="BR3271">
        <v>7.105866121264409</v>
      </c>
      <c r="BS3271">
        <v>0.1690531194591057</v>
      </c>
      <c r="BT3271">
        <v>0.96352101506740684</v>
      </c>
      <c r="BU3271">
        <v>-5.3611961835076563E-2</v>
      </c>
      <c r="BV3271" s="3">
        <v>1.037860082304527</v>
      </c>
      <c r="BW3271">
        <v>5.3611961835076591E-2</v>
      </c>
      <c r="BX3271">
        <v>0.80095840746287061</v>
      </c>
      <c r="BY3271">
        <v>-9.6390035574136931E-2</v>
      </c>
    </row>
    <row r="3272" spans="1:77" x14ac:dyDescent="0.3">
      <c r="A3272" t="s">
        <v>10086</v>
      </c>
      <c r="B3272" t="s">
        <v>10087</v>
      </c>
      <c r="C3272" t="s">
        <v>1976</v>
      </c>
      <c r="D3272">
        <v>9.1510299999999992E-3</v>
      </c>
      <c r="E3272">
        <v>5.6842999999999998E-4</v>
      </c>
      <c r="F3272">
        <v>1</v>
      </c>
      <c r="G3272">
        <v>1</v>
      </c>
      <c r="H3272">
        <v>1</v>
      </c>
      <c r="I3272" t="s">
        <v>82</v>
      </c>
      <c r="J3272" t="s">
        <v>10088</v>
      </c>
      <c r="K3272" t="s">
        <v>10089</v>
      </c>
      <c r="M3272">
        <v>0</v>
      </c>
      <c r="N3272">
        <v>1734.97432</v>
      </c>
      <c r="O3272">
        <v>1.179</v>
      </c>
      <c r="P3272">
        <v>0.24</v>
      </c>
      <c r="Q3272">
        <v>0.73888822212695104</v>
      </c>
      <c r="R3272">
        <v>0.98417003403439896</v>
      </c>
      <c r="S3272">
        <v>12.24</v>
      </c>
      <c r="T3272">
        <v>12.75</v>
      </c>
      <c r="U3272">
        <v>55.2</v>
      </c>
      <c r="V3272">
        <v>54.5</v>
      </c>
      <c r="W3272">
        <v>44</v>
      </c>
      <c r="X3272">
        <v>46.2</v>
      </c>
      <c r="Y3272">
        <v>56.6</v>
      </c>
      <c r="Z3272">
        <v>45.3</v>
      </c>
      <c r="AB3272" t="s">
        <v>86</v>
      </c>
      <c r="AC3272" t="s">
        <v>86</v>
      </c>
      <c r="AD3272" t="s">
        <v>86</v>
      </c>
      <c r="AE3272" t="s">
        <v>86</v>
      </c>
      <c r="AF3272" t="s">
        <v>86</v>
      </c>
      <c r="AG3272" t="s">
        <v>86</v>
      </c>
      <c r="AH3272" t="s">
        <v>86</v>
      </c>
      <c r="AI3272">
        <v>4.7310000000000001E-4</v>
      </c>
      <c r="AJ3272">
        <v>6.6020000000000002E-3</v>
      </c>
      <c r="AK3272">
        <v>2.73</v>
      </c>
      <c r="AL3272" t="s">
        <v>10090</v>
      </c>
      <c r="AM3272" t="s">
        <v>10086</v>
      </c>
      <c r="AN3272" t="s">
        <v>10091</v>
      </c>
      <c r="AO3272" t="s">
        <v>10092</v>
      </c>
      <c r="AP3272" t="s">
        <v>10093</v>
      </c>
      <c r="AQ3272" t="s">
        <v>10094</v>
      </c>
      <c r="AR3272" t="s">
        <v>10095</v>
      </c>
      <c r="AS3272" t="s">
        <v>10096</v>
      </c>
      <c r="AT3272">
        <v>100</v>
      </c>
      <c r="AU3272">
        <v>630</v>
      </c>
      <c r="AV3272">
        <v>55</v>
      </c>
      <c r="AW3272">
        <v>66</v>
      </c>
      <c r="AX3272">
        <v>54</v>
      </c>
      <c r="AY3272" t="s">
        <v>10097</v>
      </c>
      <c r="AZ3272" t="s">
        <v>10098</v>
      </c>
      <c r="BA3272" t="s">
        <v>96</v>
      </c>
      <c r="BF3272" t="s">
        <v>10099</v>
      </c>
      <c r="BG3272" t="s">
        <v>119</v>
      </c>
      <c r="BH3272" t="s">
        <v>10100</v>
      </c>
      <c r="BI3272" t="s">
        <v>142</v>
      </c>
      <c r="BK3272" t="s">
        <v>1184</v>
      </c>
      <c r="BL3272" t="s">
        <v>2364</v>
      </c>
      <c r="BN3272">
        <v>49.366666666666667</v>
      </c>
      <c r="BO3272">
        <v>6.2803927690339032</v>
      </c>
      <c r="BP3272">
        <v>0.1272192998453863</v>
      </c>
      <c r="BQ3272">
        <v>51.233333333333327</v>
      </c>
      <c r="BR3272">
        <v>6.274020507882752</v>
      </c>
      <c r="BS3272">
        <v>0.1224597366535345</v>
      </c>
      <c r="BT3272">
        <v>0.96356538711776218</v>
      </c>
      <c r="BU3272">
        <v>-5.354552440192311E-2</v>
      </c>
      <c r="BV3272" s="3">
        <v>1.037812288993923</v>
      </c>
      <c r="BW3272">
        <v>5.3545524401923193E-2</v>
      </c>
      <c r="BX3272">
        <v>0.73590191634576629</v>
      </c>
      <c r="BY3272">
        <v>-0.1331800661359058</v>
      </c>
    </row>
    <row r="3273" spans="1:77" x14ac:dyDescent="0.3">
      <c r="A3273" t="s">
        <v>1510</v>
      </c>
      <c r="B3273" t="s">
        <v>9223</v>
      </c>
      <c r="C3273" t="s">
        <v>11859</v>
      </c>
      <c r="D3273">
        <v>6.9482600000000004E-3</v>
      </c>
      <c r="E3273">
        <v>2.7344499999999998E-4</v>
      </c>
      <c r="F3273">
        <v>1</v>
      </c>
      <c r="G3273">
        <v>1</v>
      </c>
      <c r="H3273">
        <v>1</v>
      </c>
      <c r="I3273" t="s">
        <v>82</v>
      </c>
      <c r="J3273" t="s">
        <v>9225</v>
      </c>
      <c r="K3273" t="s">
        <v>1513</v>
      </c>
      <c r="M3273">
        <v>0</v>
      </c>
      <c r="N3273">
        <v>4247.9828699999998</v>
      </c>
      <c r="O3273">
        <v>1.159</v>
      </c>
      <c r="P3273">
        <v>0.21</v>
      </c>
      <c r="Q3273">
        <v>0.67772779876920797</v>
      </c>
      <c r="R3273">
        <v>0.97938018667003301</v>
      </c>
      <c r="S3273">
        <v>3.15</v>
      </c>
      <c r="T3273">
        <v>17.75</v>
      </c>
      <c r="U3273">
        <v>25.3</v>
      </c>
      <c r="V3273">
        <v>25</v>
      </c>
      <c r="W3273">
        <v>23.9</v>
      </c>
      <c r="X3273">
        <v>21.2</v>
      </c>
      <c r="Y3273">
        <v>21.6</v>
      </c>
      <c r="Z3273">
        <v>28.7</v>
      </c>
      <c r="AB3273" t="s">
        <v>86</v>
      </c>
      <c r="AC3273" t="s">
        <v>86</v>
      </c>
      <c r="AD3273" t="s">
        <v>86</v>
      </c>
      <c r="AE3273" t="s">
        <v>86</v>
      </c>
      <c r="AF3273" t="s">
        <v>86</v>
      </c>
      <c r="AG3273" t="s">
        <v>86</v>
      </c>
      <c r="AH3273" t="s">
        <v>86</v>
      </c>
      <c r="AI3273">
        <v>2.474E-4</v>
      </c>
      <c r="AJ3273">
        <v>4.9300000000000004E-3</v>
      </c>
      <c r="AK3273">
        <v>3.62</v>
      </c>
      <c r="AL3273" t="s">
        <v>9226</v>
      </c>
      <c r="AM3273" t="s">
        <v>1510</v>
      </c>
      <c r="AN3273" t="s">
        <v>1515</v>
      </c>
      <c r="AO3273" t="s">
        <v>1516</v>
      </c>
      <c r="AP3273" t="s">
        <v>1517</v>
      </c>
      <c r="AQ3273" t="s">
        <v>1518</v>
      </c>
      <c r="AR3273" t="s">
        <v>1519</v>
      </c>
      <c r="AS3273" t="s">
        <v>1520</v>
      </c>
      <c r="AT3273">
        <v>100</v>
      </c>
      <c r="AU3273">
        <v>2871</v>
      </c>
      <c r="AV3273">
        <v>164</v>
      </c>
      <c r="AW3273">
        <v>196</v>
      </c>
      <c r="AX3273">
        <v>163</v>
      </c>
      <c r="AY3273" t="s">
        <v>9227</v>
      </c>
      <c r="AZ3273" t="s">
        <v>9228</v>
      </c>
      <c r="BA3273" t="s">
        <v>96</v>
      </c>
      <c r="BE3273" t="s">
        <v>1523</v>
      </c>
      <c r="BF3273" t="s">
        <v>1524</v>
      </c>
      <c r="BG3273" t="s">
        <v>905</v>
      </c>
      <c r="BH3273" t="s">
        <v>1525</v>
      </c>
      <c r="BI3273" t="s">
        <v>142</v>
      </c>
      <c r="BL3273" t="s">
        <v>1526</v>
      </c>
      <c r="BN3273">
        <v>23.833333333333329</v>
      </c>
      <c r="BO3273">
        <v>4.2193996413391952</v>
      </c>
      <c r="BP3273">
        <v>0.17703774718905721</v>
      </c>
      <c r="BQ3273">
        <v>24.733333333333331</v>
      </c>
      <c r="BR3273">
        <v>0.73711147958320045</v>
      </c>
      <c r="BS3273">
        <v>2.9802350926544499E-2</v>
      </c>
      <c r="BT3273">
        <v>0.96361185983827502</v>
      </c>
      <c r="BU3273">
        <v>-5.347594495505139E-2</v>
      </c>
      <c r="BV3273" s="3">
        <v>1.037762237762238</v>
      </c>
      <c r="BW3273">
        <v>5.3475944955051508E-2</v>
      </c>
      <c r="BX3273">
        <v>0.66361543957102476</v>
      </c>
      <c r="BY3273">
        <v>-0.17808351830395189</v>
      </c>
    </row>
    <row r="3274" spans="1:77" x14ac:dyDescent="0.3">
      <c r="A3274" t="s">
        <v>8906</v>
      </c>
      <c r="B3274" t="s">
        <v>13706</v>
      </c>
      <c r="C3274" t="s">
        <v>13707</v>
      </c>
      <c r="D3274">
        <v>2.6730999999999999E-6</v>
      </c>
      <c r="E3274">
        <v>7.5979699999999994E-5</v>
      </c>
      <c r="F3274">
        <v>1</v>
      </c>
      <c r="G3274">
        <v>1</v>
      </c>
      <c r="H3274">
        <v>1</v>
      </c>
      <c r="I3274" t="s">
        <v>82</v>
      </c>
      <c r="J3274" t="s">
        <v>13708</v>
      </c>
      <c r="K3274" t="s">
        <v>8910</v>
      </c>
      <c r="M3274">
        <v>0</v>
      </c>
      <c r="N3274">
        <v>2704.2270800000001</v>
      </c>
      <c r="O3274">
        <v>1.1419999999999999</v>
      </c>
      <c r="P3274">
        <v>0.19</v>
      </c>
      <c r="Q3274">
        <v>0.83804936419540099</v>
      </c>
      <c r="R3274">
        <v>0.98689419150427005</v>
      </c>
      <c r="S3274">
        <v>17.989999999999998</v>
      </c>
      <c r="T3274">
        <v>2.88</v>
      </c>
      <c r="U3274">
        <v>50.7</v>
      </c>
      <c r="V3274">
        <v>37.1</v>
      </c>
      <c r="W3274">
        <v>52.4</v>
      </c>
      <c r="X3274">
        <v>44.4</v>
      </c>
      <c r="Y3274">
        <v>46.5</v>
      </c>
      <c r="Z3274">
        <v>44.2</v>
      </c>
      <c r="AB3274" t="s">
        <v>86</v>
      </c>
      <c r="AC3274" t="s">
        <v>86</v>
      </c>
      <c r="AD3274" t="s">
        <v>86</v>
      </c>
      <c r="AE3274" t="s">
        <v>86</v>
      </c>
      <c r="AF3274" t="s">
        <v>86</v>
      </c>
      <c r="AG3274" t="s">
        <v>86</v>
      </c>
      <c r="AH3274" t="s">
        <v>86</v>
      </c>
      <c r="AI3274">
        <v>1.0349999999999999E-4</v>
      </c>
      <c r="AJ3274">
        <v>1.1519999999999999E-6</v>
      </c>
      <c r="AK3274">
        <v>4.97</v>
      </c>
      <c r="AL3274" t="s">
        <v>13709</v>
      </c>
      <c r="AM3274" t="s">
        <v>8906</v>
      </c>
      <c r="AN3274" t="s">
        <v>8912</v>
      </c>
      <c r="AO3274" t="s">
        <v>8913</v>
      </c>
      <c r="AP3274" t="s">
        <v>8914</v>
      </c>
      <c r="AQ3274" t="s">
        <v>8915</v>
      </c>
      <c r="AR3274" t="s">
        <v>8916</v>
      </c>
      <c r="AS3274" t="s">
        <v>8917</v>
      </c>
      <c r="AT3274">
        <v>100</v>
      </c>
      <c r="AU3274">
        <v>747</v>
      </c>
      <c r="AV3274">
        <v>467</v>
      </c>
      <c r="AW3274">
        <v>485</v>
      </c>
      <c r="AX3274">
        <v>466</v>
      </c>
      <c r="AY3274" t="s">
        <v>13710</v>
      </c>
      <c r="AZ3274" t="s">
        <v>13711</v>
      </c>
      <c r="BA3274" t="s">
        <v>96</v>
      </c>
      <c r="BE3274" t="s">
        <v>8920</v>
      </c>
      <c r="BF3274" t="s">
        <v>8921</v>
      </c>
      <c r="BG3274" t="s">
        <v>2005</v>
      </c>
      <c r="BH3274" t="s">
        <v>8922</v>
      </c>
      <c r="BI3274" t="s">
        <v>142</v>
      </c>
      <c r="BJ3274" t="s">
        <v>311</v>
      </c>
      <c r="BK3274" t="s">
        <v>7961</v>
      </c>
      <c r="BL3274" t="s">
        <v>8923</v>
      </c>
      <c r="BN3274">
        <v>45.033333333333339</v>
      </c>
      <c r="BO3274">
        <v>1.274100990241092</v>
      </c>
      <c r="BP3274">
        <v>2.8292398006834019E-2</v>
      </c>
      <c r="BQ3274">
        <v>46.733333333333341</v>
      </c>
      <c r="BR3274">
        <v>8.3859008659376197</v>
      </c>
      <c r="BS3274">
        <v>0.17944153065487059</v>
      </c>
      <c r="BT3274">
        <v>0.96362339514978601</v>
      </c>
      <c r="BU3274">
        <v>-5.3458674684938659E-2</v>
      </c>
      <c r="BV3274" s="3">
        <v>1.037749814951888</v>
      </c>
      <c r="BW3274">
        <v>5.3458674684938742E-2</v>
      </c>
      <c r="BX3274">
        <v>0.82871215772532691</v>
      </c>
      <c r="BY3274">
        <v>-8.1596289738065139E-2</v>
      </c>
    </row>
    <row r="3275" spans="1:77" x14ac:dyDescent="0.3">
      <c r="A3275" t="s">
        <v>23804</v>
      </c>
      <c r="B3275" t="s">
        <v>25468</v>
      </c>
      <c r="C3275" t="s">
        <v>1399</v>
      </c>
      <c r="D3275">
        <v>2.0983000000000002E-2</v>
      </c>
      <c r="E3275">
        <v>1.1354500000000001E-3</v>
      </c>
      <c r="F3275">
        <v>1</v>
      </c>
      <c r="G3275">
        <v>1</v>
      </c>
      <c r="H3275">
        <v>1</v>
      </c>
      <c r="I3275" t="s">
        <v>82</v>
      </c>
      <c r="J3275" t="s">
        <v>25469</v>
      </c>
      <c r="K3275" t="s">
        <v>23808</v>
      </c>
      <c r="M3275">
        <v>0</v>
      </c>
      <c r="N3275">
        <v>1326.6972900000001</v>
      </c>
      <c r="O3275">
        <v>1.0649999999999999</v>
      </c>
      <c r="P3275">
        <v>0.09</v>
      </c>
      <c r="Q3275">
        <v>0.70190425588037997</v>
      </c>
      <c r="R3275">
        <v>0.98176602091628296</v>
      </c>
      <c r="S3275">
        <v>12.09</v>
      </c>
      <c r="T3275">
        <v>5.72</v>
      </c>
      <c r="U3275">
        <v>72.2</v>
      </c>
      <c r="V3275">
        <v>56.6</v>
      </c>
      <c r="W3275">
        <v>66.5</v>
      </c>
      <c r="X3275">
        <v>59.3</v>
      </c>
      <c r="Y3275">
        <v>66.5</v>
      </c>
      <c r="Z3275">
        <v>62.4</v>
      </c>
      <c r="AB3275" t="s">
        <v>86</v>
      </c>
      <c r="AC3275" t="s">
        <v>86</v>
      </c>
      <c r="AD3275" t="s">
        <v>86</v>
      </c>
      <c r="AE3275" t="s">
        <v>86</v>
      </c>
      <c r="AF3275" t="s">
        <v>86</v>
      </c>
      <c r="AG3275" t="s">
        <v>86</v>
      </c>
      <c r="AH3275" t="s">
        <v>86</v>
      </c>
      <c r="AI3275">
        <v>9.7150000000000003E-4</v>
      </c>
      <c r="AJ3275">
        <v>1.6029999999999999E-2</v>
      </c>
      <c r="AK3275">
        <v>1.82</v>
      </c>
      <c r="AL3275" t="s">
        <v>25470</v>
      </c>
      <c r="AM3275" t="s">
        <v>23804</v>
      </c>
      <c r="AN3275" t="s">
        <v>23810</v>
      </c>
      <c r="AO3275" t="s">
        <v>23811</v>
      </c>
      <c r="AP3275" t="s">
        <v>23812</v>
      </c>
      <c r="AQ3275" t="s">
        <v>23813</v>
      </c>
      <c r="AR3275" t="s">
        <v>23814</v>
      </c>
      <c r="AS3275" t="s">
        <v>23815</v>
      </c>
      <c r="AT3275">
        <v>100</v>
      </c>
      <c r="AU3275">
        <v>528</v>
      </c>
      <c r="AV3275">
        <v>375</v>
      </c>
      <c r="AW3275">
        <v>382</v>
      </c>
      <c r="AX3275">
        <v>374</v>
      </c>
      <c r="AY3275" t="s">
        <v>25471</v>
      </c>
      <c r="AZ3275" t="s">
        <v>25472</v>
      </c>
      <c r="BA3275" t="s">
        <v>96</v>
      </c>
      <c r="BC3275" t="s">
        <v>746</v>
      </c>
      <c r="BD3275" t="s">
        <v>747</v>
      </c>
      <c r="BG3275" t="s">
        <v>423</v>
      </c>
      <c r="BH3275" t="s">
        <v>23818</v>
      </c>
      <c r="BI3275" t="s">
        <v>142</v>
      </c>
      <c r="BL3275" t="s">
        <v>2364</v>
      </c>
      <c r="BN3275">
        <v>62.733333333333327</v>
      </c>
      <c r="BO3275">
        <v>3.6115555282084948</v>
      </c>
      <c r="BP3275">
        <v>5.7569960598435103E-2</v>
      </c>
      <c r="BQ3275">
        <v>65.100000000000009</v>
      </c>
      <c r="BR3275">
        <v>7.8936683487463553</v>
      </c>
      <c r="BS3275">
        <v>0.121254506125136</v>
      </c>
      <c r="BT3275">
        <v>0.96364567332309248</v>
      </c>
      <c r="BU3275">
        <v>-5.3425321158255219E-2</v>
      </c>
      <c r="BV3275" s="3">
        <v>1.037725823591924</v>
      </c>
      <c r="BW3275">
        <v>5.342532115825533E-2</v>
      </c>
      <c r="BX3275">
        <v>0.69611898859679999</v>
      </c>
      <c r="BY3275">
        <v>-0.1573165194782101</v>
      </c>
    </row>
    <row r="3276" spans="1:77" x14ac:dyDescent="0.3">
      <c r="A3276" t="s">
        <v>13519</v>
      </c>
      <c r="B3276" t="s">
        <v>13520</v>
      </c>
      <c r="C3276" t="s">
        <v>1731</v>
      </c>
      <c r="D3276">
        <v>1.3471300000000001E-4</v>
      </c>
      <c r="E3276">
        <v>7.5979699999999994E-5</v>
      </c>
      <c r="F3276">
        <v>1</v>
      </c>
      <c r="G3276">
        <v>1</v>
      </c>
      <c r="H3276">
        <v>1</v>
      </c>
      <c r="I3276" t="s">
        <v>82</v>
      </c>
      <c r="J3276" t="s">
        <v>13521</v>
      </c>
      <c r="K3276" t="s">
        <v>13522</v>
      </c>
      <c r="M3276">
        <v>0</v>
      </c>
      <c r="N3276">
        <v>1875.1234300000001</v>
      </c>
      <c r="O3276">
        <v>1.145</v>
      </c>
      <c r="P3276">
        <v>0.2</v>
      </c>
      <c r="Q3276">
        <v>0.91595739881416705</v>
      </c>
      <c r="R3276">
        <v>0.99168477417386502</v>
      </c>
      <c r="S3276">
        <v>23.61</v>
      </c>
      <c r="T3276">
        <v>6.02</v>
      </c>
      <c r="U3276">
        <v>65.599999999999994</v>
      </c>
      <c r="V3276">
        <v>40.5</v>
      </c>
      <c r="W3276">
        <v>59</v>
      </c>
      <c r="X3276">
        <v>56.7</v>
      </c>
      <c r="Y3276">
        <v>51.5</v>
      </c>
      <c r="Z3276">
        <v>50.9</v>
      </c>
      <c r="AB3276" t="s">
        <v>86</v>
      </c>
      <c r="AC3276" t="s">
        <v>86</v>
      </c>
      <c r="AD3276" t="s">
        <v>86</v>
      </c>
      <c r="AE3276" t="s">
        <v>86</v>
      </c>
      <c r="AF3276" t="s">
        <v>86</v>
      </c>
      <c r="AG3276" t="s">
        <v>86</v>
      </c>
      <c r="AH3276" t="s">
        <v>86</v>
      </c>
      <c r="AI3276">
        <v>1.0349999999999999E-4</v>
      </c>
      <c r="AJ3276">
        <v>7.428E-5</v>
      </c>
      <c r="AK3276">
        <v>4.42</v>
      </c>
      <c r="AL3276" t="s">
        <v>13523</v>
      </c>
      <c r="AM3276" t="s">
        <v>13519</v>
      </c>
      <c r="AN3276" t="s">
        <v>13524</v>
      </c>
      <c r="AO3276" t="s">
        <v>13525</v>
      </c>
      <c r="AP3276" t="s">
        <v>13526</v>
      </c>
      <c r="AQ3276" t="s">
        <v>13527</v>
      </c>
      <c r="AR3276" t="s">
        <v>13528</v>
      </c>
      <c r="AS3276" t="s">
        <v>13529</v>
      </c>
      <c r="AT3276">
        <v>100</v>
      </c>
      <c r="AU3276">
        <v>168</v>
      </c>
      <c r="AV3276">
        <v>42</v>
      </c>
      <c r="AW3276">
        <v>55</v>
      </c>
      <c r="AX3276">
        <v>41</v>
      </c>
      <c r="AY3276" t="s">
        <v>13530</v>
      </c>
      <c r="AZ3276" t="s">
        <v>13531</v>
      </c>
      <c r="BA3276" t="s">
        <v>96</v>
      </c>
      <c r="BF3276" t="s">
        <v>13532</v>
      </c>
      <c r="BG3276" t="s">
        <v>2980</v>
      </c>
      <c r="BH3276" t="s">
        <v>13533</v>
      </c>
      <c r="BI3276" t="s">
        <v>715</v>
      </c>
      <c r="BK3276" t="s">
        <v>1184</v>
      </c>
      <c r="BN3276">
        <v>53.033333333333331</v>
      </c>
      <c r="BO3276">
        <v>3.1895663237081848</v>
      </c>
      <c r="BP3276">
        <v>6.0142671094434663E-2</v>
      </c>
      <c r="BQ3276">
        <v>55.033333333333331</v>
      </c>
      <c r="BR3276">
        <v>13.01166143631678</v>
      </c>
      <c r="BS3276">
        <v>0.23643237013295179</v>
      </c>
      <c r="BT3276">
        <v>0.96365838885523925</v>
      </c>
      <c r="BU3276">
        <v>-5.3406284582210299E-2</v>
      </c>
      <c r="BV3276" s="3">
        <v>1.037712130735386</v>
      </c>
      <c r="BW3276">
        <v>5.3406284582210202E-2</v>
      </c>
      <c r="BX3276">
        <v>0.91175060596362167</v>
      </c>
      <c r="BY3276">
        <v>-4.0123939375223391E-2</v>
      </c>
    </row>
    <row r="3277" spans="1:77" x14ac:dyDescent="0.3">
      <c r="A3277" t="s">
        <v>165</v>
      </c>
      <c r="B3277" t="s">
        <v>36959</v>
      </c>
      <c r="C3277" t="s">
        <v>36960</v>
      </c>
      <c r="D3277">
        <v>6.9937000000000005E-4</v>
      </c>
      <c r="E3277">
        <v>7.5979699999999994E-5</v>
      </c>
      <c r="F3277">
        <v>1</v>
      </c>
      <c r="G3277">
        <v>1</v>
      </c>
      <c r="H3277">
        <v>1</v>
      </c>
      <c r="I3277" t="s">
        <v>82</v>
      </c>
      <c r="J3277" t="s">
        <v>36961</v>
      </c>
      <c r="K3277" t="s">
        <v>169</v>
      </c>
      <c r="M3277">
        <v>0</v>
      </c>
      <c r="N3277">
        <v>1881.96594</v>
      </c>
      <c r="O3277">
        <v>1.012</v>
      </c>
      <c r="P3277">
        <v>0.02</v>
      </c>
      <c r="Q3277">
        <v>0.43348680176898302</v>
      </c>
      <c r="R3277">
        <v>0.97670722284965295</v>
      </c>
      <c r="S3277">
        <v>6.37</v>
      </c>
      <c r="T3277">
        <v>1.25</v>
      </c>
      <c r="U3277">
        <v>89.6</v>
      </c>
      <c r="V3277">
        <v>81.099999999999994</v>
      </c>
      <c r="W3277">
        <v>79.8</v>
      </c>
      <c r="X3277">
        <v>79.7</v>
      </c>
      <c r="Y3277">
        <v>80.099999999999994</v>
      </c>
      <c r="Z3277">
        <v>81.599999999999994</v>
      </c>
      <c r="AB3277" t="s">
        <v>86</v>
      </c>
      <c r="AC3277" t="s">
        <v>86</v>
      </c>
      <c r="AD3277" t="s">
        <v>86</v>
      </c>
      <c r="AE3277" t="s">
        <v>86</v>
      </c>
      <c r="AF3277" t="s">
        <v>86</v>
      </c>
      <c r="AG3277" t="s">
        <v>86</v>
      </c>
      <c r="AH3277" t="s">
        <v>86</v>
      </c>
      <c r="AI3277">
        <v>1.0349999999999999E-4</v>
      </c>
      <c r="AJ3277">
        <v>4.2739999999999998E-4</v>
      </c>
      <c r="AK3277">
        <v>2.65</v>
      </c>
      <c r="AL3277" t="s">
        <v>36962</v>
      </c>
      <c r="AM3277" t="s">
        <v>165</v>
      </c>
      <c r="AN3277" t="s">
        <v>172</v>
      </c>
      <c r="AO3277" t="s">
        <v>173</v>
      </c>
      <c r="AP3277" t="s">
        <v>174</v>
      </c>
      <c r="AQ3277" t="s">
        <v>175</v>
      </c>
      <c r="AR3277" t="s">
        <v>176</v>
      </c>
      <c r="AS3277" t="s">
        <v>177</v>
      </c>
      <c r="AT3277">
        <v>100</v>
      </c>
      <c r="AU3277">
        <v>456</v>
      </c>
      <c r="AV3277">
        <v>343</v>
      </c>
      <c r="AW3277">
        <v>356</v>
      </c>
      <c r="AX3277">
        <v>342</v>
      </c>
      <c r="AY3277" t="s">
        <v>36963</v>
      </c>
      <c r="AZ3277" t="s">
        <v>36964</v>
      </c>
      <c r="BA3277" t="s">
        <v>96</v>
      </c>
      <c r="BE3277" t="s">
        <v>180</v>
      </c>
      <c r="BF3277" t="s">
        <v>181</v>
      </c>
      <c r="BG3277" t="s">
        <v>161</v>
      </c>
      <c r="BH3277" t="s">
        <v>182</v>
      </c>
      <c r="BI3277" t="s">
        <v>183</v>
      </c>
      <c r="BL3277" t="s">
        <v>184</v>
      </c>
      <c r="BN3277">
        <v>80.466666666666669</v>
      </c>
      <c r="BO3277">
        <v>1.0016652800877781</v>
      </c>
      <c r="BP3277">
        <v>1.2448201492391609E-2</v>
      </c>
      <c r="BQ3277">
        <v>83.5</v>
      </c>
      <c r="BR3277">
        <v>5.3225933528685054</v>
      </c>
      <c r="BS3277">
        <v>6.3743632968485078E-2</v>
      </c>
      <c r="BT3277">
        <v>0.9636726546906188</v>
      </c>
      <c r="BU3277">
        <v>-5.3384927327549223E-2</v>
      </c>
      <c r="BV3277" s="3">
        <v>1.037696768848384</v>
      </c>
      <c r="BW3277">
        <v>5.3384927327549341E-2</v>
      </c>
      <c r="BX3277">
        <v>0.38798772756948607</v>
      </c>
      <c r="BY3277">
        <v>-0.41118201134688809</v>
      </c>
    </row>
    <row r="3278" spans="1:77" x14ac:dyDescent="0.3">
      <c r="A3278" t="s">
        <v>43476</v>
      </c>
      <c r="B3278" t="s">
        <v>43477</v>
      </c>
      <c r="C3278" t="s">
        <v>1399</v>
      </c>
      <c r="D3278">
        <v>2.6655899999999998E-3</v>
      </c>
      <c r="E3278">
        <v>1.71607E-4</v>
      </c>
      <c r="F3278">
        <v>1</v>
      </c>
      <c r="G3278">
        <v>1</v>
      </c>
      <c r="H3278">
        <v>1</v>
      </c>
      <c r="I3278" t="s">
        <v>82</v>
      </c>
      <c r="J3278" t="s">
        <v>43478</v>
      </c>
      <c r="K3278" t="s">
        <v>43479</v>
      </c>
      <c r="M3278">
        <v>0</v>
      </c>
      <c r="N3278">
        <v>1515.88543</v>
      </c>
      <c r="O3278">
        <v>0.98199999999999998</v>
      </c>
      <c r="P3278">
        <v>-0.03</v>
      </c>
      <c r="Q3278">
        <v>0.468177678182295</v>
      </c>
      <c r="R3278">
        <v>0.97670722284965295</v>
      </c>
      <c r="S3278">
        <v>6.21</v>
      </c>
      <c r="T3278">
        <v>4.82</v>
      </c>
      <c r="U3278">
        <v>121.2</v>
      </c>
      <c r="V3278">
        <v>134.69999999999999</v>
      </c>
      <c r="W3278">
        <v>121.3</v>
      </c>
      <c r="X3278">
        <v>123.5</v>
      </c>
      <c r="Y3278">
        <v>114.5</v>
      </c>
      <c r="Z3278">
        <v>125.5</v>
      </c>
      <c r="AB3278" t="s">
        <v>86</v>
      </c>
      <c r="AC3278" t="s">
        <v>86</v>
      </c>
      <c r="AD3278" t="s">
        <v>86</v>
      </c>
      <c r="AE3278" t="s">
        <v>86</v>
      </c>
      <c r="AF3278" t="s">
        <v>86</v>
      </c>
      <c r="AG3278" t="s">
        <v>86</v>
      </c>
      <c r="AH3278" t="s">
        <v>86</v>
      </c>
      <c r="AI3278">
        <v>1.696E-4</v>
      </c>
      <c r="AJ3278">
        <v>1.774E-3</v>
      </c>
      <c r="AK3278">
        <v>3</v>
      </c>
      <c r="AL3278" t="s">
        <v>43480</v>
      </c>
      <c r="AM3278" t="s">
        <v>43476</v>
      </c>
      <c r="AN3278" t="s">
        <v>43481</v>
      </c>
      <c r="AO3278" t="s">
        <v>43482</v>
      </c>
      <c r="AP3278" t="s">
        <v>43483</v>
      </c>
      <c r="AQ3278" t="s">
        <v>43484</v>
      </c>
      <c r="AR3278" t="s">
        <v>43485</v>
      </c>
      <c r="AS3278" t="s">
        <v>43486</v>
      </c>
      <c r="AT3278">
        <v>100</v>
      </c>
      <c r="AU3278">
        <v>1220</v>
      </c>
      <c r="AV3278">
        <v>487</v>
      </c>
      <c r="AW3278">
        <v>496</v>
      </c>
      <c r="AX3278">
        <v>486</v>
      </c>
      <c r="AY3278" t="s">
        <v>43487</v>
      </c>
      <c r="AZ3278" t="s">
        <v>43488</v>
      </c>
      <c r="BA3278" t="s">
        <v>96</v>
      </c>
      <c r="BG3278" t="s">
        <v>2057</v>
      </c>
      <c r="BH3278" t="s">
        <v>43489</v>
      </c>
      <c r="BI3278" t="s">
        <v>3347</v>
      </c>
      <c r="BJ3278" t="s">
        <v>3943</v>
      </c>
      <c r="BL3278" t="s">
        <v>927</v>
      </c>
      <c r="BN3278">
        <v>121.1666666666667</v>
      </c>
      <c r="BO3278">
        <v>5.8594652770823146</v>
      </c>
      <c r="BP3278">
        <v>4.8358723057075503E-2</v>
      </c>
      <c r="BQ3278">
        <v>125.73333333333331</v>
      </c>
      <c r="BR3278">
        <v>7.7655220901967201</v>
      </c>
      <c r="BS3278">
        <v>6.176184059011177E-2</v>
      </c>
      <c r="BT3278">
        <v>0.96367974549310709</v>
      </c>
      <c r="BU3278">
        <v>-5.3374311868139887E-2</v>
      </c>
      <c r="BV3278" s="3">
        <v>1.037689133425034</v>
      </c>
      <c r="BW3278">
        <v>5.3374311868139929E-2</v>
      </c>
      <c r="BX3278">
        <v>0.46274698154240768</v>
      </c>
      <c r="BY3278">
        <v>-0.33465640543027519</v>
      </c>
    </row>
    <row r="3279" spans="1:77" x14ac:dyDescent="0.3">
      <c r="A3279" t="s">
        <v>30884</v>
      </c>
      <c r="B3279" t="s">
        <v>30885</v>
      </c>
      <c r="C3279" t="s">
        <v>813</v>
      </c>
      <c r="D3279">
        <v>1.1724E-4</v>
      </c>
      <c r="E3279">
        <v>7.5979699999999994E-5</v>
      </c>
      <c r="F3279">
        <v>1</v>
      </c>
      <c r="G3279">
        <v>1</v>
      </c>
      <c r="H3279">
        <v>1</v>
      </c>
      <c r="I3279" t="s">
        <v>82</v>
      </c>
      <c r="J3279" t="s">
        <v>30886</v>
      </c>
      <c r="K3279" t="s">
        <v>30887</v>
      </c>
      <c r="M3279">
        <v>0</v>
      </c>
      <c r="N3279">
        <v>2704.3326400000001</v>
      </c>
      <c r="O3279">
        <v>1.04</v>
      </c>
      <c r="P3279">
        <v>0.06</v>
      </c>
      <c r="Q3279">
        <v>0.926865772131095</v>
      </c>
      <c r="R3279">
        <v>0.99341473318432005</v>
      </c>
      <c r="S3279">
        <v>28.42</v>
      </c>
      <c r="T3279">
        <v>18.21</v>
      </c>
      <c r="U3279">
        <v>55.2</v>
      </c>
      <c r="V3279">
        <v>38.299999999999997</v>
      </c>
      <c r="W3279">
        <v>69.099999999999994</v>
      </c>
      <c r="X3279">
        <v>42.3</v>
      </c>
      <c r="Y3279">
        <v>53.1</v>
      </c>
      <c r="Z3279">
        <v>61.3</v>
      </c>
      <c r="AB3279" t="s">
        <v>86</v>
      </c>
      <c r="AC3279" t="s">
        <v>86</v>
      </c>
      <c r="AD3279" t="s">
        <v>86</v>
      </c>
      <c r="AE3279" t="s">
        <v>86</v>
      </c>
      <c r="AF3279" t="s">
        <v>86</v>
      </c>
      <c r="AG3279" t="s">
        <v>86</v>
      </c>
      <c r="AH3279" t="s">
        <v>86</v>
      </c>
      <c r="AI3279">
        <v>1.0349999999999999E-4</v>
      </c>
      <c r="AJ3279">
        <v>6.4280000000000001E-5</v>
      </c>
      <c r="AK3279">
        <v>3.26</v>
      </c>
      <c r="AL3279" t="s">
        <v>30888</v>
      </c>
      <c r="AM3279" t="s">
        <v>30884</v>
      </c>
      <c r="AN3279" t="s">
        <v>30889</v>
      </c>
      <c r="AO3279" t="s">
        <v>30890</v>
      </c>
      <c r="AP3279" t="s">
        <v>30891</v>
      </c>
      <c r="AQ3279" t="s">
        <v>30892</v>
      </c>
      <c r="AR3279" t="s">
        <v>30893</v>
      </c>
      <c r="AS3279" t="s">
        <v>30894</v>
      </c>
      <c r="AT3279">
        <v>100</v>
      </c>
      <c r="AU3279">
        <v>290</v>
      </c>
      <c r="AV3279">
        <v>205</v>
      </c>
      <c r="AW3279">
        <v>224</v>
      </c>
      <c r="AX3279">
        <v>204</v>
      </c>
      <c r="AY3279" t="s">
        <v>30895</v>
      </c>
      <c r="AZ3279" t="s">
        <v>30896</v>
      </c>
      <c r="BA3279" t="s">
        <v>96</v>
      </c>
      <c r="BG3279" t="s">
        <v>944</v>
      </c>
      <c r="BH3279" t="s">
        <v>30897</v>
      </c>
      <c r="BI3279" t="s">
        <v>7238</v>
      </c>
      <c r="BJ3279" t="s">
        <v>16200</v>
      </c>
      <c r="BL3279" t="s">
        <v>2364</v>
      </c>
      <c r="BN3279">
        <v>52.233333333333327</v>
      </c>
      <c r="BO3279">
        <v>9.5296029997756637</v>
      </c>
      <c r="BP3279">
        <v>0.18244294192295471</v>
      </c>
      <c r="BQ3279">
        <v>54.2</v>
      </c>
      <c r="BR3279">
        <v>15.42433142797444</v>
      </c>
      <c r="BS3279">
        <v>0.28458176066373497</v>
      </c>
      <c r="BT3279">
        <v>0.9637146371463714</v>
      </c>
      <c r="BU3279">
        <v>-5.3322077602447573E-2</v>
      </c>
      <c r="BV3279" s="3">
        <v>1.0376515634971279</v>
      </c>
      <c r="BW3279">
        <v>5.3322077602447643E-2</v>
      </c>
      <c r="BX3279">
        <v>0.92723051536857914</v>
      </c>
      <c r="BY3279">
        <v>-3.2812284078422023E-2</v>
      </c>
    </row>
    <row r="3280" spans="1:77" x14ac:dyDescent="0.3">
      <c r="A3280" t="s">
        <v>1782</v>
      </c>
      <c r="B3280" t="s">
        <v>37175</v>
      </c>
      <c r="C3280" t="s">
        <v>3784</v>
      </c>
      <c r="D3280">
        <v>1.1482899999999999E-3</v>
      </c>
      <c r="E3280">
        <v>7.5979699999999994E-5</v>
      </c>
      <c r="F3280">
        <v>1</v>
      </c>
      <c r="G3280">
        <v>1</v>
      </c>
      <c r="H3280">
        <v>1</v>
      </c>
      <c r="I3280" t="s">
        <v>82</v>
      </c>
      <c r="J3280" t="s">
        <v>37176</v>
      </c>
      <c r="K3280" t="s">
        <v>1785</v>
      </c>
      <c r="M3280">
        <v>0</v>
      </c>
      <c r="N3280">
        <v>2725.55663</v>
      </c>
      <c r="O3280">
        <v>1.0109999999999999</v>
      </c>
      <c r="P3280">
        <v>0.02</v>
      </c>
      <c r="Q3280">
        <v>0.73843468811903101</v>
      </c>
      <c r="R3280">
        <v>0.98417003403439896</v>
      </c>
      <c r="S3280">
        <v>13.91</v>
      </c>
      <c r="T3280">
        <v>0.66</v>
      </c>
      <c r="U3280">
        <v>199.3</v>
      </c>
      <c r="V3280">
        <v>236.1</v>
      </c>
      <c r="W3280">
        <v>180</v>
      </c>
      <c r="X3280">
        <v>199.2</v>
      </c>
      <c r="Y3280">
        <v>197.1</v>
      </c>
      <c r="Z3280">
        <v>196.8</v>
      </c>
      <c r="AB3280" t="s">
        <v>86</v>
      </c>
      <c r="AC3280" t="s">
        <v>86</v>
      </c>
      <c r="AD3280" t="s">
        <v>86</v>
      </c>
      <c r="AE3280" t="s">
        <v>86</v>
      </c>
      <c r="AF3280" t="s">
        <v>86</v>
      </c>
      <c r="AG3280" t="s">
        <v>86</v>
      </c>
      <c r="AH3280" t="s">
        <v>86</v>
      </c>
      <c r="AI3280">
        <v>1.0349999999999999E-4</v>
      </c>
      <c r="AJ3280">
        <v>7.2179999999999998E-4</v>
      </c>
      <c r="AK3280">
        <v>4.2699999999999996</v>
      </c>
      <c r="AL3280" t="s">
        <v>37177</v>
      </c>
      <c r="AM3280" t="s">
        <v>1782</v>
      </c>
      <c r="AN3280" t="s">
        <v>1787</v>
      </c>
      <c r="AO3280" t="s">
        <v>1788</v>
      </c>
      <c r="AP3280" t="s">
        <v>1789</v>
      </c>
      <c r="AQ3280" t="s">
        <v>1790</v>
      </c>
      <c r="AR3280" t="s">
        <v>1791</v>
      </c>
      <c r="AS3280" t="s">
        <v>1792</v>
      </c>
      <c r="AT3280">
        <v>100</v>
      </c>
      <c r="AU3280">
        <v>4684</v>
      </c>
      <c r="AV3280">
        <v>4467</v>
      </c>
      <c r="AW3280">
        <v>4485</v>
      </c>
      <c r="AX3280">
        <v>4466</v>
      </c>
      <c r="AY3280" t="s">
        <v>37178</v>
      </c>
      <c r="AZ3280" t="s">
        <v>37179</v>
      </c>
      <c r="BA3280" t="s">
        <v>96</v>
      </c>
      <c r="BC3280" t="s">
        <v>746</v>
      </c>
      <c r="BD3280" t="s">
        <v>747</v>
      </c>
      <c r="BE3280" t="s">
        <v>1795</v>
      </c>
      <c r="BG3280" t="s">
        <v>1310</v>
      </c>
      <c r="BH3280" t="s">
        <v>1796</v>
      </c>
      <c r="BI3280" t="s">
        <v>202</v>
      </c>
      <c r="BK3280" t="s">
        <v>1184</v>
      </c>
      <c r="BL3280" t="s">
        <v>1797</v>
      </c>
      <c r="BN3280">
        <v>197.7</v>
      </c>
      <c r="BO3280">
        <v>1.307669683062193</v>
      </c>
      <c r="BP3280">
        <v>6.6144141783621296E-3</v>
      </c>
      <c r="BQ3280">
        <v>205.1333333333333</v>
      </c>
      <c r="BR3280">
        <v>28.501286520670131</v>
      </c>
      <c r="BS3280">
        <v>0.13894029828080989</v>
      </c>
      <c r="BT3280">
        <v>0.96376340591485199</v>
      </c>
      <c r="BU3280">
        <v>-5.3249071883180871E-2</v>
      </c>
      <c r="BV3280" s="3">
        <v>1.037599055808464</v>
      </c>
      <c r="BW3280">
        <v>5.3249071883180982E-2</v>
      </c>
      <c r="BX3280">
        <v>0.71890623585977054</v>
      </c>
      <c r="BY3280">
        <v>-0.14332774926126701</v>
      </c>
    </row>
    <row r="3281" spans="1:77" x14ac:dyDescent="0.3">
      <c r="A3281" t="s">
        <v>7642</v>
      </c>
      <c r="B3281" t="s">
        <v>57644</v>
      </c>
      <c r="C3281" t="s">
        <v>1914</v>
      </c>
      <c r="D3281">
        <v>5.9084199999999995E-4</v>
      </c>
      <c r="E3281">
        <v>7.5979699999999994E-5</v>
      </c>
      <c r="F3281">
        <v>1</v>
      </c>
      <c r="G3281">
        <v>1</v>
      </c>
      <c r="H3281">
        <v>1</v>
      </c>
      <c r="I3281" t="s">
        <v>82</v>
      </c>
      <c r="J3281" t="s">
        <v>57645</v>
      </c>
      <c r="K3281" t="s">
        <v>7646</v>
      </c>
      <c r="M3281">
        <v>0</v>
      </c>
      <c r="N3281">
        <v>2797.3309899999999</v>
      </c>
      <c r="O3281">
        <v>0.89600000000000002</v>
      </c>
      <c r="P3281">
        <v>-0.16</v>
      </c>
      <c r="Q3281">
        <v>0.988856658412261</v>
      </c>
      <c r="R3281">
        <v>0.99921752423930799</v>
      </c>
      <c r="S3281">
        <v>40.18</v>
      </c>
      <c r="T3281">
        <v>17.77</v>
      </c>
      <c r="U3281">
        <v>28.1</v>
      </c>
      <c r="V3281">
        <v>13.5</v>
      </c>
      <c r="W3281">
        <v>16.399999999999999</v>
      </c>
      <c r="X3281">
        <v>15.5</v>
      </c>
      <c r="Y3281">
        <v>18.3</v>
      </c>
      <c r="Z3281">
        <v>22.1</v>
      </c>
      <c r="AB3281" t="s">
        <v>86</v>
      </c>
      <c r="AC3281" t="s">
        <v>86</v>
      </c>
      <c r="AD3281" t="s">
        <v>86</v>
      </c>
      <c r="AE3281" t="s">
        <v>86</v>
      </c>
      <c r="AF3281" t="s">
        <v>86</v>
      </c>
      <c r="AG3281" t="s">
        <v>86</v>
      </c>
      <c r="AH3281" t="s">
        <v>86</v>
      </c>
      <c r="AI3281">
        <v>1.0349999999999999E-4</v>
      </c>
      <c r="AJ3281">
        <v>3.5740000000000001E-4</v>
      </c>
      <c r="AK3281">
        <v>2.33</v>
      </c>
      <c r="AL3281" t="s">
        <v>57646</v>
      </c>
      <c r="AM3281" t="s">
        <v>7642</v>
      </c>
      <c r="AN3281" t="s">
        <v>7648</v>
      </c>
      <c r="AO3281" t="s">
        <v>7649</v>
      </c>
      <c r="AP3281" t="s">
        <v>7650</v>
      </c>
      <c r="AQ3281" t="s">
        <v>7651</v>
      </c>
      <c r="AR3281" t="s">
        <v>7652</v>
      </c>
      <c r="AS3281" t="s">
        <v>7653</v>
      </c>
      <c r="AT3281">
        <v>100</v>
      </c>
      <c r="AU3281">
        <v>2214</v>
      </c>
      <c r="AV3281">
        <v>960</v>
      </c>
      <c r="AW3281">
        <v>981</v>
      </c>
      <c r="AX3281">
        <v>959</v>
      </c>
      <c r="AY3281" t="s">
        <v>57647</v>
      </c>
      <c r="AZ3281" t="s">
        <v>57648</v>
      </c>
      <c r="BA3281" t="s">
        <v>96</v>
      </c>
      <c r="BE3281" t="s">
        <v>7656</v>
      </c>
      <c r="BF3281" t="s">
        <v>7657</v>
      </c>
      <c r="BG3281" t="s">
        <v>604</v>
      </c>
      <c r="BH3281" t="s">
        <v>7658</v>
      </c>
      <c r="BI3281" t="s">
        <v>715</v>
      </c>
      <c r="BK3281" t="s">
        <v>1184</v>
      </c>
      <c r="BL3281" t="s">
        <v>7659</v>
      </c>
      <c r="BN3281">
        <v>18.633333333333329</v>
      </c>
      <c r="BO3281">
        <v>3.312602199681292</v>
      </c>
      <c r="BP3281">
        <v>0.17777829336393339</v>
      </c>
      <c r="BQ3281">
        <v>19.333333333333329</v>
      </c>
      <c r="BR3281">
        <v>7.7293811740224942</v>
      </c>
      <c r="BS3281">
        <v>0.39979557796668069</v>
      </c>
      <c r="BT3281">
        <v>0.96379310344827585</v>
      </c>
      <c r="BU3281">
        <v>-5.3204617171744392E-2</v>
      </c>
      <c r="BV3281" s="3">
        <v>1.0375670840787119</v>
      </c>
      <c r="BW3281">
        <v>5.3204617171744253E-2</v>
      </c>
      <c r="BX3281">
        <v>0.99217195066055441</v>
      </c>
      <c r="BY3281">
        <v>-3.4130549107307278E-3</v>
      </c>
    </row>
    <row r="3282" spans="1:77" x14ac:dyDescent="0.3">
      <c r="A3282" t="s">
        <v>1510</v>
      </c>
      <c r="B3282" t="s">
        <v>29218</v>
      </c>
      <c r="C3282" t="s">
        <v>1642</v>
      </c>
      <c r="D3282">
        <v>3.5623099999999998E-4</v>
      </c>
      <c r="E3282">
        <v>7.5979699999999994E-5</v>
      </c>
      <c r="F3282">
        <v>1</v>
      </c>
      <c r="G3282">
        <v>1</v>
      </c>
      <c r="H3282">
        <v>2</v>
      </c>
      <c r="I3282" t="s">
        <v>82</v>
      </c>
      <c r="J3282" t="s">
        <v>29219</v>
      </c>
      <c r="K3282" t="s">
        <v>1513</v>
      </c>
      <c r="M3282">
        <v>0</v>
      </c>
      <c r="N3282">
        <v>1966.0412100000001</v>
      </c>
      <c r="O3282">
        <v>1.048</v>
      </c>
      <c r="P3282">
        <v>7.0000000000000007E-2</v>
      </c>
      <c r="Q3282">
        <v>0.389985678353228</v>
      </c>
      <c r="R3282">
        <v>0.97670722284965295</v>
      </c>
      <c r="S3282">
        <v>4.34</v>
      </c>
      <c r="T3282">
        <v>4.95</v>
      </c>
      <c r="U3282">
        <v>260</v>
      </c>
      <c r="V3282">
        <v>282.3</v>
      </c>
      <c r="W3282">
        <v>278.3</v>
      </c>
      <c r="X3282">
        <v>275.60000000000002</v>
      </c>
      <c r="Y3282">
        <v>249.7</v>
      </c>
      <c r="Z3282">
        <v>265.60000000000002</v>
      </c>
      <c r="AB3282" t="s">
        <v>86</v>
      </c>
      <c r="AC3282" t="s">
        <v>86</v>
      </c>
      <c r="AD3282" t="s">
        <v>86</v>
      </c>
      <c r="AE3282" t="s">
        <v>86</v>
      </c>
      <c r="AF3282" t="s">
        <v>86</v>
      </c>
      <c r="AG3282" t="s">
        <v>86</v>
      </c>
      <c r="AH3282" t="s">
        <v>86</v>
      </c>
      <c r="AI3282">
        <v>1.0349999999999999E-4</v>
      </c>
      <c r="AJ3282">
        <v>2.096E-4</v>
      </c>
      <c r="AK3282">
        <v>3.61</v>
      </c>
      <c r="AL3282" t="s">
        <v>29220</v>
      </c>
      <c r="AM3282" t="s">
        <v>1510</v>
      </c>
      <c r="AN3282" t="s">
        <v>1515</v>
      </c>
      <c r="AO3282" t="s">
        <v>1516</v>
      </c>
      <c r="AP3282" t="s">
        <v>1517</v>
      </c>
      <c r="AQ3282" t="s">
        <v>1518</v>
      </c>
      <c r="AR3282" t="s">
        <v>1519</v>
      </c>
      <c r="AS3282" t="s">
        <v>1520</v>
      </c>
      <c r="AT3282">
        <v>100</v>
      </c>
      <c r="AU3282">
        <v>2871</v>
      </c>
      <c r="AV3282">
        <v>1739</v>
      </c>
      <c r="AW3282">
        <v>1753</v>
      </c>
      <c r="AX3282">
        <v>1738</v>
      </c>
      <c r="AY3282" t="s">
        <v>29221</v>
      </c>
      <c r="AZ3282" t="s">
        <v>29222</v>
      </c>
      <c r="BA3282" t="s">
        <v>96</v>
      </c>
      <c r="BE3282" t="s">
        <v>1523</v>
      </c>
      <c r="BF3282" t="s">
        <v>1524</v>
      </c>
      <c r="BG3282" t="s">
        <v>905</v>
      </c>
      <c r="BH3282" t="s">
        <v>1525</v>
      </c>
      <c r="BI3282" t="s">
        <v>142</v>
      </c>
      <c r="BL3282" t="s">
        <v>1526</v>
      </c>
      <c r="BN3282">
        <v>263.63333333333333</v>
      </c>
      <c r="BO3282">
        <v>13.06152109569685</v>
      </c>
      <c r="BP3282">
        <v>4.9544270182185553E-2</v>
      </c>
      <c r="BQ3282">
        <v>273.5333333333333</v>
      </c>
      <c r="BR3282">
        <v>11.88963133714975</v>
      </c>
      <c r="BS3282">
        <v>4.3466846224042489E-2</v>
      </c>
      <c r="BT3282">
        <v>0.96380697050938346</v>
      </c>
      <c r="BU3282">
        <v>-5.3183859815939843E-2</v>
      </c>
      <c r="BV3282" s="3">
        <v>1.037552155771905</v>
      </c>
      <c r="BW3282">
        <v>5.3183859815939941E-2</v>
      </c>
      <c r="BX3282">
        <v>0.38906861934718417</v>
      </c>
      <c r="BY3282">
        <v>-0.4099737961660555</v>
      </c>
    </row>
    <row r="3283" spans="1:77" x14ac:dyDescent="0.3">
      <c r="A3283" t="s">
        <v>19054</v>
      </c>
      <c r="B3283" t="s">
        <v>36074</v>
      </c>
      <c r="C3283" t="s">
        <v>1976</v>
      </c>
      <c r="D3283">
        <v>5.6533399999999998E-2</v>
      </c>
      <c r="E3283">
        <v>2.5106799999999999E-3</v>
      </c>
      <c r="F3283">
        <v>1</v>
      </c>
      <c r="G3283">
        <v>1</v>
      </c>
      <c r="H3283">
        <v>1</v>
      </c>
      <c r="I3283" t="s">
        <v>82</v>
      </c>
      <c r="J3283" t="s">
        <v>36075</v>
      </c>
      <c r="K3283" t="s">
        <v>19058</v>
      </c>
      <c r="M3283">
        <v>0</v>
      </c>
      <c r="N3283">
        <v>1535.86</v>
      </c>
      <c r="O3283">
        <v>1.016</v>
      </c>
      <c r="P3283">
        <v>0.02</v>
      </c>
      <c r="Q3283">
        <v>0.69953758179027903</v>
      </c>
      <c r="R3283">
        <v>0.98176602091628296</v>
      </c>
      <c r="S3283">
        <v>8.81</v>
      </c>
      <c r="T3283">
        <v>14.91</v>
      </c>
      <c r="U3283">
        <v>28.8</v>
      </c>
      <c r="V3283">
        <v>32.4</v>
      </c>
      <c r="W3283">
        <v>27.3</v>
      </c>
      <c r="X3283">
        <v>24.2</v>
      </c>
      <c r="Y3283">
        <v>28.4</v>
      </c>
      <c r="Z3283">
        <v>32.700000000000003</v>
      </c>
      <c r="AB3283" t="s">
        <v>86</v>
      </c>
      <c r="AC3283" t="s">
        <v>86</v>
      </c>
      <c r="AD3283" t="s">
        <v>86</v>
      </c>
      <c r="AE3283" t="s">
        <v>86</v>
      </c>
      <c r="AF3283" t="s">
        <v>86</v>
      </c>
      <c r="AG3283" t="s">
        <v>86</v>
      </c>
      <c r="AH3283" t="s">
        <v>86</v>
      </c>
      <c r="AI3283">
        <v>2.258E-3</v>
      </c>
      <c r="AJ3283">
        <v>4.6080000000000003E-2</v>
      </c>
      <c r="AK3283">
        <v>1.79</v>
      </c>
      <c r="AL3283" t="s">
        <v>36076</v>
      </c>
      <c r="AM3283" t="s">
        <v>19054</v>
      </c>
      <c r="AN3283" t="s">
        <v>19060</v>
      </c>
      <c r="AO3283" t="s">
        <v>19061</v>
      </c>
      <c r="AP3283" t="s">
        <v>19062</v>
      </c>
      <c r="AQ3283" t="s">
        <v>19063</v>
      </c>
      <c r="AR3283" t="s">
        <v>19064</v>
      </c>
      <c r="AS3283" t="s">
        <v>19065</v>
      </c>
      <c r="AT3283">
        <v>100</v>
      </c>
      <c r="AU3283">
        <v>728</v>
      </c>
      <c r="AV3283">
        <v>717</v>
      </c>
      <c r="AW3283">
        <v>728</v>
      </c>
      <c r="AX3283">
        <v>716</v>
      </c>
      <c r="AY3283" t="s">
        <v>36077</v>
      </c>
      <c r="AZ3283" t="s">
        <v>36078</v>
      </c>
      <c r="BA3283" t="s">
        <v>96</v>
      </c>
      <c r="BE3283" t="s">
        <v>19068</v>
      </c>
      <c r="BF3283" t="s">
        <v>19069</v>
      </c>
      <c r="BG3283" t="s">
        <v>2005</v>
      </c>
      <c r="BH3283" t="s">
        <v>19070</v>
      </c>
      <c r="BI3283" t="s">
        <v>339</v>
      </c>
      <c r="BJ3283" t="s">
        <v>19071</v>
      </c>
      <c r="BK3283" t="s">
        <v>7961</v>
      </c>
      <c r="BN3283">
        <v>28.43333333333333</v>
      </c>
      <c r="BO3283">
        <v>4.2500980380849267</v>
      </c>
      <c r="BP3283">
        <v>0.1494758981741475</v>
      </c>
      <c r="BQ3283">
        <v>29.5</v>
      </c>
      <c r="BR3283">
        <v>2.62106848441623</v>
      </c>
      <c r="BS3283">
        <v>8.8849779132753562E-2</v>
      </c>
      <c r="BT3283">
        <v>0.9638418079096045</v>
      </c>
      <c r="BU3283">
        <v>-5.3131713652069631E-2</v>
      </c>
      <c r="BV3283" s="3">
        <v>1.0375146541617819</v>
      </c>
      <c r="BW3283">
        <v>5.3131713652069541E-2</v>
      </c>
      <c r="BX3283">
        <v>0.69931195785590528</v>
      </c>
      <c r="BY3283">
        <v>-0.1553290454957339</v>
      </c>
    </row>
    <row r="3284" spans="1:77" x14ac:dyDescent="0.3">
      <c r="A3284" t="s">
        <v>1510</v>
      </c>
      <c r="B3284" t="s">
        <v>9796</v>
      </c>
      <c r="C3284" t="s">
        <v>81</v>
      </c>
      <c r="D3284">
        <v>5.4973899999999999E-2</v>
      </c>
      <c r="E3284">
        <v>2.4330900000000002E-3</v>
      </c>
      <c r="F3284">
        <v>1</v>
      </c>
      <c r="G3284">
        <v>1</v>
      </c>
      <c r="H3284">
        <v>1</v>
      </c>
      <c r="I3284" t="s">
        <v>82</v>
      </c>
      <c r="J3284" t="s">
        <v>9797</v>
      </c>
      <c r="K3284" t="s">
        <v>1513</v>
      </c>
      <c r="M3284">
        <v>0</v>
      </c>
      <c r="N3284">
        <v>1669.85637</v>
      </c>
      <c r="O3284">
        <v>1.1819999999999999</v>
      </c>
      <c r="P3284">
        <v>0.24</v>
      </c>
      <c r="Q3284">
        <v>0.81380208471541204</v>
      </c>
      <c r="R3284">
        <v>0.98634738845248704</v>
      </c>
      <c r="S3284">
        <v>18.12</v>
      </c>
      <c r="T3284">
        <v>26.29</v>
      </c>
      <c r="U3284">
        <v>33.299999999999997</v>
      </c>
      <c r="V3284">
        <v>35.799999999999997</v>
      </c>
      <c r="W3284">
        <v>25</v>
      </c>
      <c r="X3284">
        <v>23.5</v>
      </c>
      <c r="Y3284">
        <v>39</v>
      </c>
      <c r="Z3284">
        <v>28.2</v>
      </c>
      <c r="AA3284" t="s">
        <v>85</v>
      </c>
      <c r="AB3284" t="s">
        <v>86</v>
      </c>
      <c r="AC3284" t="s">
        <v>86</v>
      </c>
      <c r="AD3284" t="s">
        <v>86</v>
      </c>
      <c r="AE3284" t="s">
        <v>86</v>
      </c>
      <c r="AF3284" t="s">
        <v>86</v>
      </c>
      <c r="AG3284" t="s">
        <v>86</v>
      </c>
      <c r="AH3284" t="s">
        <v>86</v>
      </c>
      <c r="AI3284">
        <v>2.258E-3</v>
      </c>
      <c r="AJ3284">
        <v>4.4880000000000003E-2</v>
      </c>
      <c r="AK3284">
        <v>2.2200000000000002</v>
      </c>
      <c r="AL3284" t="s">
        <v>9798</v>
      </c>
      <c r="AM3284" t="s">
        <v>1510</v>
      </c>
      <c r="AN3284" t="s">
        <v>1515</v>
      </c>
      <c r="AO3284" t="s">
        <v>1516</v>
      </c>
      <c r="AP3284" t="s">
        <v>1517</v>
      </c>
      <c r="AQ3284" t="s">
        <v>1518</v>
      </c>
      <c r="AR3284" t="s">
        <v>1519</v>
      </c>
      <c r="AS3284" t="s">
        <v>1520</v>
      </c>
      <c r="AT3284">
        <v>100</v>
      </c>
      <c r="AU3284">
        <v>2871</v>
      </c>
      <c r="AV3284">
        <v>2504</v>
      </c>
      <c r="AW3284">
        <v>2516</v>
      </c>
      <c r="AX3284">
        <v>2503</v>
      </c>
      <c r="AY3284" t="s">
        <v>9799</v>
      </c>
      <c r="AZ3284" t="s">
        <v>9800</v>
      </c>
      <c r="BA3284" t="s">
        <v>96</v>
      </c>
      <c r="BE3284" t="s">
        <v>1523</v>
      </c>
      <c r="BF3284" t="s">
        <v>1524</v>
      </c>
      <c r="BG3284" t="s">
        <v>905</v>
      </c>
      <c r="BH3284" t="s">
        <v>1525</v>
      </c>
      <c r="BI3284" t="s">
        <v>142</v>
      </c>
      <c r="BL3284" t="s">
        <v>1526</v>
      </c>
      <c r="BN3284">
        <v>30.233333333333331</v>
      </c>
      <c r="BO3284">
        <v>7.9475363058833102</v>
      </c>
      <c r="BP3284">
        <v>0.26287330669955822</v>
      </c>
      <c r="BQ3284">
        <v>31.36666666666666</v>
      </c>
      <c r="BR3284">
        <v>5.6536124144951181</v>
      </c>
      <c r="BS3284">
        <v>0.180242691216635</v>
      </c>
      <c r="BT3284">
        <v>0.96386822529224248</v>
      </c>
      <c r="BU3284">
        <v>-5.3092172200014047E-2</v>
      </c>
      <c r="BV3284" s="3">
        <v>1.037486218302095</v>
      </c>
      <c r="BW3284">
        <v>5.3092172200014227E-2</v>
      </c>
      <c r="BX3284">
        <v>0.80932483371871866</v>
      </c>
      <c r="BY3284">
        <v>-9.1877133298866834E-2</v>
      </c>
    </row>
    <row r="3285" spans="1:77" x14ac:dyDescent="0.3">
      <c r="A3285" t="s">
        <v>9545</v>
      </c>
      <c r="B3285" t="s">
        <v>12960</v>
      </c>
      <c r="C3285" t="s">
        <v>12961</v>
      </c>
      <c r="D3285">
        <v>7.4325399999999994E-8</v>
      </c>
      <c r="E3285">
        <v>7.5979699999999994E-5</v>
      </c>
      <c r="F3285">
        <v>1</v>
      </c>
      <c r="G3285">
        <v>1</v>
      </c>
      <c r="H3285">
        <v>1</v>
      </c>
      <c r="I3285" t="s">
        <v>82</v>
      </c>
      <c r="J3285" t="s">
        <v>12962</v>
      </c>
      <c r="K3285" t="s">
        <v>9549</v>
      </c>
      <c r="M3285">
        <v>0</v>
      </c>
      <c r="N3285">
        <v>3180.89248</v>
      </c>
      <c r="O3285">
        <v>1.1499999999999999</v>
      </c>
      <c r="P3285">
        <v>0.2</v>
      </c>
      <c r="Q3285">
        <v>0.87202912509811503</v>
      </c>
      <c r="R3285">
        <v>0.98847581804959705</v>
      </c>
      <c r="S3285">
        <v>19.97</v>
      </c>
      <c r="T3285">
        <v>4.13</v>
      </c>
      <c r="U3285">
        <v>274.2</v>
      </c>
      <c r="V3285">
        <v>186.4</v>
      </c>
      <c r="W3285">
        <v>265</v>
      </c>
      <c r="X3285">
        <v>243.8</v>
      </c>
      <c r="Y3285">
        <v>230.5</v>
      </c>
      <c r="Z3285">
        <v>225.1</v>
      </c>
      <c r="AB3285" t="s">
        <v>86</v>
      </c>
      <c r="AC3285" t="s">
        <v>86</v>
      </c>
      <c r="AD3285" t="s">
        <v>86</v>
      </c>
      <c r="AE3285" t="s">
        <v>86</v>
      </c>
      <c r="AF3285" t="s">
        <v>86</v>
      </c>
      <c r="AG3285" t="s">
        <v>86</v>
      </c>
      <c r="AH3285" t="s">
        <v>86</v>
      </c>
      <c r="AI3285">
        <v>1.0349999999999999E-4</v>
      </c>
      <c r="AJ3285">
        <v>2.564E-8</v>
      </c>
      <c r="AK3285">
        <v>4.43</v>
      </c>
      <c r="AL3285" t="s">
        <v>12963</v>
      </c>
      <c r="AM3285" t="s">
        <v>9545</v>
      </c>
      <c r="AN3285" t="s">
        <v>9551</v>
      </c>
      <c r="AO3285" t="s">
        <v>9552</v>
      </c>
      <c r="AP3285" t="s">
        <v>9553</v>
      </c>
      <c r="AQ3285" t="s">
        <v>9554</v>
      </c>
      <c r="AR3285" t="s">
        <v>9555</v>
      </c>
      <c r="AS3285" t="s">
        <v>9556</v>
      </c>
      <c r="AT3285">
        <v>100</v>
      </c>
      <c r="AU3285">
        <v>1756</v>
      </c>
      <c r="AV3285">
        <v>1157</v>
      </c>
      <c r="AW3285">
        <v>1175</v>
      </c>
      <c r="AX3285">
        <v>1156</v>
      </c>
      <c r="AY3285" t="s">
        <v>12964</v>
      </c>
      <c r="AZ3285" t="s">
        <v>12965</v>
      </c>
      <c r="BA3285" t="s">
        <v>96</v>
      </c>
      <c r="BE3285" t="s">
        <v>9559</v>
      </c>
      <c r="BF3285" t="s">
        <v>9560</v>
      </c>
      <c r="BG3285" t="s">
        <v>713</v>
      </c>
      <c r="BH3285" t="s">
        <v>9561</v>
      </c>
      <c r="BI3285" t="s">
        <v>715</v>
      </c>
      <c r="BJ3285" t="s">
        <v>7982</v>
      </c>
      <c r="BN3285">
        <v>233.1333333333333</v>
      </c>
      <c r="BO3285">
        <v>9.624101689681666</v>
      </c>
      <c r="BP3285">
        <v>4.1281534270867892E-2</v>
      </c>
      <c r="BQ3285">
        <v>241.8666666666667</v>
      </c>
      <c r="BR3285">
        <v>48.255293319317133</v>
      </c>
      <c r="BS3285">
        <v>0.19951196245583161</v>
      </c>
      <c r="BT3285">
        <v>0.96389195148842333</v>
      </c>
      <c r="BU3285">
        <v>-5.3056659830806208E-2</v>
      </c>
      <c r="BV3285" s="3">
        <v>1.0374606805833571</v>
      </c>
      <c r="BW3285">
        <v>5.3056659830806291E-2</v>
      </c>
      <c r="BX3285">
        <v>0.86490934469183289</v>
      </c>
      <c r="BY3285">
        <v>-6.3029410643113307E-2</v>
      </c>
    </row>
    <row r="3286" spans="1:77" x14ac:dyDescent="0.3">
      <c r="A3286" t="s">
        <v>20133</v>
      </c>
      <c r="B3286" t="s">
        <v>35174</v>
      </c>
      <c r="C3286" t="s">
        <v>35175</v>
      </c>
      <c r="D3286">
        <v>2.54577E-2</v>
      </c>
      <c r="E3286">
        <v>1.2773299999999999E-3</v>
      </c>
      <c r="F3286">
        <v>1</v>
      </c>
      <c r="G3286">
        <v>1</v>
      </c>
      <c r="H3286">
        <v>1</v>
      </c>
      <c r="I3286" t="s">
        <v>82</v>
      </c>
      <c r="J3286" t="s">
        <v>35176</v>
      </c>
      <c r="K3286" t="s">
        <v>20135</v>
      </c>
      <c r="M3286">
        <v>0</v>
      </c>
      <c r="N3286">
        <v>3053.9919100000002</v>
      </c>
      <c r="O3286">
        <v>1.0209999999999999</v>
      </c>
      <c r="P3286">
        <v>0.03</v>
      </c>
      <c r="Q3286">
        <v>0.66774667021735901</v>
      </c>
      <c r="R3286">
        <v>0.97813390545166401</v>
      </c>
      <c r="S3286">
        <v>11.27</v>
      </c>
      <c r="T3286">
        <v>6.03</v>
      </c>
      <c r="U3286">
        <v>85.4</v>
      </c>
      <c r="V3286">
        <v>69.3</v>
      </c>
      <c r="W3286">
        <v>72.400000000000006</v>
      </c>
      <c r="X3286">
        <v>71</v>
      </c>
      <c r="Y3286">
        <v>69.900000000000006</v>
      </c>
      <c r="Z3286">
        <v>78</v>
      </c>
      <c r="AB3286" t="s">
        <v>86</v>
      </c>
      <c r="AC3286" t="s">
        <v>86</v>
      </c>
      <c r="AD3286" t="s">
        <v>86</v>
      </c>
      <c r="AE3286" t="s">
        <v>86</v>
      </c>
      <c r="AF3286" t="s">
        <v>86</v>
      </c>
      <c r="AG3286" t="s">
        <v>86</v>
      </c>
      <c r="AH3286" t="s">
        <v>86</v>
      </c>
      <c r="AI3286">
        <v>1.078E-3</v>
      </c>
      <c r="AJ3286">
        <v>1.9560000000000001E-2</v>
      </c>
      <c r="AK3286">
        <v>1.0900000000000001</v>
      </c>
      <c r="AL3286" t="s">
        <v>35177</v>
      </c>
      <c r="AM3286" t="s">
        <v>20133</v>
      </c>
      <c r="AN3286" t="s">
        <v>20137</v>
      </c>
      <c r="AO3286" t="s">
        <v>20138</v>
      </c>
      <c r="AP3286" t="s">
        <v>20139</v>
      </c>
      <c r="AQ3286" t="s">
        <v>20140</v>
      </c>
      <c r="AR3286" t="s">
        <v>20141</v>
      </c>
      <c r="AS3286" t="s">
        <v>20142</v>
      </c>
      <c r="AT3286">
        <v>100</v>
      </c>
      <c r="AU3286">
        <v>376</v>
      </c>
      <c r="AV3286">
        <v>314</v>
      </c>
      <c r="AW3286">
        <v>329</v>
      </c>
      <c r="AX3286">
        <v>313</v>
      </c>
      <c r="AY3286" t="s">
        <v>35178</v>
      </c>
      <c r="AZ3286" t="s">
        <v>35179</v>
      </c>
      <c r="BA3286" t="s">
        <v>96</v>
      </c>
      <c r="BG3286" t="s">
        <v>604</v>
      </c>
      <c r="BH3286" t="s">
        <v>20145</v>
      </c>
      <c r="BI3286" t="s">
        <v>715</v>
      </c>
      <c r="BN3286">
        <v>72.966666666666669</v>
      </c>
      <c r="BO3286">
        <v>4.3935558871298444</v>
      </c>
      <c r="BP3286">
        <v>6.0213191692049028E-2</v>
      </c>
      <c r="BQ3286">
        <v>75.7</v>
      </c>
      <c r="BR3286">
        <v>8.5422479477008899</v>
      </c>
      <c r="BS3286">
        <v>0.1128434339194305</v>
      </c>
      <c r="BT3286">
        <v>0.96389255834434173</v>
      </c>
      <c r="BU3286">
        <v>-5.3055751525941677E-2</v>
      </c>
      <c r="BV3286" s="3">
        <v>1.0374600274097761</v>
      </c>
      <c r="BW3286">
        <v>5.3055751525941899E-2</v>
      </c>
      <c r="BX3286">
        <v>0.66378520331209423</v>
      </c>
      <c r="BY3286">
        <v>-0.17797243284264669</v>
      </c>
    </row>
    <row r="3287" spans="1:77" x14ac:dyDescent="0.3">
      <c r="A3287" t="s">
        <v>8512</v>
      </c>
      <c r="B3287" t="s">
        <v>35677</v>
      </c>
      <c r="C3287" t="s">
        <v>1976</v>
      </c>
      <c r="D3287">
        <v>6.7409999999999998E-2</v>
      </c>
      <c r="E3287">
        <v>2.8453900000000002E-3</v>
      </c>
      <c r="F3287">
        <v>2</v>
      </c>
      <c r="G3287">
        <v>2</v>
      </c>
      <c r="H3287">
        <v>1</v>
      </c>
      <c r="I3287" t="s">
        <v>187</v>
      </c>
      <c r="J3287" t="s">
        <v>35678</v>
      </c>
      <c r="K3287" t="s">
        <v>8515</v>
      </c>
      <c r="M3287">
        <v>0</v>
      </c>
      <c r="N3287">
        <v>1283.7642499999999</v>
      </c>
      <c r="O3287">
        <v>1.0169999999999999</v>
      </c>
      <c r="P3287">
        <v>0.03</v>
      </c>
      <c r="Q3287">
        <v>0.45542368908531</v>
      </c>
      <c r="R3287">
        <v>0.97670722284965295</v>
      </c>
      <c r="S3287">
        <v>6.72</v>
      </c>
      <c r="T3287">
        <v>2.2999999999999998</v>
      </c>
      <c r="U3287">
        <v>102.4</v>
      </c>
      <c r="V3287">
        <v>90.6</v>
      </c>
      <c r="W3287">
        <v>92.3</v>
      </c>
      <c r="X3287">
        <v>94.1</v>
      </c>
      <c r="Y3287">
        <v>90.7</v>
      </c>
      <c r="Z3287">
        <v>90.2</v>
      </c>
      <c r="AA3287" t="s">
        <v>326</v>
      </c>
      <c r="AB3287" t="s">
        <v>86</v>
      </c>
      <c r="AC3287" t="s">
        <v>86</v>
      </c>
      <c r="AD3287" t="s">
        <v>86</v>
      </c>
      <c r="AE3287" t="s">
        <v>86</v>
      </c>
      <c r="AF3287" t="s">
        <v>86</v>
      </c>
      <c r="AG3287" t="s">
        <v>86</v>
      </c>
      <c r="AH3287" t="s">
        <v>86</v>
      </c>
      <c r="AI3287">
        <v>2.624E-3</v>
      </c>
      <c r="AJ3287">
        <v>5.5690000000000003E-2</v>
      </c>
      <c r="AK3287">
        <v>1.94</v>
      </c>
      <c r="AL3287" t="s">
        <v>35679</v>
      </c>
      <c r="AM3287" t="s">
        <v>8512</v>
      </c>
      <c r="AN3287" t="s">
        <v>8517</v>
      </c>
      <c r="AO3287" t="s">
        <v>8518</v>
      </c>
      <c r="AP3287" t="s">
        <v>8519</v>
      </c>
      <c r="AQ3287" t="s">
        <v>8520</v>
      </c>
      <c r="AR3287" t="s">
        <v>8521</v>
      </c>
      <c r="AS3287" t="s">
        <v>8522</v>
      </c>
      <c r="AT3287">
        <v>100</v>
      </c>
      <c r="AU3287">
        <v>449</v>
      </c>
      <c r="AV3287">
        <v>181</v>
      </c>
      <c r="AW3287">
        <v>188</v>
      </c>
      <c r="AX3287">
        <v>180</v>
      </c>
      <c r="AY3287" t="s">
        <v>35680</v>
      </c>
      <c r="AZ3287" t="s">
        <v>35681</v>
      </c>
      <c r="BA3287" t="s">
        <v>96</v>
      </c>
      <c r="BG3287" t="s">
        <v>944</v>
      </c>
      <c r="BH3287" t="s">
        <v>8527</v>
      </c>
      <c r="BI3287" t="s">
        <v>715</v>
      </c>
      <c r="BJ3287" t="s">
        <v>2522</v>
      </c>
      <c r="BK3287" t="s">
        <v>3365</v>
      </c>
      <c r="BM3287" t="s">
        <v>204</v>
      </c>
      <c r="BN3287">
        <v>91.666666666666671</v>
      </c>
      <c r="BO3287">
        <v>2.122105872319596</v>
      </c>
      <c r="BP3287">
        <v>2.315024587985013E-2</v>
      </c>
      <c r="BQ3287">
        <v>95.100000000000009</v>
      </c>
      <c r="BR3287">
        <v>6.3788713735268301</v>
      </c>
      <c r="BS3287">
        <v>6.7075408764740579E-2</v>
      </c>
      <c r="BT3287">
        <v>0.96389765159481244</v>
      </c>
      <c r="BU3287">
        <v>-5.304812828233537E-2</v>
      </c>
      <c r="BV3287" s="3">
        <v>1.037454545454545</v>
      </c>
      <c r="BW3287">
        <v>5.3048128282335252E-2</v>
      </c>
      <c r="BX3287">
        <v>0.42880735850945262</v>
      </c>
      <c r="BY3287">
        <v>-0.36773777058060853</v>
      </c>
    </row>
    <row r="3288" spans="1:77" x14ac:dyDescent="0.3">
      <c r="A3288" t="s">
        <v>28743</v>
      </c>
      <c r="B3288" t="s">
        <v>28744</v>
      </c>
      <c r="C3288" t="s">
        <v>81</v>
      </c>
      <c r="D3288">
        <v>2.9228300000000002E-6</v>
      </c>
      <c r="E3288">
        <v>7.5979699999999994E-5</v>
      </c>
      <c r="F3288">
        <v>1</v>
      </c>
      <c r="G3288">
        <v>1</v>
      </c>
      <c r="H3288">
        <v>1</v>
      </c>
      <c r="I3288" t="s">
        <v>82</v>
      </c>
      <c r="J3288" t="s">
        <v>10698</v>
      </c>
      <c r="K3288" t="s">
        <v>28745</v>
      </c>
      <c r="M3288">
        <v>0</v>
      </c>
      <c r="N3288">
        <v>1428.78784</v>
      </c>
      <c r="O3288">
        <v>1.05</v>
      </c>
      <c r="P3288">
        <v>7.0000000000000007E-2</v>
      </c>
      <c r="Q3288">
        <v>0.46595753701643999</v>
      </c>
      <c r="R3288">
        <v>0.97670722284965295</v>
      </c>
      <c r="S3288">
        <v>5.78</v>
      </c>
      <c r="T3288">
        <v>5.19</v>
      </c>
      <c r="U3288">
        <v>118.4</v>
      </c>
      <c r="V3288">
        <v>116.4</v>
      </c>
      <c r="W3288">
        <v>106.1</v>
      </c>
      <c r="X3288">
        <v>114.4</v>
      </c>
      <c r="Y3288">
        <v>110.9</v>
      </c>
      <c r="Z3288">
        <v>103.3</v>
      </c>
      <c r="AA3288" t="s">
        <v>85</v>
      </c>
      <c r="AB3288" t="s">
        <v>86</v>
      </c>
      <c r="AC3288" t="s">
        <v>86</v>
      </c>
      <c r="AD3288" t="s">
        <v>86</v>
      </c>
      <c r="AE3288" t="s">
        <v>86</v>
      </c>
      <c r="AF3288" t="s">
        <v>86</v>
      </c>
      <c r="AG3288" t="s">
        <v>86</v>
      </c>
      <c r="AH3288" t="s">
        <v>86</v>
      </c>
      <c r="AI3288">
        <v>1.0349999999999999E-4</v>
      </c>
      <c r="AJ3288">
        <v>1.2640000000000001E-6</v>
      </c>
      <c r="AK3288">
        <v>4.62</v>
      </c>
      <c r="AL3288" t="s">
        <v>28746</v>
      </c>
      <c r="AM3288" t="s">
        <v>28743</v>
      </c>
      <c r="AN3288" t="s">
        <v>28747</v>
      </c>
      <c r="AO3288" t="s">
        <v>28748</v>
      </c>
      <c r="AP3288" t="s">
        <v>28749</v>
      </c>
      <c r="AQ3288" t="s">
        <v>28750</v>
      </c>
      <c r="AR3288" t="s">
        <v>28751</v>
      </c>
      <c r="AS3288" t="s">
        <v>28752</v>
      </c>
      <c r="AT3288">
        <v>100</v>
      </c>
      <c r="AU3288">
        <v>541</v>
      </c>
      <c r="AV3288">
        <v>2</v>
      </c>
      <c r="AW3288">
        <v>12</v>
      </c>
      <c r="AX3288">
        <v>1</v>
      </c>
      <c r="AY3288" t="s">
        <v>28753</v>
      </c>
      <c r="AZ3288" t="s">
        <v>28754</v>
      </c>
      <c r="BA3288" t="s">
        <v>1943</v>
      </c>
      <c r="BC3288" t="s">
        <v>1944</v>
      </c>
      <c r="BD3288" t="s">
        <v>1162</v>
      </c>
      <c r="BF3288" t="s">
        <v>28755</v>
      </c>
      <c r="BG3288" t="s">
        <v>2980</v>
      </c>
      <c r="BH3288" t="s">
        <v>28756</v>
      </c>
      <c r="BI3288" t="s">
        <v>3942</v>
      </c>
      <c r="BJ3288" t="s">
        <v>2167</v>
      </c>
      <c r="BL3288" t="s">
        <v>13087</v>
      </c>
      <c r="BN3288">
        <v>109.5333333333333</v>
      </c>
      <c r="BO3288">
        <v>5.6747980874506352</v>
      </c>
      <c r="BP3288">
        <v>5.1808868722921189E-2</v>
      </c>
      <c r="BQ3288">
        <v>113.6333333333333</v>
      </c>
      <c r="BR3288">
        <v>6.6002525204217317</v>
      </c>
      <c r="BS3288">
        <v>5.8083771080273378E-2</v>
      </c>
      <c r="BT3288">
        <v>0.9639190378410093</v>
      </c>
      <c r="BU3288">
        <v>-5.3016119189871577E-2</v>
      </c>
      <c r="BV3288" s="3">
        <v>1.037431527693244</v>
      </c>
      <c r="BW3288">
        <v>5.3016119189871758E-2</v>
      </c>
      <c r="BX3288">
        <v>0.46768199719033121</v>
      </c>
      <c r="BY3288">
        <v>-0.33004934737047359</v>
      </c>
    </row>
    <row r="3289" spans="1:77" x14ac:dyDescent="0.3">
      <c r="A3289" t="s">
        <v>10315</v>
      </c>
      <c r="B3289" t="s">
        <v>27614</v>
      </c>
      <c r="C3289" t="s">
        <v>27615</v>
      </c>
      <c r="D3289">
        <v>3.0104399999999999E-5</v>
      </c>
      <c r="E3289">
        <v>7.5979699999999994E-5</v>
      </c>
      <c r="F3289">
        <v>3</v>
      </c>
      <c r="G3289">
        <v>3</v>
      </c>
      <c r="H3289">
        <v>1</v>
      </c>
      <c r="I3289" t="s">
        <v>279</v>
      </c>
      <c r="J3289" t="s">
        <v>27616</v>
      </c>
      <c r="K3289" t="s">
        <v>27617</v>
      </c>
      <c r="M3289">
        <v>0</v>
      </c>
      <c r="N3289">
        <v>2095.1475500000001</v>
      </c>
      <c r="O3289">
        <v>1.0549999999999999</v>
      </c>
      <c r="P3289">
        <v>0.08</v>
      </c>
      <c r="Q3289">
        <v>0.59313564361540505</v>
      </c>
      <c r="R3289">
        <v>0.97670722284965295</v>
      </c>
      <c r="S3289">
        <v>8.98</v>
      </c>
      <c r="T3289">
        <v>4.03</v>
      </c>
      <c r="U3289">
        <v>111.4</v>
      </c>
      <c r="V3289">
        <v>119.1</v>
      </c>
      <c r="W3289">
        <v>99.5</v>
      </c>
      <c r="X3289">
        <v>102</v>
      </c>
      <c r="Y3289">
        <v>110.5</v>
      </c>
      <c r="Z3289">
        <v>105.6</v>
      </c>
      <c r="AA3289" t="s">
        <v>326</v>
      </c>
      <c r="AB3289" t="s">
        <v>86</v>
      </c>
      <c r="AC3289" t="s">
        <v>86</v>
      </c>
      <c r="AD3289" t="s">
        <v>86</v>
      </c>
      <c r="AE3289" t="s">
        <v>86</v>
      </c>
      <c r="AF3289" t="s">
        <v>86</v>
      </c>
      <c r="AG3289" t="s">
        <v>86</v>
      </c>
      <c r="AH3289" t="s">
        <v>86</v>
      </c>
      <c r="AI3289">
        <v>1.0349999999999999E-4</v>
      </c>
      <c r="AJ3289">
        <v>1.52E-5</v>
      </c>
      <c r="AK3289">
        <v>4.8099999999999996</v>
      </c>
      <c r="AL3289" t="s">
        <v>27618</v>
      </c>
      <c r="AM3289" t="s">
        <v>10315</v>
      </c>
      <c r="AN3289" t="s">
        <v>10320</v>
      </c>
      <c r="AO3289" t="s">
        <v>10321</v>
      </c>
      <c r="AP3289" t="s">
        <v>10322</v>
      </c>
      <c r="AQ3289" t="s">
        <v>10323</v>
      </c>
      <c r="AR3289" t="s">
        <v>10324</v>
      </c>
      <c r="AS3289" t="s">
        <v>10325</v>
      </c>
      <c r="AT3289">
        <v>100</v>
      </c>
      <c r="AU3289">
        <v>839</v>
      </c>
      <c r="AV3289">
        <v>375</v>
      </c>
      <c r="AW3289">
        <v>390</v>
      </c>
      <c r="AX3289">
        <v>374</v>
      </c>
      <c r="AY3289" t="s">
        <v>27619</v>
      </c>
      <c r="AZ3289" t="s">
        <v>27620</v>
      </c>
      <c r="BA3289" t="s">
        <v>96</v>
      </c>
      <c r="BC3289" t="s">
        <v>746</v>
      </c>
      <c r="BD3289" t="s">
        <v>747</v>
      </c>
      <c r="BE3289" t="s">
        <v>10328</v>
      </c>
      <c r="BF3289" t="s">
        <v>10329</v>
      </c>
      <c r="BG3289" t="s">
        <v>2057</v>
      </c>
      <c r="BH3289" t="s">
        <v>10330</v>
      </c>
      <c r="BI3289" t="s">
        <v>715</v>
      </c>
      <c r="BJ3289" t="s">
        <v>6619</v>
      </c>
      <c r="BK3289" t="s">
        <v>673</v>
      </c>
      <c r="BN3289">
        <v>106.0333333333333</v>
      </c>
      <c r="BO3289">
        <v>4.2665364563464516</v>
      </c>
      <c r="BP3289">
        <v>4.023769056598351E-2</v>
      </c>
      <c r="BQ3289">
        <v>110</v>
      </c>
      <c r="BR3289">
        <v>9.8747151857661173</v>
      </c>
      <c r="BS3289">
        <v>8.9770138052419249E-2</v>
      </c>
      <c r="BT3289">
        <v>0.9639393939393941</v>
      </c>
      <c r="BU3289">
        <v>-5.2985652593664542E-2</v>
      </c>
      <c r="BV3289" s="3">
        <v>1.037409619616473</v>
      </c>
      <c r="BW3289">
        <v>5.2985652593664487E-2</v>
      </c>
      <c r="BX3289">
        <v>0.57960982927134286</v>
      </c>
      <c r="BY3289">
        <v>-0.23686425818687221</v>
      </c>
    </row>
    <row r="3290" spans="1:77" x14ac:dyDescent="0.3">
      <c r="A3290" t="s">
        <v>1782</v>
      </c>
      <c r="B3290" t="s">
        <v>49725</v>
      </c>
      <c r="C3290" t="s">
        <v>813</v>
      </c>
      <c r="D3290">
        <v>1.7610400000000001E-4</v>
      </c>
      <c r="E3290">
        <v>7.5979699999999994E-5</v>
      </c>
      <c r="F3290">
        <v>1</v>
      </c>
      <c r="G3290">
        <v>1</v>
      </c>
      <c r="H3290">
        <v>1</v>
      </c>
      <c r="I3290" t="s">
        <v>82</v>
      </c>
      <c r="J3290" t="s">
        <v>49726</v>
      </c>
      <c r="K3290" t="s">
        <v>1785</v>
      </c>
      <c r="M3290">
        <v>0</v>
      </c>
      <c r="N3290">
        <v>2067.1041500000001</v>
      </c>
      <c r="O3290">
        <v>0.95</v>
      </c>
      <c r="P3290">
        <v>-7.0000000000000007E-2</v>
      </c>
      <c r="Q3290">
        <v>0.83721320237861996</v>
      </c>
      <c r="R3290">
        <v>0.98689419150427005</v>
      </c>
      <c r="S3290">
        <v>19.510000000000002</v>
      </c>
      <c r="T3290">
        <v>7.93</v>
      </c>
      <c r="U3290">
        <v>39.6</v>
      </c>
      <c r="V3290">
        <v>56.5</v>
      </c>
      <c r="W3290">
        <v>42.6</v>
      </c>
      <c r="X3290">
        <v>44.8</v>
      </c>
      <c r="Y3290">
        <v>48</v>
      </c>
      <c r="Z3290">
        <v>40.9</v>
      </c>
      <c r="AB3290" t="s">
        <v>86</v>
      </c>
      <c r="AC3290" t="s">
        <v>86</v>
      </c>
      <c r="AD3290" t="s">
        <v>86</v>
      </c>
      <c r="AE3290" t="s">
        <v>86</v>
      </c>
      <c r="AF3290" t="s">
        <v>86</v>
      </c>
      <c r="AG3290" t="s">
        <v>86</v>
      </c>
      <c r="AH3290" t="s">
        <v>86</v>
      </c>
      <c r="AI3290">
        <v>1.0349999999999999E-4</v>
      </c>
      <c r="AJ3290">
        <v>9.9339999999999994E-5</v>
      </c>
      <c r="AK3290">
        <v>3.37</v>
      </c>
      <c r="AL3290" t="s">
        <v>49727</v>
      </c>
      <c r="AM3290" t="s">
        <v>1782</v>
      </c>
      <c r="AN3290" t="s">
        <v>1787</v>
      </c>
      <c r="AO3290" t="s">
        <v>1788</v>
      </c>
      <c r="AP3290" t="s">
        <v>1789</v>
      </c>
      <c r="AQ3290" t="s">
        <v>1790</v>
      </c>
      <c r="AR3290" t="s">
        <v>1791</v>
      </c>
      <c r="AS3290" t="s">
        <v>1792</v>
      </c>
      <c r="AT3290">
        <v>100</v>
      </c>
      <c r="AU3290">
        <v>4684</v>
      </c>
      <c r="AV3290">
        <v>4339</v>
      </c>
      <c r="AW3290">
        <v>4353</v>
      </c>
      <c r="AX3290">
        <v>4338</v>
      </c>
      <c r="AY3290" t="s">
        <v>49728</v>
      </c>
      <c r="AZ3290" t="s">
        <v>49729</v>
      </c>
      <c r="BA3290" t="s">
        <v>96</v>
      </c>
      <c r="BC3290" t="s">
        <v>746</v>
      </c>
      <c r="BD3290" t="s">
        <v>747</v>
      </c>
      <c r="BE3290" t="s">
        <v>1795</v>
      </c>
      <c r="BG3290" t="s">
        <v>1310</v>
      </c>
      <c r="BH3290" t="s">
        <v>1796</v>
      </c>
      <c r="BI3290" t="s">
        <v>202</v>
      </c>
      <c r="BK3290" t="s">
        <v>1184</v>
      </c>
      <c r="BL3290" t="s">
        <v>1797</v>
      </c>
      <c r="BN3290">
        <v>44.566666666666663</v>
      </c>
      <c r="BO3290">
        <v>3.5557465226494052</v>
      </c>
      <c r="BP3290">
        <v>7.978488831674059E-2</v>
      </c>
      <c r="BQ3290">
        <v>46.233333333333327</v>
      </c>
      <c r="BR3290">
        <v>9.0168361043845806</v>
      </c>
      <c r="BS3290">
        <v>0.19502889915756119</v>
      </c>
      <c r="BT3290">
        <v>0.96395097332372026</v>
      </c>
      <c r="BU3290">
        <v>-5.2968322230249922E-2</v>
      </c>
      <c r="BV3290" s="3">
        <v>1.0373971578160059</v>
      </c>
      <c r="BW3290">
        <v>5.2968322230249873E-2</v>
      </c>
      <c r="BX3290">
        <v>0.83131308087505618</v>
      </c>
      <c r="BY3290">
        <v>-8.0235385735132558E-2</v>
      </c>
    </row>
    <row r="3291" spans="1:77" x14ac:dyDescent="0.3">
      <c r="A3291" t="s">
        <v>1373</v>
      </c>
      <c r="B3291" t="s">
        <v>23819</v>
      </c>
      <c r="C3291" t="s">
        <v>1131</v>
      </c>
      <c r="D3291">
        <v>2.9139000000000001E-3</v>
      </c>
      <c r="E3291">
        <v>1.71607E-4</v>
      </c>
      <c r="F3291">
        <v>4</v>
      </c>
      <c r="G3291">
        <v>4</v>
      </c>
      <c r="H3291">
        <v>1</v>
      </c>
      <c r="I3291" t="s">
        <v>970</v>
      </c>
      <c r="J3291" t="s">
        <v>23820</v>
      </c>
      <c r="K3291" t="s">
        <v>1376</v>
      </c>
      <c r="M3291">
        <v>0</v>
      </c>
      <c r="N3291">
        <v>1844.0521699999999</v>
      </c>
      <c r="O3291">
        <v>1.073</v>
      </c>
      <c r="P3291">
        <v>0.1</v>
      </c>
      <c r="Q3291">
        <v>0.93099215986696704</v>
      </c>
      <c r="R3291">
        <v>0.99341473318432005</v>
      </c>
      <c r="S3291">
        <v>28.8</v>
      </c>
      <c r="T3291">
        <v>17.28</v>
      </c>
      <c r="U3291">
        <v>152.69999999999999</v>
      </c>
      <c r="V3291">
        <v>203.3</v>
      </c>
      <c r="W3291">
        <v>113.4</v>
      </c>
      <c r="X3291">
        <v>130.1</v>
      </c>
      <c r="Y3291">
        <v>180.1</v>
      </c>
      <c r="Z3291">
        <v>142.30000000000001</v>
      </c>
      <c r="AA3291" t="s">
        <v>85</v>
      </c>
      <c r="AB3291" t="s">
        <v>86</v>
      </c>
      <c r="AC3291" t="s">
        <v>86</v>
      </c>
      <c r="AD3291" t="s">
        <v>86</v>
      </c>
      <c r="AE3291" t="s">
        <v>86</v>
      </c>
      <c r="AF3291" t="s">
        <v>86</v>
      </c>
      <c r="AG3291" t="s">
        <v>86</v>
      </c>
      <c r="AH3291" t="s">
        <v>86</v>
      </c>
      <c r="AI3291">
        <v>1.696E-4</v>
      </c>
      <c r="AJ3291">
        <v>1.9480000000000001E-3</v>
      </c>
      <c r="AK3291">
        <v>1.91</v>
      </c>
      <c r="AL3291" t="s">
        <v>23821</v>
      </c>
      <c r="AM3291" t="s">
        <v>1373</v>
      </c>
      <c r="AN3291" t="s">
        <v>1378</v>
      </c>
      <c r="AO3291" t="s">
        <v>1379</v>
      </c>
      <c r="AP3291" t="s">
        <v>1380</v>
      </c>
      <c r="AQ3291" t="s">
        <v>1381</v>
      </c>
      <c r="AR3291" t="s">
        <v>1382</v>
      </c>
      <c r="AS3291" t="s">
        <v>1383</v>
      </c>
      <c r="AT3291">
        <v>100</v>
      </c>
      <c r="AU3291">
        <v>639</v>
      </c>
      <c r="AV3291">
        <v>353</v>
      </c>
      <c r="AW3291">
        <v>362</v>
      </c>
      <c r="AX3291">
        <v>352</v>
      </c>
      <c r="AY3291" t="s">
        <v>23822</v>
      </c>
      <c r="AZ3291" t="s">
        <v>10913</v>
      </c>
      <c r="BA3291" t="s">
        <v>96</v>
      </c>
      <c r="BE3291" t="s">
        <v>1386</v>
      </c>
      <c r="BF3291" t="s">
        <v>1387</v>
      </c>
      <c r="BG3291" t="s">
        <v>98</v>
      </c>
      <c r="BH3291" t="s">
        <v>1388</v>
      </c>
      <c r="BI3291" t="s">
        <v>1389</v>
      </c>
      <c r="BL3291" t="s">
        <v>1390</v>
      </c>
      <c r="BM3291" t="s">
        <v>144</v>
      </c>
      <c r="BN3291">
        <v>150.83333333333329</v>
      </c>
      <c r="BO3291">
        <v>26.06939457166839</v>
      </c>
      <c r="BP3291">
        <v>0.17283576511603349</v>
      </c>
      <c r="BQ3291">
        <v>156.4666666666667</v>
      </c>
      <c r="BR3291">
        <v>45.068207567345453</v>
      </c>
      <c r="BS3291">
        <v>0.28803711696215673</v>
      </c>
      <c r="BT3291">
        <v>0.9639965913932681</v>
      </c>
      <c r="BU3291">
        <v>-5.2900049665240062E-2</v>
      </c>
      <c r="BV3291" s="3">
        <v>1.037348066298343</v>
      </c>
      <c r="BW3291">
        <v>5.2900049665240187E-2</v>
      </c>
      <c r="BX3291">
        <v>0.93027620530133837</v>
      </c>
      <c r="BY3291">
        <v>-3.1388087329033983E-2</v>
      </c>
    </row>
    <row r="3292" spans="1:77" x14ac:dyDescent="0.3">
      <c r="A3292" t="s">
        <v>19185</v>
      </c>
      <c r="B3292" t="s">
        <v>27698</v>
      </c>
      <c r="C3292" t="s">
        <v>675</v>
      </c>
      <c r="D3292">
        <v>1.02948E-2</v>
      </c>
      <c r="E3292">
        <v>7.4283800000000001E-4</v>
      </c>
      <c r="F3292">
        <v>1</v>
      </c>
      <c r="G3292">
        <v>1</v>
      </c>
      <c r="H3292">
        <v>1</v>
      </c>
      <c r="I3292" t="s">
        <v>82</v>
      </c>
      <c r="J3292" t="s">
        <v>27699</v>
      </c>
      <c r="K3292" t="s">
        <v>19188</v>
      </c>
      <c r="M3292">
        <v>0</v>
      </c>
      <c r="N3292">
        <v>1677.98587</v>
      </c>
      <c r="O3292">
        <v>1.0549999999999999</v>
      </c>
      <c r="P3292">
        <v>0.08</v>
      </c>
      <c r="Q3292">
        <v>0.80297244677924196</v>
      </c>
      <c r="R3292">
        <v>0.98634738845248704</v>
      </c>
      <c r="S3292">
        <v>15.63</v>
      </c>
      <c r="T3292">
        <v>17.47</v>
      </c>
      <c r="U3292">
        <v>14.6</v>
      </c>
      <c r="V3292">
        <v>18.2</v>
      </c>
      <c r="W3292">
        <v>20</v>
      </c>
      <c r="X3292">
        <v>17.2</v>
      </c>
      <c r="Y3292">
        <v>13.9</v>
      </c>
      <c r="Z3292">
        <v>19.8</v>
      </c>
      <c r="AB3292" t="s">
        <v>86</v>
      </c>
      <c r="AC3292" t="s">
        <v>86</v>
      </c>
      <c r="AD3292" t="s">
        <v>86</v>
      </c>
      <c r="AE3292" t="s">
        <v>86</v>
      </c>
      <c r="AF3292" t="s">
        <v>86</v>
      </c>
      <c r="AG3292" t="s">
        <v>86</v>
      </c>
      <c r="AH3292" t="s">
        <v>86</v>
      </c>
      <c r="AI3292">
        <v>6.0550000000000003E-4</v>
      </c>
      <c r="AJ3292">
        <v>7.5069999999999998E-3</v>
      </c>
      <c r="AK3292">
        <v>2.0099999999999998</v>
      </c>
      <c r="AL3292" t="s">
        <v>27700</v>
      </c>
      <c r="AM3292" t="s">
        <v>19185</v>
      </c>
      <c r="AN3292" t="s">
        <v>19190</v>
      </c>
      <c r="AO3292" t="s">
        <v>19191</v>
      </c>
      <c r="AP3292" t="s">
        <v>19192</v>
      </c>
      <c r="AQ3292" t="s">
        <v>19193</v>
      </c>
      <c r="AR3292" t="s">
        <v>19194</v>
      </c>
      <c r="AS3292" t="s">
        <v>19195</v>
      </c>
      <c r="AT3292">
        <v>100</v>
      </c>
      <c r="AU3292">
        <v>553</v>
      </c>
      <c r="AV3292">
        <v>366</v>
      </c>
      <c r="AW3292">
        <v>377</v>
      </c>
      <c r="AX3292">
        <v>365</v>
      </c>
      <c r="AY3292" t="s">
        <v>27701</v>
      </c>
      <c r="AZ3292" t="s">
        <v>27702</v>
      </c>
      <c r="BA3292" t="s">
        <v>96</v>
      </c>
      <c r="BF3292" t="s">
        <v>19198</v>
      </c>
      <c r="BG3292" t="s">
        <v>161</v>
      </c>
      <c r="BH3292" t="s">
        <v>19199</v>
      </c>
      <c r="BI3292" t="s">
        <v>443</v>
      </c>
      <c r="BL3292" t="s">
        <v>4747</v>
      </c>
      <c r="BN3292">
        <v>16.966666666666669</v>
      </c>
      <c r="BO3292">
        <v>2.956912804486012</v>
      </c>
      <c r="BP3292">
        <v>0.17427776843728951</v>
      </c>
      <c r="BQ3292">
        <v>17.600000000000001</v>
      </c>
      <c r="BR3292">
        <v>2.7495454169735041</v>
      </c>
      <c r="BS3292">
        <v>0.15622417141894909</v>
      </c>
      <c r="BT3292">
        <v>0.96401515151515171</v>
      </c>
      <c r="BU3292">
        <v>-5.2872273282757842E-2</v>
      </c>
      <c r="BV3292" s="3">
        <v>1.037328094302554</v>
      </c>
      <c r="BW3292">
        <v>5.2872273282757808E-2</v>
      </c>
      <c r="BX3292">
        <v>0.79492872655560265</v>
      </c>
      <c r="BY3292">
        <v>-9.9671808514878016E-2</v>
      </c>
    </row>
    <row r="3293" spans="1:77" x14ac:dyDescent="0.3">
      <c r="A3293" t="s">
        <v>3473</v>
      </c>
      <c r="B3293" t="s">
        <v>34096</v>
      </c>
      <c r="C3293" t="s">
        <v>16172</v>
      </c>
      <c r="D3293">
        <v>3.3951799999999997E-2</v>
      </c>
      <c r="E3293">
        <v>1.7364500000000001E-3</v>
      </c>
      <c r="F3293">
        <v>1</v>
      </c>
      <c r="G3293">
        <v>1</v>
      </c>
      <c r="H3293">
        <v>1</v>
      </c>
      <c r="I3293" t="s">
        <v>82</v>
      </c>
      <c r="J3293" t="s">
        <v>34097</v>
      </c>
      <c r="K3293" t="s">
        <v>3477</v>
      </c>
      <c r="M3293">
        <v>0</v>
      </c>
      <c r="N3293">
        <v>1501.81161</v>
      </c>
      <c r="O3293">
        <v>1.0249999999999999</v>
      </c>
      <c r="P3293">
        <v>0.04</v>
      </c>
      <c r="Q3293">
        <v>0.66918474641282999</v>
      </c>
      <c r="R3293">
        <v>0.97900553239528798</v>
      </c>
      <c r="S3293">
        <v>11.28</v>
      </c>
      <c r="T3293">
        <v>3.27</v>
      </c>
      <c r="U3293">
        <v>225.3</v>
      </c>
      <c r="V3293">
        <v>180.3</v>
      </c>
      <c r="W3293">
        <v>198</v>
      </c>
      <c r="X3293">
        <v>200.7</v>
      </c>
      <c r="Y3293">
        <v>193.1</v>
      </c>
      <c r="Z3293">
        <v>188.1</v>
      </c>
      <c r="AB3293" t="s">
        <v>86</v>
      </c>
      <c r="AC3293" t="s">
        <v>86</v>
      </c>
      <c r="AD3293" t="s">
        <v>86</v>
      </c>
      <c r="AE3293" t="s">
        <v>86</v>
      </c>
      <c r="AF3293" t="s">
        <v>86</v>
      </c>
      <c r="AG3293" t="s">
        <v>86</v>
      </c>
      <c r="AH3293" t="s">
        <v>86</v>
      </c>
      <c r="AI3293">
        <v>1.49E-3</v>
      </c>
      <c r="AJ3293">
        <v>2.673E-2</v>
      </c>
      <c r="AK3293">
        <v>2.02</v>
      </c>
      <c r="AL3293" t="s">
        <v>34098</v>
      </c>
      <c r="AM3293" t="s">
        <v>3473</v>
      </c>
      <c r="AN3293" t="s">
        <v>3479</v>
      </c>
      <c r="AO3293" t="s">
        <v>3480</v>
      </c>
      <c r="AP3293" t="s">
        <v>3481</v>
      </c>
      <c r="AQ3293" t="s">
        <v>3482</v>
      </c>
      <c r="AR3293" t="s">
        <v>3483</v>
      </c>
      <c r="AS3293" t="s">
        <v>3484</v>
      </c>
      <c r="AT3293">
        <v>100</v>
      </c>
      <c r="AU3293">
        <v>407</v>
      </c>
      <c r="AV3293">
        <v>79</v>
      </c>
      <c r="AW3293">
        <v>88</v>
      </c>
      <c r="AX3293">
        <v>78</v>
      </c>
      <c r="AY3293" t="s">
        <v>34099</v>
      </c>
      <c r="AZ3293" t="s">
        <v>34100</v>
      </c>
      <c r="BA3293" t="s">
        <v>96</v>
      </c>
      <c r="BG3293" t="s">
        <v>423</v>
      </c>
      <c r="BH3293" t="s">
        <v>3487</v>
      </c>
      <c r="BI3293" t="s">
        <v>715</v>
      </c>
      <c r="BJ3293" t="s">
        <v>3488</v>
      </c>
      <c r="BK3293" t="s">
        <v>3489</v>
      </c>
      <c r="BN3293">
        <v>193.9666666666667</v>
      </c>
      <c r="BO3293">
        <v>6.3445514682547328</v>
      </c>
      <c r="BP3293">
        <v>3.2709493735631888E-2</v>
      </c>
      <c r="BQ3293">
        <v>201.2</v>
      </c>
      <c r="BR3293">
        <v>22.670024261125089</v>
      </c>
      <c r="BS3293">
        <v>0.1126740768445581</v>
      </c>
      <c r="BT3293">
        <v>0.96404903909874085</v>
      </c>
      <c r="BU3293">
        <v>-5.2821559775360342E-2</v>
      </c>
      <c r="BV3293" s="3">
        <v>1.03729163086441</v>
      </c>
      <c r="BW3293">
        <v>5.2821559775360398E-2</v>
      </c>
      <c r="BX3293">
        <v>0.6516379405477668</v>
      </c>
      <c r="BY3293">
        <v>-0.1859936375451699</v>
      </c>
    </row>
    <row r="3294" spans="1:77" x14ac:dyDescent="0.3">
      <c r="A3294" t="s">
        <v>11569</v>
      </c>
      <c r="B3294" t="s">
        <v>35411</v>
      </c>
      <c r="C3294" t="s">
        <v>1642</v>
      </c>
      <c r="D3294">
        <v>9.3325300000000003E-3</v>
      </c>
      <c r="E3294">
        <v>5.6842999999999998E-4</v>
      </c>
      <c r="F3294">
        <v>1</v>
      </c>
      <c r="G3294">
        <v>1</v>
      </c>
      <c r="H3294">
        <v>1</v>
      </c>
      <c r="I3294" t="s">
        <v>82</v>
      </c>
      <c r="J3294" t="s">
        <v>83</v>
      </c>
      <c r="K3294" t="s">
        <v>11573</v>
      </c>
      <c r="M3294">
        <v>0</v>
      </c>
      <c r="N3294">
        <v>1693.94038</v>
      </c>
      <c r="O3294">
        <v>1.0189999999999999</v>
      </c>
      <c r="P3294">
        <v>0.03</v>
      </c>
      <c r="Q3294">
        <v>0.51428799892972998</v>
      </c>
      <c r="R3294">
        <v>0.97670722284965295</v>
      </c>
      <c r="S3294">
        <v>5.48</v>
      </c>
      <c r="T3294">
        <v>7.03</v>
      </c>
      <c r="U3294">
        <v>86.4</v>
      </c>
      <c r="V3294">
        <v>77.599999999999994</v>
      </c>
      <c r="W3294">
        <v>80.8</v>
      </c>
      <c r="X3294">
        <v>79.2</v>
      </c>
      <c r="Y3294">
        <v>83.9</v>
      </c>
      <c r="Z3294">
        <v>72.900000000000006</v>
      </c>
      <c r="AB3294" t="s">
        <v>86</v>
      </c>
      <c r="AC3294" t="s">
        <v>86</v>
      </c>
      <c r="AD3294" t="s">
        <v>86</v>
      </c>
      <c r="AE3294" t="s">
        <v>86</v>
      </c>
      <c r="AF3294" t="s">
        <v>86</v>
      </c>
      <c r="AG3294" t="s">
        <v>86</v>
      </c>
      <c r="AH3294" t="s">
        <v>86</v>
      </c>
      <c r="AI3294">
        <v>4.7310000000000001E-4</v>
      </c>
      <c r="AJ3294">
        <v>6.7130000000000002E-3</v>
      </c>
      <c r="AK3294">
        <v>2.31</v>
      </c>
      <c r="AL3294" t="s">
        <v>35412</v>
      </c>
      <c r="AM3294" t="s">
        <v>11569</v>
      </c>
      <c r="AN3294" t="s">
        <v>11575</v>
      </c>
      <c r="AO3294" t="s">
        <v>11576</v>
      </c>
      <c r="AP3294" t="s">
        <v>11577</v>
      </c>
      <c r="AQ3294" t="s">
        <v>11578</v>
      </c>
      <c r="AR3294" t="s">
        <v>11579</v>
      </c>
      <c r="AS3294" t="s">
        <v>11580</v>
      </c>
      <c r="AT3294">
        <v>100</v>
      </c>
      <c r="AU3294">
        <v>253</v>
      </c>
      <c r="AV3294">
        <v>34</v>
      </c>
      <c r="AW3294">
        <v>45</v>
      </c>
      <c r="AX3294">
        <v>33</v>
      </c>
      <c r="AY3294" t="s">
        <v>35413</v>
      </c>
      <c r="AZ3294" t="s">
        <v>35414</v>
      </c>
      <c r="BA3294" t="s">
        <v>96</v>
      </c>
      <c r="BG3294" t="s">
        <v>2005</v>
      </c>
      <c r="BH3294" t="s">
        <v>11583</v>
      </c>
      <c r="BI3294" t="s">
        <v>339</v>
      </c>
      <c r="BK3294" t="s">
        <v>673</v>
      </c>
      <c r="BN3294">
        <v>78.666666666666671</v>
      </c>
      <c r="BO3294">
        <v>5.5193598662646854</v>
      </c>
      <c r="BP3294">
        <v>7.0161354232178202E-2</v>
      </c>
      <c r="BQ3294">
        <v>81.600000000000009</v>
      </c>
      <c r="BR3294">
        <v>4.4542114902640231</v>
      </c>
      <c r="BS3294">
        <v>5.4585925125784591E-2</v>
      </c>
      <c r="BT3294">
        <v>0.96405228758169925</v>
      </c>
      <c r="BU3294">
        <v>-5.2816698443448308E-2</v>
      </c>
      <c r="BV3294" s="3">
        <v>1.03728813559322</v>
      </c>
      <c r="BW3294">
        <v>5.2816698443448273E-2</v>
      </c>
      <c r="BX3294">
        <v>0.50864253744509647</v>
      </c>
      <c r="BY3294">
        <v>-0.29358732287603329</v>
      </c>
    </row>
    <row r="3295" spans="1:77" x14ac:dyDescent="0.3">
      <c r="A3295" t="s">
        <v>4043</v>
      </c>
      <c r="B3295" t="s">
        <v>27205</v>
      </c>
      <c r="C3295" t="s">
        <v>12955</v>
      </c>
      <c r="D3295">
        <v>1.69464E-2</v>
      </c>
      <c r="E3295">
        <v>8.7405200000000005E-4</v>
      </c>
      <c r="F3295">
        <v>2</v>
      </c>
      <c r="G3295">
        <v>4</v>
      </c>
      <c r="H3295">
        <v>1</v>
      </c>
      <c r="I3295" t="s">
        <v>187</v>
      </c>
      <c r="J3295" t="s">
        <v>27206</v>
      </c>
      <c r="K3295" t="s">
        <v>6554</v>
      </c>
      <c r="M3295">
        <v>0</v>
      </c>
      <c r="N3295">
        <v>1250.75739</v>
      </c>
      <c r="O3295">
        <v>1.024</v>
      </c>
      <c r="P3295">
        <v>0.03</v>
      </c>
      <c r="Q3295">
        <v>0.64317683940370296</v>
      </c>
      <c r="R3295">
        <v>0.97757841558765202</v>
      </c>
      <c r="S3295">
        <v>9.58</v>
      </c>
      <c r="T3295">
        <v>8.1300000000000008</v>
      </c>
      <c r="U3295">
        <v>131.19999999999999</v>
      </c>
      <c r="V3295">
        <v>158</v>
      </c>
      <c r="W3295">
        <v>139.69999999999999</v>
      </c>
      <c r="X3295">
        <v>136.4</v>
      </c>
      <c r="Y3295">
        <v>149.69999999999999</v>
      </c>
      <c r="Z3295">
        <v>127.4</v>
      </c>
      <c r="AA3295" t="s">
        <v>326</v>
      </c>
      <c r="AB3295" t="s">
        <v>86</v>
      </c>
      <c r="AC3295" t="s">
        <v>86</v>
      </c>
      <c r="AD3295" t="s">
        <v>86</v>
      </c>
      <c r="AE3295" t="s">
        <v>86</v>
      </c>
      <c r="AF3295" t="s">
        <v>86</v>
      </c>
      <c r="AG3295" t="s">
        <v>86</v>
      </c>
      <c r="AH3295" t="s">
        <v>86</v>
      </c>
      <c r="AI3295">
        <v>7.0180000000000004E-4</v>
      </c>
      <c r="AJ3295">
        <v>1.2749999999999999E-2</v>
      </c>
      <c r="AK3295">
        <v>2</v>
      </c>
      <c r="AL3295" t="s">
        <v>27207</v>
      </c>
      <c r="AM3295" t="s">
        <v>4043</v>
      </c>
      <c r="AN3295" t="s">
        <v>4049</v>
      </c>
      <c r="AO3295" t="s">
        <v>4050</v>
      </c>
      <c r="AP3295" t="s">
        <v>4051</v>
      </c>
      <c r="AQ3295" t="s">
        <v>4052</v>
      </c>
      <c r="AR3295" t="s">
        <v>4053</v>
      </c>
      <c r="AS3295" t="s">
        <v>4054</v>
      </c>
      <c r="AT3295">
        <v>100</v>
      </c>
      <c r="AU3295">
        <v>732</v>
      </c>
      <c r="AV3295">
        <v>613</v>
      </c>
      <c r="AW3295">
        <v>620</v>
      </c>
      <c r="AX3295">
        <v>612</v>
      </c>
      <c r="AY3295" t="s">
        <v>27208</v>
      </c>
      <c r="AZ3295" t="s">
        <v>27209</v>
      </c>
      <c r="BA3295" t="s">
        <v>96</v>
      </c>
      <c r="BC3295" t="s">
        <v>4135</v>
      </c>
      <c r="BD3295" t="s">
        <v>4136</v>
      </c>
      <c r="BE3295" t="s">
        <v>4057</v>
      </c>
      <c r="BG3295" t="s">
        <v>670</v>
      </c>
      <c r="BH3295" t="s">
        <v>4058</v>
      </c>
      <c r="BI3295" t="s">
        <v>3455</v>
      </c>
      <c r="BJ3295" t="s">
        <v>776</v>
      </c>
      <c r="BK3295" t="s">
        <v>811</v>
      </c>
      <c r="BL3295" t="s">
        <v>184</v>
      </c>
      <c r="BN3295">
        <v>137.83333333333329</v>
      </c>
      <c r="BO3295">
        <v>11.21888289150632</v>
      </c>
      <c r="BP3295">
        <v>8.1394555440190919E-2</v>
      </c>
      <c r="BQ3295">
        <v>142.9666666666667</v>
      </c>
      <c r="BR3295">
        <v>13.69537634872928</v>
      </c>
      <c r="BS3295">
        <v>9.5794192227064243E-2</v>
      </c>
      <c r="BT3295">
        <v>0.96409419445092104</v>
      </c>
      <c r="BU3295">
        <v>-5.2753986576919119E-2</v>
      </c>
      <c r="BV3295" s="3">
        <v>1.037243047158404</v>
      </c>
      <c r="BW3295">
        <v>5.2753986576919092E-2</v>
      </c>
      <c r="BX3295">
        <v>0.6449671237081942</v>
      </c>
      <c r="BY3295">
        <v>-0.1904624223507955</v>
      </c>
    </row>
    <row r="3296" spans="1:77" x14ac:dyDescent="0.3">
      <c r="A3296" t="s">
        <v>126</v>
      </c>
      <c r="B3296" t="s">
        <v>39585</v>
      </c>
      <c r="C3296" t="s">
        <v>81</v>
      </c>
      <c r="D3296">
        <v>0.116496</v>
      </c>
      <c r="E3296">
        <v>5.7528700000000002E-3</v>
      </c>
      <c r="F3296">
        <v>1</v>
      </c>
      <c r="G3296">
        <v>1</v>
      </c>
      <c r="H3296">
        <v>1</v>
      </c>
      <c r="I3296" t="s">
        <v>82</v>
      </c>
      <c r="J3296" t="s">
        <v>18810</v>
      </c>
      <c r="K3296" t="s">
        <v>129</v>
      </c>
      <c r="M3296">
        <v>0</v>
      </c>
      <c r="N3296">
        <v>1799.0346099999999</v>
      </c>
      <c r="O3296">
        <v>1</v>
      </c>
      <c r="P3296">
        <v>0</v>
      </c>
      <c r="Q3296">
        <v>0.86661377711118703</v>
      </c>
      <c r="R3296">
        <v>0.98705366119986104</v>
      </c>
      <c r="S3296">
        <v>24.49</v>
      </c>
      <c r="T3296">
        <v>19.97</v>
      </c>
      <c r="U3296">
        <v>13.2</v>
      </c>
      <c r="V3296">
        <v>15.8</v>
      </c>
      <c r="W3296">
        <v>21.2</v>
      </c>
      <c r="X3296">
        <v>19.5</v>
      </c>
      <c r="Y3296">
        <v>13.1</v>
      </c>
      <c r="Z3296">
        <v>15.8</v>
      </c>
      <c r="AA3296" t="s">
        <v>85</v>
      </c>
      <c r="AB3296" t="s">
        <v>86</v>
      </c>
      <c r="AC3296" t="s">
        <v>86</v>
      </c>
      <c r="AD3296" t="s">
        <v>86</v>
      </c>
      <c r="AE3296" t="s">
        <v>86</v>
      </c>
      <c r="AF3296" t="s">
        <v>86</v>
      </c>
      <c r="AG3296" t="s">
        <v>86</v>
      </c>
      <c r="AH3296" t="s">
        <v>86</v>
      </c>
      <c r="AI3296">
        <v>4.9969999999999997E-3</v>
      </c>
      <c r="AJ3296">
        <v>0.1004</v>
      </c>
      <c r="AK3296">
        <v>1.43</v>
      </c>
      <c r="AL3296" t="s">
        <v>39586</v>
      </c>
      <c r="AM3296" t="s">
        <v>126</v>
      </c>
      <c r="AN3296" t="s">
        <v>131</v>
      </c>
      <c r="AO3296" t="s">
        <v>132</v>
      </c>
      <c r="AP3296" t="s">
        <v>133</v>
      </c>
      <c r="AQ3296" t="s">
        <v>134</v>
      </c>
      <c r="AR3296" t="s">
        <v>135</v>
      </c>
      <c r="AS3296" t="s">
        <v>136</v>
      </c>
      <c r="AT3296">
        <v>100</v>
      </c>
      <c r="AU3296">
        <v>590</v>
      </c>
      <c r="AV3296">
        <v>151</v>
      </c>
      <c r="AW3296">
        <v>163</v>
      </c>
      <c r="AX3296">
        <v>150</v>
      </c>
      <c r="AY3296" t="s">
        <v>39587</v>
      </c>
      <c r="AZ3296" t="s">
        <v>30270</v>
      </c>
      <c r="BA3296" t="s">
        <v>96</v>
      </c>
      <c r="BE3296" t="s">
        <v>139</v>
      </c>
      <c r="BF3296" t="s">
        <v>140</v>
      </c>
      <c r="BG3296" t="s">
        <v>98</v>
      </c>
      <c r="BH3296" t="s">
        <v>141</v>
      </c>
      <c r="BI3296" t="s">
        <v>142</v>
      </c>
      <c r="BL3296" t="s">
        <v>143</v>
      </c>
      <c r="BM3296" t="s">
        <v>204</v>
      </c>
      <c r="BN3296">
        <v>16.13333333333334</v>
      </c>
      <c r="BO3296">
        <v>3.2129944496269101</v>
      </c>
      <c r="BP3296">
        <v>0.19915254853059361</v>
      </c>
      <c r="BQ3296">
        <v>16.733333333333331</v>
      </c>
      <c r="BR3296">
        <v>4.0808495847474378</v>
      </c>
      <c r="BS3296">
        <v>0.24387547319207789</v>
      </c>
      <c r="BT3296">
        <v>0.96414342629482086</v>
      </c>
      <c r="BU3296">
        <v>-5.2680316676177258E-2</v>
      </c>
      <c r="BV3296" s="3">
        <v>1.0371900826446281</v>
      </c>
      <c r="BW3296">
        <v>5.2680316676177147E-2</v>
      </c>
      <c r="BX3296">
        <v>0.8738422092582564</v>
      </c>
      <c r="BY3296">
        <v>-5.8566981364592811E-2</v>
      </c>
    </row>
    <row r="3297" spans="1:77" x14ac:dyDescent="0.3">
      <c r="A3297" t="s">
        <v>39939</v>
      </c>
      <c r="B3297" t="s">
        <v>39940</v>
      </c>
      <c r="C3297" t="s">
        <v>6640</v>
      </c>
      <c r="D3297">
        <v>3.1539099999999998E-3</v>
      </c>
      <c r="E3297">
        <v>1.71607E-4</v>
      </c>
      <c r="F3297">
        <v>1</v>
      </c>
      <c r="G3297">
        <v>1</v>
      </c>
      <c r="H3297">
        <v>1</v>
      </c>
      <c r="I3297" t="s">
        <v>82</v>
      </c>
      <c r="J3297" t="s">
        <v>15429</v>
      </c>
      <c r="K3297" t="s">
        <v>39941</v>
      </c>
      <c r="M3297">
        <v>0</v>
      </c>
      <c r="N3297">
        <v>2296.31565</v>
      </c>
      <c r="O3297">
        <v>0.999</v>
      </c>
      <c r="P3297">
        <v>0</v>
      </c>
      <c r="Q3297">
        <v>0.37439732291923</v>
      </c>
      <c r="R3297">
        <v>0.97670722284965295</v>
      </c>
      <c r="S3297">
        <v>5.03</v>
      </c>
      <c r="T3297">
        <v>3.68</v>
      </c>
      <c r="U3297">
        <v>284.3</v>
      </c>
      <c r="V3297">
        <v>311.10000000000002</v>
      </c>
      <c r="W3297">
        <v>286.8</v>
      </c>
      <c r="X3297">
        <v>271.8</v>
      </c>
      <c r="Y3297">
        <v>291.60000000000002</v>
      </c>
      <c r="Z3297">
        <v>287.2</v>
      </c>
      <c r="AB3297" t="s">
        <v>86</v>
      </c>
      <c r="AC3297" t="s">
        <v>86</v>
      </c>
      <c r="AD3297" t="s">
        <v>86</v>
      </c>
      <c r="AE3297" t="s">
        <v>86</v>
      </c>
      <c r="AF3297" t="s">
        <v>86</v>
      </c>
      <c r="AG3297" t="s">
        <v>86</v>
      </c>
      <c r="AH3297" t="s">
        <v>86</v>
      </c>
      <c r="AI3297">
        <v>1.696E-4</v>
      </c>
      <c r="AJ3297">
        <v>2.1220000000000002E-3</v>
      </c>
      <c r="AK3297">
        <v>2.65</v>
      </c>
      <c r="AL3297" t="s">
        <v>39942</v>
      </c>
      <c r="AM3297" t="s">
        <v>39939</v>
      </c>
      <c r="AN3297" t="s">
        <v>39943</v>
      </c>
      <c r="AO3297" t="s">
        <v>39944</v>
      </c>
      <c r="AP3297" t="s">
        <v>39945</v>
      </c>
      <c r="AQ3297" t="s">
        <v>39946</v>
      </c>
      <c r="AR3297" t="s">
        <v>39947</v>
      </c>
      <c r="AS3297" t="s">
        <v>39948</v>
      </c>
      <c r="AT3297">
        <v>100</v>
      </c>
      <c r="AU3297">
        <v>136</v>
      </c>
      <c r="AV3297">
        <v>22</v>
      </c>
      <c r="AW3297">
        <v>36</v>
      </c>
      <c r="AX3297">
        <v>21</v>
      </c>
      <c r="AY3297" t="s">
        <v>39949</v>
      </c>
      <c r="AZ3297" t="s">
        <v>39950</v>
      </c>
      <c r="BA3297" t="s">
        <v>96</v>
      </c>
      <c r="BC3297" t="s">
        <v>746</v>
      </c>
      <c r="BD3297" t="s">
        <v>747</v>
      </c>
      <c r="BG3297" t="s">
        <v>1073</v>
      </c>
      <c r="BH3297" t="s">
        <v>39951</v>
      </c>
      <c r="BI3297" t="s">
        <v>6447</v>
      </c>
      <c r="BK3297" t="s">
        <v>3365</v>
      </c>
      <c r="BN3297">
        <v>283.53333333333342</v>
      </c>
      <c r="BO3297">
        <v>10.396794377755739</v>
      </c>
      <c r="BP3297">
        <v>3.6668684614703982E-2</v>
      </c>
      <c r="BQ3297">
        <v>294.06666666666672</v>
      </c>
      <c r="BR3297">
        <v>14.80416608030772</v>
      </c>
      <c r="BS3297">
        <v>5.0342890774113747E-2</v>
      </c>
      <c r="BT3297">
        <v>0.96418045794604412</v>
      </c>
      <c r="BU3297">
        <v>-5.2624905466453722E-2</v>
      </c>
      <c r="BV3297" s="3">
        <v>1.0371502468845519</v>
      </c>
      <c r="BW3297">
        <v>5.2624905466453722E-2</v>
      </c>
      <c r="BX3297">
        <v>0.36984534181592471</v>
      </c>
      <c r="BY3297">
        <v>-0.43197984684548407</v>
      </c>
    </row>
    <row r="3298" spans="1:77" x14ac:dyDescent="0.3">
      <c r="A3298" t="s">
        <v>23586</v>
      </c>
      <c r="B3298" t="s">
        <v>47228</v>
      </c>
      <c r="C3298" t="s">
        <v>675</v>
      </c>
      <c r="D3298">
        <v>4.0784200000000001E-3</v>
      </c>
      <c r="E3298">
        <v>1.71607E-4</v>
      </c>
      <c r="F3298">
        <v>1</v>
      </c>
      <c r="G3298">
        <v>1</v>
      </c>
      <c r="H3298">
        <v>1</v>
      </c>
      <c r="I3298" t="s">
        <v>82</v>
      </c>
      <c r="J3298" t="s">
        <v>42349</v>
      </c>
      <c r="K3298" t="s">
        <v>23588</v>
      </c>
      <c r="M3298">
        <v>0</v>
      </c>
      <c r="N3298">
        <v>1662.98621</v>
      </c>
      <c r="O3298">
        <v>0.96299999999999997</v>
      </c>
      <c r="P3298">
        <v>-0.05</v>
      </c>
      <c r="Q3298">
        <v>0.79212688491060801</v>
      </c>
      <c r="R3298">
        <v>0.98634738845248704</v>
      </c>
      <c r="S3298">
        <v>16.670000000000002</v>
      </c>
      <c r="T3298">
        <v>4.3600000000000003</v>
      </c>
      <c r="U3298">
        <v>213.1</v>
      </c>
      <c r="V3298">
        <v>161</v>
      </c>
      <c r="W3298">
        <v>162.1</v>
      </c>
      <c r="X3298">
        <v>168.2</v>
      </c>
      <c r="Y3298">
        <v>181</v>
      </c>
      <c r="Z3298">
        <v>167.8</v>
      </c>
      <c r="AB3298" t="s">
        <v>86</v>
      </c>
      <c r="AC3298" t="s">
        <v>86</v>
      </c>
      <c r="AD3298" t="s">
        <v>86</v>
      </c>
      <c r="AE3298" t="s">
        <v>86</v>
      </c>
      <c r="AF3298" t="s">
        <v>86</v>
      </c>
      <c r="AG3298" t="s">
        <v>86</v>
      </c>
      <c r="AH3298" t="s">
        <v>86</v>
      </c>
      <c r="AI3298">
        <v>1.696E-4</v>
      </c>
      <c r="AJ3298">
        <v>2.7789999999999998E-3</v>
      </c>
      <c r="AK3298">
        <v>3.01</v>
      </c>
      <c r="AL3298" t="s">
        <v>47229</v>
      </c>
      <c r="AM3298" t="s">
        <v>23586</v>
      </c>
      <c r="AN3298" t="s">
        <v>23590</v>
      </c>
      <c r="AO3298" t="s">
        <v>23591</v>
      </c>
      <c r="AP3298" t="s">
        <v>23592</v>
      </c>
      <c r="AQ3298" t="s">
        <v>23593</v>
      </c>
      <c r="AR3298" t="s">
        <v>23594</v>
      </c>
      <c r="AS3298" t="s">
        <v>23595</v>
      </c>
      <c r="AT3298">
        <v>100</v>
      </c>
      <c r="AU3298">
        <v>249</v>
      </c>
      <c r="AV3298">
        <v>191</v>
      </c>
      <c r="AW3298">
        <v>202</v>
      </c>
      <c r="AX3298">
        <v>190</v>
      </c>
      <c r="AY3298" t="s">
        <v>47230</v>
      </c>
      <c r="AZ3298" t="s">
        <v>47231</v>
      </c>
      <c r="BA3298" t="s">
        <v>96</v>
      </c>
      <c r="BE3298" t="s">
        <v>23598</v>
      </c>
      <c r="BG3298" t="s">
        <v>1310</v>
      </c>
      <c r="BH3298" t="s">
        <v>23599</v>
      </c>
      <c r="BI3298" t="s">
        <v>339</v>
      </c>
      <c r="BJ3298" t="s">
        <v>2446</v>
      </c>
      <c r="BN3298">
        <v>172.33333333333329</v>
      </c>
      <c r="BO3298">
        <v>7.5082177201605793</v>
      </c>
      <c r="BP3298">
        <v>4.3567994507701623E-2</v>
      </c>
      <c r="BQ3298">
        <v>178.73333333333329</v>
      </c>
      <c r="BR3298">
        <v>29.767487857280351</v>
      </c>
      <c r="BS3298">
        <v>0.1665469294514007</v>
      </c>
      <c r="BT3298">
        <v>0.96419246549794846</v>
      </c>
      <c r="BU3298">
        <v>-5.2606938780264317E-2</v>
      </c>
      <c r="BV3298" s="3">
        <v>1.0371373307543521</v>
      </c>
      <c r="BW3298">
        <v>5.2606938780264317E-2</v>
      </c>
      <c r="BX3298">
        <v>0.78185999034042708</v>
      </c>
      <c r="BY3298">
        <v>-0.10687101019658631</v>
      </c>
    </row>
    <row r="3299" spans="1:77" x14ac:dyDescent="0.3">
      <c r="A3299" t="s">
        <v>760</v>
      </c>
      <c r="B3299" t="s">
        <v>35657</v>
      </c>
      <c r="C3299" t="s">
        <v>9077</v>
      </c>
      <c r="D3299">
        <v>6.4015700000000003E-6</v>
      </c>
      <c r="E3299">
        <v>7.5979699999999994E-5</v>
      </c>
      <c r="F3299">
        <v>1</v>
      </c>
      <c r="G3299">
        <v>1</v>
      </c>
      <c r="H3299">
        <v>30</v>
      </c>
      <c r="I3299" t="s">
        <v>82</v>
      </c>
      <c r="J3299" t="s">
        <v>35658</v>
      </c>
      <c r="K3299" t="s">
        <v>763</v>
      </c>
      <c r="M3299">
        <v>0</v>
      </c>
      <c r="N3299">
        <v>2252.2377900000001</v>
      </c>
      <c r="O3299">
        <v>1.018</v>
      </c>
      <c r="P3299">
        <v>0.03</v>
      </c>
      <c r="Q3299">
        <v>0.546814606536419</v>
      </c>
      <c r="R3299">
        <v>0.97670722284965295</v>
      </c>
      <c r="S3299">
        <v>8.26</v>
      </c>
      <c r="T3299">
        <v>2.16</v>
      </c>
      <c r="U3299">
        <v>4105.3</v>
      </c>
      <c r="V3299">
        <v>3494.6</v>
      </c>
      <c r="W3299">
        <v>3697.7</v>
      </c>
      <c r="X3299">
        <v>3551.9</v>
      </c>
      <c r="Y3299">
        <v>3709</v>
      </c>
      <c r="Z3299">
        <v>3632.9</v>
      </c>
      <c r="AB3299" t="s">
        <v>86</v>
      </c>
      <c r="AC3299" t="s">
        <v>86</v>
      </c>
      <c r="AD3299" t="s">
        <v>86</v>
      </c>
      <c r="AE3299" t="s">
        <v>86</v>
      </c>
      <c r="AF3299" t="s">
        <v>86</v>
      </c>
      <c r="AG3299" t="s">
        <v>86</v>
      </c>
      <c r="AH3299" t="s">
        <v>86</v>
      </c>
      <c r="AI3299">
        <v>1.0349999999999999E-4</v>
      </c>
      <c r="AJ3299">
        <v>2.9160000000000001E-6</v>
      </c>
      <c r="AK3299">
        <v>4.24</v>
      </c>
      <c r="AL3299" t="s">
        <v>35659</v>
      </c>
      <c r="AM3299" t="s">
        <v>760</v>
      </c>
      <c r="AN3299" t="s">
        <v>765</v>
      </c>
      <c r="AO3299" t="s">
        <v>766</v>
      </c>
      <c r="AP3299" t="s">
        <v>767</v>
      </c>
      <c r="AQ3299" t="s">
        <v>768</v>
      </c>
      <c r="AR3299" t="s">
        <v>769</v>
      </c>
      <c r="AS3299" t="s">
        <v>770</v>
      </c>
      <c r="AT3299">
        <v>100</v>
      </c>
      <c r="AU3299">
        <v>205</v>
      </c>
      <c r="AV3299">
        <v>189</v>
      </c>
      <c r="AW3299">
        <v>205</v>
      </c>
      <c r="AX3299">
        <v>188</v>
      </c>
      <c r="AY3299" t="s">
        <v>35660</v>
      </c>
      <c r="AZ3299" t="s">
        <v>35661</v>
      </c>
      <c r="BA3299" t="s">
        <v>96</v>
      </c>
      <c r="BE3299" t="s">
        <v>773</v>
      </c>
      <c r="BF3299" t="s">
        <v>774</v>
      </c>
      <c r="BG3299" t="s">
        <v>476</v>
      </c>
      <c r="BH3299" t="s">
        <v>775</v>
      </c>
      <c r="BI3299" t="s">
        <v>202</v>
      </c>
      <c r="BJ3299" t="s">
        <v>776</v>
      </c>
      <c r="BK3299" t="s">
        <v>673</v>
      </c>
      <c r="BL3299" t="s">
        <v>777</v>
      </c>
      <c r="BN3299">
        <v>3631.266666666666</v>
      </c>
      <c r="BO3299">
        <v>78.562735016885242</v>
      </c>
      <c r="BP3299">
        <v>2.163507729632045E-2</v>
      </c>
      <c r="BQ3299">
        <v>3765.8666666666659</v>
      </c>
      <c r="BR3299">
        <v>311.00424970301202</v>
      </c>
      <c r="BS3299">
        <v>8.258504010666301E-2</v>
      </c>
      <c r="BT3299">
        <v>0.96425789548222629</v>
      </c>
      <c r="BU3299">
        <v>-5.2509040990630453E-2</v>
      </c>
      <c r="BV3299" s="3">
        <v>1.037066955515981</v>
      </c>
      <c r="BW3299">
        <v>5.2509040990630307E-2</v>
      </c>
      <c r="BX3299">
        <v>0.52081841324532618</v>
      </c>
      <c r="BY3299">
        <v>-0.28331366992858042</v>
      </c>
    </row>
    <row r="3300" spans="1:77" x14ac:dyDescent="0.3">
      <c r="A3300" t="s">
        <v>32357</v>
      </c>
      <c r="B3300" t="s">
        <v>32358</v>
      </c>
      <c r="C3300" t="s">
        <v>675</v>
      </c>
      <c r="D3300">
        <v>8.6272199999999997E-3</v>
      </c>
      <c r="E3300">
        <v>5.6842999999999998E-4</v>
      </c>
      <c r="F3300">
        <v>1</v>
      </c>
      <c r="G3300">
        <v>1</v>
      </c>
      <c r="H3300">
        <v>1</v>
      </c>
      <c r="I3300" t="s">
        <v>82</v>
      </c>
      <c r="J3300" t="s">
        <v>32359</v>
      </c>
      <c r="K3300" t="s">
        <v>32360</v>
      </c>
      <c r="M3300">
        <v>0</v>
      </c>
      <c r="N3300">
        <v>1720.00767</v>
      </c>
      <c r="O3300">
        <v>1.0329999999999999</v>
      </c>
      <c r="P3300">
        <v>0.05</v>
      </c>
      <c r="Q3300">
        <v>0.91142311521875896</v>
      </c>
      <c r="R3300">
        <v>0.99120909954245895</v>
      </c>
      <c r="S3300">
        <v>23.04</v>
      </c>
      <c r="T3300">
        <v>5.89</v>
      </c>
      <c r="U3300">
        <v>19.8</v>
      </c>
      <c r="V3300">
        <v>31.8</v>
      </c>
      <c r="W3300">
        <v>26.8</v>
      </c>
      <c r="X3300">
        <v>25.9</v>
      </c>
      <c r="Y3300">
        <v>23.5</v>
      </c>
      <c r="Z3300">
        <v>26.2</v>
      </c>
      <c r="AB3300" t="s">
        <v>86</v>
      </c>
      <c r="AC3300" t="s">
        <v>86</v>
      </c>
      <c r="AD3300" t="s">
        <v>86</v>
      </c>
      <c r="AE3300" t="s">
        <v>86</v>
      </c>
      <c r="AF3300" t="s">
        <v>86</v>
      </c>
      <c r="AG3300" t="s">
        <v>86</v>
      </c>
      <c r="AH3300" t="s">
        <v>86</v>
      </c>
      <c r="AI3300">
        <v>4.7310000000000001E-4</v>
      </c>
      <c r="AJ3300">
        <v>6.1700000000000001E-3</v>
      </c>
      <c r="AK3300">
        <v>1.82</v>
      </c>
      <c r="AL3300" t="s">
        <v>32361</v>
      </c>
      <c r="AM3300" t="s">
        <v>32357</v>
      </c>
      <c r="AN3300" t="s">
        <v>32362</v>
      </c>
      <c r="AO3300" t="s">
        <v>32363</v>
      </c>
      <c r="AP3300" t="s">
        <v>32364</v>
      </c>
      <c r="AQ3300" t="s">
        <v>32365</v>
      </c>
      <c r="AR3300" t="s">
        <v>32366</v>
      </c>
      <c r="AS3300" t="s">
        <v>32367</v>
      </c>
      <c r="AT3300">
        <v>100</v>
      </c>
      <c r="AU3300">
        <v>1720</v>
      </c>
      <c r="AV3300">
        <v>1708</v>
      </c>
      <c r="AW3300">
        <v>1720</v>
      </c>
      <c r="AX3300">
        <v>1707</v>
      </c>
      <c r="AY3300" t="s">
        <v>32368</v>
      </c>
      <c r="AZ3300" t="s">
        <v>32369</v>
      </c>
      <c r="BA3300" t="s">
        <v>96</v>
      </c>
      <c r="BG3300" t="s">
        <v>644</v>
      </c>
      <c r="BH3300" t="s">
        <v>32370</v>
      </c>
      <c r="BI3300" t="s">
        <v>32371</v>
      </c>
      <c r="BJ3300" t="s">
        <v>32372</v>
      </c>
      <c r="BK3300" t="s">
        <v>7038</v>
      </c>
      <c r="BL3300" t="s">
        <v>2364</v>
      </c>
      <c r="BN3300">
        <v>25.2</v>
      </c>
      <c r="BO3300">
        <v>1.4798648586948731</v>
      </c>
      <c r="BP3300">
        <v>5.8724795979955301E-2</v>
      </c>
      <c r="BQ3300">
        <v>26.13333333333334</v>
      </c>
      <c r="BR3300">
        <v>6.0277137733417083</v>
      </c>
      <c r="BS3300">
        <v>0.2306523127554225</v>
      </c>
      <c r="BT3300">
        <v>0.96428571428571419</v>
      </c>
      <c r="BU3300">
        <v>-5.2467419894135697E-2</v>
      </c>
      <c r="BV3300" s="3">
        <v>1.037037037037037</v>
      </c>
      <c r="BW3300">
        <v>5.2467419894135787E-2</v>
      </c>
      <c r="BX3300">
        <v>0.90132535806864555</v>
      </c>
      <c r="BY3300">
        <v>-4.5118410233461963E-2</v>
      </c>
    </row>
    <row r="3301" spans="1:77" x14ac:dyDescent="0.3">
      <c r="A3301" t="s">
        <v>5934</v>
      </c>
      <c r="B3301" t="s">
        <v>21977</v>
      </c>
      <c r="C3301" t="s">
        <v>3718</v>
      </c>
      <c r="D3301">
        <v>1.19705E-8</v>
      </c>
      <c r="E3301">
        <v>7.5979699999999994E-5</v>
      </c>
      <c r="F3301">
        <v>1</v>
      </c>
      <c r="G3301">
        <v>1</v>
      </c>
      <c r="H3301">
        <v>1</v>
      </c>
      <c r="I3301" t="s">
        <v>82</v>
      </c>
      <c r="J3301" t="s">
        <v>8208</v>
      </c>
      <c r="K3301" t="s">
        <v>21978</v>
      </c>
      <c r="M3301">
        <v>0</v>
      </c>
      <c r="N3301">
        <v>2448.28359</v>
      </c>
      <c r="O3301">
        <v>1.0840000000000001</v>
      </c>
      <c r="P3301">
        <v>0.12</v>
      </c>
      <c r="Q3301">
        <v>0.73595426054298196</v>
      </c>
      <c r="R3301">
        <v>0.98417003403439896</v>
      </c>
      <c r="S3301">
        <v>9.4</v>
      </c>
      <c r="T3301">
        <v>19.600000000000001</v>
      </c>
      <c r="U3301">
        <v>27.1</v>
      </c>
      <c r="V3301">
        <v>32.700000000000003</v>
      </c>
      <c r="W3301">
        <v>30</v>
      </c>
      <c r="X3301">
        <v>23.9</v>
      </c>
      <c r="Y3301">
        <v>27.7</v>
      </c>
      <c r="Z3301">
        <v>35</v>
      </c>
      <c r="AB3301" t="s">
        <v>86</v>
      </c>
      <c r="AC3301" t="s">
        <v>86</v>
      </c>
      <c r="AD3301" t="s">
        <v>86</v>
      </c>
      <c r="AE3301" t="s">
        <v>86</v>
      </c>
      <c r="AF3301" t="s">
        <v>86</v>
      </c>
      <c r="AG3301" t="s">
        <v>86</v>
      </c>
      <c r="AH3301" t="s">
        <v>86</v>
      </c>
      <c r="AI3301">
        <v>1.0349999999999999E-4</v>
      </c>
      <c r="AJ3301">
        <v>3.6880000000000001E-9</v>
      </c>
      <c r="AK3301">
        <v>7.06</v>
      </c>
      <c r="AL3301" t="s">
        <v>21979</v>
      </c>
      <c r="AM3301" t="s">
        <v>5934</v>
      </c>
      <c r="AN3301" t="s">
        <v>5939</v>
      </c>
      <c r="AO3301" t="s">
        <v>5940</v>
      </c>
      <c r="AP3301" t="s">
        <v>5941</v>
      </c>
      <c r="AQ3301" t="s">
        <v>5942</v>
      </c>
      <c r="AR3301" t="s">
        <v>5943</v>
      </c>
      <c r="AS3301" t="s">
        <v>5944</v>
      </c>
      <c r="AT3301">
        <v>100</v>
      </c>
      <c r="AU3301">
        <v>340</v>
      </c>
      <c r="AV3301">
        <v>23</v>
      </c>
      <c r="AW3301">
        <v>42</v>
      </c>
      <c r="AX3301">
        <v>22</v>
      </c>
      <c r="AY3301" t="s">
        <v>21980</v>
      </c>
      <c r="AZ3301" t="s">
        <v>21981</v>
      </c>
      <c r="BA3301" t="s">
        <v>96</v>
      </c>
      <c r="BE3301" t="s">
        <v>5947</v>
      </c>
      <c r="BF3301" t="s">
        <v>5948</v>
      </c>
      <c r="BG3301" t="s">
        <v>2005</v>
      </c>
      <c r="BH3301" t="s">
        <v>5949</v>
      </c>
      <c r="BI3301" t="s">
        <v>5950</v>
      </c>
      <c r="BJ3301" t="s">
        <v>407</v>
      </c>
      <c r="BK3301" t="s">
        <v>5951</v>
      </c>
      <c r="BL3301" t="s">
        <v>3827</v>
      </c>
      <c r="BN3301">
        <v>28.86666666666666</v>
      </c>
      <c r="BO3301">
        <v>5.6412173627093418</v>
      </c>
      <c r="BP3301">
        <v>0.19542323427399569</v>
      </c>
      <c r="BQ3301">
        <v>29.933333333333341</v>
      </c>
      <c r="BR3301">
        <v>2.8005951748393301</v>
      </c>
      <c r="BS3301">
        <v>9.3561086019131268E-2</v>
      </c>
      <c r="BT3301">
        <v>0.96436525612472135</v>
      </c>
      <c r="BU3301">
        <v>-5.2348420014422421E-2</v>
      </c>
      <c r="BV3301" s="3">
        <v>1.036951501154735</v>
      </c>
      <c r="BW3301">
        <v>5.2348420014422241E-2</v>
      </c>
      <c r="BX3301">
        <v>0.72970507489959957</v>
      </c>
      <c r="BY3301">
        <v>-0.13685263333726241</v>
      </c>
    </row>
    <row r="3302" spans="1:77" x14ac:dyDescent="0.3">
      <c r="A3302" t="s">
        <v>12183</v>
      </c>
      <c r="B3302" t="s">
        <v>12184</v>
      </c>
      <c r="C3302" t="s">
        <v>21373</v>
      </c>
      <c r="D3302">
        <v>1.51564E-3</v>
      </c>
      <c r="E3302">
        <v>7.5979699999999994E-5</v>
      </c>
      <c r="F3302">
        <v>1</v>
      </c>
      <c r="G3302">
        <v>1</v>
      </c>
      <c r="H3302">
        <v>1</v>
      </c>
      <c r="I3302" t="s">
        <v>82</v>
      </c>
      <c r="J3302" t="s">
        <v>12186</v>
      </c>
      <c r="K3302" t="s">
        <v>12187</v>
      </c>
      <c r="M3302">
        <v>0</v>
      </c>
      <c r="N3302">
        <v>3272.9696800000002</v>
      </c>
      <c r="O3302">
        <v>1.087</v>
      </c>
      <c r="P3302">
        <v>0.12</v>
      </c>
      <c r="Q3302">
        <v>0.639356798031538</v>
      </c>
      <c r="R3302">
        <v>0.97738700184161698</v>
      </c>
      <c r="S3302">
        <v>9.61</v>
      </c>
      <c r="T3302">
        <v>6.77</v>
      </c>
      <c r="U3302">
        <v>97.5</v>
      </c>
      <c r="V3302">
        <v>105</v>
      </c>
      <c r="W3302">
        <v>86.6</v>
      </c>
      <c r="X3302">
        <v>100.2</v>
      </c>
      <c r="Y3302">
        <v>88.9</v>
      </c>
      <c r="Z3302">
        <v>89.7</v>
      </c>
      <c r="AB3302" t="s">
        <v>86</v>
      </c>
      <c r="AC3302" t="s">
        <v>86</v>
      </c>
      <c r="AD3302" t="s">
        <v>86</v>
      </c>
      <c r="AE3302" t="s">
        <v>86</v>
      </c>
      <c r="AF3302" t="s">
        <v>86</v>
      </c>
      <c r="AG3302" t="s">
        <v>86</v>
      </c>
      <c r="AH3302" t="s">
        <v>86</v>
      </c>
      <c r="AI3302">
        <v>1.0349999999999999E-4</v>
      </c>
      <c r="AJ3302">
        <v>9.7130000000000003E-4</v>
      </c>
      <c r="AK3302">
        <v>3.59</v>
      </c>
      <c r="AL3302" t="s">
        <v>12188</v>
      </c>
      <c r="AM3302" t="s">
        <v>12183</v>
      </c>
      <c r="AN3302" t="s">
        <v>12189</v>
      </c>
      <c r="AO3302" t="s">
        <v>12190</v>
      </c>
      <c r="AP3302" t="s">
        <v>12191</v>
      </c>
      <c r="AQ3302" t="s">
        <v>12192</v>
      </c>
      <c r="AR3302" t="s">
        <v>12193</v>
      </c>
      <c r="AS3302" t="s">
        <v>12194</v>
      </c>
      <c r="AT3302">
        <v>100</v>
      </c>
      <c r="AU3302">
        <v>133</v>
      </c>
      <c r="AV3302">
        <v>21</v>
      </c>
      <c r="AW3302">
        <v>41</v>
      </c>
      <c r="AX3302">
        <v>20</v>
      </c>
      <c r="AY3302" t="s">
        <v>12195</v>
      </c>
      <c r="AZ3302" t="s">
        <v>12196</v>
      </c>
      <c r="BA3302" t="s">
        <v>96</v>
      </c>
      <c r="BC3302" t="s">
        <v>12197</v>
      </c>
      <c r="BD3302" t="s">
        <v>12198</v>
      </c>
      <c r="BG3302" t="s">
        <v>604</v>
      </c>
      <c r="BH3302" t="s">
        <v>12199</v>
      </c>
      <c r="BI3302" t="s">
        <v>2780</v>
      </c>
      <c r="BK3302" t="s">
        <v>1265</v>
      </c>
      <c r="BL3302" t="s">
        <v>4025</v>
      </c>
      <c r="BN3302">
        <v>92.933333333333337</v>
      </c>
      <c r="BO3302">
        <v>6.3058174199173669</v>
      </c>
      <c r="BP3302">
        <v>6.7853128621779404E-2</v>
      </c>
      <c r="BQ3302">
        <v>96.366666666666674</v>
      </c>
      <c r="BR3302">
        <v>9.2522069439314532</v>
      </c>
      <c r="BS3302">
        <v>9.6010449089568864E-2</v>
      </c>
      <c r="BT3302">
        <v>0.96437218955378756</v>
      </c>
      <c r="BU3302">
        <v>-5.2338047608626453E-2</v>
      </c>
      <c r="BV3302" s="3">
        <v>1.0369440459110471</v>
      </c>
      <c r="BW3302">
        <v>5.2338047608626273E-2</v>
      </c>
      <c r="BX3302">
        <v>0.63731623502408952</v>
      </c>
      <c r="BY3302">
        <v>-0.19564501814092669</v>
      </c>
    </row>
    <row r="3303" spans="1:77" x14ac:dyDescent="0.3">
      <c r="A3303" t="s">
        <v>15962</v>
      </c>
      <c r="B3303" t="s">
        <v>42540</v>
      </c>
      <c r="C3303" t="s">
        <v>1399</v>
      </c>
      <c r="D3303">
        <v>8.8853100000000004E-3</v>
      </c>
      <c r="E3303">
        <v>5.6842999999999998E-4</v>
      </c>
      <c r="F3303">
        <v>1</v>
      </c>
      <c r="G3303">
        <v>1</v>
      </c>
      <c r="H3303">
        <v>1</v>
      </c>
      <c r="I3303" t="s">
        <v>82</v>
      </c>
      <c r="J3303" t="s">
        <v>38579</v>
      </c>
      <c r="K3303" t="s">
        <v>15965</v>
      </c>
      <c r="M3303">
        <v>0</v>
      </c>
      <c r="N3303">
        <v>1433.7854</v>
      </c>
      <c r="O3303">
        <v>0.98599999999999999</v>
      </c>
      <c r="P3303">
        <v>-0.02</v>
      </c>
      <c r="Q3303">
        <v>0.62755436493467398</v>
      </c>
      <c r="R3303">
        <v>0.97670722284965295</v>
      </c>
      <c r="S3303">
        <v>10.220000000000001</v>
      </c>
      <c r="T3303">
        <v>2.37</v>
      </c>
      <c r="U3303">
        <v>241.6</v>
      </c>
      <c r="V3303">
        <v>206.5</v>
      </c>
      <c r="W3303">
        <v>200.8</v>
      </c>
      <c r="X3303">
        <v>209.4</v>
      </c>
      <c r="Y3303">
        <v>203.3</v>
      </c>
      <c r="Z3303">
        <v>213.1</v>
      </c>
      <c r="AB3303" t="s">
        <v>86</v>
      </c>
      <c r="AC3303" t="s">
        <v>86</v>
      </c>
      <c r="AD3303" t="s">
        <v>86</v>
      </c>
      <c r="AE3303" t="s">
        <v>86</v>
      </c>
      <c r="AF3303" t="s">
        <v>86</v>
      </c>
      <c r="AG3303" t="s">
        <v>86</v>
      </c>
      <c r="AH3303" t="s">
        <v>86</v>
      </c>
      <c r="AI3303">
        <v>4.7310000000000001E-4</v>
      </c>
      <c r="AJ3303">
        <v>6.3749999999999996E-3</v>
      </c>
      <c r="AK3303">
        <v>2.73</v>
      </c>
      <c r="AL3303" t="s">
        <v>42541</v>
      </c>
      <c r="AM3303" t="s">
        <v>15962</v>
      </c>
      <c r="AN3303" t="s">
        <v>15967</v>
      </c>
      <c r="AO3303" t="s">
        <v>15968</v>
      </c>
      <c r="AP3303" t="s">
        <v>15969</v>
      </c>
      <c r="AQ3303" t="s">
        <v>15970</v>
      </c>
      <c r="AR3303" t="s">
        <v>15971</v>
      </c>
      <c r="AS3303" t="s">
        <v>15972</v>
      </c>
      <c r="AT3303">
        <v>100</v>
      </c>
      <c r="AU3303">
        <v>223</v>
      </c>
      <c r="AV3303">
        <v>184</v>
      </c>
      <c r="AW3303">
        <v>192</v>
      </c>
      <c r="AX3303">
        <v>183</v>
      </c>
      <c r="AY3303" t="s">
        <v>42542</v>
      </c>
      <c r="AZ3303" t="s">
        <v>42543</v>
      </c>
      <c r="BA3303" t="s">
        <v>96</v>
      </c>
      <c r="BG3303" t="s">
        <v>423</v>
      </c>
      <c r="BH3303" t="s">
        <v>15977</v>
      </c>
      <c r="BI3303" t="s">
        <v>339</v>
      </c>
      <c r="BJ3303" t="s">
        <v>3875</v>
      </c>
      <c r="BN3303">
        <v>208.6</v>
      </c>
      <c r="BO3303">
        <v>4.9487372126634401</v>
      </c>
      <c r="BP3303">
        <v>2.3723572448051001E-2</v>
      </c>
      <c r="BQ3303">
        <v>216.3</v>
      </c>
      <c r="BR3303">
        <v>22.095022063804318</v>
      </c>
      <c r="BS3303">
        <v>0.102149893961185</v>
      </c>
      <c r="BT3303">
        <v>0.96440129449838186</v>
      </c>
      <c r="BU3303">
        <v>-5.229450744221302E-2</v>
      </c>
      <c r="BV3303" s="3">
        <v>1.036912751677852</v>
      </c>
      <c r="BW3303">
        <v>5.2294507442213152E-2</v>
      </c>
      <c r="BX3303">
        <v>0.60612191653097214</v>
      </c>
      <c r="BY3303">
        <v>-0.21744001221771039</v>
      </c>
    </row>
    <row r="3304" spans="1:77" x14ac:dyDescent="0.3">
      <c r="A3304" t="s">
        <v>18887</v>
      </c>
      <c r="B3304" t="s">
        <v>18888</v>
      </c>
      <c r="C3304" t="s">
        <v>20463</v>
      </c>
      <c r="D3304">
        <v>7.57801E-6</v>
      </c>
      <c r="E3304">
        <v>7.5979699999999994E-5</v>
      </c>
      <c r="F3304">
        <v>1</v>
      </c>
      <c r="G3304">
        <v>1</v>
      </c>
      <c r="H3304">
        <v>1</v>
      </c>
      <c r="I3304" t="s">
        <v>82</v>
      </c>
      <c r="J3304" t="s">
        <v>18889</v>
      </c>
      <c r="K3304" t="s">
        <v>18890</v>
      </c>
      <c r="M3304">
        <v>0</v>
      </c>
      <c r="N3304">
        <v>2749.3938699999999</v>
      </c>
      <c r="O3304">
        <v>1.093</v>
      </c>
      <c r="P3304">
        <v>0.13</v>
      </c>
      <c r="Q3304">
        <v>0.83237635875705396</v>
      </c>
      <c r="R3304">
        <v>0.98689419150427005</v>
      </c>
      <c r="S3304">
        <v>17.59</v>
      </c>
      <c r="T3304">
        <v>8.7100000000000009</v>
      </c>
      <c r="U3304">
        <v>27.1</v>
      </c>
      <c r="V3304">
        <v>26.6</v>
      </c>
      <c r="W3304">
        <v>19.399999999999999</v>
      </c>
      <c r="X3304">
        <v>21.2</v>
      </c>
      <c r="Y3304">
        <v>24.3</v>
      </c>
      <c r="Z3304">
        <v>25</v>
      </c>
      <c r="AB3304" t="s">
        <v>86</v>
      </c>
      <c r="AC3304" t="s">
        <v>86</v>
      </c>
      <c r="AD3304" t="s">
        <v>86</v>
      </c>
      <c r="AE3304" t="s">
        <v>86</v>
      </c>
      <c r="AF3304" t="s">
        <v>86</v>
      </c>
      <c r="AG3304" t="s">
        <v>86</v>
      </c>
      <c r="AH3304" t="s">
        <v>86</v>
      </c>
      <c r="AI3304">
        <v>1.0349999999999999E-4</v>
      </c>
      <c r="AJ3304">
        <v>3.4800000000000001E-6</v>
      </c>
      <c r="AK3304">
        <v>3.67</v>
      </c>
      <c r="AL3304" t="s">
        <v>18891</v>
      </c>
      <c r="AM3304" t="s">
        <v>18887</v>
      </c>
      <c r="AN3304" t="s">
        <v>18892</v>
      </c>
      <c r="AO3304" t="s">
        <v>18893</v>
      </c>
      <c r="AP3304" t="s">
        <v>18894</v>
      </c>
      <c r="AQ3304" t="s">
        <v>18895</v>
      </c>
      <c r="AR3304" t="s">
        <v>18896</v>
      </c>
      <c r="AS3304" t="s">
        <v>18897</v>
      </c>
      <c r="AT3304">
        <v>100</v>
      </c>
      <c r="AU3304">
        <v>414</v>
      </c>
      <c r="AV3304">
        <v>318</v>
      </c>
      <c r="AW3304">
        <v>338</v>
      </c>
      <c r="AX3304">
        <v>317</v>
      </c>
      <c r="AY3304" t="s">
        <v>18898</v>
      </c>
      <c r="AZ3304" t="s">
        <v>18899</v>
      </c>
      <c r="BA3304" t="s">
        <v>96</v>
      </c>
      <c r="BE3304" t="s">
        <v>18900</v>
      </c>
      <c r="BF3304" t="s">
        <v>18901</v>
      </c>
      <c r="BG3304" t="s">
        <v>644</v>
      </c>
      <c r="BH3304" t="s">
        <v>18902</v>
      </c>
      <c r="BI3304" t="s">
        <v>15495</v>
      </c>
      <c r="BJ3304" t="s">
        <v>15496</v>
      </c>
      <c r="BK3304" t="s">
        <v>2908</v>
      </c>
      <c r="BL3304" t="s">
        <v>1077</v>
      </c>
      <c r="BN3304">
        <v>23.5</v>
      </c>
      <c r="BO3304">
        <v>2.0223748416156688</v>
      </c>
      <c r="BP3304">
        <v>8.6058503898539113E-2</v>
      </c>
      <c r="BQ3304">
        <v>24.36666666666666</v>
      </c>
      <c r="BR3304">
        <v>4.3085186936270041</v>
      </c>
      <c r="BS3304">
        <v>0.1768201926249113</v>
      </c>
      <c r="BT3304">
        <v>0.96443228454172381</v>
      </c>
      <c r="BU3304">
        <v>-5.224814866628124E-2</v>
      </c>
      <c r="BV3304" s="3">
        <v>1.0368794326241131</v>
      </c>
      <c r="BW3304">
        <v>5.2248148666281212E-2</v>
      </c>
      <c r="BX3304">
        <v>0.82997023296413086</v>
      </c>
      <c r="BY3304">
        <v>-8.0937483396509538E-2</v>
      </c>
    </row>
    <row r="3305" spans="1:77" x14ac:dyDescent="0.3">
      <c r="A3305" t="s">
        <v>32996</v>
      </c>
      <c r="B3305" t="s">
        <v>32997</v>
      </c>
      <c r="C3305" t="s">
        <v>1399</v>
      </c>
      <c r="D3305">
        <v>1.9065400000000001E-4</v>
      </c>
      <c r="E3305">
        <v>7.5979699999999994E-5</v>
      </c>
      <c r="F3305">
        <v>1</v>
      </c>
      <c r="G3305">
        <v>1</v>
      </c>
      <c r="H3305">
        <v>1</v>
      </c>
      <c r="I3305" t="s">
        <v>82</v>
      </c>
      <c r="J3305" t="s">
        <v>32998</v>
      </c>
      <c r="K3305" t="s">
        <v>32999</v>
      </c>
      <c r="M3305">
        <v>0</v>
      </c>
      <c r="N3305">
        <v>1696.83089</v>
      </c>
      <c r="O3305">
        <v>1.03</v>
      </c>
      <c r="P3305">
        <v>0.04</v>
      </c>
      <c r="Q3305">
        <v>0.86728392235215901</v>
      </c>
      <c r="R3305">
        <v>0.98705366119986104</v>
      </c>
      <c r="S3305">
        <v>20.350000000000001</v>
      </c>
      <c r="T3305">
        <v>3.38</v>
      </c>
      <c r="U3305">
        <v>57.6</v>
      </c>
      <c r="V3305">
        <v>38.200000000000003</v>
      </c>
      <c r="W3305">
        <v>47.6</v>
      </c>
      <c r="X3305">
        <v>44.5</v>
      </c>
      <c r="Y3305">
        <v>47.6</v>
      </c>
      <c r="Z3305">
        <v>46.2</v>
      </c>
      <c r="AB3305" t="s">
        <v>86</v>
      </c>
      <c r="AC3305" t="s">
        <v>86</v>
      </c>
      <c r="AD3305" t="s">
        <v>86</v>
      </c>
      <c r="AE3305" t="s">
        <v>86</v>
      </c>
      <c r="AF3305" t="s">
        <v>86</v>
      </c>
      <c r="AG3305" t="s">
        <v>86</v>
      </c>
      <c r="AH3305" t="s">
        <v>86</v>
      </c>
      <c r="AI3305">
        <v>1.0349999999999999E-4</v>
      </c>
      <c r="AJ3305">
        <v>1.0739999999999999E-4</v>
      </c>
      <c r="AK3305">
        <v>4.53</v>
      </c>
      <c r="AL3305" t="s">
        <v>33000</v>
      </c>
      <c r="AM3305" t="s">
        <v>32996</v>
      </c>
      <c r="AN3305" t="s">
        <v>33001</v>
      </c>
      <c r="AO3305" t="s">
        <v>33002</v>
      </c>
      <c r="AP3305" t="s">
        <v>33003</v>
      </c>
      <c r="AQ3305" t="s">
        <v>33004</v>
      </c>
      <c r="AR3305" t="s">
        <v>33005</v>
      </c>
      <c r="AS3305" t="s">
        <v>33006</v>
      </c>
      <c r="AT3305">
        <v>100</v>
      </c>
      <c r="AU3305">
        <v>1412</v>
      </c>
      <c r="AV3305">
        <v>505</v>
      </c>
      <c r="AW3305">
        <v>516</v>
      </c>
      <c r="AX3305">
        <v>504</v>
      </c>
      <c r="AY3305" t="s">
        <v>33007</v>
      </c>
      <c r="AZ3305" t="s">
        <v>33008</v>
      </c>
      <c r="BA3305" t="s">
        <v>96</v>
      </c>
      <c r="BE3305" t="s">
        <v>33009</v>
      </c>
      <c r="BF3305" t="s">
        <v>33010</v>
      </c>
      <c r="BG3305" t="s">
        <v>944</v>
      </c>
      <c r="BH3305" t="s">
        <v>33011</v>
      </c>
      <c r="BI3305" t="s">
        <v>339</v>
      </c>
      <c r="BN3305">
        <v>46.1</v>
      </c>
      <c r="BO3305">
        <v>1.5524174696260029</v>
      </c>
      <c r="BP3305">
        <v>3.3674999341128047E-2</v>
      </c>
      <c r="BQ3305">
        <v>47.8</v>
      </c>
      <c r="BR3305">
        <v>9.7015462685079221</v>
      </c>
      <c r="BS3305">
        <v>0.2029612190064419</v>
      </c>
      <c r="BT3305">
        <v>0.96443514644351458</v>
      </c>
      <c r="BU3305">
        <v>-5.224386755141068E-2</v>
      </c>
      <c r="BV3305" s="3">
        <v>1.0368763557483729</v>
      </c>
      <c r="BW3305">
        <v>5.2243867551410597E-2</v>
      </c>
      <c r="BX3305">
        <v>0.85988383869146023</v>
      </c>
      <c r="BY3305">
        <v>-6.556021343395442E-2</v>
      </c>
    </row>
    <row r="3306" spans="1:77" x14ac:dyDescent="0.3">
      <c r="A3306" t="s">
        <v>24269</v>
      </c>
      <c r="B3306" t="s">
        <v>24270</v>
      </c>
      <c r="C3306" t="s">
        <v>24271</v>
      </c>
      <c r="D3306">
        <v>1.28257E-6</v>
      </c>
      <c r="E3306">
        <v>7.5979699999999994E-5</v>
      </c>
      <c r="F3306">
        <v>1</v>
      </c>
      <c r="G3306">
        <v>1</v>
      </c>
      <c r="H3306">
        <v>1</v>
      </c>
      <c r="I3306" t="s">
        <v>82</v>
      </c>
      <c r="J3306" t="s">
        <v>18664</v>
      </c>
      <c r="K3306" t="s">
        <v>24272</v>
      </c>
      <c r="M3306">
        <v>0</v>
      </c>
      <c r="N3306">
        <v>2421.3243299999999</v>
      </c>
      <c r="O3306">
        <v>1.071</v>
      </c>
      <c r="P3306">
        <v>0.1</v>
      </c>
      <c r="Q3306">
        <v>0.68057084604852203</v>
      </c>
      <c r="R3306">
        <v>0.98018177757963298</v>
      </c>
      <c r="S3306">
        <v>10.83</v>
      </c>
      <c r="T3306">
        <v>6.28</v>
      </c>
      <c r="U3306">
        <v>34.700000000000003</v>
      </c>
      <c r="V3306">
        <v>32.9</v>
      </c>
      <c r="W3306">
        <v>28</v>
      </c>
      <c r="X3306">
        <v>30.7</v>
      </c>
      <c r="Y3306">
        <v>28.8</v>
      </c>
      <c r="Z3306">
        <v>32.700000000000003</v>
      </c>
      <c r="AB3306" t="s">
        <v>86</v>
      </c>
      <c r="AC3306" t="s">
        <v>86</v>
      </c>
      <c r="AD3306" t="s">
        <v>86</v>
      </c>
      <c r="AE3306" t="s">
        <v>86</v>
      </c>
      <c r="AF3306" t="s">
        <v>86</v>
      </c>
      <c r="AG3306" t="s">
        <v>86</v>
      </c>
      <c r="AH3306" t="s">
        <v>86</v>
      </c>
      <c r="AI3306">
        <v>1.0349999999999999E-4</v>
      </c>
      <c r="AJ3306">
        <v>5.3069999999999995E-7</v>
      </c>
      <c r="AK3306">
        <v>4.82</v>
      </c>
      <c r="AL3306" t="s">
        <v>24273</v>
      </c>
      <c r="AM3306" t="s">
        <v>24269</v>
      </c>
      <c r="AN3306" t="s">
        <v>24274</v>
      </c>
      <c r="AO3306" t="s">
        <v>24275</v>
      </c>
      <c r="AP3306" t="s">
        <v>24276</v>
      </c>
      <c r="AQ3306" t="s">
        <v>24277</v>
      </c>
      <c r="AR3306" t="s">
        <v>24278</v>
      </c>
      <c r="AS3306" t="s">
        <v>24279</v>
      </c>
      <c r="AT3306">
        <v>100</v>
      </c>
      <c r="AU3306">
        <v>311</v>
      </c>
      <c r="AV3306">
        <v>119</v>
      </c>
      <c r="AW3306">
        <v>136</v>
      </c>
      <c r="AX3306">
        <v>118</v>
      </c>
      <c r="AY3306" t="s">
        <v>24280</v>
      </c>
      <c r="AZ3306" t="s">
        <v>24281</v>
      </c>
      <c r="BA3306" t="s">
        <v>96</v>
      </c>
      <c r="BE3306" t="s">
        <v>24282</v>
      </c>
      <c r="BF3306" t="s">
        <v>24283</v>
      </c>
      <c r="BG3306" t="s">
        <v>644</v>
      </c>
      <c r="BH3306" t="s">
        <v>24284</v>
      </c>
      <c r="BI3306" t="s">
        <v>2907</v>
      </c>
      <c r="BK3306" t="s">
        <v>2724</v>
      </c>
      <c r="BL3306" t="s">
        <v>19934</v>
      </c>
      <c r="BN3306">
        <v>30.733333333333331</v>
      </c>
      <c r="BO3306">
        <v>1.950213663508011</v>
      </c>
      <c r="BP3306">
        <v>6.3455976036052408E-2</v>
      </c>
      <c r="BQ3306">
        <v>31.86666666666666</v>
      </c>
      <c r="BR3306">
        <v>3.4674678561355612</v>
      </c>
      <c r="BS3306">
        <v>0.1088117528076013</v>
      </c>
      <c r="BT3306">
        <v>0.9644351464435148</v>
      </c>
      <c r="BU3306">
        <v>-5.2243867551410347E-2</v>
      </c>
      <c r="BV3306" s="3">
        <v>1.0368763557483729</v>
      </c>
      <c r="BW3306">
        <v>5.2243867551410278E-2</v>
      </c>
      <c r="BX3306">
        <v>0.67526765555338142</v>
      </c>
      <c r="BY3306">
        <v>-0.17052405192515771</v>
      </c>
    </row>
    <row r="3307" spans="1:77" x14ac:dyDescent="0.3">
      <c r="A3307" t="s">
        <v>320</v>
      </c>
      <c r="B3307" t="s">
        <v>34271</v>
      </c>
      <c r="C3307" t="s">
        <v>34272</v>
      </c>
      <c r="D3307">
        <v>1.74365E-4</v>
      </c>
      <c r="E3307">
        <v>7.5979699999999994E-5</v>
      </c>
      <c r="F3307">
        <v>8</v>
      </c>
      <c r="G3307">
        <v>12</v>
      </c>
      <c r="H3307">
        <v>10</v>
      </c>
      <c r="I3307" t="s">
        <v>2326</v>
      </c>
      <c r="J3307" t="s">
        <v>34273</v>
      </c>
      <c r="K3307" t="s">
        <v>34274</v>
      </c>
      <c r="M3307">
        <v>0</v>
      </c>
      <c r="N3307">
        <v>3063.8135000000002</v>
      </c>
      <c r="O3307">
        <v>1.024</v>
      </c>
      <c r="P3307">
        <v>0.03</v>
      </c>
      <c r="Q3307">
        <v>9.4736919228102096E-2</v>
      </c>
      <c r="R3307">
        <v>0.97670722284965295</v>
      </c>
      <c r="S3307">
        <v>2.27</v>
      </c>
      <c r="T3307">
        <v>1.64</v>
      </c>
      <c r="U3307">
        <v>1436.8</v>
      </c>
      <c r="V3307">
        <v>1379.3</v>
      </c>
      <c r="W3307">
        <v>1384.5</v>
      </c>
      <c r="X3307">
        <v>1327.7</v>
      </c>
      <c r="Y3307">
        <v>1351.7</v>
      </c>
      <c r="Z3307">
        <v>1371.9</v>
      </c>
      <c r="AA3307" t="s">
        <v>326</v>
      </c>
      <c r="AB3307" t="s">
        <v>86</v>
      </c>
      <c r="AC3307" t="s">
        <v>86</v>
      </c>
      <c r="AD3307" t="s">
        <v>86</v>
      </c>
      <c r="AE3307" t="s">
        <v>86</v>
      </c>
      <c r="AF3307" t="s">
        <v>86</v>
      </c>
      <c r="AG3307" t="s">
        <v>86</v>
      </c>
      <c r="AH3307" t="s">
        <v>86</v>
      </c>
      <c r="AI3307">
        <v>1.0349999999999999E-4</v>
      </c>
      <c r="AJ3307">
        <v>9.8170000000000004E-5</v>
      </c>
      <c r="AK3307">
        <v>3.87</v>
      </c>
      <c r="AL3307" t="s">
        <v>34275</v>
      </c>
      <c r="AM3307" t="s">
        <v>320</v>
      </c>
      <c r="AN3307" t="s">
        <v>328</v>
      </c>
      <c r="AO3307" t="s">
        <v>329</v>
      </c>
      <c r="AP3307" t="s">
        <v>330</v>
      </c>
      <c r="AQ3307" t="s">
        <v>331</v>
      </c>
      <c r="AR3307" t="s">
        <v>332</v>
      </c>
      <c r="AS3307" t="s">
        <v>333</v>
      </c>
      <c r="AT3307">
        <v>100</v>
      </c>
      <c r="AU3307">
        <v>535</v>
      </c>
      <c r="AV3307">
        <v>144</v>
      </c>
      <c r="AW3307">
        <v>161</v>
      </c>
      <c r="AX3307">
        <v>143</v>
      </c>
      <c r="AY3307" t="s">
        <v>34276</v>
      </c>
      <c r="AZ3307" t="s">
        <v>24457</v>
      </c>
      <c r="BA3307" t="s">
        <v>96</v>
      </c>
      <c r="BE3307" t="s">
        <v>336</v>
      </c>
      <c r="BF3307" t="s">
        <v>337</v>
      </c>
      <c r="BG3307" t="s">
        <v>98</v>
      </c>
      <c r="BH3307" t="s">
        <v>338</v>
      </c>
      <c r="BI3307" t="s">
        <v>339</v>
      </c>
      <c r="BN3307">
        <v>1350.4333333333329</v>
      </c>
      <c r="BO3307">
        <v>22.127207987754229</v>
      </c>
      <c r="BP3307">
        <v>1.638526496760612E-2</v>
      </c>
      <c r="BQ3307">
        <v>1400.2</v>
      </c>
      <c r="BR3307">
        <v>31.802987281071559</v>
      </c>
      <c r="BS3307">
        <v>2.2713174747230079E-2</v>
      </c>
      <c r="BT3307">
        <v>0.96445745845831554</v>
      </c>
      <c r="BU3307">
        <v>-5.2210491475391488E-2</v>
      </c>
      <c r="BV3307" s="3">
        <v>1.036852368375583</v>
      </c>
      <c r="BW3307">
        <v>5.2210491475391432E-2</v>
      </c>
      <c r="BX3307">
        <v>8.8463090557018967E-2</v>
      </c>
      <c r="BY3307">
        <v>-1.053237892137868</v>
      </c>
    </row>
    <row r="3308" spans="1:77" x14ac:dyDescent="0.3">
      <c r="A3308" t="s">
        <v>42045</v>
      </c>
      <c r="B3308" t="s">
        <v>48856</v>
      </c>
      <c r="C3308" t="s">
        <v>1328</v>
      </c>
      <c r="D3308">
        <v>5.5937900000000004E-3</v>
      </c>
      <c r="E3308">
        <v>1.71607E-4</v>
      </c>
      <c r="F3308">
        <v>1</v>
      </c>
      <c r="G3308">
        <v>1</v>
      </c>
      <c r="H3308">
        <v>1</v>
      </c>
      <c r="I3308" t="s">
        <v>82</v>
      </c>
      <c r="J3308" t="s">
        <v>48857</v>
      </c>
      <c r="K3308" t="s">
        <v>42048</v>
      </c>
      <c r="M3308">
        <v>0</v>
      </c>
      <c r="N3308">
        <v>1671.9211600000001</v>
      </c>
      <c r="O3308">
        <v>0.95599999999999996</v>
      </c>
      <c r="P3308">
        <v>-7.0000000000000007E-2</v>
      </c>
      <c r="Q3308">
        <v>0.92012707190120802</v>
      </c>
      <c r="R3308">
        <v>0.99251825620862899</v>
      </c>
      <c r="S3308">
        <v>26.88</v>
      </c>
      <c r="T3308">
        <v>10.82</v>
      </c>
      <c r="U3308">
        <v>89.6</v>
      </c>
      <c r="V3308">
        <v>55.5</v>
      </c>
      <c r="W3308">
        <v>60.4</v>
      </c>
      <c r="X3308">
        <v>63.2</v>
      </c>
      <c r="Y3308">
        <v>74.2</v>
      </c>
      <c r="Z3308">
        <v>60.8</v>
      </c>
      <c r="AB3308" t="s">
        <v>86</v>
      </c>
      <c r="AC3308" t="s">
        <v>86</v>
      </c>
      <c r="AD3308" t="s">
        <v>86</v>
      </c>
      <c r="AE3308" t="s">
        <v>86</v>
      </c>
      <c r="AF3308" t="s">
        <v>86</v>
      </c>
      <c r="AG3308" t="s">
        <v>86</v>
      </c>
      <c r="AH3308" t="s">
        <v>86</v>
      </c>
      <c r="AI3308">
        <v>1.696E-4</v>
      </c>
      <c r="AJ3308">
        <v>3.8999999999999998E-3</v>
      </c>
      <c r="AK3308">
        <v>2.16</v>
      </c>
      <c r="AL3308" t="s">
        <v>48858</v>
      </c>
      <c r="AM3308" t="s">
        <v>42045</v>
      </c>
      <c r="AN3308" t="s">
        <v>42050</v>
      </c>
      <c r="AO3308" t="s">
        <v>42051</v>
      </c>
      <c r="AP3308" t="s">
        <v>42052</v>
      </c>
      <c r="AQ3308" t="s">
        <v>42053</v>
      </c>
      <c r="AR3308" t="s">
        <v>42054</v>
      </c>
      <c r="AS3308" t="s">
        <v>42055</v>
      </c>
      <c r="AT3308">
        <v>100</v>
      </c>
      <c r="AU3308">
        <v>360</v>
      </c>
      <c r="AV3308">
        <v>192</v>
      </c>
      <c r="AW3308">
        <v>202</v>
      </c>
      <c r="AX3308">
        <v>191</v>
      </c>
      <c r="AY3308" t="s">
        <v>48859</v>
      </c>
      <c r="AZ3308" t="s">
        <v>48860</v>
      </c>
      <c r="BA3308" t="s">
        <v>96</v>
      </c>
      <c r="BG3308" t="s">
        <v>2980</v>
      </c>
      <c r="BH3308" t="s">
        <v>42058</v>
      </c>
      <c r="BI3308" t="s">
        <v>2561</v>
      </c>
      <c r="BK3308" t="s">
        <v>1265</v>
      </c>
      <c r="BL3308" t="s">
        <v>275</v>
      </c>
      <c r="BN3308">
        <v>66.066666666666663</v>
      </c>
      <c r="BO3308">
        <v>7.1451615330469167</v>
      </c>
      <c r="BP3308">
        <v>0.1081507800158464</v>
      </c>
      <c r="BQ3308">
        <v>68.5</v>
      </c>
      <c r="BR3308">
        <v>18.436648285412399</v>
      </c>
      <c r="BS3308">
        <v>0.26914815015200583</v>
      </c>
      <c r="BT3308">
        <v>0.96447688564476886</v>
      </c>
      <c r="BU3308">
        <v>-5.218143138255707E-2</v>
      </c>
      <c r="BV3308" s="3">
        <v>1.036831483350152</v>
      </c>
      <c r="BW3308">
        <v>5.2181431382557278E-2</v>
      </c>
      <c r="BX3308">
        <v>0.91868373463977537</v>
      </c>
      <c r="BY3308">
        <v>-3.6833972771069541E-2</v>
      </c>
    </row>
    <row r="3309" spans="1:77" x14ac:dyDescent="0.3">
      <c r="A3309" t="s">
        <v>43534</v>
      </c>
      <c r="B3309" t="s">
        <v>43535</v>
      </c>
      <c r="C3309" t="s">
        <v>2598</v>
      </c>
      <c r="D3309">
        <v>3.1624399999999998E-4</v>
      </c>
      <c r="E3309">
        <v>7.5979699999999994E-5</v>
      </c>
      <c r="F3309">
        <v>1</v>
      </c>
      <c r="G3309">
        <v>1</v>
      </c>
      <c r="H3309">
        <v>1</v>
      </c>
      <c r="I3309" t="s">
        <v>82</v>
      </c>
      <c r="J3309" t="s">
        <v>26025</v>
      </c>
      <c r="K3309" t="s">
        <v>43536</v>
      </c>
      <c r="M3309">
        <v>0</v>
      </c>
      <c r="N3309">
        <v>1869.1029699999999</v>
      </c>
      <c r="O3309">
        <v>0.98199999999999998</v>
      </c>
      <c r="P3309">
        <v>-0.03</v>
      </c>
      <c r="Q3309">
        <v>0.77782057905287105</v>
      </c>
      <c r="R3309">
        <v>0.98634738845248704</v>
      </c>
      <c r="S3309">
        <v>15.81</v>
      </c>
      <c r="T3309">
        <v>10.38</v>
      </c>
      <c r="U3309">
        <v>127.7</v>
      </c>
      <c r="V3309">
        <v>98.1</v>
      </c>
      <c r="W3309">
        <v>98.2</v>
      </c>
      <c r="X3309">
        <v>96</v>
      </c>
      <c r="Y3309">
        <v>100.1</v>
      </c>
      <c r="Z3309">
        <v>116.4</v>
      </c>
      <c r="AB3309" t="s">
        <v>86</v>
      </c>
      <c r="AC3309" t="s">
        <v>86</v>
      </c>
      <c r="AD3309" t="s">
        <v>86</v>
      </c>
      <c r="AE3309" t="s">
        <v>86</v>
      </c>
      <c r="AF3309" t="s">
        <v>86</v>
      </c>
      <c r="AG3309" t="s">
        <v>86</v>
      </c>
      <c r="AH3309" t="s">
        <v>86</v>
      </c>
      <c r="AI3309">
        <v>1.0349999999999999E-4</v>
      </c>
      <c r="AJ3309">
        <v>1.852E-4</v>
      </c>
      <c r="AK3309">
        <v>4.22</v>
      </c>
      <c r="AL3309" t="s">
        <v>43537</v>
      </c>
      <c r="AM3309" t="s">
        <v>43534</v>
      </c>
      <c r="AN3309" t="s">
        <v>43538</v>
      </c>
      <c r="AO3309" t="s">
        <v>43539</v>
      </c>
      <c r="AP3309" t="s">
        <v>43540</v>
      </c>
      <c r="AQ3309" t="s">
        <v>43541</v>
      </c>
      <c r="AR3309" t="s">
        <v>43542</v>
      </c>
      <c r="AS3309" t="s">
        <v>43543</v>
      </c>
      <c r="AT3309">
        <v>100</v>
      </c>
      <c r="AU3309">
        <v>150</v>
      </c>
      <c r="AV3309">
        <v>36</v>
      </c>
      <c r="AW3309">
        <v>48</v>
      </c>
      <c r="AX3309">
        <v>35</v>
      </c>
      <c r="AY3309" t="s">
        <v>43544</v>
      </c>
      <c r="AZ3309" t="s">
        <v>43545</v>
      </c>
      <c r="BA3309" t="s">
        <v>96</v>
      </c>
      <c r="BC3309" t="s">
        <v>746</v>
      </c>
      <c r="BD3309" t="s">
        <v>747</v>
      </c>
      <c r="BE3309" t="s">
        <v>43546</v>
      </c>
      <c r="BG3309" t="s">
        <v>713</v>
      </c>
      <c r="BH3309" t="s">
        <v>43547</v>
      </c>
      <c r="BI3309" t="s">
        <v>5527</v>
      </c>
      <c r="BJ3309" t="s">
        <v>4397</v>
      </c>
      <c r="BN3309">
        <v>104.1666666666667</v>
      </c>
      <c r="BO3309">
        <v>10.790891220531019</v>
      </c>
      <c r="BP3309">
        <v>0.1035925557170978</v>
      </c>
      <c r="BQ3309">
        <v>108</v>
      </c>
      <c r="BR3309">
        <v>17.060773722196782</v>
      </c>
      <c r="BS3309">
        <v>0.15797012705737759</v>
      </c>
      <c r="BT3309">
        <v>0.96450617283950624</v>
      </c>
      <c r="BU3309">
        <v>-5.2137623335175243E-2</v>
      </c>
      <c r="BV3309" s="3">
        <v>1.0367999999999999</v>
      </c>
      <c r="BW3309">
        <v>5.2137623335175257E-2</v>
      </c>
      <c r="BX3309">
        <v>0.77863316680080796</v>
      </c>
      <c r="BY3309">
        <v>-0.1086671009366498</v>
      </c>
    </row>
    <row r="3310" spans="1:77" x14ac:dyDescent="0.3">
      <c r="A3310" t="s">
        <v>41888</v>
      </c>
      <c r="B3310" t="s">
        <v>41889</v>
      </c>
      <c r="C3310" t="s">
        <v>28318</v>
      </c>
      <c r="D3310">
        <v>5.7381399999999999E-5</v>
      </c>
      <c r="E3310">
        <v>7.5979699999999994E-5</v>
      </c>
      <c r="F3310">
        <v>1</v>
      </c>
      <c r="G3310">
        <v>1</v>
      </c>
      <c r="H3310">
        <v>1</v>
      </c>
      <c r="I3310" t="s">
        <v>82</v>
      </c>
      <c r="J3310" t="s">
        <v>15118</v>
      </c>
      <c r="K3310" t="s">
        <v>41890</v>
      </c>
      <c r="M3310">
        <v>0</v>
      </c>
      <c r="N3310">
        <v>2532.37021</v>
      </c>
      <c r="O3310">
        <v>0.98899999999999999</v>
      </c>
      <c r="P3310">
        <v>-0.02</v>
      </c>
      <c r="Q3310">
        <v>0.67881225343579199</v>
      </c>
      <c r="R3310">
        <v>0.97938018667003301</v>
      </c>
      <c r="S3310">
        <v>11.54</v>
      </c>
      <c r="T3310">
        <v>5.17</v>
      </c>
      <c r="U3310">
        <v>125.7</v>
      </c>
      <c r="V3310">
        <v>103.1</v>
      </c>
      <c r="W3310">
        <v>103.9</v>
      </c>
      <c r="X3310">
        <v>105</v>
      </c>
      <c r="Y3310">
        <v>102.7</v>
      </c>
      <c r="Z3310">
        <v>113.2</v>
      </c>
      <c r="AB3310" t="s">
        <v>86</v>
      </c>
      <c r="AC3310" t="s">
        <v>86</v>
      </c>
      <c r="AD3310" t="s">
        <v>86</v>
      </c>
      <c r="AE3310" t="s">
        <v>86</v>
      </c>
      <c r="AF3310" t="s">
        <v>86</v>
      </c>
      <c r="AG3310" t="s">
        <v>86</v>
      </c>
      <c r="AH3310" t="s">
        <v>86</v>
      </c>
      <c r="AI3310">
        <v>1.0349999999999999E-4</v>
      </c>
      <c r="AJ3310">
        <v>3.0130000000000001E-5</v>
      </c>
      <c r="AK3310">
        <v>4.08</v>
      </c>
      <c r="AL3310" t="s">
        <v>41891</v>
      </c>
      <c r="AM3310" t="s">
        <v>41888</v>
      </c>
      <c r="AN3310" t="s">
        <v>41892</v>
      </c>
      <c r="AO3310" t="s">
        <v>41893</v>
      </c>
      <c r="AP3310" t="s">
        <v>41894</v>
      </c>
      <c r="AQ3310" t="s">
        <v>41895</v>
      </c>
      <c r="AR3310" t="s">
        <v>41896</v>
      </c>
      <c r="AS3310" t="s">
        <v>41897</v>
      </c>
      <c r="AT3310">
        <v>100</v>
      </c>
      <c r="AU3310">
        <v>226</v>
      </c>
      <c r="AV3310">
        <v>73</v>
      </c>
      <c r="AW3310">
        <v>89</v>
      </c>
      <c r="AX3310">
        <v>72</v>
      </c>
      <c r="AY3310" t="s">
        <v>41898</v>
      </c>
      <c r="AZ3310" t="s">
        <v>41899</v>
      </c>
      <c r="BA3310" t="s">
        <v>96</v>
      </c>
      <c r="BF3310" t="s">
        <v>41900</v>
      </c>
      <c r="BG3310" t="s">
        <v>1073</v>
      </c>
      <c r="BH3310" t="s">
        <v>41901</v>
      </c>
      <c r="BI3310" t="s">
        <v>339</v>
      </c>
      <c r="BN3310">
        <v>106.9666666666667</v>
      </c>
      <c r="BO3310">
        <v>5.5193598662646863</v>
      </c>
      <c r="BP3310">
        <v>5.1598876904936308E-2</v>
      </c>
      <c r="BQ3310">
        <v>110.9</v>
      </c>
      <c r="BR3310">
        <v>12.823416081528361</v>
      </c>
      <c r="BS3310">
        <v>0.115630442574647</v>
      </c>
      <c r="BT3310">
        <v>0.96453261196272888</v>
      </c>
      <c r="BU3310">
        <v>-5.2098076601059098E-2</v>
      </c>
      <c r="BV3310" s="3">
        <v>1.036771579931443</v>
      </c>
      <c r="BW3310">
        <v>5.2098076601059168E-2</v>
      </c>
      <c r="BX3310">
        <v>0.66988435160818538</v>
      </c>
      <c r="BY3310">
        <v>-0.17400016714036989</v>
      </c>
    </row>
    <row r="3311" spans="1:77" x14ac:dyDescent="0.3">
      <c r="A3311" t="s">
        <v>16464</v>
      </c>
      <c r="B3311" t="s">
        <v>60232</v>
      </c>
      <c r="C3311" t="s">
        <v>5617</v>
      </c>
      <c r="D3311">
        <v>1.24008E-2</v>
      </c>
      <c r="E3311">
        <v>8.21757E-4</v>
      </c>
      <c r="F3311">
        <v>1</v>
      </c>
      <c r="G3311">
        <v>1</v>
      </c>
      <c r="H3311">
        <v>1</v>
      </c>
      <c r="I3311" t="s">
        <v>82</v>
      </c>
      <c r="J3311" t="s">
        <v>60233</v>
      </c>
      <c r="K3311" t="s">
        <v>16467</v>
      </c>
      <c r="M3311">
        <v>0</v>
      </c>
      <c r="N3311">
        <v>2282.3840100000002</v>
      </c>
      <c r="O3311">
        <v>0.86899999999999999</v>
      </c>
      <c r="P3311">
        <v>-0.2</v>
      </c>
      <c r="Q3311">
        <v>0.97063232923788101</v>
      </c>
      <c r="R3311">
        <v>0.99693457612785197</v>
      </c>
      <c r="S3311">
        <v>32.9</v>
      </c>
      <c r="T3311">
        <v>12.92</v>
      </c>
      <c r="U3311">
        <v>43.7</v>
      </c>
      <c r="V3311">
        <v>23.5</v>
      </c>
      <c r="W3311">
        <v>28.7</v>
      </c>
      <c r="X3311">
        <v>33.1</v>
      </c>
      <c r="Y3311">
        <v>26.2</v>
      </c>
      <c r="Z3311">
        <v>33.200000000000003</v>
      </c>
      <c r="AB3311" t="s">
        <v>86</v>
      </c>
      <c r="AC3311" t="s">
        <v>86</v>
      </c>
      <c r="AD3311" t="s">
        <v>86</v>
      </c>
      <c r="AE3311" t="s">
        <v>86</v>
      </c>
      <c r="AF3311" t="s">
        <v>86</v>
      </c>
      <c r="AG3311" t="s">
        <v>86</v>
      </c>
      <c r="AH3311" t="s">
        <v>86</v>
      </c>
      <c r="AI3311">
        <v>6.6509999999999996E-4</v>
      </c>
      <c r="AJ3311">
        <v>9.0699999999999999E-3</v>
      </c>
      <c r="AK3311">
        <v>2.13</v>
      </c>
      <c r="AL3311" t="s">
        <v>60234</v>
      </c>
      <c r="AM3311" t="s">
        <v>16464</v>
      </c>
      <c r="AN3311" t="s">
        <v>16469</v>
      </c>
      <c r="AO3311" t="s">
        <v>16470</v>
      </c>
      <c r="AP3311" t="s">
        <v>16471</v>
      </c>
      <c r="AQ3311" t="s">
        <v>16472</v>
      </c>
      <c r="AR3311" t="s">
        <v>16473</v>
      </c>
      <c r="AS3311" t="s">
        <v>16474</v>
      </c>
      <c r="AT3311">
        <v>100</v>
      </c>
      <c r="AU3311">
        <v>3177</v>
      </c>
      <c r="AV3311">
        <v>1701</v>
      </c>
      <c r="AW3311">
        <v>1715</v>
      </c>
      <c r="AX3311">
        <v>1700</v>
      </c>
      <c r="AY3311" t="s">
        <v>60235</v>
      </c>
      <c r="AZ3311" t="s">
        <v>60236</v>
      </c>
      <c r="BA3311" t="s">
        <v>96</v>
      </c>
      <c r="BE3311" t="s">
        <v>16477</v>
      </c>
      <c r="BF3311" t="s">
        <v>16478</v>
      </c>
      <c r="BG3311" t="s">
        <v>644</v>
      </c>
      <c r="BH3311" t="s">
        <v>16479</v>
      </c>
      <c r="BI3311" t="s">
        <v>163</v>
      </c>
      <c r="BJ3311" t="s">
        <v>311</v>
      </c>
      <c r="BK3311" t="s">
        <v>6015</v>
      </c>
      <c r="BL3311" t="s">
        <v>16480</v>
      </c>
      <c r="BN3311">
        <v>30.833333333333329</v>
      </c>
      <c r="BO3311">
        <v>4.0128958787057192</v>
      </c>
      <c r="BP3311">
        <v>0.13014797444450979</v>
      </c>
      <c r="BQ3311">
        <v>31.966666666666669</v>
      </c>
      <c r="BR3311">
        <v>10.48872410416698</v>
      </c>
      <c r="BS3311">
        <v>0.32811441410324221</v>
      </c>
      <c r="BT3311">
        <v>0.96454640250260681</v>
      </c>
      <c r="BU3311">
        <v>-5.2077449614456449E-2</v>
      </c>
      <c r="BV3311" s="3">
        <v>1.036756756756757</v>
      </c>
      <c r="BW3311">
        <v>5.2077449614456442E-2</v>
      </c>
      <c r="BX3311">
        <v>0.97059783919833142</v>
      </c>
      <c r="BY3311">
        <v>-1.296067987142947E-2</v>
      </c>
    </row>
    <row r="3312" spans="1:77" x14ac:dyDescent="0.3">
      <c r="A3312" t="s">
        <v>28830</v>
      </c>
      <c r="B3312" t="s">
        <v>28831</v>
      </c>
      <c r="C3312" t="s">
        <v>81</v>
      </c>
      <c r="D3312">
        <v>9.0615999999999995E-3</v>
      </c>
      <c r="E3312">
        <v>5.6842999999999998E-4</v>
      </c>
      <c r="F3312">
        <v>1</v>
      </c>
      <c r="G3312">
        <v>1</v>
      </c>
      <c r="H3312">
        <v>2</v>
      </c>
      <c r="I3312" t="s">
        <v>82</v>
      </c>
      <c r="J3312" t="s">
        <v>28832</v>
      </c>
      <c r="K3312" t="s">
        <v>28833</v>
      </c>
      <c r="M3312">
        <v>0</v>
      </c>
      <c r="N3312">
        <v>1551.8661500000001</v>
      </c>
      <c r="O3312">
        <v>1.05</v>
      </c>
      <c r="P3312">
        <v>7.0000000000000007E-2</v>
      </c>
      <c r="Q3312">
        <v>0.34113169603627302</v>
      </c>
      <c r="R3312">
        <v>0.97670722284965295</v>
      </c>
      <c r="S3312">
        <v>4.6399999999999997</v>
      </c>
      <c r="T3312">
        <v>2.95</v>
      </c>
      <c r="U3312">
        <v>129.80000000000001</v>
      </c>
      <c r="V3312">
        <v>119.4</v>
      </c>
      <c r="W3312">
        <v>129.19999999999999</v>
      </c>
      <c r="X3312">
        <v>123</v>
      </c>
      <c r="Y3312">
        <v>124.4</v>
      </c>
      <c r="Z3312">
        <v>117.6</v>
      </c>
      <c r="AA3312" t="s">
        <v>85</v>
      </c>
      <c r="AB3312" t="s">
        <v>86</v>
      </c>
      <c r="AC3312" t="s">
        <v>86</v>
      </c>
      <c r="AD3312" t="s">
        <v>86</v>
      </c>
      <c r="AE3312" t="s">
        <v>86</v>
      </c>
      <c r="AF3312" t="s">
        <v>86</v>
      </c>
      <c r="AG3312" t="s">
        <v>86</v>
      </c>
      <c r="AH3312" t="s">
        <v>86</v>
      </c>
      <c r="AI3312">
        <v>4.7310000000000001E-4</v>
      </c>
      <c r="AJ3312">
        <v>6.4989999999999996E-3</v>
      </c>
      <c r="AK3312">
        <v>2.5499999999999998</v>
      </c>
      <c r="AL3312" t="s">
        <v>28834</v>
      </c>
      <c r="AM3312" t="s">
        <v>28830</v>
      </c>
      <c r="AN3312" t="s">
        <v>28835</v>
      </c>
      <c r="AO3312" t="s">
        <v>28836</v>
      </c>
      <c r="AP3312" t="s">
        <v>28837</v>
      </c>
      <c r="AQ3312" t="s">
        <v>28838</v>
      </c>
      <c r="AR3312" t="s">
        <v>28839</v>
      </c>
      <c r="AS3312" t="s">
        <v>28840</v>
      </c>
      <c r="AT3312">
        <v>100</v>
      </c>
      <c r="AU3312">
        <v>410</v>
      </c>
      <c r="AV3312">
        <v>44</v>
      </c>
      <c r="AW3312">
        <v>55</v>
      </c>
      <c r="AX3312">
        <v>43</v>
      </c>
      <c r="AY3312" t="s">
        <v>28841</v>
      </c>
      <c r="AZ3312" t="s">
        <v>28842</v>
      </c>
      <c r="BA3312" t="s">
        <v>96</v>
      </c>
      <c r="BG3312" t="s">
        <v>604</v>
      </c>
      <c r="BH3312" t="s">
        <v>28843</v>
      </c>
      <c r="BI3312" t="s">
        <v>11067</v>
      </c>
      <c r="BL3312" t="s">
        <v>12285</v>
      </c>
      <c r="BN3312">
        <v>121.6666666666667</v>
      </c>
      <c r="BO3312">
        <v>3.5907288025320669</v>
      </c>
      <c r="BP3312">
        <v>2.9512839472866301E-2</v>
      </c>
      <c r="BQ3312">
        <v>126.1333333333333</v>
      </c>
      <c r="BR3312">
        <v>5.8389496772393317</v>
      </c>
      <c r="BS3312">
        <v>4.6291884333292802E-2</v>
      </c>
      <c r="BT3312">
        <v>0.9645877378435519</v>
      </c>
      <c r="BU3312">
        <v>-5.2015624684653122E-2</v>
      </c>
      <c r="BV3312" s="3">
        <v>1.0367123287671229</v>
      </c>
      <c r="BW3312">
        <v>5.2015624684653088E-2</v>
      </c>
      <c r="BX3312">
        <v>0.32907449258473348</v>
      </c>
      <c r="BY3312">
        <v>-0.48270577968988188</v>
      </c>
    </row>
    <row r="3313" spans="1:77" x14ac:dyDescent="0.3">
      <c r="A3313" t="s">
        <v>22975</v>
      </c>
      <c r="B3313" t="s">
        <v>43439</v>
      </c>
      <c r="C3313" t="s">
        <v>81</v>
      </c>
      <c r="D3313">
        <v>7.4561500000000003E-2</v>
      </c>
      <c r="E3313">
        <v>3.2047299999999998E-3</v>
      </c>
      <c r="F3313">
        <v>1</v>
      </c>
      <c r="G3313">
        <v>1</v>
      </c>
      <c r="H3313">
        <v>1</v>
      </c>
      <c r="I3313" t="s">
        <v>82</v>
      </c>
      <c r="J3313" t="s">
        <v>43440</v>
      </c>
      <c r="K3313" t="s">
        <v>22978</v>
      </c>
      <c r="M3313">
        <v>0</v>
      </c>
      <c r="N3313">
        <v>1352.73407</v>
      </c>
      <c r="O3313">
        <v>0.98199999999999998</v>
      </c>
      <c r="P3313">
        <v>-0.03</v>
      </c>
      <c r="Q3313">
        <v>0.65597478885253702</v>
      </c>
      <c r="R3313">
        <v>0.97757841558765202</v>
      </c>
      <c r="S3313">
        <v>3.21</v>
      </c>
      <c r="T3313">
        <v>13.15</v>
      </c>
      <c r="U3313">
        <v>55.9</v>
      </c>
      <c r="V3313">
        <v>59.5</v>
      </c>
      <c r="W3313">
        <v>56.9</v>
      </c>
      <c r="X3313">
        <v>47.2</v>
      </c>
      <c r="Y3313">
        <v>57.9</v>
      </c>
      <c r="Z3313">
        <v>61.1</v>
      </c>
      <c r="AA3313" t="s">
        <v>85</v>
      </c>
      <c r="AB3313" t="s">
        <v>86</v>
      </c>
      <c r="AC3313" t="s">
        <v>86</v>
      </c>
      <c r="AD3313" t="s">
        <v>86</v>
      </c>
      <c r="AE3313" t="s">
        <v>86</v>
      </c>
      <c r="AF3313" t="s">
        <v>86</v>
      </c>
      <c r="AG3313" t="s">
        <v>86</v>
      </c>
      <c r="AH3313" t="s">
        <v>86</v>
      </c>
      <c r="AI3313">
        <v>2.846E-3</v>
      </c>
      <c r="AJ3313">
        <v>6.1719999999999997E-2</v>
      </c>
      <c r="AK3313">
        <v>2.16</v>
      </c>
      <c r="AL3313" t="s">
        <v>43441</v>
      </c>
      <c r="AM3313" t="s">
        <v>22975</v>
      </c>
      <c r="AN3313" t="s">
        <v>22980</v>
      </c>
      <c r="AO3313" t="s">
        <v>22981</v>
      </c>
      <c r="AP3313" t="s">
        <v>22982</v>
      </c>
      <c r="AQ3313" t="s">
        <v>22983</v>
      </c>
      <c r="AR3313" t="s">
        <v>22984</v>
      </c>
      <c r="AS3313" t="s">
        <v>22985</v>
      </c>
      <c r="AT3313">
        <v>100</v>
      </c>
      <c r="AU3313">
        <v>586</v>
      </c>
      <c r="AV3313">
        <v>500</v>
      </c>
      <c r="AW3313">
        <v>509</v>
      </c>
      <c r="AX3313">
        <v>499</v>
      </c>
      <c r="AY3313" t="s">
        <v>43442</v>
      </c>
      <c r="AZ3313" t="s">
        <v>43443</v>
      </c>
      <c r="BA3313" t="s">
        <v>96</v>
      </c>
      <c r="BF3313" t="s">
        <v>22988</v>
      </c>
      <c r="BG3313" t="s">
        <v>905</v>
      </c>
      <c r="BH3313" t="s">
        <v>22989</v>
      </c>
      <c r="BI3313" t="s">
        <v>183</v>
      </c>
      <c r="BJ3313" t="s">
        <v>4120</v>
      </c>
      <c r="BL3313" t="s">
        <v>184</v>
      </c>
      <c r="BN3313">
        <v>55.4</v>
      </c>
      <c r="BO3313">
        <v>7.2794230540613576</v>
      </c>
      <c r="BP3313">
        <v>0.13139752805164909</v>
      </c>
      <c r="BQ3313">
        <v>57.433333333333337</v>
      </c>
      <c r="BR3313">
        <v>1.8583146486355151</v>
      </c>
      <c r="BS3313">
        <v>3.2356029865969492E-2</v>
      </c>
      <c r="BT3313">
        <v>0.96459663377829363</v>
      </c>
      <c r="BU3313">
        <v>-5.2002319454603721E-2</v>
      </c>
      <c r="BV3313" s="3">
        <v>1.0367027677496989</v>
      </c>
      <c r="BW3313">
        <v>5.2002319454603672E-2</v>
      </c>
      <c r="BX3313">
        <v>0.63265240322684391</v>
      </c>
      <c r="BY3313">
        <v>-0.19883483788713999</v>
      </c>
    </row>
    <row r="3314" spans="1:77" x14ac:dyDescent="0.3">
      <c r="A3314" t="s">
        <v>10463</v>
      </c>
      <c r="B3314" t="s">
        <v>24639</v>
      </c>
      <c r="C3314" t="s">
        <v>24640</v>
      </c>
      <c r="D3314">
        <v>4.2168000000000001E-4</v>
      </c>
      <c r="E3314">
        <v>7.5979699999999994E-5</v>
      </c>
      <c r="F3314">
        <v>1</v>
      </c>
      <c r="G3314">
        <v>1</v>
      </c>
      <c r="H3314">
        <v>1</v>
      </c>
      <c r="I3314" t="s">
        <v>82</v>
      </c>
      <c r="J3314" t="s">
        <v>12427</v>
      </c>
      <c r="K3314" t="s">
        <v>10467</v>
      </c>
      <c r="M3314">
        <v>0</v>
      </c>
      <c r="N3314">
        <v>1924.99038</v>
      </c>
      <c r="O3314">
        <v>1.069</v>
      </c>
      <c r="P3314">
        <v>0.1</v>
      </c>
      <c r="Q3314">
        <v>0.60153031326142303</v>
      </c>
      <c r="R3314">
        <v>0.97670722284965295</v>
      </c>
      <c r="S3314">
        <v>7.2</v>
      </c>
      <c r="T3314">
        <v>8.2899999999999991</v>
      </c>
      <c r="U3314">
        <v>103.1</v>
      </c>
      <c r="V3314">
        <v>90.8</v>
      </c>
      <c r="W3314">
        <v>103.1</v>
      </c>
      <c r="X3314">
        <v>87.2</v>
      </c>
      <c r="Y3314">
        <v>102.9</v>
      </c>
      <c r="Z3314">
        <v>96.4</v>
      </c>
      <c r="AB3314" t="s">
        <v>86</v>
      </c>
      <c r="AC3314" t="s">
        <v>86</v>
      </c>
      <c r="AD3314" t="s">
        <v>86</v>
      </c>
      <c r="AE3314" t="s">
        <v>86</v>
      </c>
      <c r="AF3314" t="s">
        <v>86</v>
      </c>
      <c r="AG3314" t="s">
        <v>86</v>
      </c>
      <c r="AH3314" t="s">
        <v>86</v>
      </c>
      <c r="AI3314">
        <v>1.0349999999999999E-4</v>
      </c>
      <c r="AJ3314">
        <v>2.496E-4</v>
      </c>
      <c r="AK3314">
        <v>3.48</v>
      </c>
      <c r="AL3314" t="s">
        <v>24641</v>
      </c>
      <c r="AM3314" t="s">
        <v>10463</v>
      </c>
      <c r="AN3314" t="s">
        <v>10469</v>
      </c>
      <c r="AO3314" t="s">
        <v>10470</v>
      </c>
      <c r="AP3314" t="s">
        <v>10471</v>
      </c>
      <c r="AQ3314" t="s">
        <v>10472</v>
      </c>
      <c r="AR3314" t="s">
        <v>10473</v>
      </c>
      <c r="AS3314" t="s">
        <v>10474</v>
      </c>
      <c r="AT3314">
        <v>100</v>
      </c>
      <c r="AU3314">
        <v>178</v>
      </c>
      <c r="AV3314">
        <v>19</v>
      </c>
      <c r="AW3314">
        <v>32</v>
      </c>
      <c r="AX3314">
        <v>18</v>
      </c>
      <c r="AY3314" t="s">
        <v>24642</v>
      </c>
      <c r="AZ3314" t="s">
        <v>24643</v>
      </c>
      <c r="BA3314" t="s">
        <v>96</v>
      </c>
      <c r="BG3314" t="s">
        <v>2005</v>
      </c>
      <c r="BH3314" t="s">
        <v>10479</v>
      </c>
      <c r="BI3314" t="s">
        <v>2780</v>
      </c>
      <c r="BK3314" t="s">
        <v>1989</v>
      </c>
      <c r="BL3314" t="s">
        <v>2562</v>
      </c>
      <c r="BN3314">
        <v>95.5</v>
      </c>
      <c r="BO3314">
        <v>7.8885993687092526</v>
      </c>
      <c r="BP3314">
        <v>8.2603134750882226E-2</v>
      </c>
      <c r="BQ3314">
        <v>99</v>
      </c>
      <c r="BR3314">
        <v>7.1014083110323956</v>
      </c>
      <c r="BS3314">
        <v>7.1731397081135309E-2</v>
      </c>
      <c r="BT3314">
        <v>0.96464646464646464</v>
      </c>
      <c r="BU3314">
        <v>-5.1927792043860943E-2</v>
      </c>
      <c r="BV3314" s="3">
        <v>1.036649214659686</v>
      </c>
      <c r="BW3314">
        <v>5.1927792043861061E-2</v>
      </c>
      <c r="BX3314">
        <v>0.59934295229207912</v>
      </c>
      <c r="BY3314">
        <v>-0.22232459719923381</v>
      </c>
    </row>
    <row r="3315" spans="1:77" x14ac:dyDescent="0.3">
      <c r="A3315" t="s">
        <v>13764</v>
      </c>
      <c r="B3315" t="s">
        <v>31807</v>
      </c>
      <c r="C3315" t="s">
        <v>3051</v>
      </c>
      <c r="D3315">
        <v>6.33679E-5</v>
      </c>
      <c r="E3315">
        <v>7.5979699999999994E-5</v>
      </c>
      <c r="F3315">
        <v>1</v>
      </c>
      <c r="G3315">
        <v>1</v>
      </c>
      <c r="H3315">
        <v>1</v>
      </c>
      <c r="I3315" t="s">
        <v>82</v>
      </c>
      <c r="J3315" t="s">
        <v>31808</v>
      </c>
      <c r="K3315" t="s">
        <v>13767</v>
      </c>
      <c r="M3315">
        <v>0</v>
      </c>
      <c r="N3315">
        <v>2659.4221899999998</v>
      </c>
      <c r="O3315">
        <v>1.036</v>
      </c>
      <c r="P3315">
        <v>0.05</v>
      </c>
      <c r="Q3315">
        <v>0.37569128249063399</v>
      </c>
      <c r="R3315">
        <v>0.97670722284965295</v>
      </c>
      <c r="S3315">
        <v>4.7300000000000004</v>
      </c>
      <c r="T3315">
        <v>3.88</v>
      </c>
      <c r="U3315">
        <v>191.6</v>
      </c>
      <c r="V3315">
        <v>197.8</v>
      </c>
      <c r="W3315">
        <v>180.1</v>
      </c>
      <c r="X3315">
        <v>189.1</v>
      </c>
      <c r="Y3315">
        <v>175.3</v>
      </c>
      <c r="Z3315">
        <v>185</v>
      </c>
      <c r="AB3315" t="s">
        <v>86</v>
      </c>
      <c r="AC3315" t="s">
        <v>86</v>
      </c>
      <c r="AD3315" t="s">
        <v>86</v>
      </c>
      <c r="AE3315" t="s">
        <v>86</v>
      </c>
      <c r="AF3315" t="s">
        <v>86</v>
      </c>
      <c r="AG3315" t="s">
        <v>86</v>
      </c>
      <c r="AH3315" t="s">
        <v>86</v>
      </c>
      <c r="AI3315">
        <v>1.0349999999999999E-4</v>
      </c>
      <c r="AJ3315">
        <v>3.3340000000000003E-5</v>
      </c>
      <c r="AK3315">
        <v>6.32</v>
      </c>
      <c r="AL3315" t="s">
        <v>31809</v>
      </c>
      <c r="AM3315" t="s">
        <v>13764</v>
      </c>
      <c r="AN3315" t="s">
        <v>13769</v>
      </c>
      <c r="AO3315" t="s">
        <v>13770</v>
      </c>
      <c r="AP3315" t="s">
        <v>13771</v>
      </c>
      <c r="AQ3315" t="s">
        <v>13772</v>
      </c>
      <c r="AR3315" t="s">
        <v>13773</v>
      </c>
      <c r="AS3315" t="s">
        <v>13774</v>
      </c>
      <c r="AT3315">
        <v>100</v>
      </c>
      <c r="AU3315">
        <v>5890</v>
      </c>
      <c r="AV3315">
        <v>187</v>
      </c>
      <c r="AW3315">
        <v>207</v>
      </c>
      <c r="AX3315">
        <v>186</v>
      </c>
      <c r="AY3315" t="s">
        <v>31810</v>
      </c>
      <c r="AZ3315" t="s">
        <v>31811</v>
      </c>
      <c r="BA3315" t="s">
        <v>96</v>
      </c>
      <c r="BC3315" t="s">
        <v>746</v>
      </c>
      <c r="BD3315" t="s">
        <v>747</v>
      </c>
      <c r="BF3315" t="s">
        <v>13779</v>
      </c>
      <c r="BG3315" t="s">
        <v>1926</v>
      </c>
      <c r="BH3315" t="s">
        <v>13780</v>
      </c>
      <c r="BI3315" t="s">
        <v>715</v>
      </c>
      <c r="BN3315">
        <v>183.1333333333333</v>
      </c>
      <c r="BO3315">
        <v>7.0868422681285361</v>
      </c>
      <c r="BP3315">
        <v>3.8697718974127431E-2</v>
      </c>
      <c r="BQ3315">
        <v>189.83333333333329</v>
      </c>
      <c r="BR3315">
        <v>8.9812768208831795</v>
      </c>
      <c r="BS3315">
        <v>4.7311379214485583E-2</v>
      </c>
      <c r="BT3315">
        <v>0.96470588235294108</v>
      </c>
      <c r="BU3315">
        <v>-5.1838931519618207E-2</v>
      </c>
      <c r="BV3315" s="3">
        <v>1.036585365853659</v>
      </c>
      <c r="BW3315">
        <v>5.183893151961811E-2</v>
      </c>
      <c r="BX3315">
        <v>0.37238027711965249</v>
      </c>
      <c r="BY3315">
        <v>-0.4290133292076988</v>
      </c>
    </row>
    <row r="3316" spans="1:77" x14ac:dyDescent="0.3">
      <c r="A3316" t="s">
        <v>18359</v>
      </c>
      <c r="B3316" t="s">
        <v>26761</v>
      </c>
      <c r="C3316" t="s">
        <v>16604</v>
      </c>
      <c r="D3316">
        <v>4.7318199999999998E-2</v>
      </c>
      <c r="E3316">
        <v>2.2126400000000001E-3</v>
      </c>
      <c r="F3316">
        <v>1</v>
      </c>
      <c r="G3316">
        <v>1</v>
      </c>
      <c r="H3316">
        <v>1</v>
      </c>
      <c r="I3316" t="s">
        <v>82</v>
      </c>
      <c r="J3316" t="s">
        <v>26762</v>
      </c>
      <c r="K3316" t="s">
        <v>18362</v>
      </c>
      <c r="M3316">
        <v>0</v>
      </c>
      <c r="N3316">
        <v>1963.1620499999999</v>
      </c>
      <c r="O3316">
        <v>1.0589999999999999</v>
      </c>
      <c r="P3316">
        <v>0.08</v>
      </c>
      <c r="Q3316">
        <v>0.49011121350161202</v>
      </c>
      <c r="R3316">
        <v>0.97670722284965295</v>
      </c>
      <c r="S3316">
        <v>5.32</v>
      </c>
      <c r="T3316">
        <v>6.2</v>
      </c>
      <c r="U3316">
        <v>174.6</v>
      </c>
      <c r="V3316">
        <v>177.8</v>
      </c>
      <c r="W3316">
        <v>160.69999999999999</v>
      </c>
      <c r="X3316">
        <v>154.80000000000001</v>
      </c>
      <c r="Y3316">
        <v>164.9</v>
      </c>
      <c r="Z3316">
        <v>175.3</v>
      </c>
      <c r="AB3316" t="s">
        <v>86</v>
      </c>
      <c r="AC3316" t="s">
        <v>86</v>
      </c>
      <c r="AD3316" t="s">
        <v>86</v>
      </c>
      <c r="AE3316" t="s">
        <v>86</v>
      </c>
      <c r="AF3316" t="s">
        <v>86</v>
      </c>
      <c r="AG3316" t="s">
        <v>86</v>
      </c>
      <c r="AH3316" t="s">
        <v>86</v>
      </c>
      <c r="AI3316">
        <v>2.0569999999999998E-3</v>
      </c>
      <c r="AJ3316">
        <v>3.8159999999999999E-2</v>
      </c>
      <c r="AK3316">
        <v>2.33</v>
      </c>
      <c r="AL3316" t="s">
        <v>26763</v>
      </c>
      <c r="AM3316" t="s">
        <v>18359</v>
      </c>
      <c r="AN3316" t="s">
        <v>18364</v>
      </c>
      <c r="AO3316" t="s">
        <v>18365</v>
      </c>
      <c r="AP3316" t="s">
        <v>18366</v>
      </c>
      <c r="AQ3316" t="s">
        <v>18367</v>
      </c>
      <c r="AR3316" t="s">
        <v>18368</v>
      </c>
      <c r="AS3316" t="s">
        <v>18369</v>
      </c>
      <c r="AT3316">
        <v>100</v>
      </c>
      <c r="AU3316">
        <v>378</v>
      </c>
      <c r="AV3316">
        <v>236</v>
      </c>
      <c r="AW3316">
        <v>246</v>
      </c>
      <c r="AX3316">
        <v>235</v>
      </c>
      <c r="AY3316" t="s">
        <v>26764</v>
      </c>
      <c r="AZ3316" t="s">
        <v>26765</v>
      </c>
      <c r="BA3316" t="s">
        <v>96</v>
      </c>
      <c r="BG3316" t="s">
        <v>423</v>
      </c>
      <c r="BH3316" t="s">
        <v>18372</v>
      </c>
      <c r="BI3316" t="s">
        <v>10070</v>
      </c>
      <c r="BK3316" t="s">
        <v>673</v>
      </c>
      <c r="BL3316" t="s">
        <v>184</v>
      </c>
      <c r="BN3316">
        <v>165</v>
      </c>
      <c r="BO3316">
        <v>10.250365847129549</v>
      </c>
      <c r="BP3316">
        <v>6.2123429376542742E-2</v>
      </c>
      <c r="BQ3316">
        <v>171.0333333333333</v>
      </c>
      <c r="BR3316">
        <v>9.0908378785089727</v>
      </c>
      <c r="BS3316">
        <v>5.3152433513012909E-2</v>
      </c>
      <c r="BT3316">
        <v>0.96472422529721336</v>
      </c>
      <c r="BU3316">
        <v>-5.1811500337081158E-2</v>
      </c>
      <c r="BV3316" s="3">
        <v>1.036565656565656</v>
      </c>
      <c r="BW3316">
        <v>5.181150033708122E-2</v>
      </c>
      <c r="BX3316">
        <v>0.48812610446432092</v>
      </c>
      <c r="BY3316">
        <v>-0.31146796611595118</v>
      </c>
    </row>
    <row r="3317" spans="1:77" x14ac:dyDescent="0.3">
      <c r="A3317" t="s">
        <v>30487</v>
      </c>
      <c r="B3317" t="s">
        <v>30488</v>
      </c>
      <c r="C3317" t="s">
        <v>2350</v>
      </c>
      <c r="D3317">
        <v>1.2081499999999999E-5</v>
      </c>
      <c r="E3317">
        <v>7.5979699999999994E-5</v>
      </c>
      <c r="F3317">
        <v>1</v>
      </c>
      <c r="G3317">
        <v>1</v>
      </c>
      <c r="H3317">
        <v>1</v>
      </c>
      <c r="I3317" t="s">
        <v>82</v>
      </c>
      <c r="J3317" t="s">
        <v>30489</v>
      </c>
      <c r="K3317" t="s">
        <v>30490</v>
      </c>
      <c r="M3317">
        <v>0</v>
      </c>
      <c r="N3317">
        <v>2465.2955299999999</v>
      </c>
      <c r="O3317">
        <v>1.042</v>
      </c>
      <c r="P3317">
        <v>0.06</v>
      </c>
      <c r="Q3317">
        <v>0.546490576721406</v>
      </c>
      <c r="R3317">
        <v>0.97670722284965295</v>
      </c>
      <c r="S3317">
        <v>2.87</v>
      </c>
      <c r="T3317">
        <v>9.01</v>
      </c>
      <c r="U3317">
        <v>29.9</v>
      </c>
      <c r="V3317">
        <v>28.3</v>
      </c>
      <c r="W3317">
        <v>29.7</v>
      </c>
      <c r="X3317">
        <v>30.7</v>
      </c>
      <c r="Y3317">
        <v>28.5</v>
      </c>
      <c r="Z3317">
        <v>25.6</v>
      </c>
      <c r="AB3317" t="s">
        <v>86</v>
      </c>
      <c r="AC3317" t="s">
        <v>86</v>
      </c>
      <c r="AD3317" t="s">
        <v>86</v>
      </c>
      <c r="AE3317" t="s">
        <v>86</v>
      </c>
      <c r="AF3317" t="s">
        <v>86</v>
      </c>
      <c r="AG3317" t="s">
        <v>86</v>
      </c>
      <c r="AH3317" t="s">
        <v>86</v>
      </c>
      <c r="AI3317">
        <v>1.0349999999999999E-4</v>
      </c>
      <c r="AJ3317">
        <v>5.7529999999999998E-6</v>
      </c>
      <c r="AK3317">
        <v>3.74</v>
      </c>
      <c r="AL3317" t="s">
        <v>30491</v>
      </c>
      <c r="AM3317" t="s">
        <v>30487</v>
      </c>
      <c r="AN3317" t="s">
        <v>30492</v>
      </c>
      <c r="AO3317" t="s">
        <v>30493</v>
      </c>
      <c r="AP3317" t="s">
        <v>30494</v>
      </c>
      <c r="AQ3317" t="s">
        <v>30495</v>
      </c>
      <c r="AR3317" t="s">
        <v>30496</v>
      </c>
      <c r="AS3317" t="s">
        <v>30497</v>
      </c>
      <c r="AT3317">
        <v>100</v>
      </c>
      <c r="AU3317">
        <v>227</v>
      </c>
      <c r="AV3317">
        <v>162</v>
      </c>
      <c r="AW3317">
        <v>178</v>
      </c>
      <c r="AX3317">
        <v>161</v>
      </c>
      <c r="AY3317" t="s">
        <v>30498</v>
      </c>
      <c r="AZ3317" t="s">
        <v>30499</v>
      </c>
      <c r="BA3317" t="s">
        <v>96</v>
      </c>
      <c r="BG3317" t="s">
        <v>476</v>
      </c>
      <c r="BH3317" t="s">
        <v>30500</v>
      </c>
      <c r="BI3317" t="s">
        <v>1781</v>
      </c>
      <c r="BJ3317" t="s">
        <v>2446</v>
      </c>
      <c r="BN3317">
        <v>28.266666666666669</v>
      </c>
      <c r="BO3317">
        <v>2.5579940057266222</v>
      </c>
      <c r="BP3317">
        <v>9.0495070957309728E-2</v>
      </c>
      <c r="BQ3317">
        <v>29.3</v>
      </c>
      <c r="BR3317">
        <v>0.87177978870813366</v>
      </c>
      <c r="BS3317">
        <v>2.9753576406420939E-2</v>
      </c>
      <c r="BT3317">
        <v>0.96473265073947678</v>
      </c>
      <c r="BU3317">
        <v>-5.1798900580204719E-2</v>
      </c>
      <c r="BV3317" s="3">
        <v>1.0365566037735849</v>
      </c>
      <c r="BW3317">
        <v>5.1798900580204921E-2</v>
      </c>
      <c r="BX3317">
        <v>0.52740174115316729</v>
      </c>
      <c r="BY3317">
        <v>-0.27785844076942462</v>
      </c>
    </row>
    <row r="3318" spans="1:77" x14ac:dyDescent="0.3">
      <c r="A3318" t="s">
        <v>33206</v>
      </c>
      <c r="B3318" t="s">
        <v>33207</v>
      </c>
      <c r="C3318" t="s">
        <v>3718</v>
      </c>
      <c r="D3318">
        <v>1.5373400000000001E-2</v>
      </c>
      <c r="E3318">
        <v>8.7405200000000005E-4</v>
      </c>
      <c r="F3318">
        <v>1</v>
      </c>
      <c r="G3318">
        <v>1</v>
      </c>
      <c r="H3318">
        <v>1</v>
      </c>
      <c r="I3318" t="s">
        <v>82</v>
      </c>
      <c r="J3318" t="s">
        <v>33208</v>
      </c>
      <c r="K3318" t="s">
        <v>33209</v>
      </c>
      <c r="M3318">
        <v>0</v>
      </c>
      <c r="N3318">
        <v>1472.83671</v>
      </c>
      <c r="O3318">
        <v>1.0289999999999999</v>
      </c>
      <c r="P3318">
        <v>0.04</v>
      </c>
      <c r="Q3318">
        <v>0.871187549745845</v>
      </c>
      <c r="R3318">
        <v>0.98827840519530596</v>
      </c>
      <c r="S3318">
        <v>20.02</v>
      </c>
      <c r="T3318">
        <v>5.86</v>
      </c>
      <c r="U3318">
        <v>33.700000000000003</v>
      </c>
      <c r="V3318">
        <v>22.4</v>
      </c>
      <c r="W3318">
        <v>29</v>
      </c>
      <c r="X3318">
        <v>28.2</v>
      </c>
      <c r="Y3318">
        <v>25.5</v>
      </c>
      <c r="Z3318">
        <v>28.4</v>
      </c>
      <c r="AB3318" t="s">
        <v>86</v>
      </c>
      <c r="AC3318" t="s">
        <v>86</v>
      </c>
      <c r="AD3318" t="s">
        <v>86</v>
      </c>
      <c r="AE3318" t="s">
        <v>86</v>
      </c>
      <c r="AF3318" t="s">
        <v>86</v>
      </c>
      <c r="AG3318" t="s">
        <v>86</v>
      </c>
      <c r="AH3318" t="s">
        <v>86</v>
      </c>
      <c r="AI3318">
        <v>7.0180000000000004E-4</v>
      </c>
      <c r="AJ3318">
        <v>1.1429999999999999E-2</v>
      </c>
      <c r="AK3318">
        <v>1.74</v>
      </c>
      <c r="AL3318" t="s">
        <v>33210</v>
      </c>
      <c r="AM3318" t="s">
        <v>33206</v>
      </c>
      <c r="AN3318" t="s">
        <v>33211</v>
      </c>
      <c r="AO3318" t="s">
        <v>33212</v>
      </c>
      <c r="AP3318" t="s">
        <v>33213</v>
      </c>
      <c r="AQ3318" t="s">
        <v>33214</v>
      </c>
      <c r="AR3318" t="s">
        <v>33215</v>
      </c>
      <c r="AS3318" t="s">
        <v>33216</v>
      </c>
      <c r="AT3318">
        <v>100</v>
      </c>
      <c r="AU3318">
        <v>999</v>
      </c>
      <c r="AV3318">
        <v>803</v>
      </c>
      <c r="AW3318">
        <v>811</v>
      </c>
      <c r="AX3318">
        <v>802</v>
      </c>
      <c r="AY3318" t="s">
        <v>33217</v>
      </c>
      <c r="AZ3318" t="s">
        <v>33218</v>
      </c>
      <c r="BA3318" t="s">
        <v>96</v>
      </c>
      <c r="BE3318" t="s">
        <v>33219</v>
      </c>
      <c r="BF3318" t="s">
        <v>33220</v>
      </c>
      <c r="BG3318" t="s">
        <v>1926</v>
      </c>
      <c r="BH3318" t="s">
        <v>33221</v>
      </c>
      <c r="BI3318" t="s">
        <v>22937</v>
      </c>
      <c r="BJ3318" t="s">
        <v>6619</v>
      </c>
      <c r="BK3318" t="s">
        <v>673</v>
      </c>
      <c r="BL3318" t="s">
        <v>2364</v>
      </c>
      <c r="BN3318">
        <v>27.36666666666666</v>
      </c>
      <c r="BO3318">
        <v>1.6196707484341779</v>
      </c>
      <c r="BP3318">
        <v>5.9184071197351223E-2</v>
      </c>
      <c r="BQ3318">
        <v>28.36666666666666</v>
      </c>
      <c r="BR3318">
        <v>5.6765599911683626</v>
      </c>
      <c r="BS3318">
        <v>0.2001137482198013</v>
      </c>
      <c r="BT3318">
        <v>0.96474735605170392</v>
      </c>
      <c r="BU3318">
        <v>-5.1776909908157788E-2</v>
      </c>
      <c r="BV3318" s="3">
        <v>1.036540803897686</v>
      </c>
      <c r="BW3318">
        <v>5.1776909908157892E-2</v>
      </c>
      <c r="BX3318">
        <v>0.86122409281046886</v>
      </c>
      <c r="BY3318">
        <v>-6.4883829256955031E-2</v>
      </c>
    </row>
    <row r="3319" spans="1:77" x14ac:dyDescent="0.3">
      <c r="A3319" t="s">
        <v>26189</v>
      </c>
      <c r="B3319" t="s">
        <v>32224</v>
      </c>
      <c r="C3319" t="s">
        <v>1642</v>
      </c>
      <c r="D3319">
        <v>1.17129E-3</v>
      </c>
      <c r="E3319">
        <v>7.5979699999999994E-5</v>
      </c>
      <c r="F3319">
        <v>1</v>
      </c>
      <c r="G3319">
        <v>1</v>
      </c>
      <c r="H3319">
        <v>1</v>
      </c>
      <c r="I3319" t="s">
        <v>82</v>
      </c>
      <c r="J3319" t="s">
        <v>1103</v>
      </c>
      <c r="K3319" t="s">
        <v>26192</v>
      </c>
      <c r="M3319">
        <v>0</v>
      </c>
      <c r="N3319">
        <v>1977.2027399999999</v>
      </c>
      <c r="O3319">
        <v>1.034</v>
      </c>
      <c r="P3319">
        <v>0.05</v>
      </c>
      <c r="Q3319">
        <v>0.45507110522469302</v>
      </c>
      <c r="R3319">
        <v>0.97670722284965295</v>
      </c>
      <c r="S3319">
        <v>3.04</v>
      </c>
      <c r="T3319">
        <v>6.75</v>
      </c>
      <c r="U3319">
        <v>126</v>
      </c>
      <c r="V3319">
        <v>118.6</v>
      </c>
      <c r="W3319">
        <v>121.8</v>
      </c>
      <c r="X3319">
        <v>117.8</v>
      </c>
      <c r="Y3319">
        <v>125.8</v>
      </c>
      <c r="Z3319">
        <v>109.9</v>
      </c>
      <c r="AB3319" t="s">
        <v>86</v>
      </c>
      <c r="AC3319" t="s">
        <v>86</v>
      </c>
      <c r="AD3319" t="s">
        <v>86</v>
      </c>
      <c r="AE3319" t="s">
        <v>86</v>
      </c>
      <c r="AF3319" t="s">
        <v>86</v>
      </c>
      <c r="AG3319" t="s">
        <v>86</v>
      </c>
      <c r="AH3319" t="s">
        <v>86</v>
      </c>
      <c r="AI3319">
        <v>1.0349999999999999E-4</v>
      </c>
      <c r="AJ3319">
        <v>7.3910000000000002E-4</v>
      </c>
      <c r="AK3319">
        <v>3.6</v>
      </c>
      <c r="AL3319" t="s">
        <v>32225</v>
      </c>
      <c r="AM3319" t="s">
        <v>26189</v>
      </c>
      <c r="AN3319" t="s">
        <v>26194</v>
      </c>
      <c r="AO3319" t="s">
        <v>26195</v>
      </c>
      <c r="AP3319" t="s">
        <v>26196</v>
      </c>
      <c r="AQ3319" t="s">
        <v>26197</v>
      </c>
      <c r="AR3319" t="s">
        <v>26198</v>
      </c>
      <c r="AS3319" t="s">
        <v>26199</v>
      </c>
      <c r="AT3319">
        <v>100</v>
      </c>
      <c r="AU3319">
        <v>795</v>
      </c>
      <c r="AV3319">
        <v>426</v>
      </c>
      <c r="AW3319">
        <v>441</v>
      </c>
      <c r="AX3319">
        <v>425</v>
      </c>
      <c r="AY3319" t="s">
        <v>32226</v>
      </c>
      <c r="AZ3319" t="s">
        <v>32227</v>
      </c>
      <c r="BA3319" t="s">
        <v>96</v>
      </c>
      <c r="BE3319" t="s">
        <v>26202</v>
      </c>
      <c r="BF3319" t="s">
        <v>26203</v>
      </c>
      <c r="BG3319" t="s">
        <v>604</v>
      </c>
      <c r="BH3319" t="s">
        <v>26204</v>
      </c>
      <c r="BI3319" t="s">
        <v>2907</v>
      </c>
      <c r="BJ3319" t="s">
        <v>26205</v>
      </c>
      <c r="BK3319" t="s">
        <v>26206</v>
      </c>
      <c r="BL3319" t="s">
        <v>26207</v>
      </c>
      <c r="BN3319">
        <v>117.8333333333333</v>
      </c>
      <c r="BO3319">
        <v>7.9500524107287029</v>
      </c>
      <c r="BP3319">
        <v>6.7468620175915442E-2</v>
      </c>
      <c r="BQ3319">
        <v>122.1333333333333</v>
      </c>
      <c r="BR3319">
        <v>3.711244175924477</v>
      </c>
      <c r="BS3319">
        <v>3.038682458453448E-2</v>
      </c>
      <c r="BT3319">
        <v>0.96479257641921401</v>
      </c>
      <c r="BU3319">
        <v>-5.1709288400182692E-2</v>
      </c>
      <c r="BV3319" s="3">
        <v>1.036492220650636</v>
      </c>
      <c r="BW3319">
        <v>5.1709288400182622E-2</v>
      </c>
      <c r="BX3319">
        <v>0.43508056932731531</v>
      </c>
      <c r="BY3319">
        <v>-0.36143031184025998</v>
      </c>
    </row>
    <row r="3320" spans="1:77" x14ac:dyDescent="0.3">
      <c r="A3320" t="s">
        <v>4939</v>
      </c>
      <c r="B3320" t="s">
        <v>28788</v>
      </c>
      <c r="C3320" t="s">
        <v>20559</v>
      </c>
      <c r="D3320">
        <v>1.5524E-2</v>
      </c>
      <c r="E3320">
        <v>8.7405200000000005E-4</v>
      </c>
      <c r="F3320">
        <v>1</v>
      </c>
      <c r="G3320">
        <v>1</v>
      </c>
      <c r="H3320">
        <v>1</v>
      </c>
      <c r="I3320" t="s">
        <v>82</v>
      </c>
      <c r="J3320" t="s">
        <v>28789</v>
      </c>
      <c r="K3320" t="s">
        <v>4943</v>
      </c>
      <c r="M3320">
        <v>0</v>
      </c>
      <c r="N3320">
        <v>1737.98522</v>
      </c>
      <c r="O3320">
        <v>1.0089999999999999</v>
      </c>
      <c r="P3320">
        <v>0.01</v>
      </c>
      <c r="Q3320">
        <v>0.26685148281434101</v>
      </c>
      <c r="R3320">
        <v>0.97670722284965295</v>
      </c>
      <c r="S3320">
        <v>4.01</v>
      </c>
      <c r="T3320">
        <v>2.2400000000000002</v>
      </c>
      <c r="U3320">
        <v>139.9</v>
      </c>
      <c r="V3320">
        <v>150.80000000000001</v>
      </c>
      <c r="W3320">
        <v>142.1</v>
      </c>
      <c r="X3320">
        <v>135.6</v>
      </c>
      <c r="Y3320">
        <v>140.80000000000001</v>
      </c>
      <c r="Z3320">
        <v>141.19999999999999</v>
      </c>
      <c r="AB3320" t="s">
        <v>86</v>
      </c>
      <c r="AC3320" t="s">
        <v>86</v>
      </c>
      <c r="AD3320" t="s">
        <v>86</v>
      </c>
      <c r="AE3320" t="s">
        <v>86</v>
      </c>
      <c r="AF3320" t="s">
        <v>86</v>
      </c>
      <c r="AG3320" t="s">
        <v>86</v>
      </c>
      <c r="AH3320" t="s">
        <v>86</v>
      </c>
      <c r="AI3320">
        <v>7.0180000000000004E-4</v>
      </c>
      <c r="AJ3320">
        <v>1.158E-2</v>
      </c>
      <c r="AK3320">
        <v>2.4900000000000002</v>
      </c>
      <c r="AL3320" t="s">
        <v>28790</v>
      </c>
      <c r="AM3320" t="s">
        <v>4939</v>
      </c>
      <c r="AN3320" t="s">
        <v>4945</v>
      </c>
      <c r="AO3320" t="s">
        <v>4946</v>
      </c>
      <c r="AP3320" t="s">
        <v>4947</v>
      </c>
      <c r="AQ3320" t="s">
        <v>4948</v>
      </c>
      <c r="AR3320" t="s">
        <v>4949</v>
      </c>
      <c r="AS3320" t="s">
        <v>4950</v>
      </c>
      <c r="AT3320">
        <v>100</v>
      </c>
      <c r="AU3320">
        <v>157</v>
      </c>
      <c r="AV3320">
        <v>81</v>
      </c>
      <c r="AW3320">
        <v>94</v>
      </c>
      <c r="AX3320">
        <v>80</v>
      </c>
      <c r="AY3320" t="s">
        <v>28791</v>
      </c>
      <c r="AZ3320" t="s">
        <v>28792</v>
      </c>
      <c r="BA3320" t="s">
        <v>96</v>
      </c>
      <c r="BC3320" t="s">
        <v>28793</v>
      </c>
      <c r="BD3320" t="s">
        <v>28794</v>
      </c>
      <c r="BG3320" t="s">
        <v>2980</v>
      </c>
      <c r="BH3320" t="s">
        <v>4953</v>
      </c>
      <c r="BI3320" t="s">
        <v>1264</v>
      </c>
      <c r="BK3320" t="s">
        <v>1265</v>
      </c>
      <c r="BN3320">
        <v>139.19999999999999</v>
      </c>
      <c r="BO3320">
        <v>3.1240998703626639</v>
      </c>
      <c r="BP3320">
        <v>2.2443246195134089E-2</v>
      </c>
      <c r="BQ3320">
        <v>144.26666666666671</v>
      </c>
      <c r="BR3320">
        <v>5.763968540279639</v>
      </c>
      <c r="BS3320">
        <v>3.9953571212659231E-2</v>
      </c>
      <c r="BT3320">
        <v>0.96487985212569294</v>
      </c>
      <c r="BU3320">
        <v>-5.1578787256931109E-2</v>
      </c>
      <c r="BV3320" s="3">
        <v>1.0363984674329501</v>
      </c>
      <c r="BW3320">
        <v>5.1578787256930887E-2</v>
      </c>
      <c r="BX3320">
        <v>0.249814849207916</v>
      </c>
      <c r="BY3320">
        <v>-0.60238175035984232</v>
      </c>
    </row>
    <row r="3321" spans="1:77" x14ac:dyDescent="0.3">
      <c r="A3321" t="s">
        <v>11770</v>
      </c>
      <c r="B3321" t="s">
        <v>38960</v>
      </c>
      <c r="C3321" t="s">
        <v>26808</v>
      </c>
      <c r="D3321">
        <v>9.4172799999999997E-4</v>
      </c>
      <c r="E3321">
        <v>7.5979699999999994E-5</v>
      </c>
      <c r="F3321">
        <v>1</v>
      </c>
      <c r="G3321">
        <v>1</v>
      </c>
      <c r="H3321">
        <v>1</v>
      </c>
      <c r="I3321" t="s">
        <v>82</v>
      </c>
      <c r="J3321" t="s">
        <v>38961</v>
      </c>
      <c r="K3321" t="s">
        <v>11774</v>
      </c>
      <c r="M3321">
        <v>0</v>
      </c>
      <c r="N3321">
        <v>3365.82564</v>
      </c>
      <c r="O3321">
        <v>1.0029999999999999</v>
      </c>
      <c r="P3321">
        <v>0</v>
      </c>
      <c r="Q3321">
        <v>0.766290246105784</v>
      </c>
      <c r="R3321">
        <v>0.98634738845248704</v>
      </c>
      <c r="S3321">
        <v>14.31</v>
      </c>
      <c r="T3321">
        <v>5.95</v>
      </c>
      <c r="U3321">
        <v>42.4</v>
      </c>
      <c r="V3321">
        <v>31.8</v>
      </c>
      <c r="W3321">
        <v>36.9</v>
      </c>
      <c r="X3321">
        <v>33.299999999999997</v>
      </c>
      <c r="Y3321">
        <v>36.799999999999997</v>
      </c>
      <c r="Z3321">
        <v>37.1</v>
      </c>
      <c r="AB3321" t="s">
        <v>86</v>
      </c>
      <c r="AC3321" t="s">
        <v>86</v>
      </c>
      <c r="AD3321" t="s">
        <v>86</v>
      </c>
      <c r="AE3321" t="s">
        <v>86</v>
      </c>
      <c r="AF3321" t="s">
        <v>86</v>
      </c>
      <c r="AG3321" t="s">
        <v>86</v>
      </c>
      <c r="AH3321" t="s">
        <v>86</v>
      </c>
      <c r="AI3321">
        <v>1.0349999999999999E-4</v>
      </c>
      <c r="AJ3321">
        <v>5.9060000000000004E-4</v>
      </c>
      <c r="AK3321">
        <v>3.24</v>
      </c>
      <c r="AL3321" t="s">
        <v>38962</v>
      </c>
      <c r="AM3321" t="s">
        <v>11770</v>
      </c>
      <c r="AN3321" t="s">
        <v>11776</v>
      </c>
      <c r="AO3321" t="s">
        <v>11777</v>
      </c>
      <c r="AP3321" t="s">
        <v>11778</v>
      </c>
      <c r="AQ3321" t="s">
        <v>11779</v>
      </c>
      <c r="AR3321" t="s">
        <v>11780</v>
      </c>
      <c r="AS3321" t="s">
        <v>11781</v>
      </c>
      <c r="AT3321">
        <v>100</v>
      </c>
      <c r="AU3321">
        <v>612</v>
      </c>
      <c r="AV3321">
        <v>520</v>
      </c>
      <c r="AW3321">
        <v>542</v>
      </c>
      <c r="AX3321">
        <v>519</v>
      </c>
      <c r="AY3321" t="s">
        <v>38963</v>
      </c>
      <c r="AZ3321" t="s">
        <v>38964</v>
      </c>
      <c r="BA3321" t="s">
        <v>96</v>
      </c>
      <c r="BF3321" t="s">
        <v>11784</v>
      </c>
      <c r="BG3321" t="s">
        <v>2057</v>
      </c>
      <c r="BH3321" t="s">
        <v>11785</v>
      </c>
      <c r="BI3321" t="s">
        <v>6810</v>
      </c>
      <c r="BJ3321" t="s">
        <v>11786</v>
      </c>
      <c r="BK3321" t="s">
        <v>2724</v>
      </c>
      <c r="BN3321">
        <v>35.733333333333327</v>
      </c>
      <c r="BO3321">
        <v>2.112660250332111</v>
      </c>
      <c r="BP3321">
        <v>5.9122954766756858E-2</v>
      </c>
      <c r="BQ3321">
        <v>37.033333333333331</v>
      </c>
      <c r="BR3321">
        <v>5.3012577124049836</v>
      </c>
      <c r="BS3321">
        <v>0.14314827306224079</v>
      </c>
      <c r="BT3321">
        <v>0.96489648964896479</v>
      </c>
      <c r="BU3321">
        <v>-5.155391093131971E-2</v>
      </c>
      <c r="BV3321" s="3">
        <v>1.036380597014926</v>
      </c>
      <c r="BW3321">
        <v>5.1553910931319842E-2</v>
      </c>
      <c r="BX3321">
        <v>0.75532025371222389</v>
      </c>
      <c r="BY3321">
        <v>-0.1218688696553764</v>
      </c>
    </row>
    <row r="3322" spans="1:77" x14ac:dyDescent="0.3">
      <c r="A3322" t="s">
        <v>6449</v>
      </c>
      <c r="B3322" t="s">
        <v>23349</v>
      </c>
      <c r="C3322" t="s">
        <v>813</v>
      </c>
      <c r="D3322">
        <v>3.0393899999999998E-4</v>
      </c>
      <c r="E3322">
        <v>7.5979699999999994E-5</v>
      </c>
      <c r="F3322">
        <v>1</v>
      </c>
      <c r="G3322">
        <v>1</v>
      </c>
      <c r="H3322">
        <v>1</v>
      </c>
      <c r="I3322" t="s">
        <v>82</v>
      </c>
      <c r="J3322" t="s">
        <v>23350</v>
      </c>
      <c r="K3322" t="s">
        <v>6452</v>
      </c>
      <c r="M3322">
        <v>0</v>
      </c>
      <c r="N3322">
        <v>1759.9509399999999</v>
      </c>
      <c r="O3322">
        <v>1.0760000000000001</v>
      </c>
      <c r="P3322">
        <v>0.11</v>
      </c>
      <c r="Q3322">
        <v>0.77192878244155205</v>
      </c>
      <c r="R3322">
        <v>0.98634738845248704</v>
      </c>
      <c r="S3322">
        <v>14.38</v>
      </c>
      <c r="T3322">
        <v>3.62</v>
      </c>
      <c r="U3322">
        <v>670.3</v>
      </c>
      <c r="V3322">
        <v>626.79999999999995</v>
      </c>
      <c r="W3322">
        <v>503.9</v>
      </c>
      <c r="X3322">
        <v>598.29999999999995</v>
      </c>
      <c r="Y3322">
        <v>556.79999999999995</v>
      </c>
      <c r="Z3322">
        <v>582.70000000000005</v>
      </c>
      <c r="AB3322" t="s">
        <v>86</v>
      </c>
      <c r="AC3322" t="s">
        <v>86</v>
      </c>
      <c r="AD3322" t="s">
        <v>86</v>
      </c>
      <c r="AE3322" t="s">
        <v>86</v>
      </c>
      <c r="AF3322" t="s">
        <v>86</v>
      </c>
      <c r="AG3322" t="s">
        <v>86</v>
      </c>
      <c r="AH3322" t="s">
        <v>86</v>
      </c>
      <c r="AI3322">
        <v>1.0349999999999999E-4</v>
      </c>
      <c r="AJ3322">
        <v>1.775E-4</v>
      </c>
      <c r="AK3322">
        <v>3.13</v>
      </c>
      <c r="AL3322" t="s">
        <v>23351</v>
      </c>
      <c r="AM3322" t="s">
        <v>6449</v>
      </c>
      <c r="AN3322" t="s">
        <v>6454</v>
      </c>
      <c r="AO3322" t="s">
        <v>6455</v>
      </c>
      <c r="AP3322" t="s">
        <v>6456</v>
      </c>
      <c r="AQ3322" t="s">
        <v>6457</v>
      </c>
      <c r="AR3322" t="s">
        <v>6458</v>
      </c>
      <c r="AS3322" t="s">
        <v>6459</v>
      </c>
      <c r="AT3322">
        <v>100</v>
      </c>
      <c r="AU3322">
        <v>507</v>
      </c>
      <c r="AV3322">
        <v>10</v>
      </c>
      <c r="AW3322">
        <v>23</v>
      </c>
      <c r="AX3322">
        <v>9</v>
      </c>
      <c r="AY3322" t="s">
        <v>23352</v>
      </c>
      <c r="AZ3322" t="s">
        <v>23353</v>
      </c>
      <c r="BA3322" t="s">
        <v>96</v>
      </c>
      <c r="BC3322" t="s">
        <v>746</v>
      </c>
      <c r="BD3322" t="s">
        <v>747</v>
      </c>
      <c r="BE3322" t="s">
        <v>6462</v>
      </c>
      <c r="BF3322" t="s">
        <v>6463</v>
      </c>
      <c r="BG3322" t="s">
        <v>713</v>
      </c>
      <c r="BH3322" t="s">
        <v>6464</v>
      </c>
      <c r="BI3322" t="s">
        <v>6465</v>
      </c>
      <c r="BJ3322" t="s">
        <v>3260</v>
      </c>
      <c r="BN3322">
        <v>579.26666666666665</v>
      </c>
      <c r="BO3322">
        <v>20.96194965487069</v>
      </c>
      <c r="BP3322">
        <v>3.6187046245029393E-2</v>
      </c>
      <c r="BQ3322">
        <v>600.33333333333337</v>
      </c>
      <c r="BR3322">
        <v>86.29949787416686</v>
      </c>
      <c r="BS3322">
        <v>0.14375263388256559</v>
      </c>
      <c r="BT3322">
        <v>0.96490838423098269</v>
      </c>
      <c r="BU3322">
        <v>-5.1536126486142753E-2</v>
      </c>
      <c r="BV3322" s="3">
        <v>1.036367821383358</v>
      </c>
      <c r="BW3322">
        <v>5.1536126486142579E-2</v>
      </c>
      <c r="BX3322">
        <v>0.76063390935158592</v>
      </c>
      <c r="BY3322">
        <v>-0.11882431747819119</v>
      </c>
    </row>
    <row r="3323" spans="1:77" x14ac:dyDescent="0.3">
      <c r="A3323" t="s">
        <v>13870</v>
      </c>
      <c r="B3323" t="s">
        <v>41836</v>
      </c>
      <c r="C3323" t="s">
        <v>41837</v>
      </c>
      <c r="D3323">
        <v>1.06217E-6</v>
      </c>
      <c r="E3323">
        <v>7.5979699999999994E-5</v>
      </c>
      <c r="F3323">
        <v>1</v>
      </c>
      <c r="G3323">
        <v>1</v>
      </c>
      <c r="H3323">
        <v>4</v>
      </c>
      <c r="I3323" t="s">
        <v>82</v>
      </c>
      <c r="J3323" t="s">
        <v>41838</v>
      </c>
      <c r="K3323" t="s">
        <v>13874</v>
      </c>
      <c r="M3323">
        <v>0</v>
      </c>
      <c r="N3323">
        <v>3857.9735999999998</v>
      </c>
      <c r="O3323">
        <v>0.99</v>
      </c>
      <c r="P3323">
        <v>-0.02</v>
      </c>
      <c r="Q3323">
        <v>0.79520420296724004</v>
      </c>
      <c r="R3323">
        <v>0.98634738845248704</v>
      </c>
      <c r="S3323">
        <v>16.23</v>
      </c>
      <c r="T3323">
        <v>5.54</v>
      </c>
      <c r="U3323">
        <v>153.80000000000001</v>
      </c>
      <c r="V3323">
        <v>211.2</v>
      </c>
      <c r="W3323">
        <v>173.8</v>
      </c>
      <c r="X3323">
        <v>175.7</v>
      </c>
      <c r="Y3323">
        <v>162.69999999999999</v>
      </c>
      <c r="Z3323">
        <v>181.5</v>
      </c>
      <c r="AB3323" t="s">
        <v>86</v>
      </c>
      <c r="AC3323" t="s">
        <v>86</v>
      </c>
      <c r="AD3323" t="s">
        <v>86</v>
      </c>
      <c r="AE3323" t="s">
        <v>86</v>
      </c>
      <c r="AF3323" t="s">
        <v>86</v>
      </c>
      <c r="AG3323" t="s">
        <v>86</v>
      </c>
      <c r="AH3323" t="s">
        <v>86</v>
      </c>
      <c r="AI3323">
        <v>1.0349999999999999E-4</v>
      </c>
      <c r="AJ3323">
        <v>4.3220000000000002E-7</v>
      </c>
      <c r="AK3323">
        <v>6.63</v>
      </c>
      <c r="AL3323" t="s">
        <v>41839</v>
      </c>
      <c r="AM3323" t="s">
        <v>13870</v>
      </c>
      <c r="AN3323" t="s">
        <v>13876</v>
      </c>
      <c r="AO3323" t="s">
        <v>13877</v>
      </c>
      <c r="AP3323" t="s">
        <v>13878</v>
      </c>
      <c r="AQ3323" t="s">
        <v>13879</v>
      </c>
      <c r="AR3323" t="s">
        <v>13880</v>
      </c>
      <c r="AS3323" t="s">
        <v>13881</v>
      </c>
      <c r="AT3323">
        <v>100</v>
      </c>
      <c r="AU3323">
        <v>135</v>
      </c>
      <c r="AV3323">
        <v>82</v>
      </c>
      <c r="AW3323">
        <v>109</v>
      </c>
      <c r="AX3323">
        <v>81</v>
      </c>
      <c r="AY3323" t="s">
        <v>41840</v>
      </c>
      <c r="AZ3323" t="s">
        <v>41841</v>
      </c>
      <c r="BA3323" t="s">
        <v>96</v>
      </c>
      <c r="BE3323" t="s">
        <v>13884</v>
      </c>
      <c r="BF3323" t="s">
        <v>13885</v>
      </c>
      <c r="BG3323" t="s">
        <v>1310</v>
      </c>
      <c r="BH3323" t="s">
        <v>13886</v>
      </c>
      <c r="BI3323" t="s">
        <v>13887</v>
      </c>
      <c r="BJ3323" t="s">
        <v>1243</v>
      </c>
      <c r="BL3323" t="s">
        <v>184</v>
      </c>
      <c r="BN3323">
        <v>173.3</v>
      </c>
      <c r="BO3323">
        <v>9.6270452372469979</v>
      </c>
      <c r="BP3323">
        <v>5.5551328547299467E-2</v>
      </c>
      <c r="BQ3323">
        <v>179.6</v>
      </c>
      <c r="BR3323">
        <v>29.136231739880149</v>
      </c>
      <c r="BS3323">
        <v>0.16222846180334161</v>
      </c>
      <c r="BT3323">
        <v>0.96492204899777279</v>
      </c>
      <c r="BU3323">
        <v>-5.1515695580977343E-2</v>
      </c>
      <c r="BV3323" s="3">
        <v>1.036353144835545</v>
      </c>
      <c r="BW3323">
        <v>5.151569558097744E-2</v>
      </c>
      <c r="BX3323">
        <v>0.7880012625846684</v>
      </c>
      <c r="BY3323">
        <v>-0.10347308665623769</v>
      </c>
    </row>
    <row r="3324" spans="1:77" x14ac:dyDescent="0.3">
      <c r="A3324" t="s">
        <v>54805</v>
      </c>
      <c r="B3324" t="s">
        <v>54806</v>
      </c>
      <c r="C3324" t="s">
        <v>54807</v>
      </c>
      <c r="D3324">
        <v>5.44631E-2</v>
      </c>
      <c r="E3324">
        <v>2.3612099999999999E-3</v>
      </c>
      <c r="F3324">
        <v>1</v>
      </c>
      <c r="G3324">
        <v>1</v>
      </c>
      <c r="H3324">
        <v>1</v>
      </c>
      <c r="I3324" t="s">
        <v>82</v>
      </c>
      <c r="J3324" t="s">
        <v>54808</v>
      </c>
      <c r="K3324" t="s">
        <v>54809</v>
      </c>
      <c r="M3324">
        <v>0</v>
      </c>
      <c r="N3324">
        <v>3792.0609599999998</v>
      </c>
      <c r="O3324">
        <v>0.91800000000000004</v>
      </c>
      <c r="P3324">
        <v>-0.12</v>
      </c>
      <c r="Q3324">
        <v>0.99945390993977501</v>
      </c>
      <c r="R3324">
        <v>0.999855461416994</v>
      </c>
      <c r="S3324">
        <v>34.340000000000003</v>
      </c>
      <c r="T3324">
        <v>5.48</v>
      </c>
      <c r="U3324">
        <v>13.5</v>
      </c>
      <c r="V3324">
        <v>26.3</v>
      </c>
      <c r="W3324">
        <v>17.3</v>
      </c>
      <c r="X3324">
        <v>17.2</v>
      </c>
      <c r="Y3324">
        <v>19</v>
      </c>
      <c r="Z3324">
        <v>18.899999999999999</v>
      </c>
      <c r="AB3324" t="s">
        <v>86</v>
      </c>
      <c r="AC3324" t="s">
        <v>86</v>
      </c>
      <c r="AD3324" t="s">
        <v>86</v>
      </c>
      <c r="AE3324" t="s">
        <v>86</v>
      </c>
      <c r="AF3324" t="s">
        <v>86</v>
      </c>
      <c r="AG3324" t="s">
        <v>86</v>
      </c>
      <c r="AH3324" t="s">
        <v>86</v>
      </c>
      <c r="AI3324">
        <v>2.2030000000000001E-3</v>
      </c>
      <c r="AJ3324">
        <v>4.4400000000000002E-2</v>
      </c>
      <c r="AK3324">
        <v>2.4300000000000002</v>
      </c>
      <c r="AL3324" t="s">
        <v>54810</v>
      </c>
      <c r="AM3324" t="s">
        <v>54805</v>
      </c>
      <c r="AN3324" t="s">
        <v>54811</v>
      </c>
      <c r="AO3324" t="s">
        <v>54812</v>
      </c>
      <c r="AP3324" t="s">
        <v>54813</v>
      </c>
      <c r="AQ3324" t="s">
        <v>54814</v>
      </c>
      <c r="AR3324" t="s">
        <v>54815</v>
      </c>
      <c r="AS3324" t="s">
        <v>54816</v>
      </c>
      <c r="AT3324">
        <v>100</v>
      </c>
      <c r="AU3324">
        <v>469</v>
      </c>
      <c r="AV3324">
        <v>263</v>
      </c>
      <c r="AW3324">
        <v>291</v>
      </c>
      <c r="AX3324">
        <v>262</v>
      </c>
      <c r="AY3324" t="s">
        <v>54817</v>
      </c>
      <c r="AZ3324" t="s">
        <v>54818</v>
      </c>
      <c r="BA3324" t="s">
        <v>96</v>
      </c>
      <c r="BE3324" t="s">
        <v>54819</v>
      </c>
      <c r="BF3324" t="s">
        <v>54820</v>
      </c>
      <c r="BG3324" t="s">
        <v>1926</v>
      </c>
      <c r="BH3324" t="s">
        <v>54821</v>
      </c>
      <c r="BI3324" t="s">
        <v>54822</v>
      </c>
      <c r="BJ3324" t="s">
        <v>54823</v>
      </c>
      <c r="BK3324" t="s">
        <v>389</v>
      </c>
      <c r="BL3324" t="s">
        <v>184</v>
      </c>
      <c r="BN3324">
        <v>18.366666666666671</v>
      </c>
      <c r="BO3324">
        <v>1.011599393699568</v>
      </c>
      <c r="BP3324">
        <v>5.5078006916491902E-2</v>
      </c>
      <c r="BQ3324">
        <v>19.033333333333331</v>
      </c>
      <c r="BR3324">
        <v>6.5736849128425172</v>
      </c>
      <c r="BS3324">
        <v>0.34537749104251408</v>
      </c>
      <c r="BT3324">
        <v>0.96497373029772338</v>
      </c>
      <c r="BU3324">
        <v>-5.1438426791685053E-2</v>
      </c>
      <c r="BV3324" s="3">
        <v>1.0362976406533571</v>
      </c>
      <c r="BW3324">
        <v>5.1438426791685123E-2</v>
      </c>
      <c r="BX3324">
        <v>0.99297288363944558</v>
      </c>
      <c r="BY3324">
        <v>-3.06261116882253E-3</v>
      </c>
    </row>
    <row r="3325" spans="1:77" x14ac:dyDescent="0.3">
      <c r="A3325" t="s">
        <v>9545</v>
      </c>
      <c r="B3325" t="s">
        <v>16425</v>
      </c>
      <c r="C3325" t="s">
        <v>322</v>
      </c>
      <c r="D3325">
        <v>8.6990199999999998E-4</v>
      </c>
      <c r="E3325">
        <v>7.5979699999999994E-5</v>
      </c>
      <c r="F3325">
        <v>1</v>
      </c>
      <c r="G3325">
        <v>1</v>
      </c>
      <c r="H3325">
        <v>1</v>
      </c>
      <c r="I3325" t="s">
        <v>82</v>
      </c>
      <c r="J3325" t="s">
        <v>16426</v>
      </c>
      <c r="K3325" t="s">
        <v>9549</v>
      </c>
      <c r="M3325">
        <v>0</v>
      </c>
      <c r="N3325">
        <v>1961.0523900000001</v>
      </c>
      <c r="O3325">
        <v>1.1180000000000001</v>
      </c>
      <c r="P3325">
        <v>0.16</v>
      </c>
      <c r="Q3325">
        <v>0.83054695369200604</v>
      </c>
      <c r="R3325">
        <v>0.98689419150427005</v>
      </c>
      <c r="S3325">
        <v>17</v>
      </c>
      <c r="T3325">
        <v>3.83</v>
      </c>
      <c r="U3325">
        <v>187.8</v>
      </c>
      <c r="V3325">
        <v>138.5</v>
      </c>
      <c r="W3325">
        <v>190.5</v>
      </c>
      <c r="X3325">
        <v>171.6</v>
      </c>
      <c r="Y3325">
        <v>167.9</v>
      </c>
      <c r="Z3325">
        <v>159.19999999999999</v>
      </c>
      <c r="AB3325" t="s">
        <v>86</v>
      </c>
      <c r="AC3325" t="s">
        <v>86</v>
      </c>
      <c r="AD3325" t="s">
        <v>86</v>
      </c>
      <c r="AE3325" t="s">
        <v>86</v>
      </c>
      <c r="AF3325" t="s">
        <v>86</v>
      </c>
      <c r="AG3325" t="s">
        <v>86</v>
      </c>
      <c r="AH3325" t="s">
        <v>86</v>
      </c>
      <c r="AI3325">
        <v>1.0349999999999999E-4</v>
      </c>
      <c r="AJ3325">
        <v>5.4149999999999999E-4</v>
      </c>
      <c r="AK3325">
        <v>2.87</v>
      </c>
      <c r="AL3325" t="s">
        <v>16427</v>
      </c>
      <c r="AM3325" t="s">
        <v>9545</v>
      </c>
      <c r="AN3325" t="s">
        <v>9551</v>
      </c>
      <c r="AO3325" t="s">
        <v>9552</v>
      </c>
      <c r="AP3325" t="s">
        <v>9553</v>
      </c>
      <c r="AQ3325" t="s">
        <v>9554</v>
      </c>
      <c r="AR3325" t="s">
        <v>9555</v>
      </c>
      <c r="AS3325" t="s">
        <v>9556</v>
      </c>
      <c r="AT3325">
        <v>100</v>
      </c>
      <c r="AU3325">
        <v>1756</v>
      </c>
      <c r="AV3325">
        <v>883</v>
      </c>
      <c r="AW3325">
        <v>896</v>
      </c>
      <c r="AX3325">
        <v>882</v>
      </c>
      <c r="AY3325" t="s">
        <v>16428</v>
      </c>
      <c r="AZ3325" t="s">
        <v>16429</v>
      </c>
      <c r="BA3325" t="s">
        <v>96</v>
      </c>
      <c r="BE3325" t="s">
        <v>9559</v>
      </c>
      <c r="BF3325" t="s">
        <v>9560</v>
      </c>
      <c r="BG3325" t="s">
        <v>713</v>
      </c>
      <c r="BH3325" t="s">
        <v>9561</v>
      </c>
      <c r="BI3325" t="s">
        <v>715</v>
      </c>
      <c r="BJ3325" t="s">
        <v>7982</v>
      </c>
      <c r="BN3325">
        <v>166.23333333333329</v>
      </c>
      <c r="BO3325">
        <v>6.3657940065111589</v>
      </c>
      <c r="BP3325">
        <v>3.8294329295234568E-2</v>
      </c>
      <c r="BQ3325">
        <v>172.26666666666671</v>
      </c>
      <c r="BR3325">
        <v>29.27393607517331</v>
      </c>
      <c r="BS3325">
        <v>0.16993383944566551</v>
      </c>
      <c r="BT3325">
        <v>0.9649767801857585</v>
      </c>
      <c r="BU3325">
        <v>-5.143386702881067E-2</v>
      </c>
      <c r="BV3325" s="3">
        <v>1.0362943653499099</v>
      </c>
      <c r="BW3325">
        <v>5.1433867028810573E-2</v>
      </c>
      <c r="BX3325">
        <v>0.82065006981890831</v>
      </c>
      <c r="BY3325">
        <v>-8.5841989218131617E-2</v>
      </c>
    </row>
    <row r="3326" spans="1:77" x14ac:dyDescent="0.3">
      <c r="A3326" t="s">
        <v>18015</v>
      </c>
      <c r="B3326" t="s">
        <v>20697</v>
      </c>
      <c r="C3326" t="s">
        <v>20698</v>
      </c>
      <c r="D3326">
        <v>1.79687E-5</v>
      </c>
      <c r="E3326">
        <v>7.5979699999999994E-5</v>
      </c>
      <c r="F3326">
        <v>1</v>
      </c>
      <c r="G3326">
        <v>1</v>
      </c>
      <c r="H3326">
        <v>1</v>
      </c>
      <c r="I3326" t="s">
        <v>82</v>
      </c>
      <c r="J3326" t="s">
        <v>20699</v>
      </c>
      <c r="K3326" t="s">
        <v>18019</v>
      </c>
      <c r="M3326">
        <v>0</v>
      </c>
      <c r="N3326">
        <v>3479.9539799999998</v>
      </c>
      <c r="O3326">
        <v>1.0920000000000001</v>
      </c>
      <c r="P3326">
        <v>0.13</v>
      </c>
      <c r="Q3326">
        <v>0.72536541005294997</v>
      </c>
      <c r="R3326">
        <v>0.98295175149086</v>
      </c>
      <c r="S3326">
        <v>11.73</v>
      </c>
      <c r="T3326">
        <v>11.08</v>
      </c>
      <c r="U3326">
        <v>64.900000000000006</v>
      </c>
      <c r="V3326">
        <v>82.1</v>
      </c>
      <c r="W3326">
        <v>75.8</v>
      </c>
      <c r="X3326">
        <v>65.099999999999994</v>
      </c>
      <c r="Y3326">
        <v>80.5</v>
      </c>
      <c r="Z3326">
        <v>69.400000000000006</v>
      </c>
      <c r="AB3326" t="s">
        <v>86</v>
      </c>
      <c r="AC3326" t="s">
        <v>86</v>
      </c>
      <c r="AD3326" t="s">
        <v>86</v>
      </c>
      <c r="AE3326" t="s">
        <v>86</v>
      </c>
      <c r="AF3326" t="s">
        <v>86</v>
      </c>
      <c r="AG3326" t="s">
        <v>86</v>
      </c>
      <c r="AH3326" t="s">
        <v>86</v>
      </c>
      <c r="AI3326">
        <v>1.0349999999999999E-4</v>
      </c>
      <c r="AJ3326">
        <v>8.7860000000000002E-6</v>
      </c>
      <c r="AK3326">
        <v>6.05</v>
      </c>
      <c r="AL3326" t="s">
        <v>20700</v>
      </c>
      <c r="AM3326" t="s">
        <v>18015</v>
      </c>
      <c r="AN3326" t="s">
        <v>18021</v>
      </c>
      <c r="AO3326" t="s">
        <v>18022</v>
      </c>
      <c r="AP3326" t="s">
        <v>18023</v>
      </c>
      <c r="AQ3326" t="s">
        <v>18024</v>
      </c>
      <c r="AR3326" t="s">
        <v>18025</v>
      </c>
      <c r="AS3326" t="s">
        <v>18026</v>
      </c>
      <c r="AT3326">
        <v>100</v>
      </c>
      <c r="AU3326">
        <v>188</v>
      </c>
      <c r="AV3326">
        <v>116</v>
      </c>
      <c r="AW3326">
        <v>143</v>
      </c>
      <c r="AX3326">
        <v>115</v>
      </c>
      <c r="AY3326" t="s">
        <v>20701</v>
      </c>
      <c r="AZ3326" t="s">
        <v>20702</v>
      </c>
      <c r="BA3326" t="s">
        <v>96</v>
      </c>
      <c r="BG3326" t="s">
        <v>423</v>
      </c>
      <c r="BH3326" t="s">
        <v>18029</v>
      </c>
      <c r="BI3326" t="s">
        <v>2780</v>
      </c>
      <c r="BK3326" t="s">
        <v>1265</v>
      </c>
      <c r="BL3326" t="s">
        <v>2562</v>
      </c>
      <c r="BN3326">
        <v>71.666666666666671</v>
      </c>
      <c r="BO3326">
        <v>7.9462779546988767</v>
      </c>
      <c r="BP3326">
        <v>0.11087829704230991</v>
      </c>
      <c r="BQ3326">
        <v>74.266666666666666</v>
      </c>
      <c r="BR3326">
        <v>8.7019154979425775</v>
      </c>
      <c r="BS3326">
        <v>0.1171712140656541</v>
      </c>
      <c r="BT3326">
        <v>0.96499102333931785</v>
      </c>
      <c r="BU3326">
        <v>-5.1412572863209001E-2</v>
      </c>
      <c r="BV3326" s="3">
        <v>1.036279069767442</v>
      </c>
      <c r="BW3326">
        <v>5.1412572863209001E-2</v>
      </c>
      <c r="BX3326">
        <v>0.72726100187787246</v>
      </c>
      <c r="BY3326">
        <v>-0.1383097000998656</v>
      </c>
    </row>
    <row r="3327" spans="1:77" x14ac:dyDescent="0.3">
      <c r="A3327" t="s">
        <v>27946</v>
      </c>
      <c r="B3327" t="s">
        <v>27947</v>
      </c>
      <c r="C3327" t="s">
        <v>1642</v>
      </c>
      <c r="D3327">
        <v>3.4475299999999999E-3</v>
      </c>
      <c r="E3327">
        <v>1.71607E-4</v>
      </c>
      <c r="F3327">
        <v>1</v>
      </c>
      <c r="G3327">
        <v>1</v>
      </c>
      <c r="H3327">
        <v>1</v>
      </c>
      <c r="I3327" t="s">
        <v>82</v>
      </c>
      <c r="J3327" t="s">
        <v>27948</v>
      </c>
      <c r="K3327" t="s">
        <v>27949</v>
      </c>
      <c r="M3327">
        <v>0</v>
      </c>
      <c r="N3327">
        <v>1745.00629</v>
      </c>
      <c r="O3327">
        <v>1.054</v>
      </c>
      <c r="P3327">
        <v>0.08</v>
      </c>
      <c r="Q3327">
        <v>0.73551001094859703</v>
      </c>
      <c r="R3327">
        <v>0.98417003403439896</v>
      </c>
      <c r="S3327">
        <v>12.2</v>
      </c>
      <c r="T3327">
        <v>10.99</v>
      </c>
      <c r="U3327">
        <v>42.4</v>
      </c>
      <c r="V3327">
        <v>39.299999999999997</v>
      </c>
      <c r="W3327">
        <v>49.7</v>
      </c>
      <c r="X3327">
        <v>40.200000000000003</v>
      </c>
      <c r="Y3327">
        <v>39</v>
      </c>
      <c r="Z3327">
        <v>47.6</v>
      </c>
      <c r="AB3327" t="s">
        <v>86</v>
      </c>
      <c r="AC3327" t="s">
        <v>86</v>
      </c>
      <c r="AD3327" t="s">
        <v>86</v>
      </c>
      <c r="AE3327" t="s">
        <v>86</v>
      </c>
      <c r="AF3327" t="s">
        <v>86</v>
      </c>
      <c r="AG3327" t="s">
        <v>86</v>
      </c>
      <c r="AH3327" t="s">
        <v>86</v>
      </c>
      <c r="AI3327">
        <v>1.696E-4</v>
      </c>
      <c r="AJ3327">
        <v>2.3280000000000002E-3</v>
      </c>
      <c r="AK3327">
        <v>2.0499999999999998</v>
      </c>
      <c r="AL3327" t="s">
        <v>27950</v>
      </c>
      <c r="AM3327" t="s">
        <v>27946</v>
      </c>
      <c r="AN3327" t="s">
        <v>27951</v>
      </c>
      <c r="AO3327" t="s">
        <v>27952</v>
      </c>
      <c r="AP3327" t="s">
        <v>27953</v>
      </c>
      <c r="AQ3327" t="s">
        <v>27954</v>
      </c>
      <c r="AR3327" t="s">
        <v>27955</v>
      </c>
      <c r="AS3327" t="s">
        <v>27956</v>
      </c>
      <c r="AT3327">
        <v>100</v>
      </c>
      <c r="AU3327">
        <v>2863</v>
      </c>
      <c r="AV3327">
        <v>1883</v>
      </c>
      <c r="AW3327">
        <v>1894</v>
      </c>
      <c r="AX3327">
        <v>1882</v>
      </c>
      <c r="AY3327" t="s">
        <v>27957</v>
      </c>
      <c r="AZ3327" t="s">
        <v>27958</v>
      </c>
      <c r="BA3327" t="s">
        <v>96</v>
      </c>
      <c r="BF3327" t="s">
        <v>27959</v>
      </c>
      <c r="BG3327" t="s">
        <v>2057</v>
      </c>
      <c r="BH3327" t="s">
        <v>27960</v>
      </c>
      <c r="BI3327" t="s">
        <v>3621</v>
      </c>
      <c r="BL3327" t="s">
        <v>2364</v>
      </c>
      <c r="BN3327">
        <v>42.266666666666673</v>
      </c>
      <c r="BO3327">
        <v>4.6576102599222846</v>
      </c>
      <c r="BP3327">
        <v>0.1101958263388553</v>
      </c>
      <c r="BQ3327">
        <v>43.79999999999999</v>
      </c>
      <c r="BR3327">
        <v>5.3394756296850003</v>
      </c>
      <c r="BS3327">
        <v>0.1219058362941781</v>
      </c>
      <c r="BT3327">
        <v>0.96499238964992429</v>
      </c>
      <c r="BU3327">
        <v>-5.1410530182921757E-2</v>
      </c>
      <c r="BV3327" s="3">
        <v>1.0362776025236591</v>
      </c>
      <c r="BW3327">
        <v>5.1410530182921722E-2</v>
      </c>
      <c r="BX3327">
        <v>0.72763416831296834</v>
      </c>
      <c r="BY3327">
        <v>-0.13808691548903171</v>
      </c>
    </row>
    <row r="3328" spans="1:77" x14ac:dyDescent="0.3">
      <c r="A3328" t="s">
        <v>8497</v>
      </c>
      <c r="B3328" t="s">
        <v>37649</v>
      </c>
      <c r="C3328" t="s">
        <v>10031</v>
      </c>
      <c r="D3328">
        <v>5.0412500000000002E-4</v>
      </c>
      <c r="E3328">
        <v>7.5979699999999994E-5</v>
      </c>
      <c r="F3328">
        <v>1</v>
      </c>
      <c r="G3328">
        <v>1</v>
      </c>
      <c r="H3328">
        <v>1</v>
      </c>
      <c r="I3328" t="s">
        <v>82</v>
      </c>
      <c r="J3328" t="s">
        <v>37650</v>
      </c>
      <c r="K3328" t="s">
        <v>8500</v>
      </c>
      <c r="M3328">
        <v>0</v>
      </c>
      <c r="N3328">
        <v>2411.4418500000002</v>
      </c>
      <c r="O3328">
        <v>1.008</v>
      </c>
      <c r="P3328">
        <v>0.01</v>
      </c>
      <c r="Q3328">
        <v>0.38507986704659303</v>
      </c>
      <c r="R3328">
        <v>0.97670722284965295</v>
      </c>
      <c r="S3328">
        <v>4.6100000000000003</v>
      </c>
      <c r="T3328">
        <v>4.4000000000000004</v>
      </c>
      <c r="U3328">
        <v>42</v>
      </c>
      <c r="V3328">
        <v>38.299999999999997</v>
      </c>
      <c r="W3328">
        <v>39.799999999999997</v>
      </c>
      <c r="X3328">
        <v>39.700000000000003</v>
      </c>
      <c r="Y3328">
        <v>36.700000000000003</v>
      </c>
      <c r="Z3328">
        <v>39.5</v>
      </c>
      <c r="AB3328" t="s">
        <v>86</v>
      </c>
      <c r="AC3328" t="s">
        <v>86</v>
      </c>
      <c r="AD3328" t="s">
        <v>86</v>
      </c>
      <c r="AE3328" t="s">
        <v>86</v>
      </c>
      <c r="AF3328" t="s">
        <v>86</v>
      </c>
      <c r="AG3328" t="s">
        <v>86</v>
      </c>
      <c r="AH3328" t="s">
        <v>86</v>
      </c>
      <c r="AI3328">
        <v>1.0349999999999999E-4</v>
      </c>
      <c r="AJ3328">
        <v>3.011E-4</v>
      </c>
      <c r="AK3328">
        <v>3.83</v>
      </c>
      <c r="AL3328" t="s">
        <v>37651</v>
      </c>
      <c r="AM3328" t="s">
        <v>8497</v>
      </c>
      <c r="AN3328" t="s">
        <v>8502</v>
      </c>
      <c r="AO3328" t="s">
        <v>8503</v>
      </c>
      <c r="AP3328" t="s">
        <v>8504</v>
      </c>
      <c r="AQ3328" t="s">
        <v>8505</v>
      </c>
      <c r="AR3328" t="s">
        <v>8506</v>
      </c>
      <c r="AS3328" t="s">
        <v>8507</v>
      </c>
      <c r="AT3328">
        <v>100</v>
      </c>
      <c r="AU3328">
        <v>641</v>
      </c>
      <c r="AV3328">
        <v>343</v>
      </c>
      <c r="AW3328">
        <v>357</v>
      </c>
      <c r="AX3328">
        <v>342</v>
      </c>
      <c r="AY3328" t="s">
        <v>37652</v>
      </c>
      <c r="AZ3328" t="s">
        <v>37653</v>
      </c>
      <c r="BA3328" t="s">
        <v>96</v>
      </c>
      <c r="BF3328" t="s">
        <v>8509</v>
      </c>
      <c r="BG3328" t="s">
        <v>905</v>
      </c>
      <c r="BH3328" t="s">
        <v>8510</v>
      </c>
      <c r="BI3328" t="s">
        <v>339</v>
      </c>
      <c r="BJ3328" t="s">
        <v>776</v>
      </c>
      <c r="BK3328" t="s">
        <v>8511</v>
      </c>
      <c r="BN3328">
        <v>38.633333333333333</v>
      </c>
      <c r="BO3328">
        <v>1.6772994167212161</v>
      </c>
      <c r="BP3328">
        <v>4.3415860657149682E-2</v>
      </c>
      <c r="BQ3328">
        <v>40.033333333333331</v>
      </c>
      <c r="BR3328">
        <v>1.861003313627716</v>
      </c>
      <c r="BS3328">
        <v>4.6486344220509138E-2</v>
      </c>
      <c r="BT3328">
        <v>0.96502914238134896</v>
      </c>
      <c r="BU3328">
        <v>-5.1355584699162203E-2</v>
      </c>
      <c r="BV3328" s="3">
        <v>1.036238136324418</v>
      </c>
      <c r="BW3328">
        <v>5.1355584699162217E-2</v>
      </c>
      <c r="BX3328">
        <v>0.39001636495248382</v>
      </c>
      <c r="BY3328">
        <v>-0.40891716974414122</v>
      </c>
    </row>
    <row r="3329" spans="1:77" x14ac:dyDescent="0.3">
      <c r="A3329" t="s">
        <v>18281</v>
      </c>
      <c r="B3329" t="s">
        <v>18282</v>
      </c>
      <c r="C3329" t="s">
        <v>81</v>
      </c>
      <c r="D3329">
        <v>5.3956799999999999E-2</v>
      </c>
      <c r="E3329">
        <v>2.2828200000000001E-3</v>
      </c>
      <c r="F3329">
        <v>1</v>
      </c>
      <c r="G3329">
        <v>1</v>
      </c>
      <c r="H3329">
        <v>1</v>
      </c>
      <c r="I3329" t="s">
        <v>82</v>
      </c>
      <c r="J3329" t="s">
        <v>18283</v>
      </c>
      <c r="K3329" t="s">
        <v>18284</v>
      </c>
      <c r="M3329">
        <v>0</v>
      </c>
      <c r="N3329">
        <v>1342.6922099999999</v>
      </c>
      <c r="O3329">
        <v>1.107</v>
      </c>
      <c r="P3329">
        <v>0.15</v>
      </c>
      <c r="Q3329">
        <v>0.927424258049381</v>
      </c>
      <c r="R3329">
        <v>0.99341473318432005</v>
      </c>
      <c r="S3329">
        <v>25.21</v>
      </c>
      <c r="T3329">
        <v>12.96</v>
      </c>
      <c r="U3329">
        <v>62.8</v>
      </c>
      <c r="V3329">
        <v>37.6</v>
      </c>
      <c r="W3329">
        <v>56.9</v>
      </c>
      <c r="X3329">
        <v>43.7</v>
      </c>
      <c r="Y3329">
        <v>56.7</v>
      </c>
      <c r="Z3329">
        <v>51.4</v>
      </c>
      <c r="AA3329" t="s">
        <v>85</v>
      </c>
      <c r="AB3329" t="s">
        <v>86</v>
      </c>
      <c r="AC3329" t="s">
        <v>86</v>
      </c>
      <c r="AD3329" t="s">
        <v>86</v>
      </c>
      <c r="AE3329" t="s">
        <v>86</v>
      </c>
      <c r="AF3329" t="s">
        <v>86</v>
      </c>
      <c r="AG3329" t="s">
        <v>86</v>
      </c>
      <c r="AH3329" t="s">
        <v>86</v>
      </c>
      <c r="AI3329">
        <v>2.1450000000000002E-3</v>
      </c>
      <c r="AJ3329">
        <v>4.369E-2</v>
      </c>
      <c r="AK3329">
        <v>2.13</v>
      </c>
      <c r="AL3329" t="s">
        <v>18285</v>
      </c>
      <c r="AM3329" t="s">
        <v>18281</v>
      </c>
      <c r="AN3329" t="s">
        <v>18286</v>
      </c>
      <c r="AO3329" t="s">
        <v>18287</v>
      </c>
      <c r="AP3329" t="s">
        <v>18288</v>
      </c>
      <c r="AQ3329" t="s">
        <v>18289</v>
      </c>
      <c r="AR3329" t="s">
        <v>18290</v>
      </c>
      <c r="AS3329" t="s">
        <v>18291</v>
      </c>
      <c r="AT3329">
        <v>100</v>
      </c>
      <c r="AU3329">
        <v>373</v>
      </c>
      <c r="AV3329">
        <v>33</v>
      </c>
      <c r="AW3329">
        <v>42</v>
      </c>
      <c r="AX3329">
        <v>32</v>
      </c>
      <c r="AY3329" t="s">
        <v>18292</v>
      </c>
      <c r="AZ3329" t="s">
        <v>18293</v>
      </c>
      <c r="BA3329" t="s">
        <v>14835</v>
      </c>
      <c r="BE3329" t="s">
        <v>18294</v>
      </c>
      <c r="BF3329" t="s">
        <v>18295</v>
      </c>
      <c r="BG3329" t="s">
        <v>2005</v>
      </c>
      <c r="BH3329" t="s">
        <v>18296</v>
      </c>
      <c r="BI3329" t="s">
        <v>3225</v>
      </c>
      <c r="BJ3329" t="s">
        <v>6127</v>
      </c>
      <c r="BK3329" t="s">
        <v>2908</v>
      </c>
      <c r="BL3329" t="s">
        <v>18297</v>
      </c>
      <c r="BM3329" t="s">
        <v>204</v>
      </c>
      <c r="BN3329">
        <v>50.6</v>
      </c>
      <c r="BO3329">
        <v>6.5368187981616863</v>
      </c>
      <c r="BP3329">
        <v>0.12918614225615979</v>
      </c>
      <c r="BQ3329">
        <v>52.433333333333337</v>
      </c>
      <c r="BR3329">
        <v>13.180414763327191</v>
      </c>
      <c r="BS3329">
        <v>0.25137472530185351</v>
      </c>
      <c r="BT3329">
        <v>0.965034965034965</v>
      </c>
      <c r="BU3329">
        <v>-5.1346880000220418E-2</v>
      </c>
      <c r="BV3329" s="3">
        <v>1.036231884057971</v>
      </c>
      <c r="BW3329">
        <v>5.134688000022028E-2</v>
      </c>
      <c r="BX3329">
        <v>0.92353952992013311</v>
      </c>
      <c r="BY3329">
        <v>-3.4544510880189297E-2</v>
      </c>
    </row>
    <row r="3330" spans="1:77" x14ac:dyDescent="0.3">
      <c r="A3330" t="s">
        <v>8589</v>
      </c>
      <c r="B3330" t="s">
        <v>29805</v>
      </c>
      <c r="C3330" t="s">
        <v>29806</v>
      </c>
      <c r="D3330">
        <v>5.7967900000000003E-6</v>
      </c>
      <c r="E3330">
        <v>7.5979699999999994E-5</v>
      </c>
      <c r="F3330">
        <v>1</v>
      </c>
      <c r="G3330">
        <v>1</v>
      </c>
      <c r="H3330">
        <v>1</v>
      </c>
      <c r="I3330" t="s">
        <v>82</v>
      </c>
      <c r="J3330" t="s">
        <v>29807</v>
      </c>
      <c r="K3330" t="s">
        <v>8592</v>
      </c>
      <c r="M3330">
        <v>0</v>
      </c>
      <c r="N3330">
        <v>3758.8762000000002</v>
      </c>
      <c r="O3330">
        <v>1.046</v>
      </c>
      <c r="P3330">
        <v>0.06</v>
      </c>
      <c r="Q3330">
        <v>0.47970498433849801</v>
      </c>
      <c r="R3330">
        <v>0.97670722284965295</v>
      </c>
      <c r="S3330">
        <v>5.76</v>
      </c>
      <c r="T3330">
        <v>5.41</v>
      </c>
      <c r="U3330">
        <v>164.5</v>
      </c>
      <c r="V3330">
        <v>171.6</v>
      </c>
      <c r="W3330">
        <v>153</v>
      </c>
      <c r="X3330">
        <v>165.8</v>
      </c>
      <c r="Y3330">
        <v>157.4</v>
      </c>
      <c r="Z3330">
        <v>148.80000000000001</v>
      </c>
      <c r="AB3330" t="s">
        <v>86</v>
      </c>
      <c r="AC3330" t="s">
        <v>86</v>
      </c>
      <c r="AD3330" t="s">
        <v>86</v>
      </c>
      <c r="AE3330" t="s">
        <v>86</v>
      </c>
      <c r="AF3330" t="s">
        <v>86</v>
      </c>
      <c r="AG3330" t="s">
        <v>86</v>
      </c>
      <c r="AH3330" t="s">
        <v>86</v>
      </c>
      <c r="AI3330">
        <v>1.0349999999999999E-4</v>
      </c>
      <c r="AJ3330">
        <v>2.6280000000000001E-6</v>
      </c>
      <c r="AK3330">
        <v>7.29</v>
      </c>
      <c r="AL3330" t="s">
        <v>29808</v>
      </c>
      <c r="AM3330" t="s">
        <v>8589</v>
      </c>
      <c r="AN3330" t="s">
        <v>8594</v>
      </c>
      <c r="AO3330" t="s">
        <v>8595</v>
      </c>
      <c r="AP3330" t="s">
        <v>8596</v>
      </c>
      <c r="AQ3330" t="s">
        <v>8597</v>
      </c>
      <c r="AR3330" t="s">
        <v>8598</v>
      </c>
      <c r="AS3330" t="s">
        <v>8599</v>
      </c>
      <c r="AT3330">
        <v>100</v>
      </c>
      <c r="AU3330">
        <v>588</v>
      </c>
      <c r="AV3330">
        <v>77</v>
      </c>
      <c r="AW3330">
        <v>103</v>
      </c>
      <c r="AX3330">
        <v>76</v>
      </c>
      <c r="AY3330" t="s">
        <v>29809</v>
      </c>
      <c r="AZ3330" t="s">
        <v>29810</v>
      </c>
      <c r="BA3330" t="s">
        <v>96</v>
      </c>
      <c r="BE3330" t="s">
        <v>8602</v>
      </c>
      <c r="BF3330" t="s">
        <v>8603</v>
      </c>
      <c r="BG3330" t="s">
        <v>1926</v>
      </c>
      <c r="BH3330" t="s">
        <v>8604</v>
      </c>
      <c r="BI3330" t="s">
        <v>339</v>
      </c>
      <c r="BJ3330" t="s">
        <v>3439</v>
      </c>
      <c r="BN3330">
        <v>157.33333333333329</v>
      </c>
      <c r="BO3330">
        <v>8.5001960761698516</v>
      </c>
      <c r="BP3330">
        <v>5.4026669975655833E-2</v>
      </c>
      <c r="BQ3330">
        <v>163.0333333333333</v>
      </c>
      <c r="BR3330">
        <v>9.3863375889285638</v>
      </c>
      <c r="BS3330">
        <v>5.7573119539533209E-2</v>
      </c>
      <c r="BT3330">
        <v>0.96503782457575149</v>
      </c>
      <c r="BU3330">
        <v>-5.1342605088585888E-2</v>
      </c>
      <c r="BV3330" s="3">
        <v>1.0362288135593221</v>
      </c>
      <c r="BW3330">
        <v>5.1342605088586089E-2</v>
      </c>
      <c r="BX3330">
        <v>0.48219746992652318</v>
      </c>
      <c r="BY3330">
        <v>-0.3167750726807394</v>
      </c>
    </row>
    <row r="3331" spans="1:77" x14ac:dyDescent="0.3">
      <c r="A3331" t="s">
        <v>28932</v>
      </c>
      <c r="B3331" t="s">
        <v>31031</v>
      </c>
      <c r="C3331" t="s">
        <v>31032</v>
      </c>
      <c r="D3331">
        <v>1.3279300000000001E-2</v>
      </c>
      <c r="E3331">
        <v>8.21757E-4</v>
      </c>
      <c r="F3331">
        <v>1</v>
      </c>
      <c r="G3331">
        <v>1</v>
      </c>
      <c r="H3331">
        <v>1</v>
      </c>
      <c r="I3331" t="s">
        <v>82</v>
      </c>
      <c r="J3331" t="s">
        <v>24141</v>
      </c>
      <c r="K3331" t="s">
        <v>28935</v>
      </c>
      <c r="M3331">
        <v>0</v>
      </c>
      <c r="N3331">
        <v>3032.5829199999998</v>
      </c>
      <c r="O3331">
        <v>1.0389999999999999</v>
      </c>
      <c r="P3331">
        <v>0.06</v>
      </c>
      <c r="Q3331">
        <v>0.72519420444247795</v>
      </c>
      <c r="R3331">
        <v>0.98289393952978898</v>
      </c>
      <c r="S3331">
        <v>13.05</v>
      </c>
      <c r="T3331">
        <v>3.22</v>
      </c>
      <c r="U3331">
        <v>75.3</v>
      </c>
      <c r="V3331">
        <v>97.6</v>
      </c>
      <c r="W3331">
        <v>84.6</v>
      </c>
      <c r="X3331">
        <v>81.2</v>
      </c>
      <c r="Y3331">
        <v>81.400000000000006</v>
      </c>
      <c r="Z3331">
        <v>85.9</v>
      </c>
      <c r="AB3331" t="s">
        <v>86</v>
      </c>
      <c r="AC3331" t="s">
        <v>86</v>
      </c>
      <c r="AD3331" t="s">
        <v>86</v>
      </c>
      <c r="AE3331" t="s">
        <v>86</v>
      </c>
      <c r="AF3331" t="s">
        <v>86</v>
      </c>
      <c r="AG3331" t="s">
        <v>86</v>
      </c>
      <c r="AH3331" t="s">
        <v>86</v>
      </c>
      <c r="AI3331">
        <v>6.6509999999999996E-4</v>
      </c>
      <c r="AJ3331">
        <v>9.783E-3</v>
      </c>
      <c r="AK3331">
        <v>3.39</v>
      </c>
      <c r="AL3331" t="s">
        <v>31033</v>
      </c>
      <c r="AM3331" t="s">
        <v>28932</v>
      </c>
      <c r="AN3331" t="s">
        <v>28937</v>
      </c>
      <c r="AO3331" t="s">
        <v>28938</v>
      </c>
      <c r="AP3331" t="s">
        <v>28939</v>
      </c>
      <c r="AQ3331" t="s">
        <v>28940</v>
      </c>
      <c r="AR3331" t="s">
        <v>28941</v>
      </c>
      <c r="AS3331" t="s">
        <v>28942</v>
      </c>
      <c r="AT3331">
        <v>100</v>
      </c>
      <c r="AU3331">
        <v>198</v>
      </c>
      <c r="AV3331">
        <v>148</v>
      </c>
      <c r="AW3331">
        <v>167</v>
      </c>
      <c r="AX3331">
        <v>147</v>
      </c>
      <c r="AY3331" t="s">
        <v>31034</v>
      </c>
      <c r="AZ3331" t="s">
        <v>31035</v>
      </c>
      <c r="BA3331" t="s">
        <v>96</v>
      </c>
      <c r="BE3331" t="s">
        <v>28945</v>
      </c>
      <c r="BF3331" t="s">
        <v>28946</v>
      </c>
      <c r="BG3331" t="s">
        <v>476</v>
      </c>
      <c r="BH3331" t="s">
        <v>28947</v>
      </c>
      <c r="BI3331" t="s">
        <v>339</v>
      </c>
      <c r="BN3331">
        <v>82.833333333333343</v>
      </c>
      <c r="BO3331">
        <v>2.657693235370354</v>
      </c>
      <c r="BP3331">
        <v>3.2084827791191393E-2</v>
      </c>
      <c r="BQ3331">
        <v>85.833333333333329</v>
      </c>
      <c r="BR3331">
        <v>11.201041618230571</v>
      </c>
      <c r="BS3331">
        <v>0.13049757225122999</v>
      </c>
      <c r="BT3331">
        <v>0.96504854368932058</v>
      </c>
      <c r="BU3331">
        <v>-5.1326580508294271E-2</v>
      </c>
      <c r="BV3331" s="3">
        <v>1.036217303822937</v>
      </c>
      <c r="BW3331">
        <v>5.1326580508294271E-2</v>
      </c>
      <c r="BX3331">
        <v>0.71504733188268088</v>
      </c>
      <c r="BY3331">
        <v>-0.1456652095344303</v>
      </c>
    </row>
    <row r="3332" spans="1:77" x14ac:dyDescent="0.3">
      <c r="A3332" t="s">
        <v>7101</v>
      </c>
      <c r="B3332" t="s">
        <v>29460</v>
      </c>
      <c r="C3332" t="s">
        <v>29461</v>
      </c>
      <c r="D3332">
        <v>2.1811799999999999E-2</v>
      </c>
      <c r="E3332">
        <v>1.19871E-3</v>
      </c>
      <c r="F3332">
        <v>1</v>
      </c>
      <c r="G3332">
        <v>1</v>
      </c>
      <c r="H3332">
        <v>1</v>
      </c>
      <c r="I3332" t="s">
        <v>82</v>
      </c>
      <c r="J3332" t="s">
        <v>5131</v>
      </c>
      <c r="K3332" t="s">
        <v>7105</v>
      </c>
      <c r="M3332">
        <v>0</v>
      </c>
      <c r="N3332">
        <v>1891.0655400000001</v>
      </c>
      <c r="O3332">
        <v>1.0469999999999999</v>
      </c>
      <c r="P3332">
        <v>7.0000000000000007E-2</v>
      </c>
      <c r="Q3332">
        <v>0.57966599466355395</v>
      </c>
      <c r="R3332">
        <v>0.97670722284965295</v>
      </c>
      <c r="S3332">
        <v>8.41</v>
      </c>
      <c r="T3332">
        <v>4.58</v>
      </c>
      <c r="U3332">
        <v>573.5</v>
      </c>
      <c r="V3332">
        <v>632.1</v>
      </c>
      <c r="W3332">
        <v>535.29999999999995</v>
      </c>
      <c r="X3332">
        <v>547.70000000000005</v>
      </c>
      <c r="Y3332">
        <v>589.5</v>
      </c>
      <c r="Z3332">
        <v>542.9</v>
      </c>
      <c r="AB3332" t="s">
        <v>86</v>
      </c>
      <c r="AC3332" t="s">
        <v>86</v>
      </c>
      <c r="AD3332" t="s">
        <v>86</v>
      </c>
      <c r="AE3332" t="s">
        <v>86</v>
      </c>
      <c r="AF3332" t="s">
        <v>86</v>
      </c>
      <c r="AG3332" t="s">
        <v>86</v>
      </c>
      <c r="AH3332" t="s">
        <v>86</v>
      </c>
      <c r="AI3332">
        <v>1.018E-3</v>
      </c>
      <c r="AJ3332">
        <v>1.6629999999999999E-2</v>
      </c>
      <c r="AK3332">
        <v>2.3199999999999998</v>
      </c>
      <c r="AL3332" t="s">
        <v>29462</v>
      </c>
      <c r="AM3332" t="s">
        <v>7101</v>
      </c>
      <c r="AN3332" t="s">
        <v>7107</v>
      </c>
      <c r="AO3332" t="s">
        <v>7108</v>
      </c>
      <c r="AP3332" t="s">
        <v>7109</v>
      </c>
      <c r="AQ3332" t="s">
        <v>7110</v>
      </c>
      <c r="AR3332" t="s">
        <v>7111</v>
      </c>
      <c r="AS3332" t="s">
        <v>7112</v>
      </c>
      <c r="AT3332">
        <v>100</v>
      </c>
      <c r="AU3332">
        <v>249</v>
      </c>
      <c r="AV3332">
        <v>75</v>
      </c>
      <c r="AW3332">
        <v>87</v>
      </c>
      <c r="AX3332">
        <v>74</v>
      </c>
      <c r="AY3332" t="s">
        <v>29463</v>
      </c>
      <c r="AZ3332" t="s">
        <v>29464</v>
      </c>
      <c r="BA3332" t="s">
        <v>96</v>
      </c>
      <c r="BG3332" t="s">
        <v>386</v>
      </c>
      <c r="BH3332" t="s">
        <v>7115</v>
      </c>
      <c r="BI3332" t="s">
        <v>2500</v>
      </c>
      <c r="BK3332" t="s">
        <v>1265</v>
      </c>
      <c r="BN3332">
        <v>560.0333333333333</v>
      </c>
      <c r="BO3332">
        <v>25.631491047797692</v>
      </c>
      <c r="BP3332">
        <v>4.5767795454671197E-2</v>
      </c>
      <c r="BQ3332">
        <v>580.29999999999995</v>
      </c>
      <c r="BR3332">
        <v>48.756948222791827</v>
      </c>
      <c r="BS3332">
        <v>8.4020245084941977E-2</v>
      </c>
      <c r="BT3332">
        <v>0.96507553564248383</v>
      </c>
      <c r="BU3332">
        <v>-5.1286229571904172E-2</v>
      </c>
      <c r="BV3332" s="3">
        <v>1.0361883221236829</v>
      </c>
      <c r="BW3332">
        <v>5.1286229571904332E-2</v>
      </c>
      <c r="BX3332">
        <v>0.56984226312285702</v>
      </c>
      <c r="BY3332">
        <v>-0.24424534386386451</v>
      </c>
    </row>
    <row r="3333" spans="1:77" x14ac:dyDescent="0.3">
      <c r="A3333" t="s">
        <v>11052</v>
      </c>
      <c r="B3333" t="s">
        <v>29112</v>
      </c>
      <c r="C3333" t="s">
        <v>314</v>
      </c>
      <c r="D3333">
        <v>1.2522699999999999E-2</v>
      </c>
      <c r="E3333">
        <v>8.21757E-4</v>
      </c>
      <c r="F3333">
        <v>1</v>
      </c>
      <c r="G3333">
        <v>1</v>
      </c>
      <c r="H3333">
        <v>1</v>
      </c>
      <c r="I3333" t="s">
        <v>82</v>
      </c>
      <c r="J3333" t="s">
        <v>2423</v>
      </c>
      <c r="K3333" t="s">
        <v>11056</v>
      </c>
      <c r="M3333">
        <v>0</v>
      </c>
      <c r="N3333">
        <v>1931.08419</v>
      </c>
      <c r="O3333">
        <v>0.97399999999999998</v>
      </c>
      <c r="P3333">
        <v>-0.04</v>
      </c>
      <c r="Q3333">
        <v>0.89052560845726703</v>
      </c>
      <c r="R3333">
        <v>0.98847581804959705</v>
      </c>
      <c r="S3333">
        <v>22.68</v>
      </c>
      <c r="T3333">
        <v>8.69</v>
      </c>
      <c r="U3333">
        <v>117.3</v>
      </c>
      <c r="V3333">
        <v>74.8</v>
      </c>
      <c r="W3333">
        <v>91.4</v>
      </c>
      <c r="X3333">
        <v>82.3</v>
      </c>
      <c r="Y3333">
        <v>97.4</v>
      </c>
      <c r="Z3333">
        <v>93.9</v>
      </c>
      <c r="AA3333" t="s">
        <v>85</v>
      </c>
      <c r="AB3333" t="s">
        <v>86</v>
      </c>
      <c r="AC3333" t="s">
        <v>86</v>
      </c>
      <c r="AD3333" t="s">
        <v>86</v>
      </c>
      <c r="AE3333" t="s">
        <v>86</v>
      </c>
      <c r="AF3333" t="s">
        <v>86</v>
      </c>
      <c r="AG3333" t="s">
        <v>86</v>
      </c>
      <c r="AH3333" t="s">
        <v>86</v>
      </c>
      <c r="AI3333">
        <v>6.6509999999999996E-4</v>
      </c>
      <c r="AJ3333">
        <v>9.2580000000000006E-3</v>
      </c>
      <c r="AK3333">
        <v>1.34</v>
      </c>
      <c r="AL3333" t="s">
        <v>29113</v>
      </c>
      <c r="AM3333" t="s">
        <v>11052</v>
      </c>
      <c r="AN3333" t="s">
        <v>11058</v>
      </c>
      <c r="AO3333" t="s">
        <v>11059</v>
      </c>
      <c r="AP3333" t="s">
        <v>11060</v>
      </c>
      <c r="AQ3333" t="s">
        <v>11061</v>
      </c>
      <c r="AR3333" t="s">
        <v>11062</v>
      </c>
      <c r="AS3333" t="s">
        <v>11063</v>
      </c>
      <c r="AT3333">
        <v>100</v>
      </c>
      <c r="AU3333">
        <v>400</v>
      </c>
      <c r="AV3333">
        <v>153</v>
      </c>
      <c r="AW3333">
        <v>163</v>
      </c>
      <c r="AX3333">
        <v>152</v>
      </c>
      <c r="AY3333" t="s">
        <v>29114</v>
      </c>
      <c r="AZ3333" t="s">
        <v>29115</v>
      </c>
      <c r="BA3333" t="s">
        <v>96</v>
      </c>
      <c r="BG3333" t="s">
        <v>2980</v>
      </c>
      <c r="BH3333" t="s">
        <v>11066</v>
      </c>
      <c r="BI3333" t="s">
        <v>11067</v>
      </c>
      <c r="BJ3333" t="s">
        <v>3439</v>
      </c>
      <c r="BL3333" t="s">
        <v>11068</v>
      </c>
      <c r="BN3333">
        <v>91.2</v>
      </c>
      <c r="BO3333">
        <v>7.9037965560862009</v>
      </c>
      <c r="BP3333">
        <v>8.6664435921997809E-2</v>
      </c>
      <c r="BQ3333">
        <v>94.5</v>
      </c>
      <c r="BR3333">
        <v>21.418916872708579</v>
      </c>
      <c r="BS3333">
        <v>0.22665520500220709</v>
      </c>
      <c r="BT3333">
        <v>0.96507936507936509</v>
      </c>
      <c r="BU3333">
        <v>-5.1280504943693302E-2</v>
      </c>
      <c r="BV3333" s="3">
        <v>1.0361842105263159</v>
      </c>
      <c r="BW3333">
        <v>5.1280504943693211E-2</v>
      </c>
      <c r="BX3333">
        <v>0.88723655353445274</v>
      </c>
      <c r="BY3333">
        <v>-5.1960573856999481E-2</v>
      </c>
    </row>
    <row r="3334" spans="1:77" x14ac:dyDescent="0.3">
      <c r="A3334" t="s">
        <v>2735</v>
      </c>
      <c r="B3334" t="s">
        <v>40295</v>
      </c>
      <c r="C3334" t="s">
        <v>40296</v>
      </c>
      <c r="D3334">
        <v>1.2308099999999999E-3</v>
      </c>
      <c r="E3334">
        <v>7.5979699999999994E-5</v>
      </c>
      <c r="F3334">
        <v>1</v>
      </c>
      <c r="G3334">
        <v>1</v>
      </c>
      <c r="H3334">
        <v>1</v>
      </c>
      <c r="I3334" t="s">
        <v>82</v>
      </c>
      <c r="J3334" t="s">
        <v>40297</v>
      </c>
      <c r="K3334" t="s">
        <v>2738</v>
      </c>
      <c r="M3334">
        <v>0</v>
      </c>
      <c r="N3334">
        <v>3654.0893999999998</v>
      </c>
      <c r="O3334">
        <v>0.997</v>
      </c>
      <c r="P3334">
        <v>0</v>
      </c>
      <c r="Q3334">
        <v>0.53671387030343598</v>
      </c>
      <c r="R3334">
        <v>0.97670722284965295</v>
      </c>
      <c r="S3334">
        <v>7.49</v>
      </c>
      <c r="T3334">
        <v>4.51</v>
      </c>
      <c r="U3334">
        <v>87.1</v>
      </c>
      <c r="V3334">
        <v>76.400000000000006</v>
      </c>
      <c r="W3334">
        <v>77.099999999999994</v>
      </c>
      <c r="X3334">
        <v>80.900000000000006</v>
      </c>
      <c r="Y3334">
        <v>73.900000000000006</v>
      </c>
      <c r="Z3334">
        <v>77.400000000000006</v>
      </c>
      <c r="AB3334" t="s">
        <v>86</v>
      </c>
      <c r="AC3334" t="s">
        <v>86</v>
      </c>
      <c r="AD3334" t="s">
        <v>86</v>
      </c>
      <c r="AE3334" t="s">
        <v>86</v>
      </c>
      <c r="AF3334" t="s">
        <v>86</v>
      </c>
      <c r="AG3334" t="s">
        <v>86</v>
      </c>
      <c r="AH3334" t="s">
        <v>86</v>
      </c>
      <c r="AI3334">
        <v>1.0349999999999999E-4</v>
      </c>
      <c r="AJ3334">
        <v>7.7890000000000001E-4</v>
      </c>
      <c r="AK3334">
        <v>3.62</v>
      </c>
      <c r="AL3334" t="s">
        <v>40298</v>
      </c>
      <c r="AM3334" t="s">
        <v>2735</v>
      </c>
      <c r="AN3334" t="s">
        <v>2740</v>
      </c>
      <c r="AO3334" t="s">
        <v>2741</v>
      </c>
      <c r="AP3334" t="s">
        <v>2742</v>
      </c>
      <c r="AQ3334" t="s">
        <v>2743</v>
      </c>
      <c r="AR3334" t="s">
        <v>2744</v>
      </c>
      <c r="AS3334" t="s">
        <v>2745</v>
      </c>
      <c r="AT3334">
        <v>100</v>
      </c>
      <c r="AU3334">
        <v>807</v>
      </c>
      <c r="AV3334">
        <v>238</v>
      </c>
      <c r="AW3334">
        <v>261</v>
      </c>
      <c r="AX3334">
        <v>237</v>
      </c>
      <c r="AY3334" t="s">
        <v>40299</v>
      </c>
      <c r="AZ3334" t="s">
        <v>40300</v>
      </c>
      <c r="BA3334" t="s">
        <v>96</v>
      </c>
      <c r="BG3334" t="s">
        <v>1926</v>
      </c>
      <c r="BH3334" t="s">
        <v>2748</v>
      </c>
      <c r="BI3334" t="s">
        <v>339</v>
      </c>
      <c r="BJ3334" t="s">
        <v>1243</v>
      </c>
      <c r="BN3334">
        <v>77.400000000000006</v>
      </c>
      <c r="BO3334">
        <v>3.5</v>
      </c>
      <c r="BP3334">
        <v>4.5219638242894052E-2</v>
      </c>
      <c r="BQ3334">
        <v>80.2</v>
      </c>
      <c r="BR3334">
        <v>5.9858165691908702</v>
      </c>
      <c r="BS3334">
        <v>7.4636116822828807E-2</v>
      </c>
      <c r="BT3334">
        <v>0.96508728179551129</v>
      </c>
      <c r="BU3334">
        <v>-5.1268670310509898E-2</v>
      </c>
      <c r="BV3334" s="3">
        <v>1.036175710594315</v>
      </c>
      <c r="BW3334">
        <v>5.1268670310509981E-2</v>
      </c>
      <c r="BX3334">
        <v>0.52664530262483622</v>
      </c>
      <c r="BY3334">
        <v>-0.2784817851203063</v>
      </c>
    </row>
    <row r="3335" spans="1:77" x14ac:dyDescent="0.3">
      <c r="A3335" t="s">
        <v>33927</v>
      </c>
      <c r="B3335" t="s">
        <v>33928</v>
      </c>
      <c r="C3335" t="s">
        <v>322</v>
      </c>
      <c r="D3335">
        <v>5.0436299999999997E-5</v>
      </c>
      <c r="E3335">
        <v>7.5979699999999994E-5</v>
      </c>
      <c r="F3335">
        <v>1</v>
      </c>
      <c r="G3335">
        <v>1</v>
      </c>
      <c r="H3335">
        <v>1</v>
      </c>
      <c r="I3335" t="s">
        <v>82</v>
      </c>
      <c r="J3335" t="s">
        <v>33929</v>
      </c>
      <c r="K3335" t="s">
        <v>33930</v>
      </c>
      <c r="M3335">
        <v>0</v>
      </c>
      <c r="N3335">
        <v>1846.9942000000001</v>
      </c>
      <c r="O3335">
        <v>1.026</v>
      </c>
      <c r="P3335">
        <v>0.04</v>
      </c>
      <c r="Q3335">
        <v>0.199582662514842</v>
      </c>
      <c r="R3335">
        <v>0.97670722284965295</v>
      </c>
      <c r="S3335">
        <v>3.32</v>
      </c>
      <c r="T3335">
        <v>1.76</v>
      </c>
      <c r="U3335">
        <v>128.4</v>
      </c>
      <c r="V3335">
        <v>134.9</v>
      </c>
      <c r="W3335">
        <v>126.7</v>
      </c>
      <c r="X3335">
        <v>127.8</v>
      </c>
      <c r="Y3335">
        <v>125.2</v>
      </c>
      <c r="Z3335">
        <v>123.4</v>
      </c>
      <c r="AB3335" t="s">
        <v>86</v>
      </c>
      <c r="AC3335" t="s">
        <v>86</v>
      </c>
      <c r="AD3335" t="s">
        <v>86</v>
      </c>
      <c r="AE3335" t="s">
        <v>86</v>
      </c>
      <c r="AF3335" t="s">
        <v>86</v>
      </c>
      <c r="AG3335" t="s">
        <v>86</v>
      </c>
      <c r="AH3335" t="s">
        <v>86</v>
      </c>
      <c r="AI3335">
        <v>1.0349999999999999E-4</v>
      </c>
      <c r="AJ3335">
        <v>2.6080000000000001E-5</v>
      </c>
      <c r="AK3335">
        <v>3.72</v>
      </c>
      <c r="AL3335" t="s">
        <v>33931</v>
      </c>
      <c r="AM3335" t="s">
        <v>33927</v>
      </c>
      <c r="AN3335" t="s">
        <v>33932</v>
      </c>
      <c r="AO3335" t="s">
        <v>33933</v>
      </c>
      <c r="AP3335" t="s">
        <v>33934</v>
      </c>
      <c r="AQ3335" t="s">
        <v>33935</v>
      </c>
      <c r="AR3335" t="s">
        <v>33936</v>
      </c>
      <c r="AS3335" t="s">
        <v>33937</v>
      </c>
      <c r="AT3335">
        <v>100</v>
      </c>
      <c r="AU3335">
        <v>377</v>
      </c>
      <c r="AV3335">
        <v>352</v>
      </c>
      <c r="AW3335">
        <v>365</v>
      </c>
      <c r="AX3335">
        <v>351</v>
      </c>
      <c r="AY3335" t="s">
        <v>33938</v>
      </c>
      <c r="AZ3335" t="s">
        <v>33939</v>
      </c>
      <c r="BA3335" t="s">
        <v>96</v>
      </c>
      <c r="BF3335" t="s">
        <v>33940</v>
      </c>
      <c r="BG3335" t="s">
        <v>2005</v>
      </c>
      <c r="BH3335" t="s">
        <v>33941</v>
      </c>
      <c r="BI3335" t="s">
        <v>3942</v>
      </c>
      <c r="BJ3335" t="s">
        <v>8304</v>
      </c>
      <c r="BL3335" t="s">
        <v>33942</v>
      </c>
      <c r="BN3335">
        <v>125.4666666666667</v>
      </c>
      <c r="BO3335">
        <v>2.212088003071603</v>
      </c>
      <c r="BP3335">
        <v>1.7630882064864E-2</v>
      </c>
      <c r="BQ3335">
        <v>130</v>
      </c>
      <c r="BR3335">
        <v>4.3278170016764808</v>
      </c>
      <c r="BS3335">
        <v>3.3290900012896009E-2</v>
      </c>
      <c r="BT3335">
        <v>0.96512820512820507</v>
      </c>
      <c r="BU3335">
        <v>-5.120749590843636E-2</v>
      </c>
      <c r="BV3335" s="3">
        <v>1.0361317747077581</v>
      </c>
      <c r="BW3335">
        <v>5.1207495908436491E-2</v>
      </c>
      <c r="BX3335">
        <v>0.17841913676029231</v>
      </c>
      <c r="BY3335">
        <v>-0.74855856619491112</v>
      </c>
    </row>
    <row r="3336" spans="1:77" x14ac:dyDescent="0.3">
      <c r="A3336" t="s">
        <v>14852</v>
      </c>
      <c r="B3336" t="s">
        <v>25872</v>
      </c>
      <c r="C3336" t="s">
        <v>25873</v>
      </c>
      <c r="D3336">
        <v>3.0921199999999999E-3</v>
      </c>
      <c r="E3336">
        <v>1.71607E-4</v>
      </c>
      <c r="F3336">
        <v>1</v>
      </c>
      <c r="G3336">
        <v>1</v>
      </c>
      <c r="H3336">
        <v>1</v>
      </c>
      <c r="I3336" t="s">
        <v>82</v>
      </c>
      <c r="J3336" t="s">
        <v>25874</v>
      </c>
      <c r="K3336" t="s">
        <v>14855</v>
      </c>
      <c r="M3336">
        <v>0</v>
      </c>
      <c r="N3336">
        <v>3167.8080399999999</v>
      </c>
      <c r="O3336">
        <v>1.0629999999999999</v>
      </c>
      <c r="P3336">
        <v>0.09</v>
      </c>
      <c r="Q3336">
        <v>0.46471146862924301</v>
      </c>
      <c r="R3336">
        <v>0.97670722284965295</v>
      </c>
      <c r="S3336">
        <v>5.65</v>
      </c>
      <c r="T3336">
        <v>5</v>
      </c>
      <c r="U3336">
        <v>148.6</v>
      </c>
      <c r="V3336">
        <v>156.30000000000001</v>
      </c>
      <c r="W3336">
        <v>139.6</v>
      </c>
      <c r="X3336">
        <v>139.80000000000001</v>
      </c>
      <c r="Y3336">
        <v>138</v>
      </c>
      <c r="Z3336">
        <v>151.19999999999999</v>
      </c>
      <c r="AB3336" t="s">
        <v>86</v>
      </c>
      <c r="AC3336" t="s">
        <v>86</v>
      </c>
      <c r="AD3336" t="s">
        <v>86</v>
      </c>
      <c r="AE3336" t="s">
        <v>86</v>
      </c>
      <c r="AF3336" t="s">
        <v>86</v>
      </c>
      <c r="AG3336" t="s">
        <v>86</v>
      </c>
      <c r="AH3336" t="s">
        <v>86</v>
      </c>
      <c r="AI3336">
        <v>1.696E-4</v>
      </c>
      <c r="AJ3336">
        <v>2.0890000000000001E-3</v>
      </c>
      <c r="AK3336">
        <v>4</v>
      </c>
      <c r="AL3336" t="s">
        <v>25875</v>
      </c>
      <c r="AM3336" t="s">
        <v>14852</v>
      </c>
      <c r="AN3336" t="s">
        <v>14857</v>
      </c>
      <c r="AO3336" t="s">
        <v>14858</v>
      </c>
      <c r="AP3336" t="s">
        <v>14859</v>
      </c>
      <c r="AQ3336" t="s">
        <v>14860</v>
      </c>
      <c r="AR3336" t="s">
        <v>14861</v>
      </c>
      <c r="AS3336" t="s">
        <v>14862</v>
      </c>
      <c r="AT3336">
        <v>100</v>
      </c>
      <c r="AU3336">
        <v>293</v>
      </c>
      <c r="AV3336">
        <v>168</v>
      </c>
      <c r="AW3336">
        <v>187</v>
      </c>
      <c r="AX3336">
        <v>167</v>
      </c>
      <c r="AY3336" t="s">
        <v>25876</v>
      </c>
      <c r="AZ3336" t="s">
        <v>22035</v>
      </c>
      <c r="BA3336" t="s">
        <v>96</v>
      </c>
      <c r="BF3336" t="s">
        <v>14867</v>
      </c>
      <c r="BG3336" t="s">
        <v>713</v>
      </c>
      <c r="BH3336" t="s">
        <v>14868</v>
      </c>
      <c r="BI3336" t="s">
        <v>14869</v>
      </c>
      <c r="BK3336" t="s">
        <v>1265</v>
      </c>
      <c r="BL3336" t="s">
        <v>184</v>
      </c>
      <c r="BN3336">
        <v>143</v>
      </c>
      <c r="BO3336">
        <v>7.1582120672693028</v>
      </c>
      <c r="BP3336">
        <v>5.0057427043841279E-2</v>
      </c>
      <c r="BQ3336">
        <v>148.16666666666671</v>
      </c>
      <c r="BR3336">
        <v>8.3584288794804902</v>
      </c>
      <c r="BS3336">
        <v>5.6412343393569118E-2</v>
      </c>
      <c r="BT3336">
        <v>0.96512935883014628</v>
      </c>
      <c r="BU3336">
        <v>-5.1205771330224303E-2</v>
      </c>
      <c r="BV3336" s="3">
        <v>1.036130536130536</v>
      </c>
      <c r="BW3336">
        <v>5.120577133022413E-2</v>
      </c>
      <c r="BX3336">
        <v>0.46211532222366902</v>
      </c>
      <c r="BY3336">
        <v>-0.33524963146642722</v>
      </c>
    </row>
    <row r="3337" spans="1:77" x14ac:dyDescent="0.3">
      <c r="A3337" t="s">
        <v>238</v>
      </c>
      <c r="B3337" t="s">
        <v>30874</v>
      </c>
      <c r="C3337" t="s">
        <v>813</v>
      </c>
      <c r="D3337">
        <v>4.3013099999999999E-4</v>
      </c>
      <c r="E3337">
        <v>7.5979699999999994E-5</v>
      </c>
      <c r="F3337">
        <v>1</v>
      </c>
      <c r="G3337">
        <v>1</v>
      </c>
      <c r="H3337">
        <v>4</v>
      </c>
      <c r="I3337" t="s">
        <v>82</v>
      </c>
      <c r="J3337" t="s">
        <v>30875</v>
      </c>
      <c r="K3337" t="s">
        <v>242</v>
      </c>
      <c r="M3337">
        <v>0</v>
      </c>
      <c r="N3337">
        <v>1734.95569</v>
      </c>
      <c r="O3337">
        <v>1.0409999999999999</v>
      </c>
      <c r="P3337">
        <v>0.06</v>
      </c>
      <c r="Q3337">
        <v>0.39207670548608398</v>
      </c>
      <c r="R3337">
        <v>0.97670722284965295</v>
      </c>
      <c r="S3337">
        <v>3.78</v>
      </c>
      <c r="T3337">
        <v>5.24</v>
      </c>
      <c r="U3337">
        <v>301</v>
      </c>
      <c r="V3337">
        <v>322.5</v>
      </c>
      <c r="W3337">
        <v>303.89999999999998</v>
      </c>
      <c r="X3337">
        <v>292</v>
      </c>
      <c r="Y3337">
        <v>316.2</v>
      </c>
      <c r="Z3337">
        <v>286.89999999999998</v>
      </c>
      <c r="AB3337" t="s">
        <v>86</v>
      </c>
      <c r="AC3337" t="s">
        <v>86</v>
      </c>
      <c r="AD3337" t="s">
        <v>86</v>
      </c>
      <c r="AE3337" t="s">
        <v>86</v>
      </c>
      <c r="AF3337" t="s">
        <v>86</v>
      </c>
      <c r="AG3337" t="s">
        <v>86</v>
      </c>
      <c r="AH3337" t="s">
        <v>86</v>
      </c>
      <c r="AI3337">
        <v>1.0349999999999999E-4</v>
      </c>
      <c r="AJ3337">
        <v>2.5520000000000002E-4</v>
      </c>
      <c r="AK3337">
        <v>2.57</v>
      </c>
      <c r="AL3337" t="s">
        <v>30876</v>
      </c>
      <c r="AM3337" t="s">
        <v>238</v>
      </c>
      <c r="AN3337" t="s">
        <v>244</v>
      </c>
      <c r="AO3337" t="s">
        <v>245</v>
      </c>
      <c r="AP3337" t="s">
        <v>246</v>
      </c>
      <c r="AQ3337" t="s">
        <v>247</v>
      </c>
      <c r="AR3337" t="s">
        <v>248</v>
      </c>
      <c r="AS3337" t="s">
        <v>249</v>
      </c>
      <c r="AT3337">
        <v>100</v>
      </c>
      <c r="AU3337">
        <v>432</v>
      </c>
      <c r="AV3337">
        <v>106</v>
      </c>
      <c r="AW3337">
        <v>117</v>
      </c>
      <c r="AX3337">
        <v>105</v>
      </c>
      <c r="AY3337" t="s">
        <v>30877</v>
      </c>
      <c r="AZ3337" t="s">
        <v>30878</v>
      </c>
      <c r="BA3337" t="s">
        <v>96</v>
      </c>
      <c r="BE3337" t="s">
        <v>252</v>
      </c>
      <c r="BF3337" t="s">
        <v>253</v>
      </c>
      <c r="BG3337" t="s">
        <v>161</v>
      </c>
      <c r="BH3337" t="s">
        <v>254</v>
      </c>
      <c r="BI3337" t="s">
        <v>202</v>
      </c>
      <c r="BL3337" t="s">
        <v>255</v>
      </c>
      <c r="BM3337" t="s">
        <v>204</v>
      </c>
      <c r="BN3337">
        <v>298.36666666666667</v>
      </c>
      <c r="BO3337">
        <v>15.6532211807453</v>
      </c>
      <c r="BP3337">
        <v>5.246303602081992E-2</v>
      </c>
      <c r="BQ3337">
        <v>309.13333333333333</v>
      </c>
      <c r="BR3337">
        <v>11.6663333285713</v>
      </c>
      <c r="BS3337">
        <v>3.7738839751686321E-2</v>
      </c>
      <c r="BT3337">
        <v>0.96517144705628644</v>
      </c>
      <c r="BU3337">
        <v>-5.1142858363544E-2</v>
      </c>
      <c r="BV3337" s="3">
        <v>1.0360853535917769</v>
      </c>
      <c r="BW3337">
        <v>5.1142858363543903E-2</v>
      </c>
      <c r="BX3337">
        <v>0.38569937224352591</v>
      </c>
      <c r="BY3337">
        <v>-0.41375106798227168</v>
      </c>
    </row>
    <row r="3338" spans="1:77" x14ac:dyDescent="0.3">
      <c r="A3338" t="s">
        <v>18211</v>
      </c>
      <c r="B3338" t="s">
        <v>20782</v>
      </c>
      <c r="C3338" t="s">
        <v>3051</v>
      </c>
      <c r="D3338">
        <v>2.30211E-4</v>
      </c>
      <c r="E3338">
        <v>7.5979699999999994E-5</v>
      </c>
      <c r="F3338">
        <v>1</v>
      </c>
      <c r="G3338">
        <v>1</v>
      </c>
      <c r="H3338">
        <v>1</v>
      </c>
      <c r="I3338" t="s">
        <v>82</v>
      </c>
      <c r="J3338" t="s">
        <v>20783</v>
      </c>
      <c r="K3338" t="s">
        <v>18214</v>
      </c>
      <c r="M3338">
        <v>0</v>
      </c>
      <c r="N3338">
        <v>2184.3035199999999</v>
      </c>
      <c r="O3338">
        <v>1.091</v>
      </c>
      <c r="P3338">
        <v>0.13</v>
      </c>
      <c r="Q3338">
        <v>0.774895568712057</v>
      </c>
      <c r="R3338">
        <v>0.98634738845248704</v>
      </c>
      <c r="S3338">
        <v>13.94</v>
      </c>
      <c r="T3338">
        <v>5.44</v>
      </c>
      <c r="U3338">
        <v>15.3</v>
      </c>
      <c r="V3338">
        <v>19.899999999999999</v>
      </c>
      <c r="W3338">
        <v>19.399999999999999</v>
      </c>
      <c r="X3338">
        <v>16.5</v>
      </c>
      <c r="Y3338">
        <v>18.399999999999999</v>
      </c>
      <c r="Z3338">
        <v>17.8</v>
      </c>
      <c r="AB3338" t="s">
        <v>86</v>
      </c>
      <c r="AC3338" t="s">
        <v>86</v>
      </c>
      <c r="AD3338" t="s">
        <v>86</v>
      </c>
      <c r="AE3338" t="s">
        <v>86</v>
      </c>
      <c r="AF3338" t="s">
        <v>86</v>
      </c>
      <c r="AG3338" t="s">
        <v>86</v>
      </c>
      <c r="AH3338" t="s">
        <v>86</v>
      </c>
      <c r="AI3338">
        <v>1.0349999999999999E-4</v>
      </c>
      <c r="AJ3338">
        <v>1.3080000000000001E-4</v>
      </c>
      <c r="AK3338">
        <v>3.75</v>
      </c>
      <c r="AL3338" t="s">
        <v>20784</v>
      </c>
      <c r="AM3338" t="s">
        <v>18211</v>
      </c>
      <c r="AN3338" t="s">
        <v>18216</v>
      </c>
      <c r="AO3338" t="s">
        <v>18217</v>
      </c>
      <c r="AP3338" t="s">
        <v>18218</v>
      </c>
      <c r="AQ3338" t="s">
        <v>18219</v>
      </c>
      <c r="AR3338" t="s">
        <v>18220</v>
      </c>
      <c r="AS3338" t="s">
        <v>18221</v>
      </c>
      <c r="AT3338">
        <v>100</v>
      </c>
      <c r="AU3338">
        <v>437</v>
      </c>
      <c r="AV3338">
        <v>244</v>
      </c>
      <c r="AW3338">
        <v>261</v>
      </c>
      <c r="AX3338">
        <v>243</v>
      </c>
      <c r="AY3338" t="s">
        <v>20785</v>
      </c>
      <c r="AZ3338" t="s">
        <v>20786</v>
      </c>
      <c r="BA3338" t="s">
        <v>96</v>
      </c>
      <c r="BC3338" t="s">
        <v>746</v>
      </c>
      <c r="BD3338" t="s">
        <v>747</v>
      </c>
      <c r="BE3338" t="s">
        <v>18224</v>
      </c>
      <c r="BF3338" t="s">
        <v>18225</v>
      </c>
      <c r="BG3338" t="s">
        <v>476</v>
      </c>
      <c r="BH3338" t="s">
        <v>18226</v>
      </c>
      <c r="BI3338" t="s">
        <v>715</v>
      </c>
      <c r="BJ3338" t="s">
        <v>18227</v>
      </c>
      <c r="BN3338">
        <v>17.56666666666667</v>
      </c>
      <c r="BO3338">
        <v>0.97125348562223057</v>
      </c>
      <c r="BP3338">
        <v>5.5289572236559607E-2</v>
      </c>
      <c r="BQ3338">
        <v>18.2</v>
      </c>
      <c r="BR3338">
        <v>2.5238858928247909</v>
      </c>
      <c r="BS3338">
        <v>0.1386750490563072</v>
      </c>
      <c r="BT3338">
        <v>0.96520146520146521</v>
      </c>
      <c r="BU3338">
        <v>-5.1097989282637812E-2</v>
      </c>
      <c r="BV3338" s="3">
        <v>1.0360531309297909</v>
      </c>
      <c r="BW3338">
        <v>5.109798928263793E-2</v>
      </c>
      <c r="BX3338">
        <v>0.75762402083096003</v>
      </c>
      <c r="BY3338">
        <v>-0.12054626427279071</v>
      </c>
    </row>
    <row r="3339" spans="1:77" x14ac:dyDescent="0.3">
      <c r="A3339" t="s">
        <v>23376</v>
      </c>
      <c r="B3339" t="s">
        <v>23377</v>
      </c>
      <c r="C3339" t="s">
        <v>1914</v>
      </c>
      <c r="D3339">
        <v>1.21604E-2</v>
      </c>
      <c r="E3339">
        <v>7.4283800000000001E-4</v>
      </c>
      <c r="F3339">
        <v>1</v>
      </c>
      <c r="G3339">
        <v>1</v>
      </c>
      <c r="H3339">
        <v>1</v>
      </c>
      <c r="I3339" t="s">
        <v>82</v>
      </c>
      <c r="J3339" t="s">
        <v>23378</v>
      </c>
      <c r="K3339" t="s">
        <v>23379</v>
      </c>
      <c r="M3339">
        <v>0</v>
      </c>
      <c r="N3339">
        <v>1736.9766999999999</v>
      </c>
      <c r="O3339">
        <v>1.0760000000000001</v>
      </c>
      <c r="P3339">
        <v>0.11</v>
      </c>
      <c r="Q3339">
        <v>0.60410573274728496</v>
      </c>
      <c r="R3339">
        <v>0.97670722284965295</v>
      </c>
      <c r="S3339">
        <v>8.93</v>
      </c>
      <c r="T3339">
        <v>3.08</v>
      </c>
      <c r="U3339">
        <v>95.1</v>
      </c>
      <c r="V3339">
        <v>100</v>
      </c>
      <c r="W3339">
        <v>83.8</v>
      </c>
      <c r="X3339">
        <v>92.9</v>
      </c>
      <c r="Y3339">
        <v>88.4</v>
      </c>
      <c r="Z3339">
        <v>87.9</v>
      </c>
      <c r="AB3339" t="s">
        <v>86</v>
      </c>
      <c r="AC3339" t="s">
        <v>86</v>
      </c>
      <c r="AD3339" t="s">
        <v>86</v>
      </c>
      <c r="AE3339" t="s">
        <v>86</v>
      </c>
      <c r="AF3339" t="s">
        <v>86</v>
      </c>
      <c r="AG3339" t="s">
        <v>86</v>
      </c>
      <c r="AH3339" t="s">
        <v>86</v>
      </c>
      <c r="AI3339">
        <v>6.0550000000000003E-4</v>
      </c>
      <c r="AJ3339">
        <v>8.9219999999999994E-3</v>
      </c>
      <c r="AK3339">
        <v>1.95</v>
      </c>
      <c r="AL3339" t="s">
        <v>23380</v>
      </c>
      <c r="AM3339" t="s">
        <v>23376</v>
      </c>
      <c r="AN3339" t="s">
        <v>23381</v>
      </c>
      <c r="AO3339" t="s">
        <v>23382</v>
      </c>
      <c r="AP3339" t="s">
        <v>23383</v>
      </c>
      <c r="AQ3339" t="s">
        <v>23384</v>
      </c>
      <c r="AR3339" t="s">
        <v>23385</v>
      </c>
      <c r="AS3339" t="s">
        <v>23386</v>
      </c>
      <c r="AT3339">
        <v>100</v>
      </c>
      <c r="AU3339">
        <v>858</v>
      </c>
      <c r="AV3339">
        <v>723</v>
      </c>
      <c r="AW3339">
        <v>734</v>
      </c>
      <c r="AX3339">
        <v>722</v>
      </c>
      <c r="AY3339" t="s">
        <v>23387</v>
      </c>
      <c r="AZ3339" t="s">
        <v>23388</v>
      </c>
      <c r="BA3339" t="s">
        <v>96</v>
      </c>
      <c r="BE3339" t="s">
        <v>23389</v>
      </c>
      <c r="BF3339" t="s">
        <v>23390</v>
      </c>
      <c r="BG3339" t="s">
        <v>1655</v>
      </c>
      <c r="BH3339" t="s">
        <v>23391</v>
      </c>
      <c r="BI3339" t="s">
        <v>3043</v>
      </c>
      <c r="BJ3339" t="s">
        <v>6619</v>
      </c>
      <c r="BL3339" t="s">
        <v>184</v>
      </c>
      <c r="BN3339">
        <v>89.733333333333348</v>
      </c>
      <c r="BO3339">
        <v>2.753785273643051</v>
      </c>
      <c r="BP3339">
        <v>3.0688543168384669E-2</v>
      </c>
      <c r="BQ3339">
        <v>92.966666666666654</v>
      </c>
      <c r="BR3339">
        <v>8.3080282458194219</v>
      </c>
      <c r="BS3339">
        <v>8.9365667757111036E-2</v>
      </c>
      <c r="BT3339">
        <v>0.96522050914306234</v>
      </c>
      <c r="BU3339">
        <v>-5.1069524417994547E-2</v>
      </c>
      <c r="BV3339" s="3">
        <v>1.036032689450223</v>
      </c>
      <c r="BW3339">
        <v>5.1069524417994533E-2</v>
      </c>
      <c r="BX3339">
        <v>0.58393934598653452</v>
      </c>
      <c r="BY3339">
        <v>-0.23363226088651759</v>
      </c>
    </row>
    <row r="3340" spans="1:77" x14ac:dyDescent="0.3">
      <c r="A3340" t="s">
        <v>20161</v>
      </c>
      <c r="B3340" t="s">
        <v>20162</v>
      </c>
      <c r="C3340" t="s">
        <v>20163</v>
      </c>
      <c r="D3340">
        <v>8.7771100000000005E-2</v>
      </c>
      <c r="E3340">
        <v>3.8405000000000002E-3</v>
      </c>
      <c r="F3340">
        <v>1</v>
      </c>
      <c r="G3340">
        <v>1</v>
      </c>
      <c r="H3340">
        <v>1</v>
      </c>
      <c r="I3340" t="s">
        <v>82</v>
      </c>
      <c r="J3340" t="s">
        <v>20164</v>
      </c>
      <c r="K3340" t="s">
        <v>20165</v>
      </c>
      <c r="M3340">
        <v>0</v>
      </c>
      <c r="N3340">
        <v>4490.3594400000002</v>
      </c>
      <c r="O3340">
        <v>1.095</v>
      </c>
      <c r="P3340">
        <v>0.13</v>
      </c>
      <c r="Q3340">
        <v>0.69229420681039699</v>
      </c>
      <c r="R3340">
        <v>0.98176602091628296</v>
      </c>
      <c r="S3340">
        <v>9.84</v>
      </c>
      <c r="T3340">
        <v>9.9700000000000006</v>
      </c>
      <c r="U3340">
        <v>53.5</v>
      </c>
      <c r="V3340">
        <v>51.8</v>
      </c>
      <c r="W3340">
        <v>44.3</v>
      </c>
      <c r="X3340">
        <v>43.8</v>
      </c>
      <c r="Y3340">
        <v>53.3</v>
      </c>
      <c r="Z3340">
        <v>47.3</v>
      </c>
      <c r="AB3340" t="s">
        <v>86</v>
      </c>
      <c r="AC3340" t="s">
        <v>86</v>
      </c>
      <c r="AD3340" t="s">
        <v>86</v>
      </c>
      <c r="AE3340" t="s">
        <v>86</v>
      </c>
      <c r="AF3340" t="s">
        <v>86</v>
      </c>
      <c r="AG3340" t="s">
        <v>86</v>
      </c>
      <c r="AH3340" t="s">
        <v>86</v>
      </c>
      <c r="AI3340">
        <v>3.4320000000000002E-3</v>
      </c>
      <c r="AJ3340">
        <v>7.3810000000000001E-2</v>
      </c>
      <c r="AK3340">
        <v>3.39</v>
      </c>
      <c r="AL3340" t="s">
        <v>20166</v>
      </c>
      <c r="AM3340" t="s">
        <v>20161</v>
      </c>
      <c r="AN3340" t="s">
        <v>20167</v>
      </c>
      <c r="AO3340" t="s">
        <v>20168</v>
      </c>
      <c r="AP3340" t="s">
        <v>20169</v>
      </c>
      <c r="AQ3340" t="s">
        <v>20170</v>
      </c>
      <c r="AR3340" t="s">
        <v>20171</v>
      </c>
      <c r="AS3340" t="s">
        <v>20172</v>
      </c>
      <c r="AT3340">
        <v>100</v>
      </c>
      <c r="AU3340">
        <v>165</v>
      </c>
      <c r="AV3340">
        <v>70</v>
      </c>
      <c r="AW3340">
        <v>102</v>
      </c>
      <c r="AX3340">
        <v>69</v>
      </c>
      <c r="AY3340" t="s">
        <v>20173</v>
      </c>
      <c r="AZ3340" t="s">
        <v>20174</v>
      </c>
      <c r="BA3340" t="s">
        <v>96</v>
      </c>
      <c r="BC3340" t="s">
        <v>746</v>
      </c>
      <c r="BD3340" t="s">
        <v>747</v>
      </c>
      <c r="BG3340" t="s">
        <v>476</v>
      </c>
      <c r="BH3340" t="s">
        <v>20175</v>
      </c>
      <c r="BI3340" t="s">
        <v>20176</v>
      </c>
      <c r="BJ3340" t="s">
        <v>20177</v>
      </c>
      <c r="BK3340" t="s">
        <v>5845</v>
      </c>
      <c r="BL3340" t="s">
        <v>4273</v>
      </c>
      <c r="BN3340">
        <v>48.133333333333333</v>
      </c>
      <c r="BO3340">
        <v>4.8045117684665248</v>
      </c>
      <c r="BP3340">
        <v>9.9816726491686825E-2</v>
      </c>
      <c r="BQ3340">
        <v>49.866666666666667</v>
      </c>
      <c r="BR3340">
        <v>4.8952357791360104</v>
      </c>
      <c r="BS3340">
        <v>9.8166492897112503E-2</v>
      </c>
      <c r="BT3340">
        <v>0.96524064171122981</v>
      </c>
      <c r="BU3340">
        <v>-5.1039433000465893E-2</v>
      </c>
      <c r="BV3340" s="3">
        <v>1.0360110803324101</v>
      </c>
      <c r="BW3340">
        <v>5.1039433000465817E-2</v>
      </c>
      <c r="BX3340">
        <v>0.68735933771436608</v>
      </c>
      <c r="BY3340">
        <v>-0.16281616310452959</v>
      </c>
    </row>
    <row r="3341" spans="1:77" x14ac:dyDescent="0.3">
      <c r="A3341" t="s">
        <v>9967</v>
      </c>
      <c r="B3341" t="s">
        <v>25253</v>
      </c>
      <c r="C3341" t="s">
        <v>1399</v>
      </c>
      <c r="D3341">
        <v>6.2346299999999997E-3</v>
      </c>
      <c r="E3341">
        <v>1.71607E-4</v>
      </c>
      <c r="F3341">
        <v>1</v>
      </c>
      <c r="G3341">
        <v>1</v>
      </c>
      <c r="H3341">
        <v>1</v>
      </c>
      <c r="I3341" t="s">
        <v>82</v>
      </c>
      <c r="J3341" t="s">
        <v>25254</v>
      </c>
      <c r="K3341" t="s">
        <v>9970</v>
      </c>
      <c r="M3341">
        <v>0</v>
      </c>
      <c r="N3341">
        <v>1412.80684</v>
      </c>
      <c r="O3341">
        <v>1.0660000000000001</v>
      </c>
      <c r="P3341">
        <v>0.09</v>
      </c>
      <c r="Q3341">
        <v>0.60235091203528601</v>
      </c>
      <c r="R3341">
        <v>0.97670722284965295</v>
      </c>
      <c r="S3341">
        <v>8.49</v>
      </c>
      <c r="T3341">
        <v>5.76</v>
      </c>
      <c r="U3341">
        <v>177.4</v>
      </c>
      <c r="V3341">
        <v>209.8</v>
      </c>
      <c r="W3341">
        <v>199.9</v>
      </c>
      <c r="X3341">
        <v>187.6</v>
      </c>
      <c r="Y3341">
        <v>200.4</v>
      </c>
      <c r="Z3341">
        <v>178.7</v>
      </c>
      <c r="AB3341" t="s">
        <v>86</v>
      </c>
      <c r="AC3341" t="s">
        <v>86</v>
      </c>
      <c r="AD3341" t="s">
        <v>86</v>
      </c>
      <c r="AE3341" t="s">
        <v>86</v>
      </c>
      <c r="AF3341" t="s">
        <v>86</v>
      </c>
      <c r="AG3341" t="s">
        <v>86</v>
      </c>
      <c r="AH3341" t="s">
        <v>86</v>
      </c>
      <c r="AI3341">
        <v>1.696E-4</v>
      </c>
      <c r="AJ3341">
        <v>4.3689999999999996E-3</v>
      </c>
      <c r="AK3341">
        <v>2.48</v>
      </c>
      <c r="AL3341" t="s">
        <v>25255</v>
      </c>
      <c r="AM3341" t="s">
        <v>9967</v>
      </c>
      <c r="AN3341" t="s">
        <v>9972</v>
      </c>
      <c r="AO3341" t="s">
        <v>9973</v>
      </c>
      <c r="AP3341" t="s">
        <v>9974</v>
      </c>
      <c r="AQ3341" t="s">
        <v>9975</v>
      </c>
      <c r="AR3341" t="s">
        <v>9976</v>
      </c>
      <c r="AS3341" t="s">
        <v>9977</v>
      </c>
      <c r="AT3341">
        <v>100</v>
      </c>
      <c r="AU3341">
        <v>2364</v>
      </c>
      <c r="AV3341">
        <v>831</v>
      </c>
      <c r="AW3341">
        <v>839</v>
      </c>
      <c r="AX3341">
        <v>830</v>
      </c>
      <c r="AY3341" t="s">
        <v>25256</v>
      </c>
      <c r="AZ3341" t="s">
        <v>25257</v>
      </c>
      <c r="BA3341" t="s">
        <v>96</v>
      </c>
      <c r="BC3341" t="s">
        <v>746</v>
      </c>
      <c r="BD3341" t="s">
        <v>747</v>
      </c>
      <c r="BF3341" t="s">
        <v>9980</v>
      </c>
      <c r="BG3341" t="s">
        <v>644</v>
      </c>
      <c r="BH3341" t="s">
        <v>9981</v>
      </c>
      <c r="BI3341" t="s">
        <v>715</v>
      </c>
      <c r="BK3341" t="s">
        <v>7913</v>
      </c>
      <c r="BL3341" t="s">
        <v>5094</v>
      </c>
      <c r="BN3341">
        <v>188.9</v>
      </c>
      <c r="BO3341">
        <v>10.90825375575762</v>
      </c>
      <c r="BP3341">
        <v>5.7746181872724289E-2</v>
      </c>
      <c r="BQ3341">
        <v>195.7</v>
      </c>
      <c r="BR3341">
        <v>16.60331292242606</v>
      </c>
      <c r="BS3341">
        <v>8.4840638336362059E-2</v>
      </c>
      <c r="BT3341">
        <v>0.96525293817066937</v>
      </c>
      <c r="BU3341">
        <v>-5.1021054238434178E-2</v>
      </c>
      <c r="BV3341" s="3">
        <v>1.0359978824775009</v>
      </c>
      <c r="BW3341">
        <v>5.1021054238434192E-2</v>
      </c>
      <c r="BX3341">
        <v>0.60050229759157925</v>
      </c>
      <c r="BY3341">
        <v>-0.22148532659673609</v>
      </c>
    </row>
    <row r="3342" spans="1:77" x14ac:dyDescent="0.3">
      <c r="A3342" t="s">
        <v>33206</v>
      </c>
      <c r="B3342" t="s">
        <v>37569</v>
      </c>
      <c r="C3342" t="s">
        <v>37570</v>
      </c>
      <c r="D3342">
        <v>6.4601800000000005E-4</v>
      </c>
      <c r="E3342">
        <v>7.5979699999999994E-5</v>
      </c>
      <c r="F3342">
        <v>1</v>
      </c>
      <c r="G3342">
        <v>1</v>
      </c>
      <c r="H3342">
        <v>1</v>
      </c>
      <c r="I3342" t="s">
        <v>82</v>
      </c>
      <c r="J3342" t="s">
        <v>37571</v>
      </c>
      <c r="K3342" t="s">
        <v>33209</v>
      </c>
      <c r="M3342">
        <v>0</v>
      </c>
      <c r="N3342">
        <v>2649.4678100000001</v>
      </c>
      <c r="O3342">
        <v>1.0089999999999999</v>
      </c>
      <c r="P3342">
        <v>0.01</v>
      </c>
      <c r="Q3342">
        <v>0.75822151330374399</v>
      </c>
      <c r="R3342">
        <v>0.985276966520513</v>
      </c>
      <c r="S3342">
        <v>12.34</v>
      </c>
      <c r="T3342">
        <v>16.13</v>
      </c>
      <c r="U3342">
        <v>60.4</v>
      </c>
      <c r="V3342">
        <v>77.099999999999994</v>
      </c>
      <c r="W3342">
        <v>67.2</v>
      </c>
      <c r="X3342">
        <v>54.9</v>
      </c>
      <c r="Y3342">
        <v>66.599999999999994</v>
      </c>
      <c r="Z3342">
        <v>76.099999999999994</v>
      </c>
      <c r="AB3342" t="s">
        <v>86</v>
      </c>
      <c r="AC3342" t="s">
        <v>86</v>
      </c>
      <c r="AD3342" t="s">
        <v>86</v>
      </c>
      <c r="AE3342" t="s">
        <v>86</v>
      </c>
      <c r="AF3342" t="s">
        <v>86</v>
      </c>
      <c r="AG3342" t="s">
        <v>86</v>
      </c>
      <c r="AH3342" t="s">
        <v>86</v>
      </c>
      <c r="AI3342">
        <v>1.0349999999999999E-4</v>
      </c>
      <c r="AJ3342">
        <v>3.9530000000000001E-4</v>
      </c>
      <c r="AK3342">
        <v>2.46</v>
      </c>
      <c r="AL3342" t="s">
        <v>37572</v>
      </c>
      <c r="AM3342" t="s">
        <v>33206</v>
      </c>
      <c r="AN3342" t="s">
        <v>33211</v>
      </c>
      <c r="AO3342" t="s">
        <v>33212</v>
      </c>
      <c r="AP3342" t="s">
        <v>33213</v>
      </c>
      <c r="AQ3342" t="s">
        <v>33214</v>
      </c>
      <c r="AR3342" t="s">
        <v>33215</v>
      </c>
      <c r="AS3342" t="s">
        <v>33216</v>
      </c>
      <c r="AT3342">
        <v>100</v>
      </c>
      <c r="AU3342">
        <v>999</v>
      </c>
      <c r="AV3342">
        <v>80</v>
      </c>
      <c r="AW3342">
        <v>98</v>
      </c>
      <c r="AX3342">
        <v>79</v>
      </c>
      <c r="AY3342" t="s">
        <v>37573</v>
      </c>
      <c r="AZ3342" t="s">
        <v>37574</v>
      </c>
      <c r="BA3342" t="s">
        <v>96</v>
      </c>
      <c r="BE3342" t="s">
        <v>33219</v>
      </c>
      <c r="BF3342" t="s">
        <v>33220</v>
      </c>
      <c r="BG3342" t="s">
        <v>1926</v>
      </c>
      <c r="BH3342" t="s">
        <v>33221</v>
      </c>
      <c r="BI3342" t="s">
        <v>22937</v>
      </c>
      <c r="BJ3342" t="s">
        <v>6619</v>
      </c>
      <c r="BK3342" t="s">
        <v>673</v>
      </c>
      <c r="BL3342" t="s">
        <v>2364</v>
      </c>
      <c r="BN3342">
        <v>65.86666666666666</v>
      </c>
      <c r="BO3342">
        <v>10.61900811438306</v>
      </c>
      <c r="BP3342">
        <v>0.16121975882160519</v>
      </c>
      <c r="BQ3342">
        <v>68.233333333333334</v>
      </c>
      <c r="BR3342">
        <v>8.3978171767033185</v>
      </c>
      <c r="BS3342">
        <v>0.12307499526189521</v>
      </c>
      <c r="BT3342">
        <v>0.96531509526135795</v>
      </c>
      <c r="BU3342">
        <v>-5.0928155438733178E-2</v>
      </c>
      <c r="BV3342" s="3">
        <v>1.0359311740890691</v>
      </c>
      <c r="BW3342">
        <v>5.0928155438733039E-2</v>
      </c>
      <c r="BX3342">
        <v>0.75705640958521148</v>
      </c>
      <c r="BY3342">
        <v>-0.12087175925969861</v>
      </c>
    </row>
    <row r="3343" spans="1:77" x14ac:dyDescent="0.3">
      <c r="A3343" t="s">
        <v>7478</v>
      </c>
      <c r="B3343" t="s">
        <v>40589</v>
      </c>
      <c r="C3343" t="s">
        <v>675</v>
      </c>
      <c r="D3343">
        <v>3.2169299999999998E-3</v>
      </c>
      <c r="E3343">
        <v>1.71607E-4</v>
      </c>
      <c r="F3343">
        <v>1</v>
      </c>
      <c r="G3343">
        <v>1</v>
      </c>
      <c r="H3343">
        <v>1</v>
      </c>
      <c r="I3343" t="s">
        <v>82</v>
      </c>
      <c r="J3343" t="s">
        <v>40590</v>
      </c>
      <c r="K3343" t="s">
        <v>7482</v>
      </c>
      <c r="M3343">
        <v>0</v>
      </c>
      <c r="N3343">
        <v>1906.0717299999999</v>
      </c>
      <c r="O3343">
        <v>0.995</v>
      </c>
      <c r="P3343">
        <v>-0.01</v>
      </c>
      <c r="Q3343">
        <v>0.564230573082388</v>
      </c>
      <c r="R3343">
        <v>0.97670722284965295</v>
      </c>
      <c r="S3343">
        <v>8.31</v>
      </c>
      <c r="T3343">
        <v>2.99</v>
      </c>
      <c r="U3343">
        <v>263.8</v>
      </c>
      <c r="V3343">
        <v>235.2</v>
      </c>
      <c r="W3343">
        <v>225.2</v>
      </c>
      <c r="X3343">
        <v>237.8</v>
      </c>
      <c r="Y3343">
        <v>225</v>
      </c>
      <c r="Z3343">
        <v>236.3</v>
      </c>
      <c r="AB3343" t="s">
        <v>86</v>
      </c>
      <c r="AC3343" t="s">
        <v>86</v>
      </c>
      <c r="AD3343" t="s">
        <v>86</v>
      </c>
      <c r="AE3343" t="s">
        <v>86</v>
      </c>
      <c r="AF3343" t="s">
        <v>86</v>
      </c>
      <c r="AG3343" t="s">
        <v>86</v>
      </c>
      <c r="AH3343" t="s">
        <v>86</v>
      </c>
      <c r="AI3343">
        <v>1.696E-4</v>
      </c>
      <c r="AJ3343">
        <v>2.1670000000000001E-3</v>
      </c>
      <c r="AK3343">
        <v>3.71</v>
      </c>
      <c r="AL3343" t="s">
        <v>40591</v>
      </c>
      <c r="AM3343" t="s">
        <v>7478</v>
      </c>
      <c r="AN3343" t="s">
        <v>7484</v>
      </c>
      <c r="AO3343" t="s">
        <v>7485</v>
      </c>
      <c r="AP3343" t="s">
        <v>7486</v>
      </c>
      <c r="AQ3343" t="s">
        <v>7487</v>
      </c>
      <c r="AR3343" t="s">
        <v>7488</v>
      </c>
      <c r="AS3343" t="s">
        <v>7489</v>
      </c>
      <c r="AT3343">
        <v>100</v>
      </c>
      <c r="AU3343">
        <v>338</v>
      </c>
      <c r="AV3343">
        <v>177</v>
      </c>
      <c r="AW3343">
        <v>191</v>
      </c>
      <c r="AX3343">
        <v>176</v>
      </c>
      <c r="AY3343" t="s">
        <v>40592</v>
      </c>
      <c r="AZ3343" t="s">
        <v>40593</v>
      </c>
      <c r="BA3343" t="s">
        <v>96</v>
      </c>
      <c r="BE3343" t="s">
        <v>7492</v>
      </c>
      <c r="BG3343" t="s">
        <v>476</v>
      </c>
      <c r="BH3343" t="s">
        <v>7493</v>
      </c>
      <c r="BI3343" t="s">
        <v>7494</v>
      </c>
      <c r="BJ3343" t="s">
        <v>7495</v>
      </c>
      <c r="BK3343" t="s">
        <v>2908</v>
      </c>
      <c r="BL3343" t="s">
        <v>6920</v>
      </c>
      <c r="BN3343">
        <v>233.0333333333333</v>
      </c>
      <c r="BO3343">
        <v>6.9973804622396676</v>
      </c>
      <c r="BP3343">
        <v>3.0027380041079969E-2</v>
      </c>
      <c r="BQ3343">
        <v>241.4</v>
      </c>
      <c r="BR3343">
        <v>20.032972819828821</v>
      </c>
      <c r="BS3343">
        <v>8.2986631399456598E-2</v>
      </c>
      <c r="BT3343">
        <v>0.96534106600386627</v>
      </c>
      <c r="BU3343">
        <v>-5.0889341835172963E-2</v>
      </c>
      <c r="BV3343" s="3">
        <v>1.035903304248319</v>
      </c>
      <c r="BW3343">
        <v>5.0889341835172797E-2</v>
      </c>
      <c r="BX3343">
        <v>0.54401732004895065</v>
      </c>
      <c r="BY3343">
        <v>-0.2643872733129522</v>
      </c>
    </row>
    <row r="3344" spans="1:77" x14ac:dyDescent="0.3">
      <c r="A3344" t="s">
        <v>818</v>
      </c>
      <c r="B3344" t="s">
        <v>42536</v>
      </c>
      <c r="C3344" t="s">
        <v>2350</v>
      </c>
      <c r="D3344">
        <v>6.9937000000000005E-4</v>
      </c>
      <c r="E3344">
        <v>7.5979699999999994E-5</v>
      </c>
      <c r="F3344">
        <v>1</v>
      </c>
      <c r="G3344">
        <v>2</v>
      </c>
      <c r="H3344">
        <v>1</v>
      </c>
      <c r="I3344" t="s">
        <v>82</v>
      </c>
      <c r="J3344" t="s">
        <v>40291</v>
      </c>
      <c r="K3344" t="s">
        <v>822</v>
      </c>
      <c r="M3344">
        <v>0</v>
      </c>
      <c r="N3344">
        <v>3108.5320900000002</v>
      </c>
      <c r="O3344">
        <v>0.98599999999999999</v>
      </c>
      <c r="P3344">
        <v>-0.02</v>
      </c>
      <c r="Q3344">
        <v>0.75037371410064901</v>
      </c>
      <c r="R3344">
        <v>0.98502414553331596</v>
      </c>
      <c r="S3344">
        <v>13.9</v>
      </c>
      <c r="T3344">
        <v>7.19</v>
      </c>
      <c r="U3344">
        <v>40.6</v>
      </c>
      <c r="V3344">
        <v>52.4</v>
      </c>
      <c r="W3344">
        <v>42.7</v>
      </c>
      <c r="X3344">
        <v>40.700000000000003</v>
      </c>
      <c r="Y3344">
        <v>43.3</v>
      </c>
      <c r="Z3344">
        <v>47</v>
      </c>
      <c r="AB3344" t="s">
        <v>86</v>
      </c>
      <c r="AC3344" t="s">
        <v>86</v>
      </c>
      <c r="AD3344" t="s">
        <v>86</v>
      </c>
      <c r="AE3344" t="s">
        <v>86</v>
      </c>
      <c r="AF3344" t="s">
        <v>86</v>
      </c>
      <c r="AG3344" t="s">
        <v>86</v>
      </c>
      <c r="AH3344" t="s">
        <v>86</v>
      </c>
      <c r="AI3344">
        <v>1.0349999999999999E-4</v>
      </c>
      <c r="AJ3344">
        <v>4.282E-4</v>
      </c>
      <c r="AK3344">
        <v>4.6399999999999997</v>
      </c>
      <c r="AL3344" t="s">
        <v>42537</v>
      </c>
      <c r="AM3344" t="s">
        <v>818</v>
      </c>
      <c r="AN3344" t="s">
        <v>824</v>
      </c>
      <c r="AO3344" t="s">
        <v>825</v>
      </c>
      <c r="AP3344" t="s">
        <v>826</v>
      </c>
      <c r="AQ3344" t="s">
        <v>827</v>
      </c>
      <c r="AR3344" t="s">
        <v>828</v>
      </c>
      <c r="AS3344" t="s">
        <v>829</v>
      </c>
      <c r="AT3344">
        <v>100</v>
      </c>
      <c r="AU3344">
        <v>375</v>
      </c>
      <c r="AV3344">
        <v>74</v>
      </c>
      <c r="AW3344">
        <v>95</v>
      </c>
      <c r="AX3344">
        <v>73</v>
      </c>
      <c r="AY3344" t="s">
        <v>42538</v>
      </c>
      <c r="AZ3344" t="s">
        <v>42539</v>
      </c>
      <c r="BA3344" t="s">
        <v>96</v>
      </c>
      <c r="BF3344" t="s">
        <v>832</v>
      </c>
      <c r="BG3344" t="s">
        <v>476</v>
      </c>
      <c r="BH3344" t="s">
        <v>833</v>
      </c>
      <c r="BI3344" t="s">
        <v>142</v>
      </c>
      <c r="BL3344" t="s">
        <v>834</v>
      </c>
      <c r="BN3344">
        <v>43.666666666666657</v>
      </c>
      <c r="BO3344">
        <v>3.1659648345067462</v>
      </c>
      <c r="BP3344">
        <v>7.2503011477253729E-2</v>
      </c>
      <c r="BQ3344">
        <v>45.233333333333327</v>
      </c>
      <c r="BR3344">
        <v>6.2947067710365436</v>
      </c>
      <c r="BS3344">
        <v>0.1391607981806163</v>
      </c>
      <c r="BT3344">
        <v>0.96536477523949893</v>
      </c>
      <c r="BU3344">
        <v>-5.085390899404145E-2</v>
      </c>
      <c r="BV3344" s="3">
        <v>1.0358778625954199</v>
      </c>
      <c r="BW3344">
        <v>5.0853908994041297E-2</v>
      </c>
      <c r="BX3344">
        <v>0.74536769370417222</v>
      </c>
      <c r="BY3344">
        <v>-0.12762943469737029</v>
      </c>
    </row>
    <row r="3345" spans="1:77" x14ac:dyDescent="0.3">
      <c r="A3345" t="s">
        <v>26960</v>
      </c>
      <c r="B3345" t="s">
        <v>26961</v>
      </c>
      <c r="C3345" t="s">
        <v>993</v>
      </c>
      <c r="D3345">
        <v>1.16113E-5</v>
      </c>
      <c r="E3345">
        <v>7.5979699999999994E-5</v>
      </c>
      <c r="F3345">
        <v>1</v>
      </c>
      <c r="G3345">
        <v>1</v>
      </c>
      <c r="H3345">
        <v>3</v>
      </c>
      <c r="I3345" t="s">
        <v>82</v>
      </c>
      <c r="J3345" t="s">
        <v>26962</v>
      </c>
      <c r="K3345" t="s">
        <v>26963</v>
      </c>
      <c r="M3345">
        <v>0</v>
      </c>
      <c r="N3345">
        <v>2210.1194799999998</v>
      </c>
      <c r="O3345">
        <v>1.0589999999999999</v>
      </c>
      <c r="P3345">
        <v>0.08</v>
      </c>
      <c r="Q3345">
        <v>0.89057838557299096</v>
      </c>
      <c r="R3345">
        <v>0.98847581804959705</v>
      </c>
      <c r="S3345">
        <v>22.65</v>
      </c>
      <c r="T3345">
        <v>10.5</v>
      </c>
      <c r="U3345">
        <v>46.5</v>
      </c>
      <c r="V3345">
        <v>29.6</v>
      </c>
      <c r="W3345">
        <v>36.6</v>
      </c>
      <c r="X3345">
        <v>40.6</v>
      </c>
      <c r="Y3345">
        <v>33.6</v>
      </c>
      <c r="Z3345">
        <v>34.6</v>
      </c>
      <c r="AA3345" t="s">
        <v>85</v>
      </c>
      <c r="AB3345" t="s">
        <v>86</v>
      </c>
      <c r="AC3345" t="s">
        <v>86</v>
      </c>
      <c r="AD3345" t="s">
        <v>86</v>
      </c>
      <c r="AE3345" t="s">
        <v>86</v>
      </c>
      <c r="AF3345" t="s">
        <v>86</v>
      </c>
      <c r="AG3345" t="s">
        <v>86</v>
      </c>
      <c r="AH3345" t="s">
        <v>86</v>
      </c>
      <c r="AI3345">
        <v>1.0349999999999999E-4</v>
      </c>
      <c r="AJ3345">
        <v>5.4890000000000003E-6</v>
      </c>
      <c r="AK3345">
        <v>3.82</v>
      </c>
      <c r="AL3345" t="s">
        <v>26964</v>
      </c>
      <c r="AM3345" t="s">
        <v>26960</v>
      </c>
      <c r="AN3345" t="s">
        <v>26965</v>
      </c>
      <c r="AO3345" t="s">
        <v>26966</v>
      </c>
      <c r="AP3345" t="s">
        <v>26967</v>
      </c>
      <c r="AQ3345" t="s">
        <v>26968</v>
      </c>
      <c r="AR3345" t="s">
        <v>26969</v>
      </c>
      <c r="AS3345" t="s">
        <v>26970</v>
      </c>
      <c r="AT3345">
        <v>100</v>
      </c>
      <c r="AU3345">
        <v>381</v>
      </c>
      <c r="AV3345">
        <v>35</v>
      </c>
      <c r="AW3345">
        <v>52</v>
      </c>
      <c r="AX3345">
        <v>34</v>
      </c>
      <c r="AY3345" t="s">
        <v>26971</v>
      </c>
      <c r="AZ3345" t="s">
        <v>26972</v>
      </c>
      <c r="BA3345" t="s">
        <v>1160</v>
      </c>
      <c r="BC3345" t="s">
        <v>4527</v>
      </c>
      <c r="BD3345" t="s">
        <v>1162</v>
      </c>
      <c r="BF3345" t="s">
        <v>26973</v>
      </c>
      <c r="BG3345" t="s">
        <v>2005</v>
      </c>
      <c r="BH3345" t="s">
        <v>26974</v>
      </c>
      <c r="BI3345" t="s">
        <v>26975</v>
      </c>
      <c r="BJ3345" t="s">
        <v>26976</v>
      </c>
      <c r="BK3345" t="s">
        <v>26977</v>
      </c>
      <c r="BL3345" t="s">
        <v>2364</v>
      </c>
      <c r="BN3345">
        <v>36.266666666666673</v>
      </c>
      <c r="BO3345">
        <v>3.785938897200182</v>
      </c>
      <c r="BP3345">
        <v>0.1043916975330932</v>
      </c>
      <c r="BQ3345">
        <v>37.566666666666663</v>
      </c>
      <c r="BR3345">
        <v>8.4913681661634079</v>
      </c>
      <c r="BS3345">
        <v>0.22603464506202511</v>
      </c>
      <c r="BT3345">
        <v>0.96539485359361166</v>
      </c>
      <c r="BU3345">
        <v>-5.0808958921881232E-2</v>
      </c>
      <c r="BV3345" s="3">
        <v>1.0358455882352939</v>
      </c>
      <c r="BW3345">
        <v>5.0808958921881427E-2</v>
      </c>
      <c r="BX3345">
        <v>0.88676870042916023</v>
      </c>
      <c r="BY3345">
        <v>-5.2189644234583242E-2</v>
      </c>
    </row>
    <row r="3346" spans="1:77" x14ac:dyDescent="0.3">
      <c r="A3346" t="s">
        <v>15710</v>
      </c>
      <c r="B3346" t="s">
        <v>36468</v>
      </c>
      <c r="C3346" t="s">
        <v>1344</v>
      </c>
      <c r="D3346">
        <v>5.1935399999999997E-4</v>
      </c>
      <c r="E3346">
        <v>7.5979699999999994E-5</v>
      </c>
      <c r="F3346">
        <v>1</v>
      </c>
      <c r="G3346">
        <v>1</v>
      </c>
      <c r="H3346">
        <v>1</v>
      </c>
      <c r="I3346" t="s">
        <v>82</v>
      </c>
      <c r="J3346" t="s">
        <v>36081</v>
      </c>
      <c r="K3346" t="s">
        <v>15713</v>
      </c>
      <c r="M3346">
        <v>0</v>
      </c>
      <c r="N3346">
        <v>2854.67985</v>
      </c>
      <c r="O3346">
        <v>1.014</v>
      </c>
      <c r="P3346">
        <v>0.02</v>
      </c>
      <c r="Q3346">
        <v>0.42384906921723298</v>
      </c>
      <c r="R3346">
        <v>0.97670722284965295</v>
      </c>
      <c r="S3346">
        <v>5.74</v>
      </c>
      <c r="T3346">
        <v>2.94</v>
      </c>
      <c r="U3346">
        <v>135</v>
      </c>
      <c r="V3346">
        <v>144.30000000000001</v>
      </c>
      <c r="W3346">
        <v>128.80000000000001</v>
      </c>
      <c r="X3346">
        <v>133.9</v>
      </c>
      <c r="Y3346">
        <v>126.9</v>
      </c>
      <c r="Z3346">
        <v>133.19999999999999</v>
      </c>
      <c r="AB3346" t="s">
        <v>86</v>
      </c>
      <c r="AC3346" t="s">
        <v>86</v>
      </c>
      <c r="AD3346" t="s">
        <v>86</v>
      </c>
      <c r="AE3346" t="s">
        <v>86</v>
      </c>
      <c r="AF3346" t="s">
        <v>86</v>
      </c>
      <c r="AG3346" t="s">
        <v>86</v>
      </c>
      <c r="AH3346" t="s">
        <v>86</v>
      </c>
      <c r="AI3346">
        <v>1.0349999999999999E-4</v>
      </c>
      <c r="AJ3346">
        <v>3.122E-4</v>
      </c>
      <c r="AK3346">
        <v>3.45</v>
      </c>
      <c r="AL3346" t="s">
        <v>36469</v>
      </c>
      <c r="AM3346" t="s">
        <v>15710</v>
      </c>
      <c r="AN3346" t="s">
        <v>15715</v>
      </c>
      <c r="AO3346" t="s">
        <v>15716</v>
      </c>
      <c r="AP3346" t="s">
        <v>15717</v>
      </c>
      <c r="AQ3346" t="s">
        <v>15718</v>
      </c>
      <c r="AR3346" t="s">
        <v>15719</v>
      </c>
      <c r="AS3346" t="s">
        <v>15720</v>
      </c>
      <c r="AT3346">
        <v>100</v>
      </c>
      <c r="AU3346">
        <v>623</v>
      </c>
      <c r="AV3346">
        <v>536</v>
      </c>
      <c r="AW3346">
        <v>554</v>
      </c>
      <c r="AX3346">
        <v>535</v>
      </c>
      <c r="AY3346" t="s">
        <v>36470</v>
      </c>
      <c r="AZ3346" t="s">
        <v>36471</v>
      </c>
      <c r="BA3346" t="s">
        <v>96</v>
      </c>
      <c r="BG3346" t="s">
        <v>604</v>
      </c>
      <c r="BH3346" t="s">
        <v>15723</v>
      </c>
      <c r="BI3346" t="s">
        <v>3958</v>
      </c>
      <c r="BK3346" t="s">
        <v>1929</v>
      </c>
      <c r="BN3346">
        <v>131.33333333333329</v>
      </c>
      <c r="BO3346">
        <v>3.855299383100268</v>
      </c>
      <c r="BP3346">
        <v>2.9355071444925891E-2</v>
      </c>
      <c r="BQ3346">
        <v>136.0333333333333</v>
      </c>
      <c r="BR3346">
        <v>7.801495583113109</v>
      </c>
      <c r="BS3346">
        <v>5.7349881767555323E-2</v>
      </c>
      <c r="BT3346">
        <v>0.96544964469492778</v>
      </c>
      <c r="BU3346">
        <v>-5.072708091436183E-2</v>
      </c>
      <c r="BV3346" s="3">
        <v>1.035786802030457</v>
      </c>
      <c r="BW3346">
        <v>5.0727080914361872E-2</v>
      </c>
      <c r="BX3346">
        <v>0.40714443028052633</v>
      </c>
      <c r="BY3346">
        <v>-0.39025150196159802</v>
      </c>
    </row>
    <row r="3347" spans="1:77" x14ac:dyDescent="0.3">
      <c r="A3347" t="s">
        <v>733</v>
      </c>
      <c r="B3347" t="s">
        <v>45588</v>
      </c>
      <c r="C3347" t="s">
        <v>81</v>
      </c>
      <c r="D3347">
        <v>1.1597300000000001E-3</v>
      </c>
      <c r="E3347">
        <v>7.5979699999999994E-5</v>
      </c>
      <c r="F3347">
        <v>1</v>
      </c>
      <c r="G3347">
        <v>1</v>
      </c>
      <c r="H3347">
        <v>2</v>
      </c>
      <c r="I3347" t="s">
        <v>82</v>
      </c>
      <c r="J3347" t="s">
        <v>45589</v>
      </c>
      <c r="K3347" t="s">
        <v>736</v>
      </c>
      <c r="M3347">
        <v>0</v>
      </c>
      <c r="N3347">
        <v>1555.8147799999999</v>
      </c>
      <c r="O3347">
        <v>0.97199999999999998</v>
      </c>
      <c r="P3347">
        <v>-0.04</v>
      </c>
      <c r="Q3347">
        <v>0.57755854822165498</v>
      </c>
      <c r="R3347">
        <v>0.97670722284965295</v>
      </c>
      <c r="S3347">
        <v>8.5</v>
      </c>
      <c r="T3347">
        <v>4.03</v>
      </c>
      <c r="U3347">
        <v>353.7</v>
      </c>
      <c r="V3347">
        <v>405.7</v>
      </c>
      <c r="W3347">
        <v>349.2</v>
      </c>
      <c r="X3347">
        <v>340.2</v>
      </c>
      <c r="Y3347">
        <v>363.9</v>
      </c>
      <c r="Z3347">
        <v>366.2</v>
      </c>
      <c r="AA3347" t="s">
        <v>85</v>
      </c>
      <c r="AB3347" t="s">
        <v>86</v>
      </c>
      <c r="AC3347" t="s">
        <v>86</v>
      </c>
      <c r="AD3347" t="s">
        <v>86</v>
      </c>
      <c r="AE3347" t="s">
        <v>86</v>
      </c>
      <c r="AF3347" t="s">
        <v>86</v>
      </c>
      <c r="AG3347" t="s">
        <v>86</v>
      </c>
      <c r="AH3347" t="s">
        <v>86</v>
      </c>
      <c r="AI3347">
        <v>1.0349999999999999E-4</v>
      </c>
      <c r="AJ3347">
        <v>7.3030000000000002E-4</v>
      </c>
      <c r="AK3347">
        <v>3.96</v>
      </c>
      <c r="AL3347" t="s">
        <v>45590</v>
      </c>
      <c r="AM3347" t="s">
        <v>733</v>
      </c>
      <c r="AN3347" t="s">
        <v>738</v>
      </c>
      <c r="AO3347" t="s">
        <v>739</v>
      </c>
      <c r="AP3347" t="s">
        <v>740</v>
      </c>
      <c r="AQ3347" t="s">
        <v>741</v>
      </c>
      <c r="AR3347" t="s">
        <v>742</v>
      </c>
      <c r="AS3347" t="s">
        <v>743</v>
      </c>
      <c r="AT3347">
        <v>100</v>
      </c>
      <c r="AU3347">
        <v>1822</v>
      </c>
      <c r="AV3347">
        <v>1498</v>
      </c>
      <c r="AW3347">
        <v>1508</v>
      </c>
      <c r="AX3347">
        <v>1497</v>
      </c>
      <c r="AY3347" t="s">
        <v>45591</v>
      </c>
      <c r="AZ3347" t="s">
        <v>45592</v>
      </c>
      <c r="BA3347" t="s">
        <v>96</v>
      </c>
      <c r="BE3347" t="s">
        <v>748</v>
      </c>
      <c r="BF3347" t="s">
        <v>749</v>
      </c>
      <c r="BG3347" t="s">
        <v>161</v>
      </c>
      <c r="BH3347" t="s">
        <v>750</v>
      </c>
      <c r="BI3347" t="s">
        <v>751</v>
      </c>
      <c r="BJ3347" t="s">
        <v>311</v>
      </c>
      <c r="BK3347" t="s">
        <v>752</v>
      </c>
      <c r="BL3347" t="s">
        <v>753</v>
      </c>
      <c r="BN3347">
        <v>356.76666666666671</v>
      </c>
      <c r="BO3347">
        <v>14.393169676389331</v>
      </c>
      <c r="BP3347">
        <v>4.034337011040641E-2</v>
      </c>
      <c r="BQ3347">
        <v>369.5333333333333</v>
      </c>
      <c r="BR3347">
        <v>31.401963845169519</v>
      </c>
      <c r="BS3347">
        <v>8.4977351195659884E-2</v>
      </c>
      <c r="BT3347">
        <v>0.96545192134223345</v>
      </c>
      <c r="BU3347">
        <v>-5.0723678868565693E-2</v>
      </c>
      <c r="BV3347" s="3">
        <v>1.0357843595253671</v>
      </c>
      <c r="BW3347">
        <v>5.0723678868565568E-2</v>
      </c>
      <c r="BX3347">
        <v>0.56639554867596442</v>
      </c>
      <c r="BY3347">
        <v>-0.2468801684416318</v>
      </c>
    </row>
    <row r="3348" spans="1:77" x14ac:dyDescent="0.3">
      <c r="A3348" t="s">
        <v>24879</v>
      </c>
      <c r="B3348" t="s">
        <v>29071</v>
      </c>
      <c r="C3348" t="s">
        <v>1976</v>
      </c>
      <c r="D3348">
        <v>1.3808600000000001E-2</v>
      </c>
      <c r="E3348">
        <v>8.21757E-4</v>
      </c>
      <c r="F3348">
        <v>1</v>
      </c>
      <c r="G3348">
        <v>1</v>
      </c>
      <c r="H3348">
        <v>1</v>
      </c>
      <c r="I3348" t="s">
        <v>82</v>
      </c>
      <c r="J3348" t="s">
        <v>1725</v>
      </c>
      <c r="K3348" t="s">
        <v>24882</v>
      </c>
      <c r="M3348">
        <v>0</v>
      </c>
      <c r="N3348">
        <v>1398.8751999999999</v>
      </c>
      <c r="O3348">
        <v>1.0489999999999999</v>
      </c>
      <c r="P3348">
        <v>7.0000000000000007E-2</v>
      </c>
      <c r="Q3348">
        <v>0.75504223421233796</v>
      </c>
      <c r="R3348">
        <v>0.98502414553331596</v>
      </c>
      <c r="S3348">
        <v>13.65</v>
      </c>
      <c r="T3348">
        <v>3.97</v>
      </c>
      <c r="U3348">
        <v>179.1</v>
      </c>
      <c r="V3348">
        <v>160.9</v>
      </c>
      <c r="W3348">
        <v>136</v>
      </c>
      <c r="X3348">
        <v>153.4</v>
      </c>
      <c r="Y3348">
        <v>159.19999999999999</v>
      </c>
      <c r="Z3348">
        <v>147</v>
      </c>
      <c r="AB3348" t="s">
        <v>86</v>
      </c>
      <c r="AC3348" t="s">
        <v>86</v>
      </c>
      <c r="AD3348" t="s">
        <v>86</v>
      </c>
      <c r="AE3348" t="s">
        <v>86</v>
      </c>
      <c r="AF3348" t="s">
        <v>86</v>
      </c>
      <c r="AG3348" t="s">
        <v>86</v>
      </c>
      <c r="AH3348" t="s">
        <v>86</v>
      </c>
      <c r="AI3348">
        <v>6.6509999999999996E-4</v>
      </c>
      <c r="AJ3348">
        <v>1.023E-2</v>
      </c>
      <c r="AK3348">
        <v>2.74</v>
      </c>
      <c r="AL3348" t="s">
        <v>29072</v>
      </c>
      <c r="AM3348" t="s">
        <v>24879</v>
      </c>
      <c r="AN3348" t="s">
        <v>24884</v>
      </c>
      <c r="AO3348" t="s">
        <v>24885</v>
      </c>
      <c r="AP3348" t="s">
        <v>24886</v>
      </c>
      <c r="AQ3348" t="s">
        <v>24887</v>
      </c>
      <c r="AR3348" t="s">
        <v>24888</v>
      </c>
      <c r="AS3348" t="s">
        <v>24889</v>
      </c>
      <c r="AT3348">
        <v>100</v>
      </c>
      <c r="AU3348">
        <v>406</v>
      </c>
      <c r="AV3348">
        <v>326</v>
      </c>
      <c r="AW3348">
        <v>334</v>
      </c>
      <c r="AX3348">
        <v>325</v>
      </c>
      <c r="AY3348" t="s">
        <v>29073</v>
      </c>
      <c r="AZ3348" t="s">
        <v>29074</v>
      </c>
      <c r="BA3348" t="s">
        <v>96</v>
      </c>
      <c r="BF3348" t="s">
        <v>24892</v>
      </c>
      <c r="BG3348" t="s">
        <v>161</v>
      </c>
      <c r="BH3348" t="s">
        <v>24893</v>
      </c>
      <c r="BI3348" t="s">
        <v>715</v>
      </c>
      <c r="BN3348">
        <v>153.19999999999999</v>
      </c>
      <c r="BO3348">
        <v>6.1024585209569384</v>
      </c>
      <c r="BP3348">
        <v>3.9833280162904293E-2</v>
      </c>
      <c r="BQ3348">
        <v>158.66666666666671</v>
      </c>
      <c r="BR3348">
        <v>21.636620192010891</v>
      </c>
      <c r="BS3348">
        <v>0.136365253310993</v>
      </c>
      <c r="BT3348">
        <v>0.96554621848739508</v>
      </c>
      <c r="BU3348">
        <v>-5.0582775549192417E-2</v>
      </c>
      <c r="BV3348" s="3">
        <v>1.03568320278503</v>
      </c>
      <c r="BW3348">
        <v>5.0582775549192278E-2</v>
      </c>
      <c r="BX3348">
        <v>0.74340741246317443</v>
      </c>
      <c r="BY3348">
        <v>-0.12877311289888221</v>
      </c>
    </row>
    <row r="3349" spans="1:77" x14ac:dyDescent="0.3">
      <c r="A3349" t="s">
        <v>502</v>
      </c>
      <c r="B3349" t="s">
        <v>30924</v>
      </c>
      <c r="C3349" t="s">
        <v>32030</v>
      </c>
      <c r="D3349">
        <v>8.9727299999999996E-7</v>
      </c>
      <c r="E3349">
        <v>7.5979699999999994E-5</v>
      </c>
      <c r="F3349">
        <v>1</v>
      </c>
      <c r="G3349">
        <v>1</v>
      </c>
      <c r="H3349">
        <v>1</v>
      </c>
      <c r="I3349" t="s">
        <v>82</v>
      </c>
      <c r="J3349" t="s">
        <v>30925</v>
      </c>
      <c r="K3349" t="s">
        <v>505</v>
      </c>
      <c r="M3349">
        <v>0</v>
      </c>
      <c r="N3349">
        <v>2537.2373600000001</v>
      </c>
      <c r="O3349">
        <v>1.0349999999999999</v>
      </c>
      <c r="P3349">
        <v>0.05</v>
      </c>
      <c r="Q3349">
        <v>0.33167268730212801</v>
      </c>
      <c r="R3349">
        <v>0.97670722284965295</v>
      </c>
      <c r="S3349">
        <v>1.48</v>
      </c>
      <c r="T3349">
        <v>4.8600000000000003</v>
      </c>
      <c r="U3349">
        <v>166.3</v>
      </c>
      <c r="V3349">
        <v>168.1</v>
      </c>
      <c r="W3349">
        <v>171.2</v>
      </c>
      <c r="X3349">
        <v>162.4</v>
      </c>
      <c r="Y3349">
        <v>170.8</v>
      </c>
      <c r="Z3349">
        <v>155</v>
      </c>
      <c r="AB3349" t="s">
        <v>86</v>
      </c>
      <c r="AC3349" t="s">
        <v>86</v>
      </c>
      <c r="AD3349" t="s">
        <v>86</v>
      </c>
      <c r="AE3349" t="s">
        <v>86</v>
      </c>
      <c r="AF3349" t="s">
        <v>86</v>
      </c>
      <c r="AG3349" t="s">
        <v>86</v>
      </c>
      <c r="AH3349" t="s">
        <v>86</v>
      </c>
      <c r="AI3349">
        <v>1.0349999999999999E-4</v>
      </c>
      <c r="AJ3349">
        <v>3.6329999999999998E-7</v>
      </c>
      <c r="AK3349">
        <v>5.82</v>
      </c>
      <c r="AL3349" t="s">
        <v>30926</v>
      </c>
      <c r="AM3349" t="s">
        <v>502</v>
      </c>
      <c r="AN3349" t="s">
        <v>507</v>
      </c>
      <c r="AO3349" t="s">
        <v>508</v>
      </c>
      <c r="AP3349" t="s">
        <v>509</v>
      </c>
      <c r="AQ3349" t="s">
        <v>510</v>
      </c>
      <c r="AR3349" t="s">
        <v>511</v>
      </c>
      <c r="AS3349" t="s">
        <v>512</v>
      </c>
      <c r="AT3349">
        <v>100</v>
      </c>
      <c r="AU3349">
        <v>609</v>
      </c>
      <c r="AV3349">
        <v>166</v>
      </c>
      <c r="AW3349">
        <v>185</v>
      </c>
      <c r="AX3349">
        <v>165</v>
      </c>
      <c r="AY3349" t="s">
        <v>30927</v>
      </c>
      <c r="AZ3349" t="s">
        <v>30928</v>
      </c>
      <c r="BA3349" t="s">
        <v>96</v>
      </c>
      <c r="BC3349" t="s">
        <v>746</v>
      </c>
      <c r="BD3349" t="s">
        <v>747</v>
      </c>
      <c r="BF3349" t="s">
        <v>515</v>
      </c>
      <c r="BG3349" t="s">
        <v>355</v>
      </c>
      <c r="BH3349" t="s">
        <v>516</v>
      </c>
      <c r="BI3349" t="s">
        <v>183</v>
      </c>
      <c r="BJ3349" t="s">
        <v>517</v>
      </c>
      <c r="BK3349" t="s">
        <v>518</v>
      </c>
      <c r="BL3349" t="s">
        <v>519</v>
      </c>
      <c r="BN3349">
        <v>162.73333333333329</v>
      </c>
      <c r="BO3349">
        <v>7.9052725021553449</v>
      </c>
      <c r="BP3349">
        <v>4.8578077645362622E-2</v>
      </c>
      <c r="BQ3349">
        <v>168.5333333333333</v>
      </c>
      <c r="BR3349">
        <v>2.4785748593361632</v>
      </c>
      <c r="BS3349">
        <v>1.4706733738149701E-2</v>
      </c>
      <c r="BT3349">
        <v>0.96558544303797478</v>
      </c>
      <c r="BU3349">
        <v>-5.05241683959489E-2</v>
      </c>
      <c r="BV3349" s="3">
        <v>1.035641130684146</v>
      </c>
      <c r="BW3349">
        <v>5.0524168395948928E-2</v>
      </c>
      <c r="BX3349">
        <v>0.28934703255165029</v>
      </c>
      <c r="BY3349">
        <v>-0.53858096725948745</v>
      </c>
    </row>
    <row r="3350" spans="1:77" x14ac:dyDescent="0.3">
      <c r="A3350" t="s">
        <v>276</v>
      </c>
      <c r="B3350" t="s">
        <v>15208</v>
      </c>
      <c r="C3350" t="s">
        <v>15209</v>
      </c>
      <c r="D3350">
        <v>9.4246199999999999E-3</v>
      </c>
      <c r="E3350">
        <v>5.6842999999999998E-4</v>
      </c>
      <c r="F3350">
        <v>3</v>
      </c>
      <c r="G3350">
        <v>3</v>
      </c>
      <c r="H3350">
        <v>1</v>
      </c>
      <c r="I3350" t="s">
        <v>279</v>
      </c>
      <c r="J3350" t="s">
        <v>15210</v>
      </c>
      <c r="K3350" t="s">
        <v>281</v>
      </c>
      <c r="M3350">
        <v>0</v>
      </c>
      <c r="N3350">
        <v>1996.20073</v>
      </c>
      <c r="O3350">
        <v>1.127</v>
      </c>
      <c r="P3350">
        <v>0.17</v>
      </c>
      <c r="Q3350">
        <v>0.68780691662946103</v>
      </c>
      <c r="R3350">
        <v>0.98109351947097201</v>
      </c>
      <c r="S3350">
        <v>8.1199999999999992</v>
      </c>
      <c r="T3350">
        <v>12.92</v>
      </c>
      <c r="U3350">
        <v>108.3</v>
      </c>
      <c r="V3350">
        <v>92.5</v>
      </c>
      <c r="W3350">
        <v>104.5</v>
      </c>
      <c r="X3350">
        <v>89.3</v>
      </c>
      <c r="Y3350">
        <v>92.7</v>
      </c>
      <c r="Z3350">
        <v>112.8</v>
      </c>
      <c r="AA3350" t="s">
        <v>85</v>
      </c>
      <c r="AB3350" t="s">
        <v>86</v>
      </c>
      <c r="AC3350" t="s">
        <v>86</v>
      </c>
      <c r="AD3350" t="s">
        <v>86</v>
      </c>
      <c r="AE3350" t="s">
        <v>86</v>
      </c>
      <c r="AF3350" t="s">
        <v>86</v>
      </c>
      <c r="AG3350" t="s">
        <v>86</v>
      </c>
      <c r="AH3350" t="s">
        <v>86</v>
      </c>
      <c r="AI3350">
        <v>4.7310000000000001E-4</v>
      </c>
      <c r="AJ3350">
        <v>6.7980000000000002E-3</v>
      </c>
      <c r="AK3350">
        <v>1.92</v>
      </c>
      <c r="AL3350" t="s">
        <v>15211</v>
      </c>
      <c r="AM3350" t="s">
        <v>276</v>
      </c>
      <c r="AN3350" t="s">
        <v>283</v>
      </c>
      <c r="AO3350" t="s">
        <v>284</v>
      </c>
      <c r="AP3350" t="s">
        <v>285</v>
      </c>
      <c r="AQ3350" t="s">
        <v>286</v>
      </c>
      <c r="AR3350" t="s">
        <v>287</v>
      </c>
      <c r="AS3350" t="s">
        <v>288</v>
      </c>
      <c r="AT3350">
        <v>100</v>
      </c>
      <c r="AU3350">
        <v>564</v>
      </c>
      <c r="AV3350">
        <v>393</v>
      </c>
      <c r="AW3350">
        <v>401</v>
      </c>
      <c r="AX3350">
        <v>392</v>
      </c>
      <c r="AY3350" t="s">
        <v>15212</v>
      </c>
      <c r="AZ3350" t="s">
        <v>12764</v>
      </c>
      <c r="BA3350" t="s">
        <v>96</v>
      </c>
      <c r="BE3350" t="s">
        <v>291</v>
      </c>
      <c r="BF3350" t="s">
        <v>292</v>
      </c>
      <c r="BG3350" t="s">
        <v>98</v>
      </c>
      <c r="BH3350" t="s">
        <v>293</v>
      </c>
      <c r="BI3350" t="s">
        <v>142</v>
      </c>
      <c r="BL3350" t="s">
        <v>294</v>
      </c>
      <c r="BN3350">
        <v>98.266666666666666</v>
      </c>
      <c r="BO3350">
        <v>12.70052492353498</v>
      </c>
      <c r="BP3350">
        <v>0.12924550464927051</v>
      </c>
      <c r="BQ3350">
        <v>101.76666666666669</v>
      </c>
      <c r="BR3350">
        <v>8.2470196636926563</v>
      </c>
      <c r="BS3350">
        <v>8.103851618433662E-2</v>
      </c>
      <c r="BT3350">
        <v>0.96560759908286931</v>
      </c>
      <c r="BU3350">
        <v>-5.0491065111710323E-2</v>
      </c>
      <c r="BV3350" s="3">
        <v>1.03561736770692</v>
      </c>
      <c r="BW3350">
        <v>5.0491065111710427E-2</v>
      </c>
      <c r="BX3350">
        <v>0.68321933210001973</v>
      </c>
      <c r="BY3350">
        <v>-0.16543985352282969</v>
      </c>
    </row>
    <row r="3351" spans="1:77" x14ac:dyDescent="0.3">
      <c r="A3351" t="s">
        <v>39325</v>
      </c>
      <c r="B3351" t="s">
        <v>40875</v>
      </c>
      <c r="C3351" t="s">
        <v>1399</v>
      </c>
      <c r="D3351">
        <v>5.2478700000000003E-5</v>
      </c>
      <c r="E3351">
        <v>7.5979699999999994E-5</v>
      </c>
      <c r="F3351">
        <v>1</v>
      </c>
      <c r="G3351">
        <v>1</v>
      </c>
      <c r="H3351">
        <v>1</v>
      </c>
      <c r="I3351" t="s">
        <v>82</v>
      </c>
      <c r="J3351" t="s">
        <v>40876</v>
      </c>
      <c r="K3351" t="s">
        <v>39327</v>
      </c>
      <c r="M3351">
        <v>0</v>
      </c>
      <c r="N3351">
        <v>1868.9529299999999</v>
      </c>
      <c r="O3351">
        <v>0.99299999999999999</v>
      </c>
      <c r="P3351">
        <v>-0.01</v>
      </c>
      <c r="Q3351">
        <v>0.74941580047593004</v>
      </c>
      <c r="R3351">
        <v>0.98502414553331596</v>
      </c>
      <c r="S3351">
        <v>13.62</v>
      </c>
      <c r="T3351">
        <v>6.71</v>
      </c>
      <c r="U3351">
        <v>65.599999999999994</v>
      </c>
      <c r="V3351">
        <v>50.2</v>
      </c>
      <c r="W3351">
        <v>55.8</v>
      </c>
      <c r="X3351">
        <v>56.1</v>
      </c>
      <c r="Y3351">
        <v>51.2</v>
      </c>
      <c r="Z3351">
        <v>58.4</v>
      </c>
      <c r="AB3351" t="s">
        <v>86</v>
      </c>
      <c r="AC3351" t="s">
        <v>86</v>
      </c>
      <c r="AD3351" t="s">
        <v>86</v>
      </c>
      <c r="AE3351" t="s">
        <v>86</v>
      </c>
      <c r="AF3351" t="s">
        <v>86</v>
      </c>
      <c r="AG3351" t="s">
        <v>86</v>
      </c>
      <c r="AH3351" t="s">
        <v>86</v>
      </c>
      <c r="AI3351">
        <v>1.0349999999999999E-4</v>
      </c>
      <c r="AJ3351">
        <v>2.7290000000000001E-5</v>
      </c>
      <c r="AK3351">
        <v>4.2699999999999996</v>
      </c>
      <c r="AL3351" t="s">
        <v>40877</v>
      </c>
      <c r="AM3351" t="s">
        <v>39325</v>
      </c>
      <c r="AN3351" t="s">
        <v>39329</v>
      </c>
      <c r="AO3351" t="s">
        <v>39330</v>
      </c>
      <c r="AP3351" t="s">
        <v>39331</v>
      </c>
      <c r="AQ3351" t="s">
        <v>39332</v>
      </c>
      <c r="AR3351" t="s">
        <v>39333</v>
      </c>
      <c r="AS3351" t="s">
        <v>39334</v>
      </c>
      <c r="AT3351">
        <v>100</v>
      </c>
      <c r="AU3351">
        <v>356</v>
      </c>
      <c r="AV3351">
        <v>186</v>
      </c>
      <c r="AW3351">
        <v>198</v>
      </c>
      <c r="AX3351">
        <v>185</v>
      </c>
      <c r="AY3351" t="s">
        <v>40878</v>
      </c>
      <c r="AZ3351" t="s">
        <v>40879</v>
      </c>
      <c r="BA3351" t="s">
        <v>96</v>
      </c>
      <c r="BG3351" t="s">
        <v>386</v>
      </c>
      <c r="BH3351" t="s">
        <v>39337</v>
      </c>
      <c r="BI3351" t="s">
        <v>339</v>
      </c>
      <c r="BN3351">
        <v>55.233333333333341</v>
      </c>
      <c r="BO3351">
        <v>3.6774085078127121</v>
      </c>
      <c r="BP3351">
        <v>6.6579514323706304E-2</v>
      </c>
      <c r="BQ3351">
        <v>57.2</v>
      </c>
      <c r="BR3351">
        <v>7.7948701079620264</v>
      </c>
      <c r="BS3351">
        <v>0.1362739529363991</v>
      </c>
      <c r="BT3351">
        <v>0.96561771561771581</v>
      </c>
      <c r="BU3351">
        <v>-5.047595027809347E-2</v>
      </c>
      <c r="BV3351" s="3">
        <v>1.035606517803259</v>
      </c>
      <c r="BW3351">
        <v>5.047595027809354E-2</v>
      </c>
      <c r="BX3351">
        <v>0.74445387752458281</v>
      </c>
      <c r="BY3351">
        <v>-0.12816220369696629</v>
      </c>
    </row>
    <row r="3352" spans="1:77" x14ac:dyDescent="0.3">
      <c r="A3352" t="s">
        <v>1510</v>
      </c>
      <c r="B3352" t="s">
        <v>37382</v>
      </c>
      <c r="C3352" t="s">
        <v>37383</v>
      </c>
      <c r="D3352">
        <v>8.6215200000000001E-6</v>
      </c>
      <c r="E3352">
        <v>7.5979699999999994E-5</v>
      </c>
      <c r="F3352">
        <v>1</v>
      </c>
      <c r="G3352">
        <v>1</v>
      </c>
      <c r="H3352">
        <v>3</v>
      </c>
      <c r="I3352" t="s">
        <v>82</v>
      </c>
      <c r="J3352" t="s">
        <v>37384</v>
      </c>
      <c r="K3352" t="s">
        <v>1513</v>
      </c>
      <c r="M3352">
        <v>0</v>
      </c>
      <c r="N3352">
        <v>2818.3888400000001</v>
      </c>
      <c r="O3352">
        <v>1.01</v>
      </c>
      <c r="P3352">
        <v>0.01</v>
      </c>
      <c r="Q3352">
        <v>0.38675754489300301</v>
      </c>
      <c r="R3352">
        <v>0.97670722284965295</v>
      </c>
      <c r="S3352">
        <v>2.82</v>
      </c>
      <c r="T3352">
        <v>5.32</v>
      </c>
      <c r="U3352">
        <v>111.1</v>
      </c>
      <c r="V3352">
        <v>114.7</v>
      </c>
      <c r="W3352">
        <v>117.5</v>
      </c>
      <c r="X3352">
        <v>114.2</v>
      </c>
      <c r="Y3352">
        <v>103.7</v>
      </c>
      <c r="Z3352">
        <v>113.6</v>
      </c>
      <c r="AB3352" t="s">
        <v>86</v>
      </c>
      <c r="AC3352" t="s">
        <v>86</v>
      </c>
      <c r="AD3352" t="s">
        <v>86</v>
      </c>
      <c r="AE3352" t="s">
        <v>86</v>
      </c>
      <c r="AF3352" t="s">
        <v>86</v>
      </c>
      <c r="AG3352" t="s">
        <v>86</v>
      </c>
      <c r="AH3352" t="s">
        <v>86</v>
      </c>
      <c r="AI3352">
        <v>1.0349999999999999E-4</v>
      </c>
      <c r="AJ3352">
        <v>4.002E-6</v>
      </c>
      <c r="AK3352">
        <v>4.8499999999999996</v>
      </c>
      <c r="AL3352" t="s">
        <v>37385</v>
      </c>
      <c r="AM3352" t="s">
        <v>1510</v>
      </c>
      <c r="AN3352" t="s">
        <v>1515</v>
      </c>
      <c r="AO3352" t="s">
        <v>1516</v>
      </c>
      <c r="AP3352" t="s">
        <v>1517</v>
      </c>
      <c r="AQ3352" t="s">
        <v>1518</v>
      </c>
      <c r="AR3352" t="s">
        <v>1519</v>
      </c>
      <c r="AS3352" t="s">
        <v>1520</v>
      </c>
      <c r="AT3352">
        <v>100</v>
      </c>
      <c r="AU3352">
        <v>2871</v>
      </c>
      <c r="AV3352">
        <v>1952</v>
      </c>
      <c r="AW3352">
        <v>1972</v>
      </c>
      <c r="AX3352">
        <v>1951</v>
      </c>
      <c r="AY3352" t="s">
        <v>37386</v>
      </c>
      <c r="AZ3352" t="s">
        <v>37387</v>
      </c>
      <c r="BA3352" t="s">
        <v>96</v>
      </c>
      <c r="BE3352" t="s">
        <v>1523</v>
      </c>
      <c r="BF3352" t="s">
        <v>1524</v>
      </c>
      <c r="BG3352" t="s">
        <v>905</v>
      </c>
      <c r="BH3352" t="s">
        <v>1525</v>
      </c>
      <c r="BI3352" t="s">
        <v>142</v>
      </c>
      <c r="BL3352" t="s">
        <v>1526</v>
      </c>
      <c r="BN3352">
        <v>110.5</v>
      </c>
      <c r="BO3352">
        <v>5.8966091951222248</v>
      </c>
      <c r="BP3352">
        <v>5.3362979141377602E-2</v>
      </c>
      <c r="BQ3352">
        <v>114.43333333333329</v>
      </c>
      <c r="BR3352">
        <v>3.2083225108042601</v>
      </c>
      <c r="BS3352">
        <v>2.8036608017514651E-2</v>
      </c>
      <c r="BT3352">
        <v>0.96562773084765507</v>
      </c>
      <c r="BU3352">
        <v>-5.0460986957306553E-2</v>
      </c>
      <c r="BV3352" s="3">
        <v>1.035595776772247</v>
      </c>
      <c r="BW3352">
        <v>5.0460986957306629E-2</v>
      </c>
      <c r="BX3352">
        <v>0.36877743866108509</v>
      </c>
      <c r="BY3352">
        <v>-0.4332356563947416</v>
      </c>
    </row>
    <row r="3353" spans="1:77" x14ac:dyDescent="0.3">
      <c r="A3353" t="s">
        <v>6721</v>
      </c>
      <c r="B3353" t="s">
        <v>30239</v>
      </c>
      <c r="C3353" t="s">
        <v>1914</v>
      </c>
      <c r="D3353">
        <v>1.4567200000000001E-3</v>
      </c>
      <c r="E3353">
        <v>7.5979699999999994E-5</v>
      </c>
      <c r="F3353">
        <v>1</v>
      </c>
      <c r="G3353">
        <v>1</v>
      </c>
      <c r="H3353">
        <v>1</v>
      </c>
      <c r="I3353" t="s">
        <v>82</v>
      </c>
      <c r="J3353" t="s">
        <v>13643</v>
      </c>
      <c r="K3353" t="s">
        <v>6724</v>
      </c>
      <c r="M3353">
        <v>0</v>
      </c>
      <c r="N3353">
        <v>1400.89085</v>
      </c>
      <c r="O3353">
        <v>1.0429999999999999</v>
      </c>
      <c r="P3353">
        <v>0.06</v>
      </c>
      <c r="Q3353">
        <v>0.76162302822879702</v>
      </c>
      <c r="R3353">
        <v>0.985276966520513</v>
      </c>
      <c r="S3353">
        <v>13.87</v>
      </c>
      <c r="T3353">
        <v>6.49</v>
      </c>
      <c r="U3353">
        <v>258.3</v>
      </c>
      <c r="V3353">
        <v>195.3</v>
      </c>
      <c r="W3353">
        <v>228.2</v>
      </c>
      <c r="X3353">
        <v>234.1</v>
      </c>
      <c r="Y3353">
        <v>218.7</v>
      </c>
      <c r="Z3353">
        <v>205.6</v>
      </c>
      <c r="AB3353" t="s">
        <v>86</v>
      </c>
      <c r="AC3353" t="s">
        <v>86</v>
      </c>
      <c r="AD3353" t="s">
        <v>86</v>
      </c>
      <c r="AE3353" t="s">
        <v>86</v>
      </c>
      <c r="AF3353" t="s">
        <v>86</v>
      </c>
      <c r="AG3353" t="s">
        <v>86</v>
      </c>
      <c r="AH3353" t="s">
        <v>86</v>
      </c>
      <c r="AI3353">
        <v>1.0349999999999999E-4</v>
      </c>
      <c r="AJ3353">
        <v>9.3470000000000001E-4</v>
      </c>
      <c r="AK3353">
        <v>2.36</v>
      </c>
      <c r="AL3353" t="s">
        <v>30240</v>
      </c>
      <c r="AM3353" t="s">
        <v>6721</v>
      </c>
      <c r="AN3353" t="s">
        <v>6726</v>
      </c>
      <c r="AO3353" t="s">
        <v>6727</v>
      </c>
      <c r="AP3353" t="s">
        <v>6728</v>
      </c>
      <c r="AQ3353" t="s">
        <v>6729</v>
      </c>
      <c r="AR3353" t="s">
        <v>6730</v>
      </c>
      <c r="AS3353" t="s">
        <v>6731</v>
      </c>
      <c r="AT3353">
        <v>100</v>
      </c>
      <c r="AU3353">
        <v>103</v>
      </c>
      <c r="AV3353">
        <v>27</v>
      </c>
      <c r="AW3353">
        <v>36</v>
      </c>
      <c r="AX3353">
        <v>26</v>
      </c>
      <c r="AY3353" t="s">
        <v>30241</v>
      </c>
      <c r="AZ3353" t="s">
        <v>30242</v>
      </c>
      <c r="BA3353" t="s">
        <v>96</v>
      </c>
      <c r="BC3353" t="s">
        <v>30243</v>
      </c>
      <c r="BD3353" t="s">
        <v>30244</v>
      </c>
      <c r="BE3353" t="s">
        <v>6734</v>
      </c>
      <c r="BF3353" t="s">
        <v>6735</v>
      </c>
      <c r="BG3353" t="s">
        <v>905</v>
      </c>
      <c r="BH3353" t="s">
        <v>6736</v>
      </c>
      <c r="BI3353" t="s">
        <v>4764</v>
      </c>
      <c r="BK3353" t="s">
        <v>444</v>
      </c>
      <c r="BM3353" t="s">
        <v>125</v>
      </c>
      <c r="BN3353">
        <v>219.4666666666667</v>
      </c>
      <c r="BO3353">
        <v>14.265459450481551</v>
      </c>
      <c r="BP3353">
        <v>6.5000574652862464E-2</v>
      </c>
      <c r="BQ3353">
        <v>227.26666666666671</v>
      </c>
      <c r="BR3353">
        <v>31.51036866387528</v>
      </c>
      <c r="BS3353">
        <v>0.13864931943623621</v>
      </c>
      <c r="BT3353">
        <v>0.96567908477559405</v>
      </c>
      <c r="BU3353">
        <v>-5.0384263718320527E-2</v>
      </c>
      <c r="BV3353" s="3">
        <v>1.035540704738761</v>
      </c>
      <c r="BW3353">
        <v>5.0384263718320527E-2</v>
      </c>
      <c r="BX3353">
        <v>0.75470556036289005</v>
      </c>
      <c r="BY3353">
        <v>-0.1222224502921255</v>
      </c>
    </row>
    <row r="3354" spans="1:77" x14ac:dyDescent="0.3">
      <c r="A3354" t="s">
        <v>26301</v>
      </c>
      <c r="B3354" t="s">
        <v>36743</v>
      </c>
      <c r="C3354" t="s">
        <v>675</v>
      </c>
      <c r="D3354">
        <v>1.9610000000000001E-3</v>
      </c>
      <c r="E3354">
        <v>7.5979699999999994E-5</v>
      </c>
      <c r="F3354">
        <v>2</v>
      </c>
      <c r="G3354">
        <v>2</v>
      </c>
      <c r="H3354">
        <v>1</v>
      </c>
      <c r="I3354" t="s">
        <v>187</v>
      </c>
      <c r="J3354" t="s">
        <v>36744</v>
      </c>
      <c r="K3354" t="s">
        <v>36745</v>
      </c>
      <c r="M3354">
        <v>0</v>
      </c>
      <c r="N3354">
        <v>1728.9855399999999</v>
      </c>
      <c r="O3354">
        <v>1.0129999999999999</v>
      </c>
      <c r="P3354">
        <v>0.02</v>
      </c>
      <c r="Q3354">
        <v>0.29958486582155303</v>
      </c>
      <c r="R3354">
        <v>0.97670722284965295</v>
      </c>
      <c r="S3354">
        <v>3.5</v>
      </c>
      <c r="T3354">
        <v>3.67</v>
      </c>
      <c r="U3354">
        <v>281.2</v>
      </c>
      <c r="V3354">
        <v>286.5</v>
      </c>
      <c r="W3354">
        <v>300.8</v>
      </c>
      <c r="X3354">
        <v>268</v>
      </c>
      <c r="Y3354">
        <v>283</v>
      </c>
      <c r="Z3354">
        <v>287.7</v>
      </c>
      <c r="AA3354" t="s">
        <v>326</v>
      </c>
      <c r="AB3354" t="s">
        <v>86</v>
      </c>
      <c r="AC3354" t="s">
        <v>86</v>
      </c>
      <c r="AD3354" t="s">
        <v>86</v>
      </c>
      <c r="AE3354" t="s">
        <v>86</v>
      </c>
      <c r="AF3354" t="s">
        <v>86</v>
      </c>
      <c r="AG3354" t="s">
        <v>86</v>
      </c>
      <c r="AH3354" t="s">
        <v>86</v>
      </c>
      <c r="AI3354">
        <v>1.0349999999999999E-4</v>
      </c>
      <c r="AJ3354">
        <v>1.2780000000000001E-3</v>
      </c>
      <c r="AK3354">
        <v>3.09</v>
      </c>
      <c r="AL3354" t="s">
        <v>36746</v>
      </c>
      <c r="AM3354" t="s">
        <v>26301</v>
      </c>
      <c r="AN3354" t="s">
        <v>26306</v>
      </c>
      <c r="AO3354" t="s">
        <v>26307</v>
      </c>
      <c r="AP3354" t="s">
        <v>26308</v>
      </c>
      <c r="AQ3354" t="s">
        <v>26309</v>
      </c>
      <c r="AR3354" t="s">
        <v>26310</v>
      </c>
      <c r="AS3354" t="s">
        <v>26311</v>
      </c>
      <c r="AT3354">
        <v>100</v>
      </c>
      <c r="AU3354">
        <v>724</v>
      </c>
      <c r="AV3354">
        <v>211</v>
      </c>
      <c r="AW3354">
        <v>221</v>
      </c>
      <c r="AX3354">
        <v>210</v>
      </c>
      <c r="AY3354" t="s">
        <v>36747</v>
      </c>
      <c r="AZ3354" t="s">
        <v>36748</v>
      </c>
      <c r="BA3354" t="s">
        <v>96</v>
      </c>
      <c r="BG3354" t="s">
        <v>905</v>
      </c>
      <c r="BH3354" t="s">
        <v>26314</v>
      </c>
      <c r="BI3354" t="s">
        <v>4920</v>
      </c>
      <c r="BJ3354" t="s">
        <v>6619</v>
      </c>
      <c r="BK3354" t="s">
        <v>673</v>
      </c>
      <c r="BL3354" t="s">
        <v>184</v>
      </c>
      <c r="BN3354">
        <v>279.56666666666672</v>
      </c>
      <c r="BO3354">
        <v>10.288990880224031</v>
      </c>
      <c r="BP3354">
        <v>3.6803353571804087E-2</v>
      </c>
      <c r="BQ3354">
        <v>289.5</v>
      </c>
      <c r="BR3354">
        <v>10.138540328863931</v>
      </c>
      <c r="BS3354">
        <v>3.5020864693830478E-2</v>
      </c>
      <c r="BT3354">
        <v>0.96568796776050658</v>
      </c>
      <c r="BU3354">
        <v>-5.0370992871368002E-2</v>
      </c>
      <c r="BV3354" s="3">
        <v>1.0355311792059141</v>
      </c>
      <c r="BW3354">
        <v>5.0370992871367877E-2</v>
      </c>
      <c r="BX3354">
        <v>0.29969583123391058</v>
      </c>
      <c r="BY3354">
        <v>-0.52331929804434774</v>
      </c>
    </row>
    <row r="3355" spans="1:77" x14ac:dyDescent="0.3">
      <c r="A3355" t="s">
        <v>15248</v>
      </c>
      <c r="B3355" t="s">
        <v>15249</v>
      </c>
      <c r="C3355" t="s">
        <v>15250</v>
      </c>
      <c r="D3355">
        <v>4.7972899999999997E-4</v>
      </c>
      <c r="E3355">
        <v>7.5979699999999994E-5</v>
      </c>
      <c r="F3355">
        <v>1</v>
      </c>
      <c r="G3355">
        <v>1</v>
      </c>
      <c r="H3355">
        <v>1</v>
      </c>
      <c r="I3355" t="s">
        <v>82</v>
      </c>
      <c r="J3355" t="s">
        <v>15251</v>
      </c>
      <c r="K3355" t="s">
        <v>15252</v>
      </c>
      <c r="M3355">
        <v>0</v>
      </c>
      <c r="N3355">
        <v>1934.9965099999999</v>
      </c>
      <c r="O3355">
        <v>1.127</v>
      </c>
      <c r="P3355">
        <v>0.17</v>
      </c>
      <c r="Q3355">
        <v>0.773150121939984</v>
      </c>
      <c r="R3355">
        <v>0.98634738845248704</v>
      </c>
      <c r="S3355">
        <v>13.71</v>
      </c>
      <c r="T3355">
        <v>11.82</v>
      </c>
      <c r="U3355">
        <v>55.9</v>
      </c>
      <c r="V3355">
        <v>73.099999999999994</v>
      </c>
      <c r="W3355">
        <v>69.5</v>
      </c>
      <c r="X3355">
        <v>61.7</v>
      </c>
      <c r="Y3355">
        <v>57.7</v>
      </c>
      <c r="Z3355">
        <v>72.3</v>
      </c>
      <c r="AB3355" t="s">
        <v>86</v>
      </c>
      <c r="AC3355" t="s">
        <v>86</v>
      </c>
      <c r="AD3355" t="s">
        <v>86</v>
      </c>
      <c r="AE3355" t="s">
        <v>86</v>
      </c>
      <c r="AF3355" t="s">
        <v>86</v>
      </c>
      <c r="AG3355" t="s">
        <v>86</v>
      </c>
      <c r="AH3355" t="s">
        <v>86</v>
      </c>
      <c r="AI3355">
        <v>1.0349999999999999E-4</v>
      </c>
      <c r="AJ3355">
        <v>2.8800000000000001E-4</v>
      </c>
      <c r="AK3355">
        <v>3.11</v>
      </c>
      <c r="AL3355" t="s">
        <v>15253</v>
      </c>
      <c r="AM3355" t="s">
        <v>15248</v>
      </c>
      <c r="AN3355" t="s">
        <v>15254</v>
      </c>
      <c r="AO3355" t="s">
        <v>15255</v>
      </c>
      <c r="AP3355" t="s">
        <v>15256</v>
      </c>
      <c r="AQ3355" t="s">
        <v>15257</v>
      </c>
      <c r="AR3355" t="s">
        <v>15258</v>
      </c>
      <c r="AS3355" t="s">
        <v>15259</v>
      </c>
      <c r="AT3355">
        <v>100</v>
      </c>
      <c r="AU3355">
        <v>140</v>
      </c>
      <c r="AV3355">
        <v>57</v>
      </c>
      <c r="AW3355">
        <v>71</v>
      </c>
      <c r="AX3355">
        <v>56</v>
      </c>
      <c r="AY3355" t="s">
        <v>15260</v>
      </c>
      <c r="AZ3355" t="s">
        <v>15261</v>
      </c>
      <c r="BA3355" t="s">
        <v>96</v>
      </c>
      <c r="BC3355" t="s">
        <v>2593</v>
      </c>
      <c r="BD3355" t="s">
        <v>2594</v>
      </c>
      <c r="BF3355" t="s">
        <v>15262</v>
      </c>
      <c r="BG3355" t="s">
        <v>161</v>
      </c>
      <c r="BH3355" t="s">
        <v>15263</v>
      </c>
      <c r="BI3355" t="s">
        <v>142</v>
      </c>
      <c r="BK3355" t="s">
        <v>1184</v>
      </c>
      <c r="BL3355" t="s">
        <v>3440</v>
      </c>
      <c r="BN3355">
        <v>63.9</v>
      </c>
      <c r="BO3355">
        <v>7.5445344455440031</v>
      </c>
      <c r="BP3355">
        <v>0.1180678316986542</v>
      </c>
      <c r="BQ3355">
        <v>66.166666666666671</v>
      </c>
      <c r="BR3355">
        <v>9.0715673030261588</v>
      </c>
      <c r="BS3355">
        <v>0.13710177284170519</v>
      </c>
      <c r="BT3355">
        <v>0.96574307304785889</v>
      </c>
      <c r="BU3355">
        <v>-5.0288670362169607E-2</v>
      </c>
      <c r="BV3355" s="3">
        <v>1.0354720918101199</v>
      </c>
      <c r="BW3355">
        <v>5.0288670362169732E-2</v>
      </c>
      <c r="BX3355">
        <v>0.77264827400088465</v>
      </c>
      <c r="BY3355">
        <v>-0.1120181612219341</v>
      </c>
    </row>
    <row r="3356" spans="1:77" x14ac:dyDescent="0.3">
      <c r="A3356" t="s">
        <v>2830</v>
      </c>
      <c r="B3356" t="s">
        <v>34066</v>
      </c>
      <c r="C3356" t="s">
        <v>14417</v>
      </c>
      <c r="D3356">
        <v>7.4439600000000003E-3</v>
      </c>
      <c r="E3356">
        <v>2.7344499999999998E-4</v>
      </c>
      <c r="F3356">
        <v>1</v>
      </c>
      <c r="G3356">
        <v>1</v>
      </c>
      <c r="H3356">
        <v>1</v>
      </c>
      <c r="I3356" t="s">
        <v>82</v>
      </c>
      <c r="J3356" t="s">
        <v>34067</v>
      </c>
      <c r="K3356" t="s">
        <v>2833</v>
      </c>
      <c r="M3356">
        <v>0</v>
      </c>
      <c r="N3356">
        <v>1381.77925</v>
      </c>
      <c r="O3356">
        <v>0.98499999999999999</v>
      </c>
      <c r="P3356">
        <v>-0.02</v>
      </c>
      <c r="Q3356">
        <v>0.59362139936962199</v>
      </c>
      <c r="R3356">
        <v>0.97670722284965295</v>
      </c>
      <c r="S3356">
        <v>8.9700000000000006</v>
      </c>
      <c r="T3356">
        <v>2.4300000000000002</v>
      </c>
      <c r="U3356">
        <v>329.8</v>
      </c>
      <c r="V3356">
        <v>382.3</v>
      </c>
      <c r="W3356">
        <v>327.2</v>
      </c>
      <c r="X3356">
        <v>326.3</v>
      </c>
      <c r="Y3356">
        <v>334.8</v>
      </c>
      <c r="Z3356">
        <v>342.6</v>
      </c>
      <c r="AB3356" t="s">
        <v>86</v>
      </c>
      <c r="AC3356" t="s">
        <v>86</v>
      </c>
      <c r="AD3356" t="s">
        <v>86</v>
      </c>
      <c r="AE3356" t="s">
        <v>86</v>
      </c>
      <c r="AF3356" t="s">
        <v>86</v>
      </c>
      <c r="AG3356" t="s">
        <v>86</v>
      </c>
      <c r="AH3356" t="s">
        <v>86</v>
      </c>
      <c r="AI3356">
        <v>2.474E-4</v>
      </c>
      <c r="AJ3356">
        <v>5.3169999999999997E-3</v>
      </c>
      <c r="AK3356">
        <v>2.16</v>
      </c>
      <c r="AL3356" t="s">
        <v>34068</v>
      </c>
      <c r="AM3356" t="s">
        <v>2830</v>
      </c>
      <c r="AN3356" t="s">
        <v>2835</v>
      </c>
      <c r="AO3356" t="s">
        <v>2836</v>
      </c>
      <c r="AP3356" t="s">
        <v>2837</v>
      </c>
      <c r="AQ3356" t="s">
        <v>2838</v>
      </c>
      <c r="AR3356" t="s">
        <v>2839</v>
      </c>
      <c r="AS3356" t="s">
        <v>2840</v>
      </c>
      <c r="AT3356">
        <v>100</v>
      </c>
      <c r="AU3356">
        <v>5088</v>
      </c>
      <c r="AV3356">
        <v>2519</v>
      </c>
      <c r="AW3356">
        <v>2528</v>
      </c>
      <c r="AX3356">
        <v>2518</v>
      </c>
      <c r="AY3356" t="s">
        <v>34069</v>
      </c>
      <c r="AZ3356" t="s">
        <v>34070</v>
      </c>
      <c r="BA3356" t="s">
        <v>96</v>
      </c>
      <c r="BE3356" t="s">
        <v>2843</v>
      </c>
      <c r="BF3356" t="s">
        <v>2844</v>
      </c>
      <c r="BG3356" t="s">
        <v>1310</v>
      </c>
      <c r="BH3356" t="s">
        <v>2845</v>
      </c>
      <c r="BI3356" t="s">
        <v>715</v>
      </c>
      <c r="BL3356" t="s">
        <v>2364</v>
      </c>
      <c r="BN3356">
        <v>334.56666666666672</v>
      </c>
      <c r="BO3356">
        <v>8.1525047275873082</v>
      </c>
      <c r="BP3356">
        <v>2.4367354969375241E-2</v>
      </c>
      <c r="BQ3356">
        <v>346.43333333333328</v>
      </c>
      <c r="BR3356">
        <v>31.088636723621921</v>
      </c>
      <c r="BS3356">
        <v>8.9739161138136986E-2</v>
      </c>
      <c r="BT3356">
        <v>0.96574617531030504</v>
      </c>
      <c r="BU3356">
        <v>-5.0284035991410972E-2</v>
      </c>
      <c r="BV3356" s="3">
        <v>1.0354687655674011</v>
      </c>
      <c r="BW3356">
        <v>5.0284035991411048E-2</v>
      </c>
      <c r="BX3356">
        <v>0.57019694358563222</v>
      </c>
      <c r="BY3356">
        <v>-0.24397511495965579</v>
      </c>
    </row>
    <row r="3357" spans="1:77" x14ac:dyDescent="0.3">
      <c r="A3357" t="s">
        <v>28281</v>
      </c>
      <c r="B3357" t="s">
        <v>28282</v>
      </c>
      <c r="C3357" t="s">
        <v>813</v>
      </c>
      <c r="D3357">
        <v>1.0305E-4</v>
      </c>
      <c r="E3357">
        <v>7.5979699999999994E-5</v>
      </c>
      <c r="F3357">
        <v>1</v>
      </c>
      <c r="G3357">
        <v>1</v>
      </c>
      <c r="H3357">
        <v>1</v>
      </c>
      <c r="I3357" t="s">
        <v>82</v>
      </c>
      <c r="J3357" t="s">
        <v>5849</v>
      </c>
      <c r="K3357" t="s">
        <v>28283</v>
      </c>
      <c r="M3357">
        <v>0</v>
      </c>
      <c r="N3357">
        <v>2492.3098</v>
      </c>
      <c r="O3357">
        <v>1.052</v>
      </c>
      <c r="P3357">
        <v>7.0000000000000007E-2</v>
      </c>
      <c r="Q3357">
        <v>0.43472075174696601</v>
      </c>
      <c r="R3357">
        <v>0.97670722284965295</v>
      </c>
      <c r="S3357">
        <v>5.41</v>
      </c>
      <c r="T3357">
        <v>3.89</v>
      </c>
      <c r="U3357">
        <v>125.7</v>
      </c>
      <c r="V3357">
        <v>123.3</v>
      </c>
      <c r="W3357">
        <v>113.4</v>
      </c>
      <c r="X3357">
        <v>117.2</v>
      </c>
      <c r="Y3357">
        <v>120.9</v>
      </c>
      <c r="Z3357">
        <v>111.9</v>
      </c>
      <c r="AB3357" t="s">
        <v>86</v>
      </c>
      <c r="AC3357" t="s">
        <v>86</v>
      </c>
      <c r="AD3357" t="s">
        <v>86</v>
      </c>
      <c r="AE3357" t="s">
        <v>86</v>
      </c>
      <c r="AF3357" t="s">
        <v>86</v>
      </c>
      <c r="AG3357" t="s">
        <v>86</v>
      </c>
      <c r="AH3357" t="s">
        <v>86</v>
      </c>
      <c r="AI3357">
        <v>1.0349999999999999E-4</v>
      </c>
      <c r="AJ3357">
        <v>5.5810000000000003E-5</v>
      </c>
      <c r="AK3357">
        <v>4.4400000000000004</v>
      </c>
      <c r="AL3357" t="s">
        <v>28284</v>
      </c>
      <c r="AM3357" t="s">
        <v>28281</v>
      </c>
      <c r="AN3357" t="s">
        <v>28285</v>
      </c>
      <c r="AO3357" t="s">
        <v>28286</v>
      </c>
      <c r="AP3357" t="s">
        <v>28287</v>
      </c>
      <c r="AQ3357" t="s">
        <v>28288</v>
      </c>
      <c r="AR3357" t="s">
        <v>28289</v>
      </c>
      <c r="AS3357" t="s">
        <v>28290</v>
      </c>
      <c r="AT3357">
        <v>100</v>
      </c>
      <c r="AU3357">
        <v>100</v>
      </c>
      <c r="AV3357">
        <v>15</v>
      </c>
      <c r="AW3357">
        <v>33</v>
      </c>
      <c r="AX3357">
        <v>14</v>
      </c>
      <c r="AY3357" t="s">
        <v>28291</v>
      </c>
      <c r="AZ3357" t="s">
        <v>28292</v>
      </c>
      <c r="BA3357" t="s">
        <v>96</v>
      </c>
      <c r="BC3357" t="s">
        <v>746</v>
      </c>
      <c r="BD3357" t="s">
        <v>747</v>
      </c>
      <c r="BF3357" t="s">
        <v>28293</v>
      </c>
      <c r="BG3357" t="s">
        <v>644</v>
      </c>
      <c r="BH3357" t="s">
        <v>28294</v>
      </c>
      <c r="BI3357" t="s">
        <v>855</v>
      </c>
      <c r="BJ3357" t="s">
        <v>28295</v>
      </c>
      <c r="BN3357">
        <v>116.6666666666667</v>
      </c>
      <c r="BO3357">
        <v>4.5236416008933924</v>
      </c>
      <c r="BP3357">
        <v>3.8774070864800503E-2</v>
      </c>
      <c r="BQ3357">
        <v>120.8</v>
      </c>
      <c r="BR3357">
        <v>6.5199693250812123</v>
      </c>
      <c r="BS3357">
        <v>5.397325600232792E-2</v>
      </c>
      <c r="BT3357">
        <v>0.9657836644591612</v>
      </c>
      <c r="BU3357">
        <v>-5.0228033326543867E-2</v>
      </c>
      <c r="BV3357" s="3">
        <v>1.0354285714285709</v>
      </c>
      <c r="BW3357">
        <v>5.0228033326543853E-2</v>
      </c>
      <c r="BX3357">
        <v>0.42606098974642709</v>
      </c>
      <c r="BY3357">
        <v>-0.37052822809347957</v>
      </c>
    </row>
    <row r="3358" spans="1:77" x14ac:dyDescent="0.3">
      <c r="A3358" t="s">
        <v>1510</v>
      </c>
      <c r="B3358" t="s">
        <v>32850</v>
      </c>
      <c r="C3358" t="s">
        <v>20300</v>
      </c>
      <c r="D3358">
        <v>7.5245000000000006E-2</v>
      </c>
      <c r="E3358">
        <v>3.2047299999999998E-3</v>
      </c>
      <c r="F3358">
        <v>1</v>
      </c>
      <c r="G3358">
        <v>1</v>
      </c>
      <c r="H3358">
        <v>1</v>
      </c>
      <c r="I3358" t="s">
        <v>82</v>
      </c>
      <c r="J3358" t="s">
        <v>32851</v>
      </c>
      <c r="K3358" t="s">
        <v>1513</v>
      </c>
      <c r="M3358">
        <v>0</v>
      </c>
      <c r="N3358">
        <v>1357.6700900000001</v>
      </c>
      <c r="O3358">
        <v>1.0309999999999999</v>
      </c>
      <c r="P3358">
        <v>0.04</v>
      </c>
      <c r="Q3358">
        <v>0.54941786057225395</v>
      </c>
      <c r="R3358">
        <v>0.97670722284965295</v>
      </c>
      <c r="S3358">
        <v>6.71</v>
      </c>
      <c r="T3358">
        <v>5.95</v>
      </c>
      <c r="U3358">
        <v>125</v>
      </c>
      <c r="V3358">
        <v>135.69999999999999</v>
      </c>
      <c r="W3358">
        <v>142.9</v>
      </c>
      <c r="X3358">
        <v>136.69999999999999</v>
      </c>
      <c r="Y3358">
        <v>121.5</v>
      </c>
      <c r="Z3358">
        <v>131.6</v>
      </c>
      <c r="AB3358" t="s">
        <v>86</v>
      </c>
      <c r="AC3358" t="s">
        <v>86</v>
      </c>
      <c r="AD3358" t="s">
        <v>86</v>
      </c>
      <c r="AE3358" t="s">
        <v>86</v>
      </c>
      <c r="AF3358" t="s">
        <v>86</v>
      </c>
      <c r="AG3358" t="s">
        <v>86</v>
      </c>
      <c r="AH3358" t="s">
        <v>86</v>
      </c>
      <c r="AI3358">
        <v>2.895E-3</v>
      </c>
      <c r="AJ3358">
        <v>6.2579999999999997E-2</v>
      </c>
      <c r="AK3358">
        <v>1.87</v>
      </c>
      <c r="AL3358" t="s">
        <v>32852</v>
      </c>
      <c r="AM3358" t="s">
        <v>1510</v>
      </c>
      <c r="AN3358" t="s">
        <v>1515</v>
      </c>
      <c r="AO3358" t="s">
        <v>1516</v>
      </c>
      <c r="AP3358" t="s">
        <v>1517</v>
      </c>
      <c r="AQ3358" t="s">
        <v>1518</v>
      </c>
      <c r="AR3358" t="s">
        <v>1519</v>
      </c>
      <c r="AS3358" t="s">
        <v>1520</v>
      </c>
      <c r="AT3358">
        <v>100</v>
      </c>
      <c r="AU3358">
        <v>2871</v>
      </c>
      <c r="AV3358">
        <v>1583</v>
      </c>
      <c r="AW3358">
        <v>1591</v>
      </c>
      <c r="AX3358">
        <v>1582</v>
      </c>
      <c r="AY3358" t="s">
        <v>32853</v>
      </c>
      <c r="AZ3358" t="s">
        <v>32854</v>
      </c>
      <c r="BA3358" t="s">
        <v>96</v>
      </c>
      <c r="BE3358" t="s">
        <v>1523</v>
      </c>
      <c r="BF3358" t="s">
        <v>1524</v>
      </c>
      <c r="BG3358" t="s">
        <v>905</v>
      </c>
      <c r="BH3358" t="s">
        <v>1525</v>
      </c>
      <c r="BI3358" t="s">
        <v>142</v>
      </c>
      <c r="BL3358" t="s">
        <v>1526</v>
      </c>
      <c r="BN3358">
        <v>129.93333333333331</v>
      </c>
      <c r="BO3358">
        <v>7.7358472925293222</v>
      </c>
      <c r="BP3358">
        <v>5.953704945507432E-2</v>
      </c>
      <c r="BQ3358">
        <v>134.5333333333333</v>
      </c>
      <c r="BR3358">
        <v>9.0068492456204332</v>
      </c>
      <c r="BS3358">
        <v>6.6948829873293605E-2</v>
      </c>
      <c r="BT3358">
        <v>0.9658077304261643</v>
      </c>
      <c r="BU3358">
        <v>-5.0192083848467593E-2</v>
      </c>
      <c r="BV3358" s="3">
        <v>1.035402770651616</v>
      </c>
      <c r="BW3358">
        <v>5.01920838484676E-2</v>
      </c>
      <c r="BX3358">
        <v>0.54502317077027762</v>
      </c>
      <c r="BY3358">
        <v>-0.26358503401002681</v>
      </c>
    </row>
    <row r="3359" spans="1:77" x14ac:dyDescent="0.3">
      <c r="A3359" t="s">
        <v>16116</v>
      </c>
      <c r="B3359" t="s">
        <v>16117</v>
      </c>
      <c r="C3359" t="s">
        <v>7991</v>
      </c>
      <c r="D3359">
        <v>1.4297800000000001E-4</v>
      </c>
      <c r="E3359">
        <v>7.5979699999999994E-5</v>
      </c>
      <c r="F3359">
        <v>1</v>
      </c>
      <c r="G3359">
        <v>1</v>
      </c>
      <c r="H3359">
        <v>3</v>
      </c>
      <c r="I3359" t="s">
        <v>82</v>
      </c>
      <c r="J3359" t="s">
        <v>16118</v>
      </c>
      <c r="K3359" t="s">
        <v>16119</v>
      </c>
      <c r="M3359">
        <v>0</v>
      </c>
      <c r="N3359">
        <v>3754.99305</v>
      </c>
      <c r="O3359">
        <v>1.087</v>
      </c>
      <c r="P3359">
        <v>0.12</v>
      </c>
      <c r="Q3359">
        <v>0.61702559750073505</v>
      </c>
      <c r="R3359">
        <v>0.97670722284965295</v>
      </c>
      <c r="S3359">
        <v>7.6</v>
      </c>
      <c r="T3359">
        <v>8.3000000000000007</v>
      </c>
      <c r="U3359">
        <v>263.8</v>
      </c>
      <c r="V3359">
        <v>227</v>
      </c>
      <c r="W3359">
        <v>252.4</v>
      </c>
      <c r="X3359">
        <v>232.1</v>
      </c>
      <c r="Y3359">
        <v>224</v>
      </c>
      <c r="Z3359">
        <v>261.7</v>
      </c>
      <c r="AA3359" t="s">
        <v>85</v>
      </c>
      <c r="AB3359" t="s">
        <v>86</v>
      </c>
      <c r="AC3359" t="s">
        <v>86</v>
      </c>
      <c r="AD3359" t="s">
        <v>86</v>
      </c>
      <c r="AE3359" t="s">
        <v>86</v>
      </c>
      <c r="AF3359" t="s">
        <v>86</v>
      </c>
      <c r="AG3359" t="s">
        <v>86</v>
      </c>
      <c r="AH3359" t="s">
        <v>86</v>
      </c>
      <c r="AI3359">
        <v>1.0349999999999999E-4</v>
      </c>
      <c r="AJ3359">
        <v>7.9350000000000004E-5</v>
      </c>
      <c r="AK3359">
        <v>4.59</v>
      </c>
      <c r="AL3359" t="s">
        <v>16120</v>
      </c>
      <c r="AM3359" t="s">
        <v>16116</v>
      </c>
      <c r="AN3359" t="s">
        <v>16121</v>
      </c>
      <c r="AO3359" t="s">
        <v>16122</v>
      </c>
      <c r="AP3359" t="s">
        <v>16123</v>
      </c>
      <c r="AQ3359" t="s">
        <v>16124</v>
      </c>
      <c r="AR3359" t="s">
        <v>16125</v>
      </c>
      <c r="AS3359" t="s">
        <v>16126</v>
      </c>
      <c r="AT3359">
        <v>100</v>
      </c>
      <c r="AU3359">
        <v>239</v>
      </c>
      <c r="AV3359">
        <v>151</v>
      </c>
      <c r="AW3359">
        <v>174</v>
      </c>
      <c r="AX3359">
        <v>150</v>
      </c>
      <c r="AY3359" t="s">
        <v>16127</v>
      </c>
      <c r="AZ3359" t="s">
        <v>16128</v>
      </c>
      <c r="BA3359" t="s">
        <v>96</v>
      </c>
      <c r="BF3359" t="s">
        <v>16129</v>
      </c>
      <c r="BG3359" t="s">
        <v>2005</v>
      </c>
      <c r="BH3359" t="s">
        <v>16130</v>
      </c>
      <c r="BI3359" t="s">
        <v>2907</v>
      </c>
      <c r="BK3359" t="s">
        <v>13902</v>
      </c>
      <c r="BL3359" t="s">
        <v>16131</v>
      </c>
      <c r="BN3359">
        <v>239.26666666666671</v>
      </c>
      <c r="BO3359">
        <v>19.845486472579431</v>
      </c>
      <c r="BP3359">
        <v>8.2942963802923236E-2</v>
      </c>
      <c r="BQ3359">
        <v>247.73333333333329</v>
      </c>
      <c r="BR3359">
        <v>18.838612829328319</v>
      </c>
      <c r="BS3359">
        <v>7.6043916157137986E-2</v>
      </c>
      <c r="BT3359">
        <v>0.96582346609257252</v>
      </c>
      <c r="BU3359">
        <v>-5.0168578566575639E-2</v>
      </c>
      <c r="BV3359" s="3">
        <v>1.0353859013652831</v>
      </c>
      <c r="BW3359">
        <v>5.0168578566575507E-2</v>
      </c>
      <c r="BX3359">
        <v>0.61744382697154521</v>
      </c>
      <c r="BY3359">
        <v>-0.20940254696865909</v>
      </c>
    </row>
    <row r="3360" spans="1:77" x14ac:dyDescent="0.3">
      <c r="A3360" t="s">
        <v>28471</v>
      </c>
      <c r="B3360" t="s">
        <v>32086</v>
      </c>
      <c r="C3360" t="s">
        <v>32087</v>
      </c>
      <c r="D3360">
        <v>1.4887799999999999E-7</v>
      </c>
      <c r="E3360">
        <v>7.5979699999999994E-5</v>
      </c>
      <c r="F3360">
        <v>1</v>
      </c>
      <c r="G3360">
        <v>1</v>
      </c>
      <c r="H3360">
        <v>1</v>
      </c>
      <c r="I3360" t="s">
        <v>82</v>
      </c>
      <c r="J3360" t="s">
        <v>32088</v>
      </c>
      <c r="K3360" t="s">
        <v>28473</v>
      </c>
      <c r="M3360">
        <v>0</v>
      </c>
      <c r="N3360">
        <v>3200.61778</v>
      </c>
      <c r="O3360">
        <v>1.034</v>
      </c>
      <c r="P3360">
        <v>0.05</v>
      </c>
      <c r="Q3360">
        <v>7.29111879674786E-2</v>
      </c>
      <c r="R3360">
        <v>0.97670722284965295</v>
      </c>
      <c r="S3360">
        <v>1.97</v>
      </c>
      <c r="T3360">
        <v>1.26</v>
      </c>
      <c r="U3360">
        <v>223.6</v>
      </c>
      <c r="V3360">
        <v>232.4</v>
      </c>
      <c r="W3360">
        <v>226.4</v>
      </c>
      <c r="X3360">
        <v>218.9</v>
      </c>
      <c r="Y3360">
        <v>222.8</v>
      </c>
      <c r="Z3360">
        <v>217.4</v>
      </c>
      <c r="AB3360" t="s">
        <v>86</v>
      </c>
      <c r="AC3360" t="s">
        <v>86</v>
      </c>
      <c r="AD3360" t="s">
        <v>86</v>
      </c>
      <c r="AE3360" t="s">
        <v>86</v>
      </c>
      <c r="AF3360" t="s">
        <v>86</v>
      </c>
      <c r="AG3360" t="s">
        <v>86</v>
      </c>
      <c r="AH3360" t="s">
        <v>86</v>
      </c>
      <c r="AI3360">
        <v>1.0349999999999999E-4</v>
      </c>
      <c r="AJ3360">
        <v>5.3680000000000002E-8</v>
      </c>
      <c r="AK3360">
        <v>5.45</v>
      </c>
      <c r="AL3360" t="s">
        <v>32089</v>
      </c>
      <c r="AM3360" t="s">
        <v>28471</v>
      </c>
      <c r="AN3360" t="s">
        <v>28475</v>
      </c>
      <c r="AO3360" t="s">
        <v>28476</v>
      </c>
      <c r="AP3360" t="s">
        <v>28477</v>
      </c>
      <c r="AQ3360" t="s">
        <v>28478</v>
      </c>
      <c r="AR3360" t="s">
        <v>28479</v>
      </c>
      <c r="AS3360" t="s">
        <v>28480</v>
      </c>
      <c r="AT3360">
        <v>100</v>
      </c>
      <c r="AU3360">
        <v>445</v>
      </c>
      <c r="AV3360">
        <v>403</v>
      </c>
      <c r="AW3360">
        <v>423</v>
      </c>
      <c r="AX3360">
        <v>402</v>
      </c>
      <c r="AY3360" t="s">
        <v>32090</v>
      </c>
      <c r="AZ3360" t="s">
        <v>32091</v>
      </c>
      <c r="BA3360" t="s">
        <v>96</v>
      </c>
      <c r="BC3360" t="s">
        <v>746</v>
      </c>
      <c r="BD3360" t="s">
        <v>747</v>
      </c>
      <c r="BG3360" t="s">
        <v>604</v>
      </c>
      <c r="BH3360" t="s">
        <v>28483</v>
      </c>
      <c r="BI3360" t="s">
        <v>715</v>
      </c>
      <c r="BK3360" t="s">
        <v>12366</v>
      </c>
      <c r="BN3360">
        <v>219.7</v>
      </c>
      <c r="BO3360">
        <v>2.787471972953274</v>
      </c>
      <c r="BP3360">
        <v>1.2687628461325781E-2</v>
      </c>
      <c r="BQ3360">
        <v>227.4666666666667</v>
      </c>
      <c r="BR3360">
        <v>4.4959240800233022</v>
      </c>
      <c r="BS3360">
        <v>1.9765199648402561E-2</v>
      </c>
      <c r="BT3360">
        <v>0.96585580304806573</v>
      </c>
      <c r="BU3360">
        <v>-5.0120276173857413E-2</v>
      </c>
      <c r="BV3360" s="3">
        <v>1.035351236534668</v>
      </c>
      <c r="BW3360">
        <v>5.0120276173857441E-2</v>
      </c>
      <c r="BX3360">
        <v>6.2377061430409768E-2</v>
      </c>
      <c r="BY3360">
        <v>-1.204975088614112</v>
      </c>
    </row>
    <row r="3361" spans="1:77" x14ac:dyDescent="0.3">
      <c r="A3361" t="s">
        <v>3623</v>
      </c>
      <c r="B3361" t="s">
        <v>28627</v>
      </c>
      <c r="C3361" t="s">
        <v>1328</v>
      </c>
      <c r="D3361">
        <v>4.5019200000000004E-3</v>
      </c>
      <c r="E3361">
        <v>1.71607E-4</v>
      </c>
      <c r="F3361">
        <v>1</v>
      </c>
      <c r="G3361">
        <v>1</v>
      </c>
      <c r="H3361">
        <v>1</v>
      </c>
      <c r="I3361" t="s">
        <v>82</v>
      </c>
      <c r="J3361" t="s">
        <v>28628</v>
      </c>
      <c r="K3361" t="s">
        <v>3626</v>
      </c>
      <c r="M3361">
        <v>0</v>
      </c>
      <c r="N3361">
        <v>1672.9916900000001</v>
      </c>
      <c r="O3361">
        <v>1.0509999999999999</v>
      </c>
      <c r="P3361">
        <v>7.0000000000000007E-2</v>
      </c>
      <c r="Q3361">
        <v>0.62931259604547996</v>
      </c>
      <c r="R3361">
        <v>0.97682555208217703</v>
      </c>
      <c r="S3361">
        <v>7.2</v>
      </c>
      <c r="T3361">
        <v>9.02</v>
      </c>
      <c r="U3361">
        <v>94.8</v>
      </c>
      <c r="V3361">
        <v>96.4</v>
      </c>
      <c r="W3361">
        <v>84.2</v>
      </c>
      <c r="X3361">
        <v>80</v>
      </c>
      <c r="Y3361">
        <v>90.2</v>
      </c>
      <c r="Z3361">
        <v>95.8</v>
      </c>
      <c r="AB3361" t="s">
        <v>86</v>
      </c>
      <c r="AC3361" t="s">
        <v>86</v>
      </c>
      <c r="AD3361" t="s">
        <v>86</v>
      </c>
      <c r="AE3361" t="s">
        <v>86</v>
      </c>
      <c r="AF3361" t="s">
        <v>86</v>
      </c>
      <c r="AG3361" t="s">
        <v>86</v>
      </c>
      <c r="AH3361" t="s">
        <v>86</v>
      </c>
      <c r="AI3361">
        <v>1.696E-4</v>
      </c>
      <c r="AJ3361">
        <v>3.0899999999999999E-3</v>
      </c>
      <c r="AK3361">
        <v>2.69</v>
      </c>
      <c r="AL3361" t="s">
        <v>28629</v>
      </c>
      <c r="AM3361" t="s">
        <v>3623</v>
      </c>
      <c r="AN3361" t="s">
        <v>3628</v>
      </c>
      <c r="AO3361" t="s">
        <v>3629</v>
      </c>
      <c r="AP3361" t="s">
        <v>3630</v>
      </c>
      <c r="AQ3361" t="s">
        <v>3631</v>
      </c>
      <c r="AR3361" t="s">
        <v>3632</v>
      </c>
      <c r="AS3361" t="s">
        <v>3633</v>
      </c>
      <c r="AT3361">
        <v>100</v>
      </c>
      <c r="AU3361">
        <v>531</v>
      </c>
      <c r="AV3361">
        <v>108</v>
      </c>
      <c r="AW3361">
        <v>120</v>
      </c>
      <c r="AX3361">
        <v>107</v>
      </c>
      <c r="AY3361" t="s">
        <v>28630</v>
      </c>
      <c r="AZ3361" t="s">
        <v>28631</v>
      </c>
      <c r="BA3361" t="s">
        <v>96</v>
      </c>
      <c r="BE3361" t="s">
        <v>3636</v>
      </c>
      <c r="BF3361" t="s">
        <v>3637</v>
      </c>
      <c r="BG3361" t="s">
        <v>1073</v>
      </c>
      <c r="BH3361" t="s">
        <v>3638</v>
      </c>
      <c r="BI3361" t="s">
        <v>2124</v>
      </c>
      <c r="BJ3361" t="s">
        <v>3639</v>
      </c>
      <c r="BK3361" t="s">
        <v>3640</v>
      </c>
      <c r="BL3361" t="s">
        <v>184</v>
      </c>
      <c r="BM3361" t="s">
        <v>204</v>
      </c>
      <c r="BN3361">
        <v>88.666666666666671</v>
      </c>
      <c r="BO3361">
        <v>8.0108260081800129</v>
      </c>
      <c r="BP3361">
        <v>9.0347661746391111E-2</v>
      </c>
      <c r="BQ3361">
        <v>91.8</v>
      </c>
      <c r="BR3361">
        <v>6.6302337817003103</v>
      </c>
      <c r="BS3361">
        <v>7.2224768863837802E-2</v>
      </c>
      <c r="BT3361">
        <v>0.96586782861292675</v>
      </c>
      <c r="BU3361">
        <v>-5.0102313746412039E-2</v>
      </c>
      <c r="BV3361" s="3">
        <v>1.0353383458646619</v>
      </c>
      <c r="BW3361">
        <v>5.0102313746412212E-2</v>
      </c>
      <c r="BX3361">
        <v>0.62703688008069114</v>
      </c>
      <c r="BY3361">
        <v>-0.20270691476019109</v>
      </c>
    </row>
    <row r="3362" spans="1:77" x14ac:dyDescent="0.3">
      <c r="A3362" t="s">
        <v>7899</v>
      </c>
      <c r="B3362" t="s">
        <v>41678</v>
      </c>
      <c r="C3362" t="s">
        <v>41679</v>
      </c>
      <c r="D3362">
        <v>9.4245600000000004E-5</v>
      </c>
      <c r="E3362">
        <v>7.5979699999999994E-5</v>
      </c>
      <c r="F3362">
        <v>1</v>
      </c>
      <c r="G3362">
        <v>1</v>
      </c>
      <c r="H3362">
        <v>1</v>
      </c>
      <c r="I3362" t="s">
        <v>82</v>
      </c>
      <c r="J3362" t="s">
        <v>41680</v>
      </c>
      <c r="K3362" t="s">
        <v>7902</v>
      </c>
      <c r="M3362">
        <v>0</v>
      </c>
      <c r="N3362">
        <v>3654.9141399999999</v>
      </c>
      <c r="O3362">
        <v>0.99</v>
      </c>
      <c r="P3362">
        <v>-0.01</v>
      </c>
      <c r="Q3362">
        <v>0.78946040384467797</v>
      </c>
      <c r="R3362">
        <v>0.98634738845248704</v>
      </c>
      <c r="S3362">
        <v>15.97</v>
      </c>
      <c r="T3362">
        <v>7.42</v>
      </c>
      <c r="U3362">
        <v>80.900000000000006</v>
      </c>
      <c r="V3362">
        <v>60.7</v>
      </c>
      <c r="W3362">
        <v>63.5</v>
      </c>
      <c r="X3362">
        <v>64.2</v>
      </c>
      <c r="Y3362">
        <v>71.599999999999994</v>
      </c>
      <c r="Z3362">
        <v>62.3</v>
      </c>
      <c r="AB3362" t="s">
        <v>86</v>
      </c>
      <c r="AC3362" t="s">
        <v>86</v>
      </c>
      <c r="AD3362" t="s">
        <v>86</v>
      </c>
      <c r="AE3362" t="s">
        <v>86</v>
      </c>
      <c r="AF3362" t="s">
        <v>86</v>
      </c>
      <c r="AG3362" t="s">
        <v>86</v>
      </c>
      <c r="AH3362" t="s">
        <v>86</v>
      </c>
      <c r="AI3362">
        <v>1.0349999999999999E-4</v>
      </c>
      <c r="AJ3362">
        <v>5.0850000000000003E-5</v>
      </c>
      <c r="AK3362">
        <v>3.7</v>
      </c>
      <c r="AL3362" t="s">
        <v>41681</v>
      </c>
      <c r="AM3362" t="s">
        <v>7899</v>
      </c>
      <c r="AN3362" t="s">
        <v>7904</v>
      </c>
      <c r="AO3362" t="s">
        <v>7905</v>
      </c>
      <c r="AP3362" t="s">
        <v>7906</v>
      </c>
      <c r="AQ3362" t="s">
        <v>7907</v>
      </c>
      <c r="AR3362" t="s">
        <v>7908</v>
      </c>
      <c r="AS3362" t="s">
        <v>7909</v>
      </c>
      <c r="AT3362">
        <v>100</v>
      </c>
      <c r="AU3362">
        <v>2472</v>
      </c>
      <c r="AV3362">
        <v>1772</v>
      </c>
      <c r="AW3362">
        <v>1794</v>
      </c>
      <c r="AX3362">
        <v>1771</v>
      </c>
      <c r="AY3362" t="s">
        <v>41682</v>
      </c>
      <c r="AZ3362" t="s">
        <v>41683</v>
      </c>
      <c r="BA3362" t="s">
        <v>96</v>
      </c>
      <c r="BC3362" t="s">
        <v>746</v>
      </c>
      <c r="BD3362" t="s">
        <v>747</v>
      </c>
      <c r="BG3362" t="s">
        <v>386</v>
      </c>
      <c r="BH3362" t="s">
        <v>7912</v>
      </c>
      <c r="BI3362" t="s">
        <v>1657</v>
      </c>
      <c r="BK3362" t="s">
        <v>7913</v>
      </c>
      <c r="BL3362" t="s">
        <v>7914</v>
      </c>
      <c r="BN3362">
        <v>66.033333333333346</v>
      </c>
      <c r="BO3362">
        <v>4.9135866058647331</v>
      </c>
      <c r="BP3362">
        <v>7.4410700745048949E-2</v>
      </c>
      <c r="BQ3362">
        <v>68.366666666666674</v>
      </c>
      <c r="BR3362">
        <v>10.944100389403109</v>
      </c>
      <c r="BS3362">
        <v>0.16007947912340001</v>
      </c>
      <c r="BT3362">
        <v>0.96587030716723554</v>
      </c>
      <c r="BU3362">
        <v>-5.009861159036548E-2</v>
      </c>
      <c r="BV3362" s="3">
        <v>1.035335689045936</v>
      </c>
      <c r="BW3362">
        <v>5.0098611590365591E-2</v>
      </c>
      <c r="BX3362">
        <v>0.78799777753108535</v>
      </c>
      <c r="BY3362">
        <v>-0.10347500739286471</v>
      </c>
    </row>
    <row r="3363" spans="1:77" x14ac:dyDescent="0.3">
      <c r="A3363" t="s">
        <v>20133</v>
      </c>
      <c r="B3363" t="s">
        <v>20134</v>
      </c>
      <c r="C3363" t="s">
        <v>13394</v>
      </c>
      <c r="D3363">
        <v>3.2058999999999997E-2</v>
      </c>
      <c r="E3363">
        <v>1.7364500000000001E-3</v>
      </c>
      <c r="F3363">
        <v>1</v>
      </c>
      <c r="G3363">
        <v>1</v>
      </c>
      <c r="H3363">
        <v>1</v>
      </c>
      <c r="I3363" t="s">
        <v>82</v>
      </c>
      <c r="J3363" t="s">
        <v>14401</v>
      </c>
      <c r="K3363" t="s">
        <v>20135</v>
      </c>
      <c r="M3363">
        <v>0</v>
      </c>
      <c r="N3363">
        <v>2340.1071999999999</v>
      </c>
      <c r="O3363">
        <v>1.095</v>
      </c>
      <c r="P3363">
        <v>0.13</v>
      </c>
      <c r="Q3363">
        <v>0.778042351229149</v>
      </c>
      <c r="R3363">
        <v>0.98634738845248704</v>
      </c>
      <c r="S3363">
        <v>14.34</v>
      </c>
      <c r="T3363">
        <v>4.05</v>
      </c>
      <c r="U3363">
        <v>18.100000000000001</v>
      </c>
      <c r="V3363">
        <v>23.9</v>
      </c>
      <c r="W3363">
        <v>22.6</v>
      </c>
      <c r="X3363">
        <v>20</v>
      </c>
      <c r="Y3363">
        <v>20.7</v>
      </c>
      <c r="Z3363">
        <v>21.7</v>
      </c>
      <c r="AB3363" t="s">
        <v>86</v>
      </c>
      <c r="AC3363" t="s">
        <v>86</v>
      </c>
      <c r="AD3363" t="s">
        <v>86</v>
      </c>
      <c r="AE3363" t="s">
        <v>86</v>
      </c>
      <c r="AF3363" t="s">
        <v>86</v>
      </c>
      <c r="AG3363" t="s">
        <v>86</v>
      </c>
      <c r="AH3363" t="s">
        <v>86</v>
      </c>
      <c r="AI3363">
        <v>1.439E-3</v>
      </c>
      <c r="AJ3363">
        <v>2.5149999999999999E-2</v>
      </c>
      <c r="AK3363">
        <v>2.2999999999999998</v>
      </c>
      <c r="AL3363" t="s">
        <v>20136</v>
      </c>
      <c r="AM3363" t="s">
        <v>20133</v>
      </c>
      <c r="AN3363" t="s">
        <v>20137</v>
      </c>
      <c r="AO3363" t="s">
        <v>20138</v>
      </c>
      <c r="AP3363" t="s">
        <v>20139</v>
      </c>
      <c r="AQ3363" t="s">
        <v>20140</v>
      </c>
      <c r="AR3363" t="s">
        <v>20141</v>
      </c>
      <c r="AS3363" t="s">
        <v>20142</v>
      </c>
      <c r="AT3363">
        <v>100</v>
      </c>
      <c r="AU3363">
        <v>376</v>
      </c>
      <c r="AV3363">
        <v>73</v>
      </c>
      <c r="AW3363">
        <v>88</v>
      </c>
      <c r="AX3363">
        <v>72</v>
      </c>
      <c r="AY3363" t="s">
        <v>20143</v>
      </c>
      <c r="AZ3363" t="s">
        <v>20144</v>
      </c>
      <c r="BA3363" t="s">
        <v>96</v>
      </c>
      <c r="BG3363" t="s">
        <v>604</v>
      </c>
      <c r="BH3363" t="s">
        <v>20145</v>
      </c>
      <c r="BI3363" t="s">
        <v>715</v>
      </c>
      <c r="BN3363">
        <v>20.8</v>
      </c>
      <c r="BO3363">
        <v>0.85440037453175277</v>
      </c>
      <c r="BP3363">
        <v>4.1076941083257337E-2</v>
      </c>
      <c r="BQ3363">
        <v>21.533333333333331</v>
      </c>
      <c r="BR3363">
        <v>3.0435724623102578</v>
      </c>
      <c r="BS3363">
        <v>0.14134237441069311</v>
      </c>
      <c r="BT3363">
        <v>0.9659442724458206</v>
      </c>
      <c r="BU3363">
        <v>-4.9988135831676321E-2</v>
      </c>
      <c r="BV3363" s="3">
        <v>1.0352564102564099</v>
      </c>
      <c r="BW3363">
        <v>4.9988135831676377E-2</v>
      </c>
      <c r="BX3363">
        <v>0.76506332919300779</v>
      </c>
      <c r="BY3363">
        <v>-0.1163026140219196</v>
      </c>
    </row>
    <row r="3364" spans="1:77" x14ac:dyDescent="0.3">
      <c r="A3364" t="s">
        <v>10199</v>
      </c>
      <c r="B3364" t="s">
        <v>22564</v>
      </c>
      <c r="C3364" t="s">
        <v>22565</v>
      </c>
      <c r="D3364">
        <v>2.6920999999999998E-3</v>
      </c>
      <c r="E3364">
        <v>1.71607E-4</v>
      </c>
      <c r="F3364">
        <v>1</v>
      </c>
      <c r="G3364">
        <v>1</v>
      </c>
      <c r="H3364">
        <v>2</v>
      </c>
      <c r="I3364" t="s">
        <v>82</v>
      </c>
      <c r="J3364" t="s">
        <v>18703</v>
      </c>
      <c r="K3364" t="s">
        <v>10202</v>
      </c>
      <c r="M3364">
        <v>0</v>
      </c>
      <c r="N3364">
        <v>2454.3418799999999</v>
      </c>
      <c r="O3364">
        <v>1.08</v>
      </c>
      <c r="P3364">
        <v>0.11</v>
      </c>
      <c r="Q3364">
        <v>0.66433917794897202</v>
      </c>
      <c r="R3364">
        <v>0.97757841558765202</v>
      </c>
      <c r="S3364">
        <v>9.24</v>
      </c>
      <c r="T3364">
        <v>8.1300000000000008</v>
      </c>
      <c r="U3364">
        <v>129.5</v>
      </c>
      <c r="V3364">
        <v>151.5</v>
      </c>
      <c r="W3364">
        <v>153.69999999999999</v>
      </c>
      <c r="X3364">
        <v>128.5</v>
      </c>
      <c r="Y3364">
        <v>151.19999999999999</v>
      </c>
      <c r="Z3364">
        <v>140.19999999999999</v>
      </c>
      <c r="AB3364" t="s">
        <v>86</v>
      </c>
      <c r="AC3364" t="s">
        <v>86</v>
      </c>
      <c r="AD3364" t="s">
        <v>86</v>
      </c>
      <c r="AE3364" t="s">
        <v>86</v>
      </c>
      <c r="AF3364" t="s">
        <v>86</v>
      </c>
      <c r="AG3364" t="s">
        <v>86</v>
      </c>
      <c r="AH3364" t="s">
        <v>86</v>
      </c>
      <c r="AI3364">
        <v>1.696E-4</v>
      </c>
      <c r="AJ3364">
        <v>1.787E-3</v>
      </c>
      <c r="AK3364">
        <v>2.33</v>
      </c>
      <c r="AL3364" t="s">
        <v>22566</v>
      </c>
      <c r="AM3364" t="s">
        <v>10199</v>
      </c>
      <c r="AN3364" t="s">
        <v>10204</v>
      </c>
      <c r="AO3364" t="s">
        <v>10205</v>
      </c>
      <c r="AP3364" t="s">
        <v>10206</v>
      </c>
      <c r="AQ3364" t="s">
        <v>10207</v>
      </c>
      <c r="AR3364" t="s">
        <v>10208</v>
      </c>
      <c r="AS3364" t="s">
        <v>10209</v>
      </c>
      <c r="AT3364">
        <v>100</v>
      </c>
      <c r="AU3364">
        <v>533</v>
      </c>
      <c r="AV3364">
        <v>120</v>
      </c>
      <c r="AW3364">
        <v>135</v>
      </c>
      <c r="AX3364">
        <v>119</v>
      </c>
      <c r="AY3364" t="s">
        <v>22567</v>
      </c>
      <c r="AZ3364" t="s">
        <v>22568</v>
      </c>
      <c r="BA3364" t="s">
        <v>96</v>
      </c>
      <c r="BF3364" t="s">
        <v>10214</v>
      </c>
      <c r="BG3364" t="s">
        <v>2005</v>
      </c>
      <c r="BH3364" t="s">
        <v>10215</v>
      </c>
      <c r="BI3364" t="s">
        <v>2907</v>
      </c>
      <c r="BJ3364" t="s">
        <v>10216</v>
      </c>
      <c r="BK3364" t="s">
        <v>2908</v>
      </c>
      <c r="BL3364" t="s">
        <v>2364</v>
      </c>
      <c r="BN3364">
        <v>139.9666666666667</v>
      </c>
      <c r="BO3364">
        <v>11.35179868273452</v>
      </c>
      <c r="BP3364">
        <v>8.110358668302825E-2</v>
      </c>
      <c r="BQ3364">
        <v>144.9</v>
      </c>
      <c r="BR3364">
        <v>13.382077566656079</v>
      </c>
      <c r="BS3364">
        <v>9.235388244759199E-2</v>
      </c>
      <c r="BT3364">
        <v>0.96595353117092242</v>
      </c>
      <c r="BU3364">
        <v>-4.9974307443068543E-2</v>
      </c>
      <c r="BV3364" s="3">
        <v>1.0352464872588709</v>
      </c>
      <c r="BW3364">
        <v>4.9974307443068432E-2</v>
      </c>
      <c r="BX3364">
        <v>0.66342198785247453</v>
      </c>
      <c r="BY3364">
        <v>-0.17821013871832761</v>
      </c>
    </row>
    <row r="3365" spans="1:77" x14ac:dyDescent="0.3">
      <c r="A3365" t="s">
        <v>733</v>
      </c>
      <c r="B3365" t="s">
        <v>25218</v>
      </c>
      <c r="C3365" t="s">
        <v>1328</v>
      </c>
      <c r="D3365">
        <v>4.5651200000000001E-4</v>
      </c>
      <c r="E3365">
        <v>7.5979699999999994E-5</v>
      </c>
      <c r="F3365">
        <v>1</v>
      </c>
      <c r="G3365">
        <v>1</v>
      </c>
      <c r="H3365">
        <v>1</v>
      </c>
      <c r="I3365" t="s">
        <v>82</v>
      </c>
      <c r="J3365" t="s">
        <v>25219</v>
      </c>
      <c r="K3365" t="s">
        <v>736</v>
      </c>
      <c r="M3365">
        <v>0</v>
      </c>
      <c r="N3365">
        <v>1702.0546200000001</v>
      </c>
      <c r="O3365">
        <v>1.0660000000000001</v>
      </c>
      <c r="P3365">
        <v>0.09</v>
      </c>
      <c r="Q3365">
        <v>0.60416704320405101</v>
      </c>
      <c r="R3365">
        <v>0.97670722284965295</v>
      </c>
      <c r="S3365">
        <v>8.7100000000000009</v>
      </c>
      <c r="T3365">
        <v>3.69</v>
      </c>
      <c r="U3365">
        <v>103.1</v>
      </c>
      <c r="V3365">
        <v>119.5</v>
      </c>
      <c r="W3365">
        <v>121.1</v>
      </c>
      <c r="X3365">
        <v>106.1</v>
      </c>
      <c r="Y3365">
        <v>113.8</v>
      </c>
      <c r="Z3365">
        <v>112.1</v>
      </c>
      <c r="AB3365" t="s">
        <v>86</v>
      </c>
      <c r="AC3365" t="s">
        <v>86</v>
      </c>
      <c r="AD3365" t="s">
        <v>86</v>
      </c>
      <c r="AE3365" t="s">
        <v>86</v>
      </c>
      <c r="AF3365" t="s">
        <v>86</v>
      </c>
      <c r="AG3365" t="s">
        <v>86</v>
      </c>
      <c r="AH3365" t="s">
        <v>86</v>
      </c>
      <c r="AI3365">
        <v>1.0349999999999999E-4</v>
      </c>
      <c r="AJ3365">
        <v>2.7359999999999998E-4</v>
      </c>
      <c r="AK3365">
        <v>3.05</v>
      </c>
      <c r="AL3365" t="s">
        <v>25220</v>
      </c>
      <c r="AM3365" t="s">
        <v>733</v>
      </c>
      <c r="AN3365" t="s">
        <v>738</v>
      </c>
      <c r="AO3365" t="s">
        <v>739</v>
      </c>
      <c r="AP3365" t="s">
        <v>740</v>
      </c>
      <c r="AQ3365" t="s">
        <v>741</v>
      </c>
      <c r="AR3365" t="s">
        <v>742</v>
      </c>
      <c r="AS3365" t="s">
        <v>743</v>
      </c>
      <c r="AT3365">
        <v>100</v>
      </c>
      <c r="AU3365">
        <v>1822</v>
      </c>
      <c r="AV3365">
        <v>978</v>
      </c>
      <c r="AW3365">
        <v>989</v>
      </c>
      <c r="AX3365">
        <v>977</v>
      </c>
      <c r="AY3365" t="s">
        <v>25221</v>
      </c>
      <c r="AZ3365" t="s">
        <v>25222</v>
      </c>
      <c r="BA3365" t="s">
        <v>96</v>
      </c>
      <c r="BE3365" t="s">
        <v>748</v>
      </c>
      <c r="BF3365" t="s">
        <v>749</v>
      </c>
      <c r="BG3365" t="s">
        <v>161</v>
      </c>
      <c r="BH3365" t="s">
        <v>750</v>
      </c>
      <c r="BI3365" t="s">
        <v>751</v>
      </c>
      <c r="BJ3365" t="s">
        <v>311</v>
      </c>
      <c r="BK3365" t="s">
        <v>752</v>
      </c>
      <c r="BL3365" t="s">
        <v>753</v>
      </c>
      <c r="BN3365">
        <v>110.6666666666667</v>
      </c>
      <c r="BO3365">
        <v>4.0451617190581306</v>
      </c>
      <c r="BP3365">
        <v>3.6552666136067453E-2</v>
      </c>
      <c r="BQ3365">
        <v>114.56666666666671</v>
      </c>
      <c r="BR3365">
        <v>9.962596716385411</v>
      </c>
      <c r="BS3365">
        <v>8.6958947189863939E-2</v>
      </c>
      <c r="BT3365">
        <v>0.96595868489962189</v>
      </c>
      <c r="BU3365">
        <v>-4.9966610138009883E-2</v>
      </c>
      <c r="BV3365" s="3">
        <v>1.0352409638554221</v>
      </c>
      <c r="BW3365">
        <v>4.9966610138009987E-2</v>
      </c>
      <c r="BX3365">
        <v>0.5917579649277388</v>
      </c>
      <c r="BY3365">
        <v>-0.22785588785450089</v>
      </c>
    </row>
    <row r="3366" spans="1:77" x14ac:dyDescent="0.3">
      <c r="A3366" t="s">
        <v>20809</v>
      </c>
      <c r="B3366" t="s">
        <v>20810</v>
      </c>
      <c r="C3366" t="s">
        <v>1731</v>
      </c>
      <c r="D3366">
        <v>2.8637200000000002E-4</v>
      </c>
      <c r="E3366">
        <v>7.5979699999999994E-5</v>
      </c>
      <c r="F3366">
        <v>1</v>
      </c>
      <c r="G3366">
        <v>1</v>
      </c>
      <c r="H3366">
        <v>1</v>
      </c>
      <c r="I3366" t="s">
        <v>82</v>
      </c>
      <c r="J3366" t="s">
        <v>20811</v>
      </c>
      <c r="K3366" t="s">
        <v>20812</v>
      </c>
      <c r="M3366">
        <v>0</v>
      </c>
      <c r="N3366">
        <v>1755.01242</v>
      </c>
      <c r="O3366">
        <v>1.091</v>
      </c>
      <c r="P3366">
        <v>0.13</v>
      </c>
      <c r="Q3366">
        <v>0.66028857907527905</v>
      </c>
      <c r="R3366">
        <v>0.97757841558765202</v>
      </c>
      <c r="S3366">
        <v>10.16</v>
      </c>
      <c r="T3366">
        <v>3.03</v>
      </c>
      <c r="U3366">
        <v>73.2</v>
      </c>
      <c r="V3366">
        <v>60.6</v>
      </c>
      <c r="W3366">
        <v>71.900000000000006</v>
      </c>
      <c r="X3366">
        <v>65.900000000000006</v>
      </c>
      <c r="Y3366">
        <v>68.400000000000006</v>
      </c>
      <c r="Z3366">
        <v>64.400000000000006</v>
      </c>
      <c r="AB3366" t="s">
        <v>86</v>
      </c>
      <c r="AC3366" t="s">
        <v>86</v>
      </c>
      <c r="AD3366" t="s">
        <v>86</v>
      </c>
      <c r="AE3366" t="s">
        <v>86</v>
      </c>
      <c r="AF3366" t="s">
        <v>86</v>
      </c>
      <c r="AG3366" t="s">
        <v>86</v>
      </c>
      <c r="AH3366" t="s">
        <v>86</v>
      </c>
      <c r="AI3366">
        <v>1.0349999999999999E-4</v>
      </c>
      <c r="AJ3366">
        <v>1.652E-4</v>
      </c>
      <c r="AK3366">
        <v>3.03</v>
      </c>
      <c r="AL3366" t="s">
        <v>20813</v>
      </c>
      <c r="AM3366" t="s">
        <v>20809</v>
      </c>
      <c r="AN3366" t="s">
        <v>20814</v>
      </c>
      <c r="AO3366" t="s">
        <v>20815</v>
      </c>
      <c r="AP3366" t="s">
        <v>20816</v>
      </c>
      <c r="AQ3366" t="s">
        <v>20817</v>
      </c>
      <c r="AR3366" t="s">
        <v>20818</v>
      </c>
      <c r="AS3366" t="s">
        <v>20819</v>
      </c>
      <c r="AT3366">
        <v>100</v>
      </c>
      <c r="AU3366">
        <v>280</v>
      </c>
      <c r="AV3366">
        <v>231</v>
      </c>
      <c r="AW3366">
        <v>242</v>
      </c>
      <c r="AX3366">
        <v>230</v>
      </c>
      <c r="AY3366" t="s">
        <v>20820</v>
      </c>
      <c r="AZ3366" t="s">
        <v>20821</v>
      </c>
      <c r="BA3366" t="s">
        <v>96</v>
      </c>
      <c r="BE3366" t="s">
        <v>20822</v>
      </c>
      <c r="BF3366" t="s">
        <v>20823</v>
      </c>
      <c r="BG3366" t="s">
        <v>2005</v>
      </c>
      <c r="BH3366" t="s">
        <v>20824</v>
      </c>
      <c r="BI3366" t="s">
        <v>20825</v>
      </c>
      <c r="BJ3366" t="s">
        <v>20826</v>
      </c>
      <c r="BK3366" t="s">
        <v>2908</v>
      </c>
      <c r="BL3366" t="s">
        <v>1446</v>
      </c>
      <c r="BN3366">
        <v>66.233333333333334</v>
      </c>
      <c r="BO3366">
        <v>2.0207259421636898</v>
      </c>
      <c r="BP3366">
        <v>3.050919892547092E-2</v>
      </c>
      <c r="BQ3366">
        <v>68.566666666666677</v>
      </c>
      <c r="BR3366">
        <v>6.9298869639650942</v>
      </c>
      <c r="BS3366">
        <v>0.10106787015991869</v>
      </c>
      <c r="BT3366">
        <v>0.96596985901798726</v>
      </c>
      <c r="BU3366">
        <v>-4.9949921275263917E-2</v>
      </c>
      <c r="BV3366" s="3">
        <v>1.035228988424761</v>
      </c>
      <c r="BW3366">
        <v>4.9949921275264118E-2</v>
      </c>
      <c r="BX3366">
        <v>0.64306969174561224</v>
      </c>
      <c r="BY3366">
        <v>-0.1917419584903389</v>
      </c>
    </row>
    <row r="3367" spans="1:77" x14ac:dyDescent="0.3">
      <c r="A3367" t="s">
        <v>16868</v>
      </c>
      <c r="B3367" t="s">
        <v>16869</v>
      </c>
      <c r="C3367" t="s">
        <v>16870</v>
      </c>
      <c r="D3367">
        <v>2.0201500000000001E-3</v>
      </c>
      <c r="E3367">
        <v>7.5979699999999994E-5</v>
      </c>
      <c r="F3367">
        <v>1</v>
      </c>
      <c r="G3367">
        <v>1</v>
      </c>
      <c r="H3367">
        <v>1</v>
      </c>
      <c r="I3367" t="s">
        <v>82</v>
      </c>
      <c r="J3367" t="s">
        <v>16871</v>
      </c>
      <c r="K3367" t="s">
        <v>16872</v>
      </c>
      <c r="M3367">
        <v>0</v>
      </c>
      <c r="N3367">
        <v>3345.0561899999998</v>
      </c>
      <c r="O3367">
        <v>1.115</v>
      </c>
      <c r="P3367">
        <v>0.16</v>
      </c>
      <c r="Q3367">
        <v>0.82125311980829097</v>
      </c>
      <c r="R3367">
        <v>0.98634738845248704</v>
      </c>
      <c r="S3367">
        <v>16.27</v>
      </c>
      <c r="T3367">
        <v>3.78</v>
      </c>
      <c r="U3367">
        <v>103.8</v>
      </c>
      <c r="V3367">
        <v>106.4</v>
      </c>
      <c r="W3367">
        <v>78.099999999999994</v>
      </c>
      <c r="X3367">
        <v>89.2</v>
      </c>
      <c r="Y3367">
        <v>93.1</v>
      </c>
      <c r="Z3367">
        <v>96.2</v>
      </c>
      <c r="AB3367" t="s">
        <v>86</v>
      </c>
      <c r="AC3367" t="s">
        <v>86</v>
      </c>
      <c r="AD3367" t="s">
        <v>86</v>
      </c>
      <c r="AE3367" t="s">
        <v>86</v>
      </c>
      <c r="AF3367" t="s">
        <v>86</v>
      </c>
      <c r="AG3367" t="s">
        <v>86</v>
      </c>
      <c r="AH3367" t="s">
        <v>86</v>
      </c>
      <c r="AI3367">
        <v>1.0349999999999999E-4</v>
      </c>
      <c r="AJ3367">
        <v>1.3240000000000001E-3</v>
      </c>
      <c r="AK3367">
        <v>4.54</v>
      </c>
      <c r="AL3367" t="s">
        <v>16873</v>
      </c>
      <c r="AM3367" t="s">
        <v>16868</v>
      </c>
      <c r="AN3367" t="s">
        <v>16874</v>
      </c>
      <c r="AO3367" t="s">
        <v>16875</v>
      </c>
      <c r="AP3367" t="s">
        <v>16876</v>
      </c>
      <c r="AQ3367" t="s">
        <v>4167</v>
      </c>
      <c r="AR3367" t="s">
        <v>16877</v>
      </c>
      <c r="AS3367" t="s">
        <v>16878</v>
      </c>
      <c r="AT3367">
        <v>100</v>
      </c>
      <c r="AU3367">
        <v>531</v>
      </c>
      <c r="AV3367">
        <v>371</v>
      </c>
      <c r="AW3367">
        <v>392</v>
      </c>
      <c r="AX3367">
        <v>370</v>
      </c>
      <c r="AY3367" t="s">
        <v>16879</v>
      </c>
      <c r="AZ3367" t="s">
        <v>16880</v>
      </c>
      <c r="BA3367" t="s">
        <v>96</v>
      </c>
      <c r="BC3367" t="s">
        <v>746</v>
      </c>
      <c r="BD3367" t="s">
        <v>747</v>
      </c>
      <c r="BG3367" t="s">
        <v>476</v>
      </c>
      <c r="BH3367" t="s">
        <v>16881</v>
      </c>
      <c r="BI3367" t="s">
        <v>715</v>
      </c>
      <c r="BK3367" t="s">
        <v>673</v>
      </c>
      <c r="BN3367">
        <v>92.833333333333329</v>
      </c>
      <c r="BO3367">
        <v>3.5076107727815709</v>
      </c>
      <c r="BP3367">
        <v>3.7783958055097717E-2</v>
      </c>
      <c r="BQ3367">
        <v>96.09999999999998</v>
      </c>
      <c r="BR3367">
        <v>15.6425701213068</v>
      </c>
      <c r="BS3367">
        <v>0.16277388263586681</v>
      </c>
      <c r="BT3367">
        <v>0.9660076309399932</v>
      </c>
      <c r="BU3367">
        <v>-4.9893509267512293E-2</v>
      </c>
      <c r="BV3367" s="3">
        <v>1.035188509874327</v>
      </c>
      <c r="BW3367">
        <v>4.9893509267512202E-2</v>
      </c>
      <c r="BX3367">
        <v>0.81375284769435674</v>
      </c>
      <c r="BY3367">
        <v>-8.9507478625556469E-2</v>
      </c>
    </row>
    <row r="3368" spans="1:77" x14ac:dyDescent="0.3">
      <c r="A3368" t="s">
        <v>12861</v>
      </c>
      <c r="B3368" t="s">
        <v>22802</v>
      </c>
      <c r="C3368" t="s">
        <v>30831</v>
      </c>
      <c r="D3368">
        <v>8.5428499999999994E-3</v>
      </c>
      <c r="E3368">
        <v>5.6842999999999998E-4</v>
      </c>
      <c r="F3368">
        <v>1</v>
      </c>
      <c r="G3368">
        <v>1</v>
      </c>
      <c r="H3368">
        <v>1</v>
      </c>
      <c r="I3368" t="s">
        <v>82</v>
      </c>
      <c r="J3368" t="s">
        <v>22803</v>
      </c>
      <c r="K3368" t="s">
        <v>12865</v>
      </c>
      <c r="M3368">
        <v>0</v>
      </c>
      <c r="N3368">
        <v>2155.2665299999999</v>
      </c>
      <c r="O3368">
        <v>1.0409999999999999</v>
      </c>
      <c r="P3368">
        <v>0.06</v>
      </c>
      <c r="Q3368">
        <v>0.58918945191193095</v>
      </c>
      <c r="R3368">
        <v>0.97670722284965295</v>
      </c>
      <c r="S3368">
        <v>8.6199999999999992</v>
      </c>
      <c r="T3368">
        <v>2.15</v>
      </c>
      <c r="U3368">
        <v>212.1</v>
      </c>
      <c r="V3368">
        <v>197.9</v>
      </c>
      <c r="W3368">
        <v>178.4</v>
      </c>
      <c r="X3368">
        <v>185.1</v>
      </c>
      <c r="Y3368">
        <v>193.1</v>
      </c>
      <c r="Z3368">
        <v>190.2</v>
      </c>
      <c r="AB3368" t="s">
        <v>86</v>
      </c>
      <c r="AC3368" t="s">
        <v>86</v>
      </c>
      <c r="AD3368" t="s">
        <v>86</v>
      </c>
      <c r="AE3368" t="s">
        <v>86</v>
      </c>
      <c r="AF3368" t="s">
        <v>86</v>
      </c>
      <c r="AG3368" t="s">
        <v>86</v>
      </c>
      <c r="AH3368" t="s">
        <v>86</v>
      </c>
      <c r="AI3368">
        <v>4.7310000000000001E-4</v>
      </c>
      <c r="AJ3368">
        <v>6.1219999999999998E-3</v>
      </c>
      <c r="AK3368">
        <v>2.68</v>
      </c>
      <c r="AL3368" t="s">
        <v>22804</v>
      </c>
      <c r="AM3368" t="s">
        <v>12861</v>
      </c>
      <c r="AN3368" t="s">
        <v>12867</v>
      </c>
      <c r="AO3368" t="s">
        <v>12868</v>
      </c>
      <c r="AP3368" t="s">
        <v>12869</v>
      </c>
      <c r="AQ3368" t="s">
        <v>12870</v>
      </c>
      <c r="AR3368" t="s">
        <v>12871</v>
      </c>
      <c r="AS3368" t="s">
        <v>12872</v>
      </c>
      <c r="AT3368">
        <v>100</v>
      </c>
      <c r="AU3368">
        <v>135</v>
      </c>
      <c r="AV3368">
        <v>48</v>
      </c>
      <c r="AW3368">
        <v>60</v>
      </c>
      <c r="AX3368">
        <v>47</v>
      </c>
      <c r="AY3368" t="s">
        <v>22805</v>
      </c>
      <c r="AZ3368" t="s">
        <v>22806</v>
      </c>
      <c r="BA3368" t="s">
        <v>96</v>
      </c>
      <c r="BF3368" t="s">
        <v>12875</v>
      </c>
      <c r="BG3368" t="s">
        <v>1073</v>
      </c>
      <c r="BH3368" t="s">
        <v>12876</v>
      </c>
      <c r="BI3368" t="s">
        <v>2561</v>
      </c>
      <c r="BK3368" t="s">
        <v>1265</v>
      </c>
      <c r="BL3368" t="s">
        <v>4025</v>
      </c>
      <c r="BN3368">
        <v>189.4666666666667</v>
      </c>
      <c r="BO3368">
        <v>4.0501028793517504</v>
      </c>
      <c r="BP3368">
        <v>2.1376334690456099E-2</v>
      </c>
      <c r="BQ3368">
        <v>196.1333333333333</v>
      </c>
      <c r="BR3368">
        <v>16.919318347183289</v>
      </c>
      <c r="BS3368">
        <v>8.6264369547161587E-2</v>
      </c>
      <c r="BT3368">
        <v>0.96600951733514617</v>
      </c>
      <c r="BU3368">
        <v>-4.9890692012049737E-2</v>
      </c>
      <c r="BV3368" s="3">
        <v>1.0351864883884589</v>
      </c>
      <c r="BW3368">
        <v>4.9890692012049619E-2</v>
      </c>
      <c r="BX3368">
        <v>0.56746004316093224</v>
      </c>
      <c r="BY3368">
        <v>-0.24606471324611881</v>
      </c>
    </row>
    <row r="3369" spans="1:77" x14ac:dyDescent="0.3">
      <c r="A3369" t="s">
        <v>4670</v>
      </c>
      <c r="B3369" t="s">
        <v>20703</v>
      </c>
      <c r="C3369" t="s">
        <v>20704</v>
      </c>
      <c r="D3369">
        <v>2.8568000000000001E-3</v>
      </c>
      <c r="E3369">
        <v>1.71607E-4</v>
      </c>
      <c r="F3369">
        <v>1</v>
      </c>
      <c r="G3369">
        <v>1</v>
      </c>
      <c r="H3369">
        <v>9</v>
      </c>
      <c r="I3369" t="s">
        <v>82</v>
      </c>
      <c r="J3369" t="s">
        <v>2527</v>
      </c>
      <c r="K3369" t="s">
        <v>4674</v>
      </c>
      <c r="M3369">
        <v>0</v>
      </c>
      <c r="N3369">
        <v>2130.33275</v>
      </c>
      <c r="O3369">
        <v>1.0920000000000001</v>
      </c>
      <c r="P3369">
        <v>0.13</v>
      </c>
      <c r="Q3369">
        <v>0.73573976172391797</v>
      </c>
      <c r="R3369">
        <v>0.98417003403439896</v>
      </c>
      <c r="S3369">
        <v>12.32</v>
      </c>
      <c r="T3369">
        <v>5.87</v>
      </c>
      <c r="U3369">
        <v>1915.2</v>
      </c>
      <c r="V3369">
        <v>1953.2</v>
      </c>
      <c r="W3369">
        <v>1550.3</v>
      </c>
      <c r="X3369">
        <v>1638.1</v>
      </c>
      <c r="Y3369">
        <v>1754.6</v>
      </c>
      <c r="Z3369">
        <v>1842.3</v>
      </c>
      <c r="AA3369" t="s">
        <v>85</v>
      </c>
      <c r="AB3369" t="s">
        <v>86</v>
      </c>
      <c r="AC3369" t="s">
        <v>86</v>
      </c>
      <c r="AD3369" t="s">
        <v>86</v>
      </c>
      <c r="AE3369" t="s">
        <v>86</v>
      </c>
      <c r="AF3369" t="s">
        <v>86</v>
      </c>
      <c r="AG3369" t="s">
        <v>86</v>
      </c>
      <c r="AH3369" t="s">
        <v>86</v>
      </c>
      <c r="AI3369">
        <v>1.696E-4</v>
      </c>
      <c r="AJ3369">
        <v>1.9040000000000001E-3</v>
      </c>
      <c r="AK3369">
        <v>1.68</v>
      </c>
      <c r="AL3369" t="s">
        <v>20705</v>
      </c>
      <c r="AM3369" t="s">
        <v>4670</v>
      </c>
      <c r="AN3369" t="s">
        <v>4676</v>
      </c>
      <c r="AO3369" t="s">
        <v>4677</v>
      </c>
      <c r="AP3369" t="s">
        <v>4678</v>
      </c>
      <c r="AQ3369" t="s">
        <v>4679</v>
      </c>
      <c r="AR3369" t="s">
        <v>4680</v>
      </c>
      <c r="AS3369" t="s">
        <v>4681</v>
      </c>
      <c r="AT3369">
        <v>100</v>
      </c>
      <c r="AU3369">
        <v>335</v>
      </c>
      <c r="AV3369">
        <v>2</v>
      </c>
      <c r="AW3369">
        <v>13</v>
      </c>
      <c r="AX3369">
        <v>1</v>
      </c>
      <c r="AY3369" t="s">
        <v>20706</v>
      </c>
      <c r="AZ3369" t="s">
        <v>20707</v>
      </c>
      <c r="BA3369" t="s">
        <v>1943</v>
      </c>
      <c r="BC3369" t="s">
        <v>20708</v>
      </c>
      <c r="BD3369" t="s">
        <v>20709</v>
      </c>
      <c r="BE3369" t="s">
        <v>4686</v>
      </c>
      <c r="BF3369" t="s">
        <v>4687</v>
      </c>
      <c r="BG3369" t="s">
        <v>98</v>
      </c>
      <c r="BH3369" t="s">
        <v>4688</v>
      </c>
      <c r="BI3369" t="s">
        <v>4689</v>
      </c>
      <c r="BJ3369" t="s">
        <v>4690</v>
      </c>
      <c r="BK3369" t="s">
        <v>4691</v>
      </c>
      <c r="BL3369" t="s">
        <v>4273</v>
      </c>
      <c r="BN3369">
        <v>1745</v>
      </c>
      <c r="BO3369">
        <v>102.4379324273972</v>
      </c>
      <c r="BP3369">
        <v>5.8703686204812172E-2</v>
      </c>
      <c r="BQ3369">
        <v>1806.2333333333329</v>
      </c>
      <c r="BR3369">
        <v>222.45764390852781</v>
      </c>
      <c r="BS3369">
        <v>0.1231610776986331</v>
      </c>
      <c r="BT3369">
        <v>0.96609887980511933</v>
      </c>
      <c r="BU3369">
        <v>-4.9757239052004021E-2</v>
      </c>
      <c r="BV3369" s="3">
        <v>1.0350907354345751</v>
      </c>
      <c r="BW3369">
        <v>4.9757239052004187E-2</v>
      </c>
      <c r="BX3369">
        <v>0.72854053295398513</v>
      </c>
      <c r="BY3369">
        <v>-0.1375462808897954</v>
      </c>
    </row>
    <row r="3370" spans="1:77" x14ac:dyDescent="0.3">
      <c r="A3370" t="s">
        <v>17587</v>
      </c>
      <c r="B3370" t="s">
        <v>17588</v>
      </c>
      <c r="C3370" t="s">
        <v>2598</v>
      </c>
      <c r="D3370">
        <v>8.11559E-4</v>
      </c>
      <c r="E3370">
        <v>7.5979699999999994E-5</v>
      </c>
      <c r="F3370">
        <v>1</v>
      </c>
      <c r="G3370">
        <v>1</v>
      </c>
      <c r="H3370">
        <v>1</v>
      </c>
      <c r="I3370" t="s">
        <v>82</v>
      </c>
      <c r="J3370" t="s">
        <v>4590</v>
      </c>
      <c r="K3370" t="s">
        <v>17589</v>
      </c>
      <c r="M3370">
        <v>0</v>
      </c>
      <c r="N3370">
        <v>1867.1335999999999</v>
      </c>
      <c r="O3370">
        <v>1.111</v>
      </c>
      <c r="P3370">
        <v>0.15</v>
      </c>
      <c r="Q3370">
        <v>0.77238809507373496</v>
      </c>
      <c r="R3370">
        <v>0.98634738845248704</v>
      </c>
      <c r="S3370">
        <v>13.35</v>
      </c>
      <c r="T3370">
        <v>12.54</v>
      </c>
      <c r="U3370">
        <v>176.7</v>
      </c>
      <c r="V3370">
        <v>136.1</v>
      </c>
      <c r="W3370">
        <v>168.3</v>
      </c>
      <c r="X3370">
        <v>137.5</v>
      </c>
      <c r="Y3370">
        <v>151.4</v>
      </c>
      <c r="Z3370">
        <v>175.9</v>
      </c>
      <c r="AB3370" t="s">
        <v>86</v>
      </c>
      <c r="AC3370" t="s">
        <v>86</v>
      </c>
      <c r="AD3370" t="s">
        <v>86</v>
      </c>
      <c r="AE3370" t="s">
        <v>86</v>
      </c>
      <c r="AF3370" t="s">
        <v>86</v>
      </c>
      <c r="AG3370" t="s">
        <v>86</v>
      </c>
      <c r="AH3370" t="s">
        <v>86</v>
      </c>
      <c r="AI3370">
        <v>1.0349999999999999E-4</v>
      </c>
      <c r="AJ3370">
        <v>5.0210000000000001E-4</v>
      </c>
      <c r="AK3370">
        <v>3.32</v>
      </c>
      <c r="AL3370" t="s">
        <v>17590</v>
      </c>
      <c r="AM3370" t="s">
        <v>17587</v>
      </c>
      <c r="AN3370" t="s">
        <v>17591</v>
      </c>
      <c r="AO3370" t="s">
        <v>17592</v>
      </c>
      <c r="AP3370" t="s">
        <v>17593</v>
      </c>
      <c r="AQ3370" t="s">
        <v>17594</v>
      </c>
      <c r="AR3370" t="s">
        <v>17595</v>
      </c>
      <c r="AS3370" t="s">
        <v>17596</v>
      </c>
      <c r="AT3370">
        <v>100</v>
      </c>
      <c r="AU3370">
        <v>458</v>
      </c>
      <c r="AV3370">
        <v>234</v>
      </c>
      <c r="AW3370">
        <v>247</v>
      </c>
      <c r="AX3370">
        <v>233</v>
      </c>
      <c r="AY3370" t="s">
        <v>17597</v>
      </c>
      <c r="AZ3370" t="s">
        <v>17598</v>
      </c>
      <c r="BA3370" t="s">
        <v>96</v>
      </c>
      <c r="BG3370" t="s">
        <v>644</v>
      </c>
      <c r="BH3370" t="s">
        <v>17599</v>
      </c>
      <c r="BI3370" t="s">
        <v>17600</v>
      </c>
      <c r="BJ3370" t="s">
        <v>1558</v>
      </c>
      <c r="BK3370" t="s">
        <v>2657</v>
      </c>
      <c r="BL3370" t="s">
        <v>17601</v>
      </c>
      <c r="BN3370">
        <v>154.93333333333331</v>
      </c>
      <c r="BO3370">
        <v>19.442307819117911</v>
      </c>
      <c r="BP3370">
        <v>0.1254882174211569</v>
      </c>
      <c r="BQ3370">
        <v>160.36666666666659</v>
      </c>
      <c r="BR3370">
        <v>21.43113000598273</v>
      </c>
      <c r="BS3370">
        <v>0.13363830808137231</v>
      </c>
      <c r="BT3370">
        <v>0.96611930991477857</v>
      </c>
      <c r="BU3370">
        <v>-4.9726730677692961E-2</v>
      </c>
      <c r="BV3370" s="3">
        <v>1.0350688468158351</v>
      </c>
      <c r="BW3370">
        <v>4.972673067769303E-2</v>
      </c>
      <c r="BX3370">
        <v>0.77172978035330586</v>
      </c>
      <c r="BY3370">
        <v>-0.1125347403959427</v>
      </c>
    </row>
    <row r="3371" spans="1:77" x14ac:dyDescent="0.3">
      <c r="A3371" t="s">
        <v>48639</v>
      </c>
      <c r="B3371" t="s">
        <v>51816</v>
      </c>
      <c r="C3371" t="s">
        <v>5722</v>
      </c>
      <c r="D3371">
        <v>2.32581E-5</v>
      </c>
      <c r="E3371">
        <v>7.5979699999999994E-5</v>
      </c>
      <c r="F3371">
        <v>1</v>
      </c>
      <c r="G3371">
        <v>1</v>
      </c>
      <c r="H3371">
        <v>1</v>
      </c>
      <c r="I3371" t="s">
        <v>82</v>
      </c>
      <c r="J3371" t="s">
        <v>51817</v>
      </c>
      <c r="K3371" t="s">
        <v>48642</v>
      </c>
      <c r="M3371">
        <v>0</v>
      </c>
      <c r="N3371">
        <v>2993.5499100000002</v>
      </c>
      <c r="O3371">
        <v>0.93700000000000006</v>
      </c>
      <c r="P3371">
        <v>-0.09</v>
      </c>
      <c r="Q3371">
        <v>0.78161992041563</v>
      </c>
      <c r="R3371">
        <v>0.98634738845248704</v>
      </c>
      <c r="S3371">
        <v>14.48</v>
      </c>
      <c r="T3371">
        <v>11.8</v>
      </c>
      <c r="U3371">
        <v>84.4</v>
      </c>
      <c r="V3371">
        <v>70.400000000000006</v>
      </c>
      <c r="W3371">
        <v>63.7</v>
      </c>
      <c r="X3371">
        <v>60.8</v>
      </c>
      <c r="Y3371">
        <v>75.099999999999994</v>
      </c>
      <c r="Z3371">
        <v>75.2</v>
      </c>
      <c r="AB3371" t="s">
        <v>86</v>
      </c>
      <c r="AC3371" t="s">
        <v>86</v>
      </c>
      <c r="AD3371" t="s">
        <v>86</v>
      </c>
      <c r="AE3371" t="s">
        <v>86</v>
      </c>
      <c r="AF3371" t="s">
        <v>86</v>
      </c>
      <c r="AG3371" t="s">
        <v>86</v>
      </c>
      <c r="AH3371" t="s">
        <v>86</v>
      </c>
      <c r="AI3371">
        <v>1.0349999999999999E-4</v>
      </c>
      <c r="AJ3371">
        <v>1.155E-5</v>
      </c>
      <c r="AK3371">
        <v>5.04</v>
      </c>
      <c r="AL3371" t="s">
        <v>51818</v>
      </c>
      <c r="AM3371" t="s">
        <v>48639</v>
      </c>
      <c r="AN3371" t="s">
        <v>48644</v>
      </c>
      <c r="AO3371" t="s">
        <v>48645</v>
      </c>
      <c r="AP3371" t="s">
        <v>48646</v>
      </c>
      <c r="AQ3371" t="s">
        <v>48647</v>
      </c>
      <c r="AR3371" t="s">
        <v>48648</v>
      </c>
      <c r="AS3371" t="s">
        <v>48649</v>
      </c>
      <c r="AT3371">
        <v>100</v>
      </c>
      <c r="AU3371">
        <v>514</v>
      </c>
      <c r="AV3371">
        <v>134</v>
      </c>
      <c r="AW3371">
        <v>157</v>
      </c>
      <c r="AX3371">
        <v>133</v>
      </c>
      <c r="AY3371" t="s">
        <v>51819</v>
      </c>
      <c r="AZ3371" t="s">
        <v>51820</v>
      </c>
      <c r="BA3371" t="s">
        <v>96</v>
      </c>
      <c r="BC3371" t="s">
        <v>746</v>
      </c>
      <c r="BD3371" t="s">
        <v>747</v>
      </c>
      <c r="BG3371" t="s">
        <v>2005</v>
      </c>
      <c r="BH3371" t="s">
        <v>48652</v>
      </c>
      <c r="BI3371" t="s">
        <v>2907</v>
      </c>
      <c r="BJ3371" t="s">
        <v>8033</v>
      </c>
      <c r="BK3371" t="s">
        <v>48653</v>
      </c>
      <c r="BL3371" t="s">
        <v>7914</v>
      </c>
      <c r="BN3371">
        <v>70.36666666666666</v>
      </c>
      <c r="BO3371">
        <v>8.2851272370032643</v>
      </c>
      <c r="BP3371">
        <v>0.11774221558981431</v>
      </c>
      <c r="BQ3371">
        <v>72.833333333333329</v>
      </c>
      <c r="BR3371">
        <v>10.562354535487501</v>
      </c>
      <c r="BS3371">
        <v>0.1450208860707666</v>
      </c>
      <c r="BT3371">
        <v>0.96613272311212817</v>
      </c>
      <c r="BU3371">
        <v>-4.9706701040804727E-2</v>
      </c>
      <c r="BV3371" s="3">
        <v>1.0350544765513969</v>
      </c>
      <c r="BW3371">
        <v>4.9706701040804657E-2</v>
      </c>
      <c r="BX3371">
        <v>0.77969034606541077</v>
      </c>
      <c r="BY3371">
        <v>-0.1080778430737675</v>
      </c>
    </row>
    <row r="3372" spans="1:77" x14ac:dyDescent="0.3">
      <c r="A3372" t="s">
        <v>1058</v>
      </c>
      <c r="B3372" t="s">
        <v>39512</v>
      </c>
      <c r="C3372" t="s">
        <v>1976</v>
      </c>
      <c r="D3372">
        <v>3.0268199999999999E-2</v>
      </c>
      <c r="E3372">
        <v>1.7364500000000001E-3</v>
      </c>
      <c r="F3372">
        <v>1</v>
      </c>
      <c r="G3372">
        <v>2</v>
      </c>
      <c r="H3372">
        <v>1</v>
      </c>
      <c r="I3372" t="s">
        <v>82</v>
      </c>
      <c r="J3372" t="s">
        <v>31111</v>
      </c>
      <c r="K3372" t="s">
        <v>1061</v>
      </c>
      <c r="M3372">
        <v>0</v>
      </c>
      <c r="N3372">
        <v>1443.83915</v>
      </c>
      <c r="O3372">
        <v>1.0009999999999999</v>
      </c>
      <c r="P3372">
        <v>0</v>
      </c>
      <c r="Q3372">
        <v>0.57001411358201504</v>
      </c>
      <c r="R3372">
        <v>0.97670722284965295</v>
      </c>
      <c r="S3372">
        <v>0.94</v>
      </c>
      <c r="T3372">
        <v>9.32</v>
      </c>
      <c r="U3372">
        <v>90.3</v>
      </c>
      <c r="V3372">
        <v>90</v>
      </c>
      <c r="W3372">
        <v>91.6</v>
      </c>
      <c r="X3372">
        <v>94.1</v>
      </c>
      <c r="Y3372">
        <v>90.2</v>
      </c>
      <c r="Z3372">
        <v>78.400000000000006</v>
      </c>
      <c r="AB3372" t="s">
        <v>86</v>
      </c>
      <c r="AC3372" t="s">
        <v>86</v>
      </c>
      <c r="AD3372" t="s">
        <v>86</v>
      </c>
      <c r="AE3372" t="s">
        <v>86</v>
      </c>
      <c r="AF3372" t="s">
        <v>86</v>
      </c>
      <c r="AG3372" t="s">
        <v>86</v>
      </c>
      <c r="AH3372" t="s">
        <v>86</v>
      </c>
      <c r="AI3372">
        <v>1.439E-3</v>
      </c>
      <c r="AJ3372">
        <v>2.3550000000000001E-2</v>
      </c>
      <c r="AK3372">
        <v>1.61</v>
      </c>
      <c r="AL3372" t="s">
        <v>39513</v>
      </c>
      <c r="AM3372" t="s">
        <v>1058</v>
      </c>
      <c r="AN3372" t="s">
        <v>1063</v>
      </c>
      <c r="AO3372" t="s">
        <v>1064</v>
      </c>
      <c r="AP3372" t="s">
        <v>1065</v>
      </c>
      <c r="AQ3372" t="s">
        <v>1066</v>
      </c>
      <c r="AR3372" t="s">
        <v>1067</v>
      </c>
      <c r="AS3372" t="s">
        <v>1068</v>
      </c>
      <c r="AT3372">
        <v>100</v>
      </c>
      <c r="AU3372">
        <v>339</v>
      </c>
      <c r="AV3372">
        <v>223</v>
      </c>
      <c r="AW3372">
        <v>231</v>
      </c>
      <c r="AX3372">
        <v>222</v>
      </c>
      <c r="AY3372" t="s">
        <v>39514</v>
      </c>
      <c r="AZ3372" t="s">
        <v>39515</v>
      </c>
      <c r="BA3372" t="s">
        <v>96</v>
      </c>
      <c r="BE3372" t="s">
        <v>1071</v>
      </c>
      <c r="BF3372" t="s">
        <v>1072</v>
      </c>
      <c r="BG3372" t="s">
        <v>1073</v>
      </c>
      <c r="BH3372" t="s">
        <v>1074</v>
      </c>
      <c r="BI3372" t="s">
        <v>1075</v>
      </c>
      <c r="BJ3372" t="s">
        <v>407</v>
      </c>
      <c r="BK3372" t="s">
        <v>1076</v>
      </c>
      <c r="BL3372" t="s">
        <v>1077</v>
      </c>
      <c r="BM3372" t="s">
        <v>125</v>
      </c>
      <c r="BN3372">
        <v>87.566666666666677</v>
      </c>
      <c r="BO3372">
        <v>8.1745540143382289</v>
      </c>
      <c r="BP3372">
        <v>9.3352348850455596E-2</v>
      </c>
      <c r="BQ3372">
        <v>90.633333333333326</v>
      </c>
      <c r="BR3372">
        <v>0.8504900548115355</v>
      </c>
      <c r="BS3372">
        <v>9.3838549629812681E-3</v>
      </c>
      <c r="BT3372">
        <v>0.96616403089371117</v>
      </c>
      <c r="BU3372">
        <v>-4.9659950891127833E-2</v>
      </c>
      <c r="BV3372" s="3">
        <v>1.035020936429387</v>
      </c>
      <c r="BW3372">
        <v>4.9659950891127957E-2</v>
      </c>
      <c r="BX3372">
        <v>0.53691550993990456</v>
      </c>
      <c r="BY3372">
        <v>-0.27009405034105688</v>
      </c>
    </row>
    <row r="3373" spans="1:77" x14ac:dyDescent="0.3">
      <c r="A3373" t="s">
        <v>3332</v>
      </c>
      <c r="B3373" t="s">
        <v>51277</v>
      </c>
      <c r="C3373" t="s">
        <v>2508</v>
      </c>
      <c r="D3373">
        <v>1.3338299999999999E-4</v>
      </c>
      <c r="E3373">
        <v>7.5979699999999994E-5</v>
      </c>
      <c r="F3373">
        <v>1</v>
      </c>
      <c r="G3373">
        <v>1</v>
      </c>
      <c r="H3373">
        <v>1</v>
      </c>
      <c r="I3373" t="s">
        <v>82</v>
      </c>
      <c r="J3373" t="s">
        <v>51278</v>
      </c>
      <c r="K3373" t="s">
        <v>3335</v>
      </c>
      <c r="M3373">
        <v>0</v>
      </c>
      <c r="N3373">
        <v>2181.1809600000001</v>
      </c>
      <c r="O3373">
        <v>0.94099999999999995</v>
      </c>
      <c r="P3373">
        <v>-0.09</v>
      </c>
      <c r="Q3373">
        <v>0.74112147788615601</v>
      </c>
      <c r="R3373">
        <v>0.98444195181984495</v>
      </c>
      <c r="S3373">
        <v>13.28</v>
      </c>
      <c r="T3373">
        <v>3.98</v>
      </c>
      <c r="U3373">
        <v>54.8</v>
      </c>
      <c r="V3373">
        <v>54.5</v>
      </c>
      <c r="W3373">
        <v>68.3</v>
      </c>
      <c r="X3373">
        <v>58.7</v>
      </c>
      <c r="Y3373">
        <v>54.6</v>
      </c>
      <c r="Z3373">
        <v>58.3</v>
      </c>
      <c r="AB3373" t="s">
        <v>86</v>
      </c>
      <c r="AC3373" t="s">
        <v>86</v>
      </c>
      <c r="AD3373" t="s">
        <v>86</v>
      </c>
      <c r="AE3373" t="s">
        <v>86</v>
      </c>
      <c r="AF3373" t="s">
        <v>86</v>
      </c>
      <c r="AG3373" t="s">
        <v>86</v>
      </c>
      <c r="AH3373" t="s">
        <v>86</v>
      </c>
      <c r="AI3373">
        <v>1.0349999999999999E-4</v>
      </c>
      <c r="AJ3373">
        <v>7.3590000000000005E-5</v>
      </c>
      <c r="AK3373">
        <v>4.3600000000000003</v>
      </c>
      <c r="AL3373" t="s">
        <v>51279</v>
      </c>
      <c r="AM3373" t="s">
        <v>3332</v>
      </c>
      <c r="AN3373" t="s">
        <v>3337</v>
      </c>
      <c r="AO3373" t="s">
        <v>3338</v>
      </c>
      <c r="AP3373" t="s">
        <v>3339</v>
      </c>
      <c r="AQ3373" t="s">
        <v>3340</v>
      </c>
      <c r="AR3373" t="s">
        <v>3341</v>
      </c>
      <c r="AS3373" t="s">
        <v>3342</v>
      </c>
      <c r="AT3373">
        <v>100</v>
      </c>
      <c r="AU3373">
        <v>2602</v>
      </c>
      <c r="AV3373">
        <v>2157</v>
      </c>
      <c r="AW3373">
        <v>2172</v>
      </c>
      <c r="AX3373">
        <v>2156</v>
      </c>
      <c r="AY3373" t="s">
        <v>51280</v>
      </c>
      <c r="AZ3373" t="s">
        <v>51281</v>
      </c>
      <c r="BA3373" t="s">
        <v>96</v>
      </c>
      <c r="BC3373" t="s">
        <v>28401</v>
      </c>
      <c r="BD3373" t="s">
        <v>28402</v>
      </c>
      <c r="BF3373" t="s">
        <v>3345</v>
      </c>
      <c r="BG3373" t="s">
        <v>2980</v>
      </c>
      <c r="BH3373" t="s">
        <v>3346</v>
      </c>
      <c r="BI3373" t="s">
        <v>3347</v>
      </c>
      <c r="BJ3373" t="s">
        <v>3348</v>
      </c>
      <c r="BK3373" t="s">
        <v>3349</v>
      </c>
      <c r="BL3373" t="s">
        <v>2982</v>
      </c>
      <c r="BN3373">
        <v>57.20000000000001</v>
      </c>
      <c r="BO3373">
        <v>2.260530911091462</v>
      </c>
      <c r="BP3373">
        <v>3.951977117292766E-2</v>
      </c>
      <c r="BQ3373">
        <v>59.2</v>
      </c>
      <c r="BR3373">
        <v>7.8822585595754209</v>
      </c>
      <c r="BS3373">
        <v>0.1331462594522875</v>
      </c>
      <c r="BT3373">
        <v>0.96621621621621645</v>
      </c>
      <c r="BU3373">
        <v>-4.9582028850560018E-2</v>
      </c>
      <c r="BV3373" s="3">
        <v>1.034965034965035</v>
      </c>
      <c r="BW3373">
        <v>4.9582028850560109E-2</v>
      </c>
      <c r="BX3373">
        <v>0.72623634021853534</v>
      </c>
      <c r="BY3373">
        <v>-0.13892202317098251</v>
      </c>
    </row>
    <row r="3374" spans="1:77" x14ac:dyDescent="0.3">
      <c r="A3374" t="s">
        <v>256</v>
      </c>
      <c r="B3374" t="s">
        <v>21533</v>
      </c>
      <c r="C3374" t="s">
        <v>233</v>
      </c>
      <c r="D3374">
        <v>1.1156500000000001E-4</v>
      </c>
      <c r="E3374">
        <v>7.5979699999999994E-5</v>
      </c>
      <c r="F3374">
        <v>1</v>
      </c>
      <c r="G3374">
        <v>1</v>
      </c>
      <c r="H3374">
        <v>3</v>
      </c>
      <c r="I3374" t="s">
        <v>82</v>
      </c>
      <c r="J3374" t="s">
        <v>21535</v>
      </c>
      <c r="K3374" t="s">
        <v>259</v>
      </c>
      <c r="M3374">
        <v>0</v>
      </c>
      <c r="N3374">
        <v>2288.2411699999998</v>
      </c>
      <c r="O3374">
        <v>1.0309999999999999</v>
      </c>
      <c r="P3374">
        <v>0.04</v>
      </c>
      <c r="Q3374">
        <v>0.77169442295146395</v>
      </c>
      <c r="R3374">
        <v>0.98634738845248704</v>
      </c>
      <c r="S3374">
        <v>14.35</v>
      </c>
      <c r="T3374">
        <v>3.64</v>
      </c>
      <c r="U3374">
        <v>318</v>
      </c>
      <c r="V3374">
        <v>423.3</v>
      </c>
      <c r="W3374">
        <v>363.1</v>
      </c>
      <c r="X3374">
        <v>352</v>
      </c>
      <c r="Y3374">
        <v>345</v>
      </c>
      <c r="Z3374">
        <v>370.1</v>
      </c>
      <c r="AA3374" t="s">
        <v>85</v>
      </c>
      <c r="AB3374" t="s">
        <v>86</v>
      </c>
      <c r="AC3374" t="s">
        <v>86</v>
      </c>
      <c r="AD3374" t="s">
        <v>86</v>
      </c>
      <c r="AE3374" t="s">
        <v>86</v>
      </c>
      <c r="AF3374" t="s">
        <v>86</v>
      </c>
      <c r="AG3374" t="s">
        <v>86</v>
      </c>
      <c r="AH3374" t="s">
        <v>86</v>
      </c>
      <c r="AI3374">
        <v>1.0349999999999999E-4</v>
      </c>
      <c r="AJ3374">
        <v>6.1039999999999998E-5</v>
      </c>
      <c r="AK3374">
        <v>3.14</v>
      </c>
      <c r="AL3374" t="s">
        <v>21536</v>
      </c>
      <c r="AM3374" t="s">
        <v>256</v>
      </c>
      <c r="AN3374" t="s">
        <v>261</v>
      </c>
      <c r="AO3374" t="s">
        <v>262</v>
      </c>
      <c r="AP3374" t="s">
        <v>263</v>
      </c>
      <c r="AQ3374" t="s">
        <v>264</v>
      </c>
      <c r="AR3374" t="s">
        <v>265</v>
      </c>
      <c r="AS3374" t="s">
        <v>266</v>
      </c>
      <c r="AT3374">
        <v>100</v>
      </c>
      <c r="AU3374">
        <v>553</v>
      </c>
      <c r="AV3374">
        <v>44</v>
      </c>
      <c r="AW3374">
        <v>58</v>
      </c>
      <c r="AX3374">
        <v>43</v>
      </c>
      <c r="AY3374" t="s">
        <v>21537</v>
      </c>
      <c r="AZ3374" t="s">
        <v>21538</v>
      </c>
      <c r="BA3374" t="s">
        <v>1440</v>
      </c>
      <c r="BC3374" t="s">
        <v>21539</v>
      </c>
      <c r="BD3374" t="s">
        <v>21540</v>
      </c>
      <c r="BE3374" t="s">
        <v>269</v>
      </c>
      <c r="BF3374" t="s">
        <v>270</v>
      </c>
      <c r="BG3374" t="s">
        <v>271</v>
      </c>
      <c r="BH3374" t="s">
        <v>272</v>
      </c>
      <c r="BI3374" t="s">
        <v>273</v>
      </c>
      <c r="BJ3374" t="s">
        <v>274</v>
      </c>
      <c r="BL3374" t="s">
        <v>275</v>
      </c>
      <c r="BN3374">
        <v>355.7</v>
      </c>
      <c r="BO3374">
        <v>12.952605915413329</v>
      </c>
      <c r="BP3374">
        <v>3.6414410782719502E-2</v>
      </c>
      <c r="BQ3374">
        <v>368.13333333333338</v>
      </c>
      <c r="BR3374">
        <v>52.830136601501742</v>
      </c>
      <c r="BS3374">
        <v>0.14350815809897249</v>
      </c>
      <c r="BT3374">
        <v>0.96622600507062639</v>
      </c>
      <c r="BU3374">
        <v>-4.9567412805063008E-2</v>
      </c>
      <c r="BV3374" s="3">
        <v>1.034954549714179</v>
      </c>
      <c r="BW3374">
        <v>4.9567412805062952E-2</v>
      </c>
      <c r="BX3374">
        <v>0.75940100828138601</v>
      </c>
      <c r="BY3374">
        <v>-0.1195288305689482</v>
      </c>
    </row>
    <row r="3375" spans="1:77" x14ac:dyDescent="0.3">
      <c r="A3375" t="s">
        <v>24034</v>
      </c>
      <c r="B3375" t="s">
        <v>24035</v>
      </c>
      <c r="C3375" t="s">
        <v>24036</v>
      </c>
      <c r="D3375">
        <v>2.2023899999999999E-2</v>
      </c>
      <c r="E3375">
        <v>1.19871E-3</v>
      </c>
      <c r="F3375">
        <v>1</v>
      </c>
      <c r="G3375">
        <v>1</v>
      </c>
      <c r="H3375">
        <v>1</v>
      </c>
      <c r="I3375" t="s">
        <v>82</v>
      </c>
      <c r="J3375" t="s">
        <v>24037</v>
      </c>
      <c r="K3375" t="s">
        <v>24038</v>
      </c>
      <c r="M3375">
        <v>0</v>
      </c>
      <c r="N3375">
        <v>2568.6017099999999</v>
      </c>
      <c r="O3375">
        <v>1.0720000000000001</v>
      </c>
      <c r="P3375">
        <v>0.1</v>
      </c>
      <c r="Q3375">
        <v>0.62932581836571999</v>
      </c>
      <c r="R3375">
        <v>0.97682555208217703</v>
      </c>
      <c r="S3375">
        <v>6.13</v>
      </c>
      <c r="T3375">
        <v>10.26</v>
      </c>
      <c r="U3375">
        <v>56.9</v>
      </c>
      <c r="V3375">
        <v>52.6</v>
      </c>
      <c r="W3375">
        <v>59.4</v>
      </c>
      <c r="X3375">
        <v>53.1</v>
      </c>
      <c r="Y3375">
        <v>60.5</v>
      </c>
      <c r="Z3375">
        <v>49.6</v>
      </c>
      <c r="AB3375" t="s">
        <v>86</v>
      </c>
      <c r="AC3375" t="s">
        <v>86</v>
      </c>
      <c r="AD3375" t="s">
        <v>86</v>
      </c>
      <c r="AE3375" t="s">
        <v>86</v>
      </c>
      <c r="AF3375" t="s">
        <v>86</v>
      </c>
      <c r="AG3375" t="s">
        <v>86</v>
      </c>
      <c r="AH3375" t="s">
        <v>86</v>
      </c>
      <c r="AI3375">
        <v>1.018E-3</v>
      </c>
      <c r="AJ3375">
        <v>1.6729999999999998E-2</v>
      </c>
      <c r="AK3375">
        <v>2.44</v>
      </c>
      <c r="AL3375" t="s">
        <v>24039</v>
      </c>
      <c r="AM3375" t="s">
        <v>24034</v>
      </c>
      <c r="AN3375" t="s">
        <v>24040</v>
      </c>
      <c r="AO3375" t="s">
        <v>24041</v>
      </c>
      <c r="AP3375" t="s">
        <v>24042</v>
      </c>
      <c r="AQ3375" t="s">
        <v>24043</v>
      </c>
      <c r="AR3375" t="s">
        <v>24044</v>
      </c>
      <c r="AS3375" t="s">
        <v>24045</v>
      </c>
      <c r="AT3375">
        <v>100</v>
      </c>
      <c r="AU3375">
        <v>811</v>
      </c>
      <c r="AV3375">
        <v>790</v>
      </c>
      <c r="AW3375">
        <v>803</v>
      </c>
      <c r="AX3375">
        <v>789</v>
      </c>
      <c r="AY3375" t="s">
        <v>24046</v>
      </c>
      <c r="AZ3375" t="s">
        <v>24047</v>
      </c>
      <c r="BA3375" t="s">
        <v>96</v>
      </c>
      <c r="BE3375" t="s">
        <v>24048</v>
      </c>
      <c r="BF3375" t="s">
        <v>24049</v>
      </c>
      <c r="BG3375" t="s">
        <v>644</v>
      </c>
      <c r="BH3375" t="s">
        <v>24050</v>
      </c>
      <c r="BI3375" t="s">
        <v>1657</v>
      </c>
      <c r="BJ3375" t="s">
        <v>2948</v>
      </c>
      <c r="BL3375" t="s">
        <v>2982</v>
      </c>
      <c r="BN3375">
        <v>54.4</v>
      </c>
      <c r="BO3375">
        <v>5.5650696311906103</v>
      </c>
      <c r="BP3375">
        <v>0.1022990741027686</v>
      </c>
      <c r="BQ3375">
        <v>56.3</v>
      </c>
      <c r="BR3375">
        <v>3.4394767043839658</v>
      </c>
      <c r="BS3375">
        <v>6.1091948568098853E-2</v>
      </c>
      <c r="BT3375">
        <v>0.96625222024866775</v>
      </c>
      <c r="BU3375">
        <v>-4.9528270829890322E-2</v>
      </c>
      <c r="BV3375" s="3">
        <v>1.0349264705882359</v>
      </c>
      <c r="BW3375">
        <v>4.9528270829890461E-2</v>
      </c>
      <c r="BX3375">
        <v>0.62133861485403985</v>
      </c>
      <c r="BY3375">
        <v>-0.20667165508332511</v>
      </c>
    </row>
    <row r="3376" spans="1:77" x14ac:dyDescent="0.3">
      <c r="A3376" t="s">
        <v>145</v>
      </c>
      <c r="B3376" t="s">
        <v>26024</v>
      </c>
      <c r="C3376" t="s">
        <v>1976</v>
      </c>
      <c r="D3376">
        <v>3.17536E-2</v>
      </c>
      <c r="E3376">
        <v>1.7364500000000001E-3</v>
      </c>
      <c r="F3376">
        <v>1</v>
      </c>
      <c r="G3376">
        <v>1</v>
      </c>
      <c r="H3376">
        <v>1</v>
      </c>
      <c r="I3376" t="s">
        <v>82</v>
      </c>
      <c r="J3376" t="s">
        <v>26025</v>
      </c>
      <c r="K3376" t="s">
        <v>149</v>
      </c>
      <c r="M3376">
        <v>0</v>
      </c>
      <c r="N3376">
        <v>1487.80249</v>
      </c>
      <c r="O3376">
        <v>1.0620000000000001</v>
      </c>
      <c r="P3376">
        <v>0.09</v>
      </c>
      <c r="Q3376">
        <v>0.93348762522935302</v>
      </c>
      <c r="R3376">
        <v>0.99341473318432005</v>
      </c>
      <c r="S3376">
        <v>24.41</v>
      </c>
      <c r="T3376">
        <v>4.28</v>
      </c>
      <c r="U3376">
        <v>49.6</v>
      </c>
      <c r="V3376">
        <v>69.8</v>
      </c>
      <c r="W3376">
        <v>82.1</v>
      </c>
      <c r="X3376">
        <v>61.8</v>
      </c>
      <c r="Y3376">
        <v>67.2</v>
      </c>
      <c r="Z3376">
        <v>65.7</v>
      </c>
      <c r="AB3376" t="s">
        <v>86</v>
      </c>
      <c r="AC3376" t="s">
        <v>86</v>
      </c>
      <c r="AD3376" t="s">
        <v>86</v>
      </c>
      <c r="AE3376" t="s">
        <v>86</v>
      </c>
      <c r="AF3376" t="s">
        <v>86</v>
      </c>
      <c r="AG3376" t="s">
        <v>86</v>
      </c>
      <c r="AH3376" t="s">
        <v>86</v>
      </c>
      <c r="AI3376">
        <v>1.439E-3</v>
      </c>
      <c r="AJ3376">
        <v>2.4830000000000001E-2</v>
      </c>
      <c r="AK3376">
        <v>2.87</v>
      </c>
      <c r="AL3376" t="s">
        <v>26026</v>
      </c>
      <c r="AM3376" t="s">
        <v>145</v>
      </c>
      <c r="AN3376" t="s">
        <v>151</v>
      </c>
      <c r="AO3376" t="s">
        <v>152</v>
      </c>
      <c r="AP3376" t="s">
        <v>153</v>
      </c>
      <c r="AQ3376" t="s">
        <v>154</v>
      </c>
      <c r="AR3376" t="s">
        <v>155</v>
      </c>
      <c r="AS3376" t="s">
        <v>156</v>
      </c>
      <c r="AT3376">
        <v>100</v>
      </c>
      <c r="AU3376">
        <v>584</v>
      </c>
      <c r="AV3376">
        <v>36</v>
      </c>
      <c r="AW3376">
        <v>48</v>
      </c>
      <c r="AX3376">
        <v>35</v>
      </c>
      <c r="AY3376" t="s">
        <v>26027</v>
      </c>
      <c r="AZ3376" t="s">
        <v>8071</v>
      </c>
      <c r="BA3376" t="s">
        <v>96</v>
      </c>
      <c r="BE3376" t="s">
        <v>159</v>
      </c>
      <c r="BF3376" t="s">
        <v>160</v>
      </c>
      <c r="BG3376" t="s">
        <v>161</v>
      </c>
      <c r="BH3376" t="s">
        <v>162</v>
      </c>
      <c r="BI3376" t="s">
        <v>163</v>
      </c>
      <c r="BL3376" t="s">
        <v>164</v>
      </c>
      <c r="BN3376">
        <v>64.899999999999991</v>
      </c>
      <c r="BO3376">
        <v>2.787471972953274</v>
      </c>
      <c r="BP3376">
        <v>4.2950261524703763E-2</v>
      </c>
      <c r="BQ3376">
        <v>67.166666666666671</v>
      </c>
      <c r="BR3376">
        <v>16.409245361482451</v>
      </c>
      <c r="BS3376">
        <v>0.24430638255308851</v>
      </c>
      <c r="BT3376">
        <v>0.96625310173697254</v>
      </c>
      <c r="BU3376">
        <v>-4.9526954695035257E-2</v>
      </c>
      <c r="BV3376" s="3">
        <v>1.03492552645095</v>
      </c>
      <c r="BW3376">
        <v>4.9526954695035437E-2</v>
      </c>
      <c r="BX3376">
        <v>0.93224572355980562</v>
      </c>
      <c r="BY3376">
        <v>-3.046960017758402E-2</v>
      </c>
    </row>
    <row r="3377" spans="1:77" x14ac:dyDescent="0.3">
      <c r="A3377" t="s">
        <v>26766</v>
      </c>
      <c r="B3377" t="s">
        <v>26767</v>
      </c>
      <c r="C3377" t="s">
        <v>1642</v>
      </c>
      <c r="D3377">
        <v>3.7312999999999999E-3</v>
      </c>
      <c r="E3377">
        <v>1.71607E-4</v>
      </c>
      <c r="F3377">
        <v>1</v>
      </c>
      <c r="G3377">
        <v>1</v>
      </c>
      <c r="H3377">
        <v>1</v>
      </c>
      <c r="I3377" t="s">
        <v>82</v>
      </c>
      <c r="J3377" t="s">
        <v>26768</v>
      </c>
      <c r="K3377" t="s">
        <v>26769</v>
      </c>
      <c r="M3377">
        <v>0</v>
      </c>
      <c r="N3377">
        <v>1752.9662599999999</v>
      </c>
      <c r="O3377">
        <v>1.0589999999999999</v>
      </c>
      <c r="P3377">
        <v>0.08</v>
      </c>
      <c r="Q3377">
        <v>0.80091058268034498</v>
      </c>
      <c r="R3377">
        <v>0.98634738845248704</v>
      </c>
      <c r="S3377">
        <v>15.39</v>
      </c>
      <c r="T3377">
        <v>6.14</v>
      </c>
      <c r="U3377">
        <v>96.5</v>
      </c>
      <c r="V3377">
        <v>118.9</v>
      </c>
      <c r="W3377">
        <v>131.69999999999999</v>
      </c>
      <c r="X3377">
        <v>104.7</v>
      </c>
      <c r="Y3377">
        <v>112.3</v>
      </c>
      <c r="Z3377">
        <v>118.4</v>
      </c>
      <c r="AB3377" t="s">
        <v>86</v>
      </c>
      <c r="AC3377" t="s">
        <v>86</v>
      </c>
      <c r="AD3377" t="s">
        <v>86</v>
      </c>
      <c r="AE3377" t="s">
        <v>86</v>
      </c>
      <c r="AF3377" t="s">
        <v>86</v>
      </c>
      <c r="AG3377" t="s">
        <v>86</v>
      </c>
      <c r="AH3377" t="s">
        <v>86</v>
      </c>
      <c r="AI3377">
        <v>1.696E-4</v>
      </c>
      <c r="AJ3377">
        <v>2.5339999999999998E-3</v>
      </c>
      <c r="AK3377">
        <v>2.66</v>
      </c>
      <c r="AL3377" t="s">
        <v>26770</v>
      </c>
      <c r="AM3377" t="s">
        <v>26766</v>
      </c>
      <c r="AN3377" t="s">
        <v>26771</v>
      </c>
      <c r="AO3377" t="s">
        <v>26772</v>
      </c>
      <c r="AP3377" t="s">
        <v>26773</v>
      </c>
      <c r="AQ3377" t="s">
        <v>26774</v>
      </c>
      <c r="AR3377" t="s">
        <v>26775</v>
      </c>
      <c r="AS3377" t="s">
        <v>26776</v>
      </c>
      <c r="AT3377">
        <v>100</v>
      </c>
      <c r="AU3377">
        <v>783</v>
      </c>
      <c r="AV3377">
        <v>120</v>
      </c>
      <c r="AW3377">
        <v>132</v>
      </c>
      <c r="AX3377">
        <v>119</v>
      </c>
      <c r="AY3377" t="s">
        <v>26777</v>
      </c>
      <c r="AZ3377" t="s">
        <v>26778</v>
      </c>
      <c r="BA3377" t="s">
        <v>96</v>
      </c>
      <c r="BG3377" t="s">
        <v>644</v>
      </c>
      <c r="BH3377" t="s">
        <v>26779</v>
      </c>
      <c r="BI3377" t="s">
        <v>6778</v>
      </c>
      <c r="BJ3377" t="s">
        <v>26780</v>
      </c>
      <c r="BK3377" t="s">
        <v>26781</v>
      </c>
      <c r="BL3377" t="s">
        <v>26782</v>
      </c>
      <c r="BN3377">
        <v>111.8</v>
      </c>
      <c r="BO3377">
        <v>6.8636724863588894</v>
      </c>
      <c r="BP3377">
        <v>6.1392419377092028E-2</v>
      </c>
      <c r="BQ3377">
        <v>115.7</v>
      </c>
      <c r="BR3377">
        <v>17.81684596105606</v>
      </c>
      <c r="BS3377">
        <v>0.15399175420100311</v>
      </c>
      <c r="BT3377">
        <v>0.96629213483146059</v>
      </c>
      <c r="BU3377">
        <v>-4.9468676264299939E-2</v>
      </c>
      <c r="BV3377" s="3">
        <v>1.0348837209302331</v>
      </c>
      <c r="BW3377">
        <v>4.9468676264299898E-2</v>
      </c>
      <c r="BX3377">
        <v>0.79451207485247188</v>
      </c>
      <c r="BY3377">
        <v>-9.9899498076552393E-2</v>
      </c>
    </row>
    <row r="3378" spans="1:77" x14ac:dyDescent="0.3">
      <c r="A3378" t="s">
        <v>28651</v>
      </c>
      <c r="B3378" t="s">
        <v>28652</v>
      </c>
      <c r="C3378" t="s">
        <v>1642</v>
      </c>
      <c r="D3378">
        <v>9.6114800000000004E-3</v>
      </c>
      <c r="E3378">
        <v>5.6842999999999998E-4</v>
      </c>
      <c r="F3378">
        <v>1</v>
      </c>
      <c r="G3378">
        <v>1</v>
      </c>
      <c r="H3378">
        <v>1</v>
      </c>
      <c r="I3378" t="s">
        <v>82</v>
      </c>
      <c r="J3378" t="s">
        <v>21228</v>
      </c>
      <c r="K3378" t="s">
        <v>28653</v>
      </c>
      <c r="M3378">
        <v>0</v>
      </c>
      <c r="N3378">
        <v>1482.82356</v>
      </c>
      <c r="O3378">
        <v>1.05</v>
      </c>
      <c r="P3378">
        <v>7.0000000000000007E-2</v>
      </c>
      <c r="Q3378">
        <v>0.69221554390807505</v>
      </c>
      <c r="R3378">
        <v>0.98176602091628296</v>
      </c>
      <c r="S3378">
        <v>10.87</v>
      </c>
      <c r="T3378">
        <v>7.11</v>
      </c>
      <c r="U3378">
        <v>76</v>
      </c>
      <c r="V3378">
        <v>94</v>
      </c>
      <c r="W3378">
        <v>82.3</v>
      </c>
      <c r="X3378">
        <v>78.3</v>
      </c>
      <c r="Y3378">
        <v>87.9</v>
      </c>
      <c r="Z3378">
        <v>77.599999999999994</v>
      </c>
      <c r="AB3378" t="s">
        <v>86</v>
      </c>
      <c r="AC3378" t="s">
        <v>86</v>
      </c>
      <c r="AD3378" t="s">
        <v>86</v>
      </c>
      <c r="AE3378" t="s">
        <v>86</v>
      </c>
      <c r="AF3378" t="s">
        <v>86</v>
      </c>
      <c r="AG3378" t="s">
        <v>86</v>
      </c>
      <c r="AH3378" t="s">
        <v>86</v>
      </c>
      <c r="AI3378">
        <v>4.7310000000000001E-4</v>
      </c>
      <c r="AJ3378">
        <v>6.9420000000000003E-3</v>
      </c>
      <c r="AK3378">
        <v>2.06</v>
      </c>
      <c r="AL3378" t="s">
        <v>28654</v>
      </c>
      <c r="AM3378" t="s">
        <v>28651</v>
      </c>
      <c r="AN3378" t="s">
        <v>28655</v>
      </c>
      <c r="AO3378" t="s">
        <v>28656</v>
      </c>
      <c r="AP3378" t="s">
        <v>28657</v>
      </c>
      <c r="AQ3378" t="s">
        <v>28658</v>
      </c>
      <c r="AR3378" t="s">
        <v>28659</v>
      </c>
      <c r="AS3378" t="s">
        <v>28660</v>
      </c>
      <c r="AT3378">
        <v>100</v>
      </c>
      <c r="AU3378">
        <v>703</v>
      </c>
      <c r="AV3378">
        <v>240</v>
      </c>
      <c r="AW3378">
        <v>248</v>
      </c>
      <c r="AX3378">
        <v>239</v>
      </c>
      <c r="AY3378" t="s">
        <v>28661</v>
      </c>
      <c r="AZ3378" t="s">
        <v>28662</v>
      </c>
      <c r="BA3378" t="s">
        <v>96</v>
      </c>
      <c r="BF3378" t="s">
        <v>28663</v>
      </c>
      <c r="BG3378" t="s">
        <v>1926</v>
      </c>
      <c r="BH3378" t="s">
        <v>28664</v>
      </c>
      <c r="BI3378" t="s">
        <v>339</v>
      </c>
      <c r="BN3378">
        <v>81.266666666666666</v>
      </c>
      <c r="BO3378">
        <v>5.7552874240417751</v>
      </c>
      <c r="BP3378">
        <v>7.0819779623155554E-2</v>
      </c>
      <c r="BQ3378">
        <v>84.100000000000009</v>
      </c>
      <c r="BR3378">
        <v>9.1340024085829974</v>
      </c>
      <c r="BS3378">
        <v>0.1086088276882639</v>
      </c>
      <c r="BT3378">
        <v>0.96630994847403873</v>
      </c>
      <c r="BU3378">
        <v>-4.9442080356088547E-2</v>
      </c>
      <c r="BV3378" s="3">
        <v>1.0348646431501229</v>
      </c>
      <c r="BW3378">
        <v>4.9442080356088533E-2</v>
      </c>
      <c r="BX3378">
        <v>0.68689810376608174</v>
      </c>
      <c r="BY3378">
        <v>-0.1631076825245181</v>
      </c>
    </row>
    <row r="3379" spans="1:77" x14ac:dyDescent="0.3">
      <c r="A3379" t="s">
        <v>36801</v>
      </c>
      <c r="B3379" t="s">
        <v>36802</v>
      </c>
      <c r="C3379" t="s">
        <v>36803</v>
      </c>
      <c r="D3379">
        <v>3.5623099999999998E-4</v>
      </c>
      <c r="E3379">
        <v>7.5979699999999994E-5</v>
      </c>
      <c r="F3379">
        <v>1</v>
      </c>
      <c r="G3379">
        <v>1</v>
      </c>
      <c r="H3379">
        <v>1</v>
      </c>
      <c r="I3379" t="s">
        <v>82</v>
      </c>
      <c r="J3379" t="s">
        <v>36804</v>
      </c>
      <c r="K3379" t="s">
        <v>36805</v>
      </c>
      <c r="M3379">
        <v>0</v>
      </c>
      <c r="N3379">
        <v>3425.7369899999999</v>
      </c>
      <c r="O3379">
        <v>1.012</v>
      </c>
      <c r="P3379">
        <v>0.02</v>
      </c>
      <c r="Q3379">
        <v>0.76462444941457897</v>
      </c>
      <c r="R3379">
        <v>0.98620188344056303</v>
      </c>
      <c r="S3379">
        <v>13.31</v>
      </c>
      <c r="T3379">
        <v>10.23</v>
      </c>
      <c r="U3379">
        <v>76</v>
      </c>
      <c r="V3379">
        <v>83.2</v>
      </c>
      <c r="W3379">
        <v>63.7</v>
      </c>
      <c r="X3379">
        <v>63.4</v>
      </c>
      <c r="Y3379">
        <v>76.900000000000006</v>
      </c>
      <c r="Z3379">
        <v>75.099999999999994</v>
      </c>
      <c r="AB3379" t="s">
        <v>86</v>
      </c>
      <c r="AC3379" t="s">
        <v>86</v>
      </c>
      <c r="AD3379" t="s">
        <v>86</v>
      </c>
      <c r="AE3379" t="s">
        <v>86</v>
      </c>
      <c r="AF3379" t="s">
        <v>86</v>
      </c>
      <c r="AG3379" t="s">
        <v>86</v>
      </c>
      <c r="AH3379" t="s">
        <v>86</v>
      </c>
      <c r="AI3379">
        <v>1.0349999999999999E-4</v>
      </c>
      <c r="AJ3379">
        <v>2.0990000000000001E-4</v>
      </c>
      <c r="AK3379">
        <v>4.87</v>
      </c>
      <c r="AL3379" t="s">
        <v>36806</v>
      </c>
      <c r="AM3379" t="s">
        <v>36801</v>
      </c>
      <c r="AN3379" t="s">
        <v>36807</v>
      </c>
      <c r="AO3379" t="s">
        <v>36808</v>
      </c>
      <c r="AP3379" t="s">
        <v>36809</v>
      </c>
      <c r="AQ3379" t="s">
        <v>36810</v>
      </c>
      <c r="AR3379" t="s">
        <v>36811</v>
      </c>
      <c r="AS3379" t="s">
        <v>36812</v>
      </c>
      <c r="AT3379">
        <v>100</v>
      </c>
      <c r="AU3379">
        <v>350</v>
      </c>
      <c r="AV3379">
        <v>110</v>
      </c>
      <c r="AW3379">
        <v>133</v>
      </c>
      <c r="AX3379">
        <v>109</v>
      </c>
      <c r="AY3379" t="s">
        <v>36813</v>
      </c>
      <c r="AZ3379" t="s">
        <v>36814</v>
      </c>
      <c r="BA3379" t="s">
        <v>96</v>
      </c>
      <c r="BG3379" t="s">
        <v>2057</v>
      </c>
      <c r="BH3379" t="s">
        <v>36815</v>
      </c>
      <c r="BI3379" t="s">
        <v>6810</v>
      </c>
      <c r="BK3379" t="s">
        <v>3226</v>
      </c>
      <c r="BN3379">
        <v>71.8</v>
      </c>
      <c r="BO3379">
        <v>7.3300750337223706</v>
      </c>
      <c r="BP3379">
        <v>0.10209018152816671</v>
      </c>
      <c r="BQ3379">
        <v>74.3</v>
      </c>
      <c r="BR3379">
        <v>9.8605273692637763</v>
      </c>
      <c r="BS3379">
        <v>0.1327123468272379</v>
      </c>
      <c r="BT3379">
        <v>0.96635262449528936</v>
      </c>
      <c r="BU3379">
        <v>-4.9378366715544887E-2</v>
      </c>
      <c r="BV3379" s="3">
        <v>1.034818941504178</v>
      </c>
      <c r="BW3379">
        <v>4.9378366715544769E-2</v>
      </c>
      <c r="BX3379">
        <v>0.7646868214085305</v>
      </c>
      <c r="BY3379">
        <v>-0.1165163943656307</v>
      </c>
    </row>
    <row r="3380" spans="1:77" x14ac:dyDescent="0.3">
      <c r="A3380" t="s">
        <v>502</v>
      </c>
      <c r="B3380" t="s">
        <v>30924</v>
      </c>
      <c r="C3380" t="s">
        <v>3051</v>
      </c>
      <c r="D3380">
        <v>4.9457199999999996E-6</v>
      </c>
      <c r="E3380">
        <v>7.5979699999999994E-5</v>
      </c>
      <c r="F3380">
        <v>1</v>
      </c>
      <c r="G3380">
        <v>1</v>
      </c>
      <c r="H3380">
        <v>1</v>
      </c>
      <c r="I3380" t="s">
        <v>82</v>
      </c>
      <c r="J3380" t="s">
        <v>30925</v>
      </c>
      <c r="K3380" t="s">
        <v>505</v>
      </c>
      <c r="M3380">
        <v>0</v>
      </c>
      <c r="N3380">
        <v>2521.2424500000002</v>
      </c>
      <c r="O3380">
        <v>1.04</v>
      </c>
      <c r="P3380">
        <v>0.06</v>
      </c>
      <c r="Q3380">
        <v>0.63803510013646603</v>
      </c>
      <c r="R3380">
        <v>0.976870663563289</v>
      </c>
      <c r="S3380">
        <v>8.8699999999999992</v>
      </c>
      <c r="T3380">
        <v>6.08</v>
      </c>
      <c r="U3380">
        <v>48.3</v>
      </c>
      <c r="V3380">
        <v>54.9</v>
      </c>
      <c r="W3380">
        <v>57.4</v>
      </c>
      <c r="X3380">
        <v>48.2</v>
      </c>
      <c r="Y3380">
        <v>54.2</v>
      </c>
      <c r="Z3380">
        <v>52.8</v>
      </c>
      <c r="AB3380" t="s">
        <v>86</v>
      </c>
      <c r="AC3380" t="s">
        <v>86</v>
      </c>
      <c r="AD3380" t="s">
        <v>86</v>
      </c>
      <c r="AE3380" t="s">
        <v>86</v>
      </c>
      <c r="AF3380" t="s">
        <v>86</v>
      </c>
      <c r="AG3380" t="s">
        <v>86</v>
      </c>
      <c r="AH3380" t="s">
        <v>86</v>
      </c>
      <c r="AI3380">
        <v>1.0349999999999999E-4</v>
      </c>
      <c r="AJ3380">
        <v>2.2239999999999998E-6</v>
      </c>
      <c r="AK3380">
        <v>4.92</v>
      </c>
      <c r="AL3380" t="s">
        <v>30926</v>
      </c>
      <c r="AM3380" t="s">
        <v>502</v>
      </c>
      <c r="AN3380" t="s">
        <v>507</v>
      </c>
      <c r="AO3380" t="s">
        <v>508</v>
      </c>
      <c r="AP3380" t="s">
        <v>509</v>
      </c>
      <c r="AQ3380" t="s">
        <v>510</v>
      </c>
      <c r="AR3380" t="s">
        <v>511</v>
      </c>
      <c r="AS3380" t="s">
        <v>512</v>
      </c>
      <c r="AT3380">
        <v>100</v>
      </c>
      <c r="AU3380">
        <v>609</v>
      </c>
      <c r="AV3380">
        <v>166</v>
      </c>
      <c r="AW3380">
        <v>185</v>
      </c>
      <c r="AX3380">
        <v>165</v>
      </c>
      <c r="AY3380" t="s">
        <v>30927</v>
      </c>
      <c r="AZ3380" t="s">
        <v>30928</v>
      </c>
      <c r="BA3380" t="s">
        <v>96</v>
      </c>
      <c r="BC3380" t="s">
        <v>746</v>
      </c>
      <c r="BD3380" t="s">
        <v>747</v>
      </c>
      <c r="BF3380" t="s">
        <v>515</v>
      </c>
      <c r="BG3380" t="s">
        <v>355</v>
      </c>
      <c r="BH3380" t="s">
        <v>516</v>
      </c>
      <c r="BI3380" t="s">
        <v>183</v>
      </c>
      <c r="BJ3380" t="s">
        <v>517</v>
      </c>
      <c r="BK3380" t="s">
        <v>518</v>
      </c>
      <c r="BL3380" t="s">
        <v>519</v>
      </c>
      <c r="BN3380">
        <v>51.733333333333327</v>
      </c>
      <c r="BO3380">
        <v>3.1390019645316132</v>
      </c>
      <c r="BP3380">
        <v>6.067658436594614E-2</v>
      </c>
      <c r="BQ3380">
        <v>53.533333333333331</v>
      </c>
      <c r="BR3380">
        <v>4.7014182257413921</v>
      </c>
      <c r="BS3380">
        <v>8.7822258264160499E-2</v>
      </c>
      <c r="BT3380">
        <v>0.96637608966376076</v>
      </c>
      <c r="BU3380">
        <v>-4.9343335330186998E-2</v>
      </c>
      <c r="BV3380" s="3">
        <v>1.03479381443299</v>
      </c>
      <c r="BW3380">
        <v>4.9343335330186942E-2</v>
      </c>
      <c r="BX3380">
        <v>0.62881563259082585</v>
      </c>
      <c r="BY3380">
        <v>-0.20147667011186979</v>
      </c>
    </row>
    <row r="3381" spans="1:77" x14ac:dyDescent="0.3">
      <c r="A3381" t="s">
        <v>9850</v>
      </c>
      <c r="B3381" t="s">
        <v>16548</v>
      </c>
      <c r="C3381" t="s">
        <v>16549</v>
      </c>
      <c r="D3381">
        <v>1.51792E-5</v>
      </c>
      <c r="E3381">
        <v>7.5979699999999994E-5</v>
      </c>
      <c r="F3381">
        <v>1</v>
      </c>
      <c r="G3381">
        <v>1</v>
      </c>
      <c r="H3381">
        <v>1</v>
      </c>
      <c r="I3381" t="s">
        <v>82</v>
      </c>
      <c r="J3381" t="s">
        <v>16550</v>
      </c>
      <c r="K3381" t="s">
        <v>9854</v>
      </c>
      <c r="M3381">
        <v>0</v>
      </c>
      <c r="N3381">
        <v>2236.2078999999999</v>
      </c>
      <c r="O3381">
        <v>1.1180000000000001</v>
      </c>
      <c r="P3381">
        <v>0.16</v>
      </c>
      <c r="Q3381">
        <v>0.61284040983069898</v>
      </c>
      <c r="R3381">
        <v>0.97670722284965295</v>
      </c>
      <c r="S3381">
        <v>6.78</v>
      </c>
      <c r="T3381">
        <v>8.64</v>
      </c>
      <c r="U3381">
        <v>72.900000000000006</v>
      </c>
      <c r="V3381">
        <v>64.2</v>
      </c>
      <c r="W3381">
        <v>71.599999999999994</v>
      </c>
      <c r="X3381">
        <v>64.099999999999994</v>
      </c>
      <c r="Y3381">
        <v>73.900000000000006</v>
      </c>
      <c r="Z3381">
        <v>63.7</v>
      </c>
      <c r="AB3381" t="s">
        <v>86</v>
      </c>
      <c r="AC3381" t="s">
        <v>86</v>
      </c>
      <c r="AD3381" t="s">
        <v>86</v>
      </c>
      <c r="AE3381" t="s">
        <v>86</v>
      </c>
      <c r="AF3381" t="s">
        <v>86</v>
      </c>
      <c r="AG3381" t="s">
        <v>86</v>
      </c>
      <c r="AH3381" t="s">
        <v>86</v>
      </c>
      <c r="AI3381">
        <v>1.0349999999999999E-4</v>
      </c>
      <c r="AJ3381">
        <v>7.3200000000000002E-6</v>
      </c>
      <c r="AK3381">
        <v>4.18</v>
      </c>
      <c r="AL3381" t="s">
        <v>16551</v>
      </c>
      <c r="AM3381" t="s">
        <v>9850</v>
      </c>
      <c r="AN3381" t="s">
        <v>9856</v>
      </c>
      <c r="AO3381" t="s">
        <v>9857</v>
      </c>
      <c r="AP3381" t="s">
        <v>9858</v>
      </c>
      <c r="AQ3381" t="s">
        <v>9859</v>
      </c>
      <c r="AR3381" t="s">
        <v>9860</v>
      </c>
      <c r="AS3381" t="s">
        <v>9861</v>
      </c>
      <c r="AT3381">
        <v>100</v>
      </c>
      <c r="AU3381">
        <v>1383</v>
      </c>
      <c r="AV3381">
        <v>1137</v>
      </c>
      <c r="AW3381">
        <v>1153</v>
      </c>
      <c r="AX3381">
        <v>1136</v>
      </c>
      <c r="AY3381" t="s">
        <v>16552</v>
      </c>
      <c r="AZ3381" t="s">
        <v>16553</v>
      </c>
      <c r="BA3381" t="s">
        <v>96</v>
      </c>
      <c r="BF3381" t="s">
        <v>9864</v>
      </c>
      <c r="BG3381" t="s">
        <v>2057</v>
      </c>
      <c r="BH3381" t="s">
        <v>9865</v>
      </c>
      <c r="BI3381" t="s">
        <v>4764</v>
      </c>
      <c r="BK3381" t="s">
        <v>1184</v>
      </c>
      <c r="BN3381">
        <v>67.233333333333334</v>
      </c>
      <c r="BO3381">
        <v>5.7769657549039861</v>
      </c>
      <c r="BP3381">
        <v>8.5924131208289331E-2</v>
      </c>
      <c r="BQ3381">
        <v>69.566666666666677</v>
      </c>
      <c r="BR3381">
        <v>4.6929024423413406</v>
      </c>
      <c r="BS3381">
        <v>6.7459067211423196E-2</v>
      </c>
      <c r="BT3381">
        <v>0.96645903210349771</v>
      </c>
      <c r="BU3381">
        <v>-4.9219516546873752E-2</v>
      </c>
      <c r="BV3381" s="3">
       